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D:\LE\LE\MT\MT\28.Incentive\Nam 2021\T11\"/>
    </mc:Choice>
  </mc:AlternateContent>
  <bookViews>
    <workbookView xWindow="10125" yWindow="-105" windowWidth="23250" windowHeight="12570" tabRatio="680" activeTab="2"/>
  </bookViews>
  <sheets>
    <sheet name="Hướng dẫn làm Chỉ tiêu" sheetId="20" r:id="rId1"/>
    <sheet name="TARGET BY SM (TRÌNH KÝ)" sheetId="11" r:id="rId2"/>
    <sheet name="TARGET BY DIS (TRÌNH KÝ)" sheetId="12" r:id="rId3"/>
    <sheet name="TARGET BY Skus" sheetId="18" state="hidden" r:id="rId4"/>
    <sheet name="Block buidling " sheetId="2" r:id="rId5"/>
    <sheet name="Detail SM Daily-MTD" sheetId="23" state="hidden" r:id="rId6"/>
    <sheet name="KPIs EC-IPT" sheetId="22" state="hidden" r:id="rId7"/>
    <sheet name="Scheme thưởng" sheetId="25" r:id="rId8"/>
    <sheet name="Sumary" sheetId="24" r:id="rId9"/>
    <sheet name="Sheet3" sheetId="26" state="hidden" r:id="rId10"/>
    <sheet name="Allocation Simba" sheetId="21" state="hidden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</externalReferences>
  <definedNames>
    <definedName name="\1" localSheetId="5">#REF!</definedName>
    <definedName name="\1" localSheetId="7">#REF!</definedName>
    <definedName name="\1" localSheetId="8">#REF!</definedName>
    <definedName name="\1">#REF!</definedName>
    <definedName name="\2" localSheetId="5">#REF!</definedName>
    <definedName name="\2" localSheetId="7">#REF!</definedName>
    <definedName name="\2" localSheetId="8">#REF!</definedName>
    <definedName name="\2">#REF!</definedName>
    <definedName name="\3" localSheetId="5">#REF!</definedName>
    <definedName name="\3" localSheetId="7">#REF!</definedName>
    <definedName name="\3" localSheetId="8">#REF!</definedName>
    <definedName name="\3">#REF!</definedName>
    <definedName name="\4" localSheetId="5">#REF!</definedName>
    <definedName name="\4" localSheetId="7">#REF!</definedName>
    <definedName name="\4" localSheetId="8">#REF!</definedName>
    <definedName name="\4">#REF!</definedName>
    <definedName name="\5" localSheetId="5">#REF!</definedName>
    <definedName name="\5" localSheetId="7">#REF!</definedName>
    <definedName name="\5" localSheetId="8">#REF!</definedName>
    <definedName name="\5">#REF!</definedName>
    <definedName name="\6" localSheetId="5">#REF!</definedName>
    <definedName name="\6" localSheetId="7">#REF!</definedName>
    <definedName name="\6" localSheetId="8">#REF!</definedName>
    <definedName name="\6">#REF!</definedName>
    <definedName name="\a">#N/A</definedName>
    <definedName name="\B" localSheetId="5">#REF!</definedName>
    <definedName name="\B" localSheetId="7">#REF!</definedName>
    <definedName name="\B" localSheetId="8">#REF!</definedName>
    <definedName name="\B">#REF!</definedName>
    <definedName name="\C" localSheetId="5">#REF!</definedName>
    <definedName name="\C" localSheetId="7">#REF!</definedName>
    <definedName name="\C" localSheetId="8">#REF!</definedName>
    <definedName name="\C">#REF!</definedName>
    <definedName name="\d">#N/A</definedName>
    <definedName name="\E" localSheetId="5">#REF!</definedName>
    <definedName name="\E" localSheetId="7">#REF!</definedName>
    <definedName name="\E" localSheetId="8">#REF!</definedName>
    <definedName name="\E">#REF!</definedName>
    <definedName name="\F" localSheetId="5">#REF!</definedName>
    <definedName name="\F" localSheetId="7">#REF!</definedName>
    <definedName name="\F" localSheetId="8">#REF!</definedName>
    <definedName name="\F">#REF!</definedName>
    <definedName name="\G" localSheetId="5">#REF!</definedName>
    <definedName name="\G" localSheetId="7">#REF!</definedName>
    <definedName name="\G" localSheetId="8">#REF!</definedName>
    <definedName name="\G">#REF!</definedName>
    <definedName name="\H" localSheetId="5">#REF!</definedName>
    <definedName name="\H" localSheetId="7">#REF!</definedName>
    <definedName name="\H" localSheetId="8">#REF!</definedName>
    <definedName name="\H">#REF!</definedName>
    <definedName name="\I" localSheetId="5">#REF!</definedName>
    <definedName name="\I" localSheetId="7">#REF!</definedName>
    <definedName name="\I" localSheetId="8">#REF!</definedName>
    <definedName name="\I">#REF!</definedName>
    <definedName name="\J" localSheetId="5">#REF!</definedName>
    <definedName name="\J" localSheetId="7">#REF!</definedName>
    <definedName name="\J" localSheetId="8">#REF!</definedName>
    <definedName name="\J">#REF!</definedName>
    <definedName name="\K" localSheetId="5">#REF!</definedName>
    <definedName name="\K" localSheetId="7">#REF!</definedName>
    <definedName name="\K" localSheetId="8">#REF!</definedName>
    <definedName name="\K">#REF!</definedName>
    <definedName name="\L" localSheetId="5">#REF!</definedName>
    <definedName name="\L" localSheetId="7">#REF!</definedName>
    <definedName name="\L" localSheetId="8">#REF!</definedName>
    <definedName name="\L">#REF!</definedName>
    <definedName name="\M" localSheetId="5">#REF!</definedName>
    <definedName name="\M" localSheetId="7">#REF!</definedName>
    <definedName name="\M" localSheetId="8">#REF!</definedName>
    <definedName name="\M">#REF!</definedName>
    <definedName name="\n" localSheetId="5">#REF!</definedName>
    <definedName name="\n" localSheetId="7">#REF!</definedName>
    <definedName name="\n" localSheetId="8">#REF!</definedName>
    <definedName name="\n">#REF!</definedName>
    <definedName name="\O" localSheetId="5">#REF!</definedName>
    <definedName name="\O" localSheetId="7">#REF!</definedName>
    <definedName name="\O" localSheetId="8">#REF!</definedName>
    <definedName name="\O">#REF!</definedName>
    <definedName name="\P" localSheetId="5">#REF!</definedName>
    <definedName name="\P" localSheetId="7">#REF!</definedName>
    <definedName name="\P" localSheetId="8">#REF!</definedName>
    <definedName name="\P">#REF!</definedName>
    <definedName name="\q">#N/A</definedName>
    <definedName name="\R" localSheetId="5">#REF!</definedName>
    <definedName name="\R" localSheetId="7">#REF!</definedName>
    <definedName name="\R" localSheetId="8">#REF!</definedName>
    <definedName name="\R">#REF!</definedName>
    <definedName name="\s">#N/A</definedName>
    <definedName name="\T" localSheetId="5">#REF!</definedName>
    <definedName name="\T" localSheetId="7">#REF!</definedName>
    <definedName name="\T" localSheetId="8">#REF!</definedName>
    <definedName name="\T">#REF!</definedName>
    <definedName name="\U" localSheetId="5">#REF!</definedName>
    <definedName name="\U" localSheetId="7">#REF!</definedName>
    <definedName name="\U" localSheetId="8">#REF!</definedName>
    <definedName name="\U">#REF!</definedName>
    <definedName name="\V" localSheetId="5">#REF!</definedName>
    <definedName name="\V" localSheetId="7">#REF!</definedName>
    <definedName name="\V" localSheetId="8">#REF!</definedName>
    <definedName name="\V">#REF!</definedName>
    <definedName name="\w" localSheetId="5">#REF!</definedName>
    <definedName name="\w" localSheetId="7">#REF!</definedName>
    <definedName name="\w" localSheetId="8">#REF!</definedName>
    <definedName name="\w">#REF!</definedName>
    <definedName name="\X" localSheetId="5">#REF!</definedName>
    <definedName name="\X" localSheetId="7">#REF!</definedName>
    <definedName name="\X" localSheetId="8">#REF!</definedName>
    <definedName name="\X">#REF!</definedName>
    <definedName name="\y">#N/A</definedName>
    <definedName name="\z" localSheetId="5">#REF!</definedName>
    <definedName name="\z" localSheetId="7">#REF!</definedName>
    <definedName name="\z" localSheetId="8">#REF!</definedName>
    <definedName name="\z">#REF!</definedName>
    <definedName name="_" localSheetId="5" hidden="1">#REF!</definedName>
    <definedName name="_" localSheetId="7" hidden="1">#REF!</definedName>
    <definedName name="_" localSheetId="8" hidden="1">#REF!</definedName>
    <definedName name="_" hidden="1">#REF!</definedName>
    <definedName name="_?" localSheetId="5">#REF!</definedName>
    <definedName name="_?" localSheetId="7">#REF!</definedName>
    <definedName name="_?" localSheetId="8">#REF!</definedName>
    <definedName name="_?">#REF!</definedName>
    <definedName name="_??????" localSheetId="5">#REF!</definedName>
    <definedName name="_??????" localSheetId="7">#REF!</definedName>
    <definedName name="_??????" localSheetId="8">#REF!</definedName>
    <definedName name="_??????">#REF!</definedName>
    <definedName name="__?" localSheetId="5">#REF!</definedName>
    <definedName name="__?" localSheetId="7">#REF!</definedName>
    <definedName name="__?" localSheetId="8">#REF!</definedName>
    <definedName name="__?">#REF!</definedName>
    <definedName name="__??????" localSheetId="5">#REF!</definedName>
    <definedName name="__??????" localSheetId="7">#REF!</definedName>
    <definedName name="__??????" localSheetId="8">#REF!</definedName>
    <definedName name="__??????">#REF!</definedName>
    <definedName name="___________NSO2" localSheetId="10" hidden="1">{"'Sheet1'!$L$16"}</definedName>
    <definedName name="___________NSO2" localSheetId="5" hidden="1">{"'Sheet1'!$L$16"}</definedName>
    <definedName name="___________NSO2" localSheetId="7" hidden="1">{"'Sheet1'!$L$16"}</definedName>
    <definedName name="___________NSO2" localSheetId="8" hidden="1">{"'Sheet1'!$L$16"}</definedName>
    <definedName name="___________NSO2" hidden="1">{"'Sheet1'!$L$16"}</definedName>
    <definedName name="__________osp1" localSheetId="7">#REF!</definedName>
    <definedName name="__________osp1" localSheetId="8">#REF!</definedName>
    <definedName name="__________osp1">#REF!</definedName>
    <definedName name="_________a1" localSheetId="10" hidden="1">{#N/A,#N/A,FALSE,"sum";#N/A,#N/A,FALSE,"MARTV";#N/A,#N/A,FALSE,"APRTV"}</definedName>
    <definedName name="_________a1" localSheetId="5" hidden="1">{#N/A,#N/A,FALSE,"sum";#N/A,#N/A,FALSE,"MARTV";#N/A,#N/A,FALSE,"APRTV"}</definedName>
    <definedName name="_________a1" localSheetId="7" hidden="1">{#N/A,#N/A,FALSE,"sum";#N/A,#N/A,FALSE,"MARTV";#N/A,#N/A,FALSE,"APRTV"}</definedName>
    <definedName name="_________a1" localSheetId="8" hidden="1">{#N/A,#N/A,FALSE,"sum";#N/A,#N/A,FALSE,"MARTV";#N/A,#N/A,FALSE,"APRTV"}</definedName>
    <definedName name="_________a1" hidden="1">{#N/A,#N/A,FALSE,"sum";#N/A,#N/A,FALSE,"MARTV";#N/A,#N/A,FALSE,"APRTV"}</definedName>
    <definedName name="_________art25" localSheetId="7">#REF!</definedName>
    <definedName name="_________art25" localSheetId="8">#REF!</definedName>
    <definedName name="_________art25">#REF!</definedName>
    <definedName name="_________BTM1" localSheetId="5">#REF!</definedName>
    <definedName name="_________BTM1" localSheetId="7">#REF!</definedName>
    <definedName name="_________BTM1" localSheetId="8">#REF!</definedName>
    <definedName name="_________BTM1">#REF!</definedName>
    <definedName name="_________BTM11" localSheetId="5">#REF!</definedName>
    <definedName name="_________BTM11" localSheetId="7">#REF!</definedName>
    <definedName name="_________BTM11" localSheetId="8">#REF!</definedName>
    <definedName name="_________BTM11">#REF!</definedName>
    <definedName name="_________BTM13" localSheetId="5">#REF!</definedName>
    <definedName name="_________BTM13" localSheetId="7">#REF!</definedName>
    <definedName name="_________BTM13" localSheetId="8">#REF!</definedName>
    <definedName name="_________BTM13">#REF!</definedName>
    <definedName name="_________BTM15" localSheetId="5">#REF!</definedName>
    <definedName name="_________BTM15" localSheetId="7">#REF!</definedName>
    <definedName name="_________BTM15" localSheetId="8">#REF!</definedName>
    <definedName name="_________BTM15">#REF!</definedName>
    <definedName name="_________BTM3" localSheetId="5">#REF!</definedName>
    <definedName name="_________BTM3" localSheetId="7">#REF!</definedName>
    <definedName name="_________BTM3" localSheetId="8">#REF!</definedName>
    <definedName name="_________BTM3">#REF!</definedName>
    <definedName name="_________BTM5" localSheetId="5">#REF!</definedName>
    <definedName name="_________BTM5" localSheetId="7">#REF!</definedName>
    <definedName name="_________BTM5" localSheetId="8">#REF!</definedName>
    <definedName name="_________BTM5">#REF!</definedName>
    <definedName name="_________BTM7" localSheetId="5">#REF!</definedName>
    <definedName name="_________BTM7" localSheetId="7">#REF!</definedName>
    <definedName name="_________BTM7" localSheetId="8">#REF!</definedName>
    <definedName name="_________BTM7">#REF!</definedName>
    <definedName name="_________BTM9" localSheetId="5">#REF!</definedName>
    <definedName name="_________BTM9" localSheetId="7">#REF!</definedName>
    <definedName name="_________BTM9" localSheetId="8">#REF!</definedName>
    <definedName name="_________BTM9">#REF!</definedName>
    <definedName name="_________DAT11" localSheetId="5">#REF!</definedName>
    <definedName name="_________DAT11" localSheetId="7">#REF!</definedName>
    <definedName name="_________DAT11" localSheetId="8">#REF!</definedName>
    <definedName name="_________DAT11">#REF!</definedName>
    <definedName name="_________HAT1" localSheetId="5">#REF!</definedName>
    <definedName name="_________HAT1" localSheetId="7">#REF!</definedName>
    <definedName name="_________HAT1" localSheetId="8">#REF!</definedName>
    <definedName name="_________HAT1">#REF!</definedName>
    <definedName name="_________HAT10" localSheetId="5">#REF!</definedName>
    <definedName name="_________HAT10" localSheetId="7">#REF!</definedName>
    <definedName name="_________HAT10" localSheetId="8">#REF!</definedName>
    <definedName name="_________HAT10">#REF!</definedName>
    <definedName name="_________HAT11" localSheetId="5">#REF!</definedName>
    <definedName name="_________HAT11" localSheetId="7">#REF!</definedName>
    <definedName name="_________HAT11" localSheetId="8">#REF!</definedName>
    <definedName name="_________HAT11">#REF!</definedName>
    <definedName name="_________HAT12" localSheetId="5">#REF!</definedName>
    <definedName name="_________HAT12" localSheetId="7">#REF!</definedName>
    <definedName name="_________HAT12" localSheetId="8">#REF!</definedName>
    <definedName name="_________HAT12">#REF!</definedName>
    <definedName name="_________HAT13" localSheetId="5">#REF!</definedName>
    <definedName name="_________HAT13" localSheetId="7">#REF!</definedName>
    <definedName name="_________HAT13" localSheetId="8">#REF!</definedName>
    <definedName name="_________HAT13">#REF!</definedName>
    <definedName name="_________HAT14" localSheetId="5">#REF!</definedName>
    <definedName name="_________HAT14" localSheetId="7">#REF!</definedName>
    <definedName name="_________HAT14" localSheetId="8">#REF!</definedName>
    <definedName name="_________HAT14">#REF!</definedName>
    <definedName name="_________HAT15" localSheetId="5">#REF!</definedName>
    <definedName name="_________HAT15" localSheetId="7">#REF!</definedName>
    <definedName name="_________HAT15" localSheetId="8">#REF!</definedName>
    <definedName name="_________HAT15">#REF!</definedName>
    <definedName name="_________HAT2" localSheetId="5">#REF!</definedName>
    <definedName name="_________HAT2" localSheetId="7">#REF!</definedName>
    <definedName name="_________HAT2" localSheetId="8">#REF!</definedName>
    <definedName name="_________HAT2">#REF!</definedName>
    <definedName name="_________HAT3" localSheetId="5">#REF!</definedName>
    <definedName name="_________HAT3" localSheetId="7">#REF!</definedName>
    <definedName name="_________HAT3" localSheetId="8">#REF!</definedName>
    <definedName name="_________HAT3">#REF!</definedName>
    <definedName name="_________HAT4" localSheetId="5">#REF!</definedName>
    <definedName name="_________HAT4" localSheetId="7">#REF!</definedName>
    <definedName name="_________HAT4" localSheetId="8">#REF!</definedName>
    <definedName name="_________HAT4">#REF!</definedName>
    <definedName name="_________HAT5" localSheetId="5">#REF!</definedName>
    <definedName name="_________HAT5" localSheetId="7">#REF!</definedName>
    <definedName name="_________HAT5" localSheetId="8">#REF!</definedName>
    <definedName name="_________HAT5">#REF!</definedName>
    <definedName name="_________HAT6" localSheetId="5">#REF!</definedName>
    <definedName name="_________HAT6" localSheetId="7">#REF!</definedName>
    <definedName name="_________HAT6" localSheetId="8">#REF!</definedName>
    <definedName name="_________HAT6">#REF!</definedName>
    <definedName name="_________HAT7" localSheetId="5">#REF!</definedName>
    <definedName name="_________HAT7" localSheetId="7">#REF!</definedName>
    <definedName name="_________HAT7" localSheetId="8">#REF!</definedName>
    <definedName name="_________HAT7">#REF!</definedName>
    <definedName name="_________HAT8" localSheetId="5">#REF!</definedName>
    <definedName name="_________HAT8" localSheetId="7">#REF!</definedName>
    <definedName name="_________HAT8" localSheetId="8">#REF!</definedName>
    <definedName name="_________HAT8">#REF!</definedName>
    <definedName name="_________HAT9" localSheetId="5">#REF!</definedName>
    <definedName name="_________HAT9" localSheetId="7">#REF!</definedName>
    <definedName name="_________HAT9" localSheetId="8">#REF!</definedName>
    <definedName name="_________HAT9">#REF!</definedName>
    <definedName name="_________JUM1" localSheetId="5">#REF!</definedName>
    <definedName name="_________JUM1" localSheetId="7">#REF!</definedName>
    <definedName name="_________JUM1" localSheetId="8">#REF!</definedName>
    <definedName name="_________JUM1">#REF!</definedName>
    <definedName name="_________JUM10" localSheetId="5">#REF!</definedName>
    <definedName name="_________JUM10" localSheetId="7">#REF!</definedName>
    <definedName name="_________JUM10" localSheetId="8">#REF!</definedName>
    <definedName name="_________JUM10">#REF!</definedName>
    <definedName name="_________JUM11" localSheetId="5">#REF!</definedName>
    <definedName name="_________JUM11" localSheetId="7">#REF!</definedName>
    <definedName name="_________JUM11" localSheetId="8">#REF!</definedName>
    <definedName name="_________JUM11">#REF!</definedName>
    <definedName name="_________JUM12" localSheetId="5">#REF!</definedName>
    <definedName name="_________JUM12" localSheetId="7">#REF!</definedName>
    <definedName name="_________JUM12" localSheetId="8">#REF!</definedName>
    <definedName name="_________JUM12">#REF!</definedName>
    <definedName name="_________JUM13" localSheetId="5">#REF!</definedName>
    <definedName name="_________JUM13" localSheetId="7">#REF!</definedName>
    <definedName name="_________JUM13" localSheetId="8">#REF!</definedName>
    <definedName name="_________JUM13">#REF!</definedName>
    <definedName name="_________JUM14" localSheetId="5">#REF!</definedName>
    <definedName name="_________JUM14" localSheetId="7">#REF!</definedName>
    <definedName name="_________JUM14" localSheetId="8">#REF!</definedName>
    <definedName name="_________JUM14">#REF!</definedName>
    <definedName name="_________JUM15" localSheetId="5">#REF!</definedName>
    <definedName name="_________JUM15" localSheetId="7">#REF!</definedName>
    <definedName name="_________JUM15" localSheetId="8">#REF!</definedName>
    <definedName name="_________JUM15">#REF!</definedName>
    <definedName name="_________JUM2" localSheetId="5">#REF!</definedName>
    <definedName name="_________JUM2" localSheetId="7">#REF!</definedName>
    <definedName name="_________JUM2" localSheetId="8">#REF!</definedName>
    <definedName name="_________JUM2">#REF!</definedName>
    <definedName name="_________JUM3" localSheetId="5">#REF!</definedName>
    <definedName name="_________JUM3" localSheetId="7">#REF!</definedName>
    <definedName name="_________JUM3" localSheetId="8">#REF!</definedName>
    <definedName name="_________JUM3">#REF!</definedName>
    <definedName name="_________JUM4" localSheetId="5">#REF!</definedName>
    <definedName name="_________JUM4" localSheetId="7">#REF!</definedName>
    <definedName name="_________JUM4" localSheetId="8">#REF!</definedName>
    <definedName name="_________JUM4">#REF!</definedName>
    <definedName name="_________JUM5" localSheetId="5">#REF!</definedName>
    <definedName name="_________JUM5" localSheetId="7">#REF!</definedName>
    <definedName name="_________JUM5" localSheetId="8">#REF!</definedName>
    <definedName name="_________JUM5">#REF!</definedName>
    <definedName name="_________JUM6" localSheetId="5">#REF!</definedName>
    <definedName name="_________JUM6" localSheetId="7">#REF!</definedName>
    <definedName name="_________JUM6" localSheetId="8">#REF!</definedName>
    <definedName name="_________JUM6">#REF!</definedName>
    <definedName name="_________JUM7" localSheetId="5">#REF!</definedName>
    <definedName name="_________JUM7" localSheetId="7">#REF!</definedName>
    <definedName name="_________JUM7" localSheetId="8">#REF!</definedName>
    <definedName name="_________JUM7">#REF!</definedName>
    <definedName name="_________JUM8" localSheetId="5">#REF!</definedName>
    <definedName name="_________JUM8" localSheetId="7">#REF!</definedName>
    <definedName name="_________JUM8" localSheetId="8">#REF!</definedName>
    <definedName name="_________JUM8">#REF!</definedName>
    <definedName name="_________JUM9" localSheetId="5">#REF!</definedName>
    <definedName name="_________JUM9" localSheetId="7">#REF!</definedName>
    <definedName name="_________JUM9" localSheetId="8">#REF!</definedName>
    <definedName name="_________JUM9">#REF!</definedName>
    <definedName name="_________No21" localSheetId="5">#REF!</definedName>
    <definedName name="_________No21" localSheetId="7">#REF!</definedName>
    <definedName name="_________No21" localSheetId="8">#REF!</definedName>
    <definedName name="_________No21">#REF!</definedName>
    <definedName name="_________Not21" localSheetId="5">#REF!</definedName>
    <definedName name="_________Not21" localSheetId="7">#REF!</definedName>
    <definedName name="_________Not21" localSheetId="8">#REF!</definedName>
    <definedName name="_________Not21">#REF!</definedName>
    <definedName name="_________NSO2" localSheetId="10" hidden="1">{"'Sheet1'!$L$16"}</definedName>
    <definedName name="_________NSO2" localSheetId="5" hidden="1">{"'Sheet1'!$L$16"}</definedName>
    <definedName name="_________NSO2" localSheetId="7" hidden="1">{"'Sheet1'!$L$16"}</definedName>
    <definedName name="_________NSO2" localSheetId="8" hidden="1">{"'Sheet1'!$L$16"}</definedName>
    <definedName name="_________NSO2" hidden="1">{"'Sheet1'!$L$16"}</definedName>
    <definedName name="_________osp1" localSheetId="7">#REF!</definedName>
    <definedName name="_________osp1" localSheetId="8">#REF!</definedName>
    <definedName name="_________osp1">#REF!</definedName>
    <definedName name="_________pm1" localSheetId="5">#REF!</definedName>
    <definedName name="_________pm1" localSheetId="7">#REF!</definedName>
    <definedName name="_________pm1" localSheetId="8">#REF!</definedName>
    <definedName name="_________pm1">#REF!</definedName>
    <definedName name="_________poc01" localSheetId="5">#REF!</definedName>
    <definedName name="_________poc01" localSheetId="7">#REF!</definedName>
    <definedName name="_________poc01" localSheetId="8">#REF!</definedName>
    <definedName name="_________poc01">#REF!</definedName>
    <definedName name="_________poc02" localSheetId="5">#REF!</definedName>
    <definedName name="_________poc02" localSheetId="7">#REF!</definedName>
    <definedName name="_________poc02" localSheetId="8">#REF!</definedName>
    <definedName name="_________poc02">#REF!</definedName>
    <definedName name="_________poc03" localSheetId="5">#REF!</definedName>
    <definedName name="_________poc03" localSheetId="7">#REF!</definedName>
    <definedName name="_________poc03" localSheetId="8">#REF!</definedName>
    <definedName name="_________poc03">#REF!</definedName>
    <definedName name="_________poc04" localSheetId="5">#REF!</definedName>
    <definedName name="_________poc04" localSheetId="7">#REF!</definedName>
    <definedName name="_________poc04" localSheetId="8">#REF!</definedName>
    <definedName name="_________poc04">#REF!</definedName>
    <definedName name="_________poc05" localSheetId="5">#REF!</definedName>
    <definedName name="_________poc05" localSheetId="7">#REF!</definedName>
    <definedName name="_________poc05" localSheetId="8">#REF!</definedName>
    <definedName name="_________poc05">#REF!</definedName>
    <definedName name="_________PPH25" localSheetId="5">#REF!</definedName>
    <definedName name="_________PPH25" localSheetId="7">#REF!</definedName>
    <definedName name="_________PPH25" localSheetId="8">#REF!</definedName>
    <definedName name="_________PPH25">#REF!</definedName>
    <definedName name="_________PPN1" localSheetId="5">#REF!</definedName>
    <definedName name="_________PPN1" localSheetId="7">#REF!</definedName>
    <definedName name="_________PPN1" localSheetId="8">#REF!</definedName>
    <definedName name="_________PPN1">#REF!</definedName>
    <definedName name="_________PPN2" localSheetId="5">#REF!</definedName>
    <definedName name="_________PPN2" localSheetId="7">#REF!</definedName>
    <definedName name="_________PPN2" localSheetId="8">#REF!</definedName>
    <definedName name="_________PPN2">#REF!</definedName>
    <definedName name="_________TPM15" localSheetId="5">#REF!</definedName>
    <definedName name="_________TPM15" localSheetId="7">#REF!</definedName>
    <definedName name="_________TPM15" localSheetId="8">#REF!</definedName>
    <definedName name="_________TPM15">#REF!</definedName>
    <definedName name="_________TTM1" localSheetId="5">#REF!</definedName>
    <definedName name="_________TTM1" localSheetId="7">#REF!</definedName>
    <definedName name="_________TTM1" localSheetId="8">#REF!</definedName>
    <definedName name="_________TTM1">#REF!</definedName>
    <definedName name="_________TTM10" localSheetId="5">#REF!</definedName>
    <definedName name="_________TTM10" localSheetId="7">#REF!</definedName>
    <definedName name="_________TTM10" localSheetId="8">#REF!</definedName>
    <definedName name="_________TTM10">#REF!</definedName>
    <definedName name="_________TTM11" localSheetId="5">#REF!</definedName>
    <definedName name="_________TTM11" localSheetId="7">#REF!</definedName>
    <definedName name="_________TTM11" localSheetId="8">#REF!</definedName>
    <definedName name="_________TTM11">#REF!</definedName>
    <definedName name="_________TTM12" localSheetId="5">#REF!</definedName>
    <definedName name="_________TTM12" localSheetId="7">#REF!</definedName>
    <definedName name="_________TTM12" localSheetId="8">#REF!</definedName>
    <definedName name="_________TTM12">#REF!</definedName>
    <definedName name="_________TTM13" localSheetId="5">#REF!</definedName>
    <definedName name="_________TTM13" localSheetId="7">#REF!</definedName>
    <definedName name="_________TTM13" localSheetId="8">#REF!</definedName>
    <definedName name="_________TTM13">#REF!</definedName>
    <definedName name="_________TTM14" localSheetId="5">#REF!</definedName>
    <definedName name="_________TTM14" localSheetId="7">#REF!</definedName>
    <definedName name="_________TTM14" localSheetId="8">#REF!</definedName>
    <definedName name="_________TTM14">#REF!</definedName>
    <definedName name="_________TTM15" localSheetId="5">#REF!</definedName>
    <definedName name="_________TTM15" localSheetId="7">#REF!</definedName>
    <definedName name="_________TTM15" localSheetId="8">#REF!</definedName>
    <definedName name="_________TTM15">#REF!</definedName>
    <definedName name="_________TTM2" localSheetId="5">#REF!</definedName>
    <definedName name="_________TTM2" localSheetId="7">#REF!</definedName>
    <definedName name="_________TTM2" localSheetId="8">#REF!</definedName>
    <definedName name="_________TTM2">#REF!</definedName>
    <definedName name="_________TTM3" localSheetId="5">#REF!</definedName>
    <definedName name="_________TTM3" localSheetId="7">#REF!</definedName>
    <definedName name="_________TTM3" localSheetId="8">#REF!</definedName>
    <definedName name="_________TTM3">#REF!</definedName>
    <definedName name="_________TTM4" localSheetId="5">#REF!</definedName>
    <definedName name="_________TTM4" localSheetId="7">#REF!</definedName>
    <definedName name="_________TTM4" localSheetId="8">#REF!</definedName>
    <definedName name="_________TTM4">#REF!</definedName>
    <definedName name="_________TTM5" localSheetId="5">#REF!</definedName>
    <definedName name="_________TTM5" localSheetId="7">#REF!</definedName>
    <definedName name="_________TTM5" localSheetId="8">#REF!</definedName>
    <definedName name="_________TTM5">#REF!</definedName>
    <definedName name="_________TTM6" localSheetId="5">#REF!</definedName>
    <definedName name="_________TTM6" localSheetId="7">#REF!</definedName>
    <definedName name="_________TTM6" localSheetId="8">#REF!</definedName>
    <definedName name="_________TTM6">#REF!</definedName>
    <definedName name="_________TTM7" localSheetId="5">#REF!</definedName>
    <definedName name="_________TTM7" localSheetId="7">#REF!</definedName>
    <definedName name="_________TTM7" localSheetId="8">#REF!</definedName>
    <definedName name="_________TTM7">#REF!</definedName>
    <definedName name="_________TTM8" localSheetId="5">#REF!</definedName>
    <definedName name="_________TTM8" localSheetId="7">#REF!</definedName>
    <definedName name="_________TTM8" localSheetId="8">#REF!</definedName>
    <definedName name="_________TTM8">#REF!</definedName>
    <definedName name="_________TTM9" localSheetId="5">#REF!</definedName>
    <definedName name="_________TTM9" localSheetId="7">#REF!</definedName>
    <definedName name="_________TTM9" localSheetId="8">#REF!</definedName>
    <definedName name="_________TTM9">#REF!</definedName>
    <definedName name="_________vib01" localSheetId="5">#REF!</definedName>
    <definedName name="_________vib01" localSheetId="7">#REF!</definedName>
    <definedName name="_________vib01" localSheetId="8">#REF!</definedName>
    <definedName name="_________vib01">#REF!</definedName>
    <definedName name="_________vib02" localSheetId="5">#REF!</definedName>
    <definedName name="_________vib02" localSheetId="7">#REF!</definedName>
    <definedName name="_________vib02" localSheetId="8">#REF!</definedName>
    <definedName name="_________vib02">#REF!</definedName>
    <definedName name="_________vib03" localSheetId="5">#REF!</definedName>
    <definedName name="_________vib03" localSheetId="7">#REF!</definedName>
    <definedName name="_________vib03" localSheetId="8">#REF!</definedName>
    <definedName name="_________vib03">#REF!</definedName>
    <definedName name="_________vib04" localSheetId="5">#REF!</definedName>
    <definedName name="_________vib04" localSheetId="7">#REF!</definedName>
    <definedName name="_________vib04" localSheetId="8">#REF!</definedName>
    <definedName name="_________vib04">#REF!</definedName>
    <definedName name="_________vib05" localSheetId="5">#REF!</definedName>
    <definedName name="_________vib05" localSheetId="7">#REF!</definedName>
    <definedName name="_________vib05" localSheetId="8">#REF!</definedName>
    <definedName name="_________vib05">#REF!</definedName>
    <definedName name="_________vib06" localSheetId="5">#REF!</definedName>
    <definedName name="_________vib06" localSheetId="7">#REF!</definedName>
    <definedName name="_________vib06" localSheetId="8">#REF!</definedName>
    <definedName name="_________vib06">#REF!</definedName>
    <definedName name="_________vib07" localSheetId="5">#REF!</definedName>
    <definedName name="_________vib07" localSheetId="7">#REF!</definedName>
    <definedName name="_________vib07" localSheetId="8">#REF!</definedName>
    <definedName name="_________vib07">#REF!</definedName>
    <definedName name="_________wbs1" localSheetId="5">#REF!</definedName>
    <definedName name="_________wbs1" localSheetId="7">#REF!</definedName>
    <definedName name="_________wbs1" localSheetId="8">#REF!</definedName>
    <definedName name="_________wbs1">#REF!</definedName>
    <definedName name="_________wbs2" localSheetId="5">#REF!</definedName>
    <definedName name="_________wbs2" localSheetId="7">#REF!</definedName>
    <definedName name="_________wbs2" localSheetId="8">#REF!</definedName>
    <definedName name="_________wbs2">#REF!</definedName>
    <definedName name="_________WIR1">#N/A</definedName>
    <definedName name="_________xlnm.Print_Area_1" localSheetId="5">#REF!</definedName>
    <definedName name="_________xlnm.Print_Area_1" localSheetId="7">#REF!</definedName>
    <definedName name="_________xlnm.Print_Area_1" localSheetId="8">#REF!</definedName>
    <definedName name="_________xlnm.Print_Area_1">#REF!</definedName>
    <definedName name="________art25" localSheetId="5">#REF!</definedName>
    <definedName name="________art25" localSheetId="7">#REF!</definedName>
    <definedName name="________art25" localSheetId="8">#REF!</definedName>
    <definedName name="________art25">#REF!</definedName>
    <definedName name="________BTM1" localSheetId="5">#REF!</definedName>
    <definedName name="________BTM1" localSheetId="7">#REF!</definedName>
    <definedName name="________BTM1" localSheetId="8">#REF!</definedName>
    <definedName name="________BTM1">#REF!</definedName>
    <definedName name="________BTM11" localSheetId="5">#REF!</definedName>
    <definedName name="________BTM11" localSheetId="7">#REF!</definedName>
    <definedName name="________BTM11" localSheetId="8">#REF!</definedName>
    <definedName name="________BTM11">#REF!</definedName>
    <definedName name="________BTM13" localSheetId="5">#REF!</definedName>
    <definedName name="________BTM13" localSheetId="7">#REF!</definedName>
    <definedName name="________BTM13" localSheetId="8">#REF!</definedName>
    <definedName name="________BTM13">#REF!</definedName>
    <definedName name="________BTM15" localSheetId="5">#REF!</definedName>
    <definedName name="________BTM15" localSheetId="7">#REF!</definedName>
    <definedName name="________BTM15" localSheetId="8">#REF!</definedName>
    <definedName name="________BTM15">#REF!</definedName>
    <definedName name="________BTM3" localSheetId="5">#REF!</definedName>
    <definedName name="________BTM3" localSheetId="7">#REF!</definedName>
    <definedName name="________BTM3" localSheetId="8">#REF!</definedName>
    <definedName name="________BTM3">#REF!</definedName>
    <definedName name="________BTM5" localSheetId="5">#REF!</definedName>
    <definedName name="________BTM5" localSheetId="7">#REF!</definedName>
    <definedName name="________BTM5" localSheetId="8">#REF!</definedName>
    <definedName name="________BTM5">#REF!</definedName>
    <definedName name="________BTM7" localSheetId="5">#REF!</definedName>
    <definedName name="________BTM7" localSheetId="7">#REF!</definedName>
    <definedName name="________BTM7" localSheetId="8">#REF!</definedName>
    <definedName name="________BTM7">#REF!</definedName>
    <definedName name="________BTM9" localSheetId="5">#REF!</definedName>
    <definedName name="________BTM9" localSheetId="7">#REF!</definedName>
    <definedName name="________BTM9" localSheetId="8">#REF!</definedName>
    <definedName name="________BTM9">#REF!</definedName>
    <definedName name="________DAT11" localSheetId="5">#REF!</definedName>
    <definedName name="________DAT11" localSheetId="7">#REF!</definedName>
    <definedName name="________DAT11" localSheetId="8">#REF!</definedName>
    <definedName name="________DAT11">#REF!</definedName>
    <definedName name="________HAT1" localSheetId="5">#REF!</definedName>
    <definedName name="________HAT1" localSheetId="7">#REF!</definedName>
    <definedName name="________HAT1" localSheetId="8">#REF!</definedName>
    <definedName name="________HAT1">#REF!</definedName>
    <definedName name="________HAT10" localSheetId="5">#REF!</definedName>
    <definedName name="________HAT10" localSheetId="7">#REF!</definedName>
    <definedName name="________HAT10" localSheetId="8">#REF!</definedName>
    <definedName name="________HAT10">#REF!</definedName>
    <definedName name="________HAT11" localSheetId="5">#REF!</definedName>
    <definedName name="________HAT11" localSheetId="7">#REF!</definedName>
    <definedName name="________HAT11" localSheetId="8">#REF!</definedName>
    <definedName name="________HAT11">#REF!</definedName>
    <definedName name="________HAT12" localSheetId="5">#REF!</definedName>
    <definedName name="________HAT12" localSheetId="7">#REF!</definedName>
    <definedName name="________HAT12" localSheetId="8">#REF!</definedName>
    <definedName name="________HAT12">#REF!</definedName>
    <definedName name="________HAT13" localSheetId="5">#REF!</definedName>
    <definedName name="________HAT13" localSheetId="7">#REF!</definedName>
    <definedName name="________HAT13" localSheetId="8">#REF!</definedName>
    <definedName name="________HAT13">#REF!</definedName>
    <definedName name="________HAT14" localSheetId="5">#REF!</definedName>
    <definedName name="________HAT14" localSheetId="7">#REF!</definedName>
    <definedName name="________HAT14" localSheetId="8">#REF!</definedName>
    <definedName name="________HAT14">#REF!</definedName>
    <definedName name="________HAT15" localSheetId="5">#REF!</definedName>
    <definedName name="________HAT15" localSheetId="7">#REF!</definedName>
    <definedName name="________HAT15" localSheetId="8">#REF!</definedName>
    <definedName name="________HAT15">#REF!</definedName>
    <definedName name="________HAT2" localSheetId="5">#REF!</definedName>
    <definedName name="________HAT2" localSheetId="7">#REF!</definedName>
    <definedName name="________HAT2" localSheetId="8">#REF!</definedName>
    <definedName name="________HAT2">#REF!</definedName>
    <definedName name="________HAT3" localSheetId="5">#REF!</definedName>
    <definedName name="________HAT3" localSheetId="7">#REF!</definedName>
    <definedName name="________HAT3" localSheetId="8">#REF!</definedName>
    <definedName name="________HAT3">#REF!</definedName>
    <definedName name="________HAT4" localSheetId="5">#REF!</definedName>
    <definedName name="________HAT4" localSheetId="7">#REF!</definedName>
    <definedName name="________HAT4" localSheetId="8">#REF!</definedName>
    <definedName name="________HAT4">#REF!</definedName>
    <definedName name="________HAT5" localSheetId="5">#REF!</definedName>
    <definedName name="________HAT5" localSheetId="7">#REF!</definedName>
    <definedName name="________HAT5" localSheetId="8">#REF!</definedName>
    <definedName name="________HAT5">#REF!</definedName>
    <definedName name="________HAT6" localSheetId="5">#REF!</definedName>
    <definedName name="________HAT6" localSheetId="7">#REF!</definedName>
    <definedName name="________HAT6" localSheetId="8">#REF!</definedName>
    <definedName name="________HAT6">#REF!</definedName>
    <definedName name="________HAT7" localSheetId="5">#REF!</definedName>
    <definedName name="________HAT7" localSheetId="7">#REF!</definedName>
    <definedName name="________HAT7" localSheetId="8">#REF!</definedName>
    <definedName name="________HAT7">#REF!</definedName>
    <definedName name="________HAT8" localSheetId="5">#REF!</definedName>
    <definedName name="________HAT8" localSheetId="7">#REF!</definedName>
    <definedName name="________HAT8" localSheetId="8">#REF!</definedName>
    <definedName name="________HAT8">#REF!</definedName>
    <definedName name="________HAT9" localSheetId="5">#REF!</definedName>
    <definedName name="________HAT9" localSheetId="7">#REF!</definedName>
    <definedName name="________HAT9" localSheetId="8">#REF!</definedName>
    <definedName name="________HAT9">#REF!</definedName>
    <definedName name="________JUM1" localSheetId="5">#REF!</definedName>
    <definedName name="________JUM1" localSheetId="7">#REF!</definedName>
    <definedName name="________JUM1" localSheetId="8">#REF!</definedName>
    <definedName name="________JUM1">#REF!</definedName>
    <definedName name="________JUM10" localSheetId="5">#REF!</definedName>
    <definedName name="________JUM10" localSheetId="7">#REF!</definedName>
    <definedName name="________JUM10" localSheetId="8">#REF!</definedName>
    <definedName name="________JUM10">#REF!</definedName>
    <definedName name="________JUM11" localSheetId="5">#REF!</definedName>
    <definedName name="________JUM11" localSheetId="7">#REF!</definedName>
    <definedName name="________JUM11" localSheetId="8">#REF!</definedName>
    <definedName name="________JUM11">#REF!</definedName>
    <definedName name="________JUM12" localSheetId="5">#REF!</definedName>
    <definedName name="________JUM12" localSheetId="7">#REF!</definedName>
    <definedName name="________JUM12" localSheetId="8">#REF!</definedName>
    <definedName name="________JUM12">#REF!</definedName>
    <definedName name="________JUM13" localSheetId="5">#REF!</definedName>
    <definedName name="________JUM13" localSheetId="7">#REF!</definedName>
    <definedName name="________JUM13" localSheetId="8">#REF!</definedName>
    <definedName name="________JUM13">#REF!</definedName>
    <definedName name="________JUM14" localSheetId="5">#REF!</definedName>
    <definedName name="________JUM14" localSheetId="7">#REF!</definedName>
    <definedName name="________JUM14" localSheetId="8">#REF!</definedName>
    <definedName name="________JUM14">#REF!</definedName>
    <definedName name="________JUM15" localSheetId="5">#REF!</definedName>
    <definedName name="________JUM15" localSheetId="7">#REF!</definedName>
    <definedName name="________JUM15" localSheetId="8">#REF!</definedName>
    <definedName name="________JUM15">#REF!</definedName>
    <definedName name="________JUM2" localSheetId="5">#REF!</definedName>
    <definedName name="________JUM2" localSheetId="7">#REF!</definedName>
    <definedName name="________JUM2" localSheetId="8">#REF!</definedName>
    <definedName name="________JUM2">#REF!</definedName>
    <definedName name="________JUM3" localSheetId="5">#REF!</definedName>
    <definedName name="________JUM3" localSheetId="7">#REF!</definedName>
    <definedName name="________JUM3" localSheetId="8">#REF!</definedName>
    <definedName name="________JUM3">#REF!</definedName>
    <definedName name="________JUM4" localSheetId="5">#REF!</definedName>
    <definedName name="________JUM4" localSheetId="7">#REF!</definedName>
    <definedName name="________JUM4" localSheetId="8">#REF!</definedName>
    <definedName name="________JUM4">#REF!</definedName>
    <definedName name="________JUM5" localSheetId="5">#REF!</definedName>
    <definedName name="________JUM5" localSheetId="7">#REF!</definedName>
    <definedName name="________JUM5" localSheetId="8">#REF!</definedName>
    <definedName name="________JUM5">#REF!</definedName>
    <definedName name="________JUM6" localSheetId="5">#REF!</definedName>
    <definedName name="________JUM6" localSheetId="7">#REF!</definedName>
    <definedName name="________JUM6" localSheetId="8">#REF!</definedName>
    <definedName name="________JUM6">#REF!</definedName>
    <definedName name="________JUM7" localSheetId="5">#REF!</definedName>
    <definedName name="________JUM7" localSheetId="7">#REF!</definedName>
    <definedName name="________JUM7" localSheetId="8">#REF!</definedName>
    <definedName name="________JUM7">#REF!</definedName>
    <definedName name="________JUM8" localSheetId="5">#REF!</definedName>
    <definedName name="________JUM8" localSheetId="7">#REF!</definedName>
    <definedName name="________JUM8" localSheetId="8">#REF!</definedName>
    <definedName name="________JUM8">#REF!</definedName>
    <definedName name="________JUM9" localSheetId="5">#REF!</definedName>
    <definedName name="________JUM9" localSheetId="7">#REF!</definedName>
    <definedName name="________JUM9" localSheetId="8">#REF!</definedName>
    <definedName name="________JUM9">#REF!</definedName>
    <definedName name="________No21" localSheetId="5">#REF!</definedName>
    <definedName name="________No21" localSheetId="7">#REF!</definedName>
    <definedName name="________No21" localSheetId="8">#REF!</definedName>
    <definedName name="________No21">#REF!</definedName>
    <definedName name="________Not21" localSheetId="5">#REF!</definedName>
    <definedName name="________Not21" localSheetId="7">#REF!</definedName>
    <definedName name="________Not21" localSheetId="8">#REF!</definedName>
    <definedName name="________Not21">#REF!</definedName>
    <definedName name="________osp1" localSheetId="5">#REF!</definedName>
    <definedName name="________osp1" localSheetId="7">#REF!</definedName>
    <definedName name="________osp1" localSheetId="8">#REF!</definedName>
    <definedName name="________osp1">#REF!</definedName>
    <definedName name="________pm1" localSheetId="5">#REF!</definedName>
    <definedName name="________pm1" localSheetId="7">#REF!</definedName>
    <definedName name="________pm1" localSheetId="8">#REF!</definedName>
    <definedName name="________pm1">#REF!</definedName>
    <definedName name="________poc01" localSheetId="5">#REF!</definedName>
    <definedName name="________poc01" localSheetId="7">#REF!</definedName>
    <definedName name="________poc01" localSheetId="8">#REF!</definedName>
    <definedName name="________poc01">#REF!</definedName>
    <definedName name="________poc02" localSheetId="5">#REF!</definedName>
    <definedName name="________poc02" localSheetId="7">#REF!</definedName>
    <definedName name="________poc02" localSheetId="8">#REF!</definedName>
    <definedName name="________poc02">#REF!</definedName>
    <definedName name="________poc03" localSheetId="5">#REF!</definedName>
    <definedName name="________poc03" localSheetId="7">#REF!</definedName>
    <definedName name="________poc03" localSheetId="8">#REF!</definedName>
    <definedName name="________poc03">#REF!</definedName>
    <definedName name="________poc04" localSheetId="5">#REF!</definedName>
    <definedName name="________poc04" localSheetId="7">#REF!</definedName>
    <definedName name="________poc04" localSheetId="8">#REF!</definedName>
    <definedName name="________poc04">#REF!</definedName>
    <definedName name="________poc05" localSheetId="5">#REF!</definedName>
    <definedName name="________poc05" localSheetId="7">#REF!</definedName>
    <definedName name="________poc05" localSheetId="8">#REF!</definedName>
    <definedName name="________poc05">#REF!</definedName>
    <definedName name="________PPH25" localSheetId="5">#REF!</definedName>
    <definedName name="________PPH25" localSheetId="7">#REF!</definedName>
    <definedName name="________PPH25" localSheetId="8">#REF!</definedName>
    <definedName name="________PPH25">#REF!</definedName>
    <definedName name="________PPN1" localSheetId="5">#REF!</definedName>
    <definedName name="________PPN1" localSheetId="7">#REF!</definedName>
    <definedName name="________PPN1" localSheetId="8">#REF!</definedName>
    <definedName name="________PPN1">#REF!</definedName>
    <definedName name="________PPN2" localSheetId="5">#REF!</definedName>
    <definedName name="________PPN2" localSheetId="7">#REF!</definedName>
    <definedName name="________PPN2" localSheetId="8">#REF!</definedName>
    <definedName name="________PPN2">#REF!</definedName>
    <definedName name="________TPM15" localSheetId="5">#REF!</definedName>
    <definedName name="________TPM15" localSheetId="7">#REF!</definedName>
    <definedName name="________TPM15" localSheetId="8">#REF!</definedName>
    <definedName name="________TPM15">#REF!</definedName>
    <definedName name="________TTM1" localSheetId="5">#REF!</definedName>
    <definedName name="________TTM1" localSheetId="7">#REF!</definedName>
    <definedName name="________TTM1" localSheetId="8">#REF!</definedName>
    <definedName name="________TTM1">#REF!</definedName>
    <definedName name="________TTM10" localSheetId="5">#REF!</definedName>
    <definedName name="________TTM10" localSheetId="7">#REF!</definedName>
    <definedName name="________TTM10" localSheetId="8">#REF!</definedName>
    <definedName name="________TTM10">#REF!</definedName>
    <definedName name="________TTM11" localSheetId="5">#REF!</definedName>
    <definedName name="________TTM11" localSheetId="7">#REF!</definedName>
    <definedName name="________TTM11" localSheetId="8">#REF!</definedName>
    <definedName name="________TTM11">#REF!</definedName>
    <definedName name="________TTM12" localSheetId="5">#REF!</definedName>
    <definedName name="________TTM12" localSheetId="7">#REF!</definedName>
    <definedName name="________TTM12" localSheetId="8">#REF!</definedName>
    <definedName name="________TTM12">#REF!</definedName>
    <definedName name="________TTM13" localSheetId="5">#REF!</definedName>
    <definedName name="________TTM13" localSheetId="7">#REF!</definedName>
    <definedName name="________TTM13" localSheetId="8">#REF!</definedName>
    <definedName name="________TTM13">#REF!</definedName>
    <definedName name="________TTM14" localSheetId="5">#REF!</definedName>
    <definedName name="________TTM14" localSheetId="7">#REF!</definedName>
    <definedName name="________TTM14" localSheetId="8">#REF!</definedName>
    <definedName name="________TTM14">#REF!</definedName>
    <definedName name="________TTM15" localSheetId="5">#REF!</definedName>
    <definedName name="________TTM15" localSheetId="7">#REF!</definedName>
    <definedName name="________TTM15" localSheetId="8">#REF!</definedName>
    <definedName name="________TTM15">#REF!</definedName>
    <definedName name="________TTM2" localSheetId="5">#REF!</definedName>
    <definedName name="________TTM2" localSheetId="7">#REF!</definedName>
    <definedName name="________TTM2" localSheetId="8">#REF!</definedName>
    <definedName name="________TTM2">#REF!</definedName>
    <definedName name="________TTM3" localSheetId="5">#REF!</definedName>
    <definedName name="________TTM3" localSheetId="7">#REF!</definedName>
    <definedName name="________TTM3" localSheetId="8">#REF!</definedName>
    <definedName name="________TTM3">#REF!</definedName>
    <definedName name="________TTM4" localSheetId="5">#REF!</definedName>
    <definedName name="________TTM4" localSheetId="7">#REF!</definedName>
    <definedName name="________TTM4" localSheetId="8">#REF!</definedName>
    <definedName name="________TTM4">#REF!</definedName>
    <definedName name="________TTM5" localSheetId="5">#REF!</definedName>
    <definedName name="________TTM5" localSheetId="7">#REF!</definedName>
    <definedName name="________TTM5" localSheetId="8">#REF!</definedName>
    <definedName name="________TTM5">#REF!</definedName>
    <definedName name="________TTM6" localSheetId="5">#REF!</definedName>
    <definedName name="________TTM6" localSheetId="7">#REF!</definedName>
    <definedName name="________TTM6" localSheetId="8">#REF!</definedName>
    <definedName name="________TTM6">#REF!</definedName>
    <definedName name="________TTM7" localSheetId="5">#REF!</definedName>
    <definedName name="________TTM7" localSheetId="7">#REF!</definedName>
    <definedName name="________TTM7" localSheetId="8">#REF!</definedName>
    <definedName name="________TTM7">#REF!</definedName>
    <definedName name="________TTM8" localSheetId="5">#REF!</definedName>
    <definedName name="________TTM8" localSheetId="7">#REF!</definedName>
    <definedName name="________TTM8" localSheetId="8">#REF!</definedName>
    <definedName name="________TTM8">#REF!</definedName>
    <definedName name="________TTM9" localSheetId="5">#REF!</definedName>
    <definedName name="________TTM9" localSheetId="7">#REF!</definedName>
    <definedName name="________TTM9" localSheetId="8">#REF!</definedName>
    <definedName name="________TTM9">#REF!</definedName>
    <definedName name="________vib01" localSheetId="5">#REF!</definedName>
    <definedName name="________vib01" localSheetId="7">#REF!</definedName>
    <definedName name="________vib01" localSheetId="8">#REF!</definedName>
    <definedName name="________vib01">#REF!</definedName>
    <definedName name="________vib02" localSheetId="5">#REF!</definedName>
    <definedName name="________vib02" localSheetId="7">#REF!</definedName>
    <definedName name="________vib02" localSheetId="8">#REF!</definedName>
    <definedName name="________vib02">#REF!</definedName>
    <definedName name="________vib03" localSheetId="5">#REF!</definedName>
    <definedName name="________vib03" localSheetId="7">#REF!</definedName>
    <definedName name="________vib03" localSheetId="8">#REF!</definedName>
    <definedName name="________vib03">#REF!</definedName>
    <definedName name="________vib04" localSheetId="5">#REF!</definedName>
    <definedName name="________vib04" localSheetId="7">#REF!</definedName>
    <definedName name="________vib04" localSheetId="8">#REF!</definedName>
    <definedName name="________vib04">#REF!</definedName>
    <definedName name="________vib05" localSheetId="5">#REF!</definedName>
    <definedName name="________vib05" localSheetId="7">#REF!</definedName>
    <definedName name="________vib05" localSheetId="8">#REF!</definedName>
    <definedName name="________vib05">#REF!</definedName>
    <definedName name="________vib06" localSheetId="5">#REF!</definedName>
    <definedName name="________vib06" localSheetId="7">#REF!</definedName>
    <definedName name="________vib06" localSheetId="8">#REF!</definedName>
    <definedName name="________vib06">#REF!</definedName>
    <definedName name="________vib07" localSheetId="5">#REF!</definedName>
    <definedName name="________vib07" localSheetId="7">#REF!</definedName>
    <definedName name="________vib07" localSheetId="8">#REF!</definedName>
    <definedName name="________vib07">#REF!</definedName>
    <definedName name="________wbs1" localSheetId="5">#REF!</definedName>
    <definedName name="________wbs1" localSheetId="7">#REF!</definedName>
    <definedName name="________wbs1" localSheetId="8">#REF!</definedName>
    <definedName name="________wbs1">#REF!</definedName>
    <definedName name="________wbs2" localSheetId="5">#REF!</definedName>
    <definedName name="________wbs2" localSheetId="7">#REF!</definedName>
    <definedName name="________wbs2" localSheetId="8">#REF!</definedName>
    <definedName name="________wbs2">#REF!</definedName>
    <definedName name="________WIR1">#N/A</definedName>
    <definedName name="________xlnm.Print_Area_1">"$#REF!.$A$1:$R$62"</definedName>
    <definedName name="________xlnm.Print_Area_2">"$#REF!.$A$1:$Q$62"</definedName>
    <definedName name="________xlnm.Print_Titles_1">"$#REF!.$A$1:$AMJ$5"</definedName>
    <definedName name="________xlnm.Print_Titles_2">"$#REF!.$A$1:$AMJ$5"</definedName>
    <definedName name="_______a1" localSheetId="10" hidden="1">{#N/A,#N/A,FALSE,"sum";#N/A,#N/A,FALSE,"MARTV";#N/A,#N/A,FALSE,"APRTV"}</definedName>
    <definedName name="_______a1" localSheetId="5" hidden="1">{#N/A,#N/A,FALSE,"sum";#N/A,#N/A,FALSE,"MARTV";#N/A,#N/A,FALSE,"APRTV"}</definedName>
    <definedName name="_______a1" localSheetId="7" hidden="1">{#N/A,#N/A,FALSE,"sum";#N/A,#N/A,FALSE,"MARTV";#N/A,#N/A,FALSE,"APRTV"}</definedName>
    <definedName name="_______a1" localSheetId="8" hidden="1">{#N/A,#N/A,FALSE,"sum";#N/A,#N/A,FALSE,"MARTV";#N/A,#N/A,FALSE,"APRTV"}</definedName>
    <definedName name="_______a1" hidden="1">{#N/A,#N/A,FALSE,"sum";#N/A,#N/A,FALSE,"MARTV";#N/A,#N/A,FALSE,"APRTV"}</definedName>
    <definedName name="_______art25" localSheetId="7">#REF!</definedName>
    <definedName name="_______art25" localSheetId="8">#REF!</definedName>
    <definedName name="_______art25">#REF!</definedName>
    <definedName name="_______BTM1" localSheetId="5">#REF!</definedName>
    <definedName name="_______BTM1" localSheetId="7">#REF!</definedName>
    <definedName name="_______BTM1" localSheetId="8">#REF!</definedName>
    <definedName name="_______BTM1">#REF!</definedName>
    <definedName name="_______BTM11" localSheetId="5">#REF!</definedName>
    <definedName name="_______BTM11" localSheetId="7">#REF!</definedName>
    <definedName name="_______BTM11" localSheetId="8">#REF!</definedName>
    <definedName name="_______BTM11">#REF!</definedName>
    <definedName name="_______BTM13" localSheetId="5">#REF!</definedName>
    <definedName name="_______BTM13" localSheetId="7">#REF!</definedName>
    <definedName name="_______BTM13" localSheetId="8">#REF!</definedName>
    <definedName name="_______BTM13">#REF!</definedName>
    <definedName name="_______BTM15" localSheetId="5">#REF!</definedName>
    <definedName name="_______BTM15" localSheetId="7">#REF!</definedName>
    <definedName name="_______BTM15" localSheetId="8">#REF!</definedName>
    <definedName name="_______BTM15">#REF!</definedName>
    <definedName name="_______BTM3" localSheetId="5">#REF!</definedName>
    <definedName name="_______BTM3" localSheetId="7">#REF!</definedName>
    <definedName name="_______BTM3" localSheetId="8">#REF!</definedName>
    <definedName name="_______BTM3">#REF!</definedName>
    <definedName name="_______BTM5" localSheetId="5">#REF!</definedName>
    <definedName name="_______BTM5" localSheetId="7">#REF!</definedName>
    <definedName name="_______BTM5" localSheetId="8">#REF!</definedName>
    <definedName name="_______BTM5">#REF!</definedName>
    <definedName name="_______BTM7" localSheetId="5">#REF!</definedName>
    <definedName name="_______BTM7" localSheetId="7">#REF!</definedName>
    <definedName name="_______BTM7" localSheetId="8">#REF!</definedName>
    <definedName name="_______BTM7">#REF!</definedName>
    <definedName name="_______BTM9" localSheetId="5">#REF!</definedName>
    <definedName name="_______BTM9" localSheetId="7">#REF!</definedName>
    <definedName name="_______BTM9" localSheetId="8">#REF!</definedName>
    <definedName name="_______BTM9">#REF!</definedName>
    <definedName name="_______DAT11" localSheetId="5">#REF!</definedName>
    <definedName name="_______DAT11" localSheetId="7">#REF!</definedName>
    <definedName name="_______DAT11" localSheetId="8">#REF!</definedName>
    <definedName name="_______DAT11">#REF!</definedName>
    <definedName name="_______HAT1" localSheetId="5">#REF!</definedName>
    <definedName name="_______HAT1" localSheetId="7">#REF!</definedName>
    <definedName name="_______HAT1" localSheetId="8">#REF!</definedName>
    <definedName name="_______HAT1">#REF!</definedName>
    <definedName name="_______HAT10" localSheetId="5">#REF!</definedName>
    <definedName name="_______HAT10" localSheetId="7">#REF!</definedName>
    <definedName name="_______HAT10" localSheetId="8">#REF!</definedName>
    <definedName name="_______HAT10">#REF!</definedName>
    <definedName name="_______HAT11" localSheetId="5">#REF!</definedName>
    <definedName name="_______HAT11" localSheetId="7">#REF!</definedName>
    <definedName name="_______HAT11" localSheetId="8">#REF!</definedName>
    <definedName name="_______HAT11">#REF!</definedName>
    <definedName name="_______HAT12" localSheetId="5">#REF!</definedName>
    <definedName name="_______HAT12" localSheetId="7">#REF!</definedName>
    <definedName name="_______HAT12" localSheetId="8">#REF!</definedName>
    <definedName name="_______HAT12">#REF!</definedName>
    <definedName name="_______HAT13" localSheetId="5">#REF!</definedName>
    <definedName name="_______HAT13" localSheetId="7">#REF!</definedName>
    <definedName name="_______HAT13" localSheetId="8">#REF!</definedName>
    <definedName name="_______HAT13">#REF!</definedName>
    <definedName name="_______HAT14" localSheetId="5">#REF!</definedName>
    <definedName name="_______HAT14" localSheetId="7">#REF!</definedName>
    <definedName name="_______HAT14" localSheetId="8">#REF!</definedName>
    <definedName name="_______HAT14">#REF!</definedName>
    <definedName name="_______HAT15" localSheetId="5">#REF!</definedName>
    <definedName name="_______HAT15" localSheetId="7">#REF!</definedName>
    <definedName name="_______HAT15" localSheetId="8">#REF!</definedName>
    <definedName name="_______HAT15">#REF!</definedName>
    <definedName name="_______HAT2" localSheetId="5">#REF!</definedName>
    <definedName name="_______HAT2" localSheetId="7">#REF!</definedName>
    <definedName name="_______HAT2" localSheetId="8">#REF!</definedName>
    <definedName name="_______HAT2">#REF!</definedName>
    <definedName name="_______HAT3" localSheetId="5">#REF!</definedName>
    <definedName name="_______HAT3" localSheetId="7">#REF!</definedName>
    <definedName name="_______HAT3" localSheetId="8">#REF!</definedName>
    <definedName name="_______HAT3">#REF!</definedName>
    <definedName name="_______HAT4" localSheetId="5">#REF!</definedName>
    <definedName name="_______HAT4" localSheetId="7">#REF!</definedName>
    <definedName name="_______HAT4" localSheetId="8">#REF!</definedName>
    <definedName name="_______HAT4">#REF!</definedName>
    <definedName name="_______HAT5" localSheetId="5">#REF!</definedName>
    <definedName name="_______HAT5" localSheetId="7">#REF!</definedName>
    <definedName name="_______HAT5" localSheetId="8">#REF!</definedName>
    <definedName name="_______HAT5">#REF!</definedName>
    <definedName name="_______HAT6" localSheetId="5">#REF!</definedName>
    <definedName name="_______HAT6" localSheetId="7">#REF!</definedName>
    <definedName name="_______HAT6" localSheetId="8">#REF!</definedName>
    <definedName name="_______HAT6">#REF!</definedName>
    <definedName name="_______HAT7" localSheetId="5">#REF!</definedName>
    <definedName name="_______HAT7" localSheetId="7">#REF!</definedName>
    <definedName name="_______HAT7" localSheetId="8">#REF!</definedName>
    <definedName name="_______HAT7">#REF!</definedName>
    <definedName name="_______HAT8" localSheetId="5">#REF!</definedName>
    <definedName name="_______HAT8" localSheetId="7">#REF!</definedName>
    <definedName name="_______HAT8" localSheetId="8">#REF!</definedName>
    <definedName name="_______HAT8">#REF!</definedName>
    <definedName name="_______HAT9" localSheetId="5">#REF!</definedName>
    <definedName name="_______HAT9" localSheetId="7">#REF!</definedName>
    <definedName name="_______HAT9" localSheetId="8">#REF!</definedName>
    <definedName name="_______HAT9">#REF!</definedName>
    <definedName name="_______JUM1" localSheetId="5">#REF!</definedName>
    <definedName name="_______JUM1" localSheetId="7">#REF!</definedName>
    <definedName name="_______JUM1" localSheetId="8">#REF!</definedName>
    <definedName name="_______JUM1">#REF!</definedName>
    <definedName name="_______JUM10" localSheetId="5">#REF!</definedName>
    <definedName name="_______JUM10" localSheetId="7">#REF!</definedName>
    <definedName name="_______JUM10" localSheetId="8">#REF!</definedName>
    <definedName name="_______JUM10">#REF!</definedName>
    <definedName name="_______JUM11" localSheetId="5">#REF!</definedName>
    <definedName name="_______JUM11" localSheetId="7">#REF!</definedName>
    <definedName name="_______JUM11" localSheetId="8">#REF!</definedName>
    <definedName name="_______JUM11">#REF!</definedName>
    <definedName name="_______JUM12" localSheetId="5">#REF!</definedName>
    <definedName name="_______JUM12" localSheetId="7">#REF!</definedName>
    <definedName name="_______JUM12" localSheetId="8">#REF!</definedName>
    <definedName name="_______JUM12">#REF!</definedName>
    <definedName name="_______JUM13" localSheetId="5">#REF!</definedName>
    <definedName name="_______JUM13" localSheetId="7">#REF!</definedName>
    <definedName name="_______JUM13" localSheetId="8">#REF!</definedName>
    <definedName name="_______JUM13">#REF!</definedName>
    <definedName name="_______JUM14" localSheetId="5">#REF!</definedName>
    <definedName name="_______JUM14" localSheetId="7">#REF!</definedName>
    <definedName name="_______JUM14" localSheetId="8">#REF!</definedName>
    <definedName name="_______JUM14">#REF!</definedName>
    <definedName name="_______JUM15" localSheetId="5">#REF!</definedName>
    <definedName name="_______JUM15" localSheetId="7">#REF!</definedName>
    <definedName name="_______JUM15" localSheetId="8">#REF!</definedName>
    <definedName name="_______JUM15">#REF!</definedName>
    <definedName name="_______JUM2" localSheetId="5">#REF!</definedName>
    <definedName name="_______JUM2" localSheetId="7">#REF!</definedName>
    <definedName name="_______JUM2" localSheetId="8">#REF!</definedName>
    <definedName name="_______JUM2">#REF!</definedName>
    <definedName name="_______JUM3" localSheetId="5">#REF!</definedName>
    <definedName name="_______JUM3" localSheetId="7">#REF!</definedName>
    <definedName name="_______JUM3" localSheetId="8">#REF!</definedName>
    <definedName name="_______JUM3">#REF!</definedName>
    <definedName name="_______JUM4" localSheetId="5">#REF!</definedName>
    <definedName name="_______JUM4" localSheetId="7">#REF!</definedName>
    <definedName name="_______JUM4" localSheetId="8">#REF!</definedName>
    <definedName name="_______JUM4">#REF!</definedName>
    <definedName name="_______JUM5" localSheetId="5">#REF!</definedName>
    <definedName name="_______JUM5" localSheetId="7">#REF!</definedName>
    <definedName name="_______JUM5" localSheetId="8">#REF!</definedName>
    <definedName name="_______JUM5">#REF!</definedName>
    <definedName name="_______JUM6" localSheetId="5">#REF!</definedName>
    <definedName name="_______JUM6" localSheetId="7">#REF!</definedName>
    <definedName name="_______JUM6" localSheetId="8">#REF!</definedName>
    <definedName name="_______JUM6">#REF!</definedName>
    <definedName name="_______JUM7" localSheetId="5">#REF!</definedName>
    <definedName name="_______JUM7" localSheetId="7">#REF!</definedName>
    <definedName name="_______JUM7" localSheetId="8">#REF!</definedName>
    <definedName name="_______JUM7">#REF!</definedName>
    <definedName name="_______JUM8" localSheetId="5">#REF!</definedName>
    <definedName name="_______JUM8" localSheetId="7">#REF!</definedName>
    <definedName name="_______JUM8" localSheetId="8">#REF!</definedName>
    <definedName name="_______JUM8">#REF!</definedName>
    <definedName name="_______JUM9" localSheetId="5">#REF!</definedName>
    <definedName name="_______JUM9" localSheetId="7">#REF!</definedName>
    <definedName name="_______JUM9" localSheetId="8">#REF!</definedName>
    <definedName name="_______JUM9">#REF!</definedName>
    <definedName name="_______No21" localSheetId="5">#REF!</definedName>
    <definedName name="_______No21" localSheetId="7">#REF!</definedName>
    <definedName name="_______No21" localSheetId="8">#REF!</definedName>
    <definedName name="_______No21">#REF!</definedName>
    <definedName name="_______Not21" localSheetId="5">#REF!</definedName>
    <definedName name="_______Not21" localSheetId="7">#REF!</definedName>
    <definedName name="_______Not21" localSheetId="8">#REF!</definedName>
    <definedName name="_______Not21">#REF!</definedName>
    <definedName name="_______NSO2" localSheetId="10" hidden="1">{"'Sheet1'!$L$16"}</definedName>
    <definedName name="_______NSO2" localSheetId="5" hidden="1">{"'Sheet1'!$L$16"}</definedName>
    <definedName name="_______NSO2" localSheetId="7" hidden="1">{"'Sheet1'!$L$16"}</definedName>
    <definedName name="_______NSO2" localSheetId="8" hidden="1">{"'Sheet1'!$L$16"}</definedName>
    <definedName name="_______NSO2" hidden="1">{"'Sheet1'!$L$16"}</definedName>
    <definedName name="_______osp1" localSheetId="7">#REF!</definedName>
    <definedName name="_______osp1" localSheetId="8">#REF!</definedName>
    <definedName name="_______osp1">#REF!</definedName>
    <definedName name="_______pm1" localSheetId="5">#REF!</definedName>
    <definedName name="_______pm1" localSheetId="7">#REF!</definedName>
    <definedName name="_______pm1" localSheetId="8">#REF!</definedName>
    <definedName name="_______pm1">#REF!</definedName>
    <definedName name="_______poc01" localSheetId="5">#REF!</definedName>
    <definedName name="_______poc01" localSheetId="7">#REF!</definedName>
    <definedName name="_______poc01" localSheetId="8">#REF!</definedName>
    <definedName name="_______poc01">#REF!</definedName>
    <definedName name="_______poc02" localSheetId="5">#REF!</definedName>
    <definedName name="_______poc02" localSheetId="7">#REF!</definedName>
    <definedName name="_______poc02" localSheetId="8">#REF!</definedName>
    <definedName name="_______poc02">#REF!</definedName>
    <definedName name="_______poc03" localSheetId="5">#REF!</definedName>
    <definedName name="_______poc03" localSheetId="7">#REF!</definedName>
    <definedName name="_______poc03" localSheetId="8">#REF!</definedName>
    <definedName name="_______poc03">#REF!</definedName>
    <definedName name="_______poc04" localSheetId="5">#REF!</definedName>
    <definedName name="_______poc04" localSheetId="7">#REF!</definedName>
    <definedName name="_______poc04" localSheetId="8">#REF!</definedName>
    <definedName name="_______poc04">#REF!</definedName>
    <definedName name="_______poc05" localSheetId="5">#REF!</definedName>
    <definedName name="_______poc05" localSheetId="7">#REF!</definedName>
    <definedName name="_______poc05" localSheetId="8">#REF!</definedName>
    <definedName name="_______poc05">#REF!</definedName>
    <definedName name="_______PPH25" localSheetId="5">#REF!</definedName>
    <definedName name="_______PPH25" localSheetId="7">#REF!</definedName>
    <definedName name="_______PPH25" localSheetId="8">#REF!</definedName>
    <definedName name="_______PPH25">#REF!</definedName>
    <definedName name="_______PPN1" localSheetId="5">#REF!</definedName>
    <definedName name="_______PPN1" localSheetId="7">#REF!</definedName>
    <definedName name="_______PPN1" localSheetId="8">#REF!</definedName>
    <definedName name="_______PPN1">#REF!</definedName>
    <definedName name="_______PPN2" localSheetId="5">#REF!</definedName>
    <definedName name="_______PPN2" localSheetId="7">#REF!</definedName>
    <definedName name="_______PPN2" localSheetId="8">#REF!</definedName>
    <definedName name="_______PPN2">#REF!</definedName>
    <definedName name="_______TPM15" localSheetId="5">#REF!</definedName>
    <definedName name="_______TPM15" localSheetId="7">#REF!</definedName>
    <definedName name="_______TPM15" localSheetId="8">#REF!</definedName>
    <definedName name="_______TPM15">#REF!</definedName>
    <definedName name="_______TTM1" localSheetId="5">#REF!</definedName>
    <definedName name="_______TTM1" localSheetId="7">#REF!</definedName>
    <definedName name="_______TTM1" localSheetId="8">#REF!</definedName>
    <definedName name="_______TTM1">#REF!</definedName>
    <definedName name="_______TTM10" localSheetId="5">#REF!</definedName>
    <definedName name="_______TTM10" localSheetId="7">#REF!</definedName>
    <definedName name="_______TTM10" localSheetId="8">#REF!</definedName>
    <definedName name="_______TTM10">#REF!</definedName>
    <definedName name="_______TTM11" localSheetId="5">#REF!</definedName>
    <definedName name="_______TTM11" localSheetId="7">#REF!</definedName>
    <definedName name="_______TTM11" localSheetId="8">#REF!</definedName>
    <definedName name="_______TTM11">#REF!</definedName>
    <definedName name="_______TTM12" localSheetId="5">#REF!</definedName>
    <definedName name="_______TTM12" localSheetId="7">#REF!</definedName>
    <definedName name="_______TTM12" localSheetId="8">#REF!</definedName>
    <definedName name="_______TTM12">#REF!</definedName>
    <definedName name="_______TTM13" localSheetId="5">#REF!</definedName>
    <definedName name="_______TTM13" localSheetId="7">#REF!</definedName>
    <definedName name="_______TTM13" localSheetId="8">#REF!</definedName>
    <definedName name="_______TTM13">#REF!</definedName>
    <definedName name="_______TTM14" localSheetId="5">#REF!</definedName>
    <definedName name="_______TTM14" localSheetId="7">#REF!</definedName>
    <definedName name="_______TTM14" localSheetId="8">#REF!</definedName>
    <definedName name="_______TTM14">#REF!</definedName>
    <definedName name="_______TTM15" localSheetId="5">#REF!</definedName>
    <definedName name="_______TTM15" localSheetId="7">#REF!</definedName>
    <definedName name="_______TTM15" localSheetId="8">#REF!</definedName>
    <definedName name="_______TTM15">#REF!</definedName>
    <definedName name="_______TTM2" localSheetId="5">#REF!</definedName>
    <definedName name="_______TTM2" localSheetId="7">#REF!</definedName>
    <definedName name="_______TTM2" localSheetId="8">#REF!</definedName>
    <definedName name="_______TTM2">#REF!</definedName>
    <definedName name="_______TTM3" localSheetId="5">#REF!</definedName>
    <definedName name="_______TTM3" localSheetId="7">#REF!</definedName>
    <definedName name="_______TTM3" localSheetId="8">#REF!</definedName>
    <definedName name="_______TTM3">#REF!</definedName>
    <definedName name="_______TTM4" localSheetId="5">#REF!</definedName>
    <definedName name="_______TTM4" localSheetId="7">#REF!</definedName>
    <definedName name="_______TTM4" localSheetId="8">#REF!</definedName>
    <definedName name="_______TTM4">#REF!</definedName>
    <definedName name="_______TTM5" localSheetId="5">#REF!</definedName>
    <definedName name="_______TTM5" localSheetId="7">#REF!</definedName>
    <definedName name="_______TTM5" localSheetId="8">#REF!</definedName>
    <definedName name="_______TTM5">#REF!</definedName>
    <definedName name="_______TTM6" localSheetId="5">#REF!</definedName>
    <definedName name="_______TTM6" localSheetId="7">#REF!</definedName>
    <definedName name="_______TTM6" localSheetId="8">#REF!</definedName>
    <definedName name="_______TTM6">#REF!</definedName>
    <definedName name="_______TTM7" localSheetId="5">#REF!</definedName>
    <definedName name="_______TTM7" localSheetId="7">#REF!</definedName>
    <definedName name="_______TTM7" localSheetId="8">#REF!</definedName>
    <definedName name="_______TTM7">#REF!</definedName>
    <definedName name="_______TTM8" localSheetId="5">#REF!</definedName>
    <definedName name="_______TTM8" localSheetId="7">#REF!</definedName>
    <definedName name="_______TTM8" localSheetId="8">#REF!</definedName>
    <definedName name="_______TTM8">#REF!</definedName>
    <definedName name="_______TTM9" localSheetId="5">#REF!</definedName>
    <definedName name="_______TTM9" localSheetId="7">#REF!</definedName>
    <definedName name="_______TTM9" localSheetId="8">#REF!</definedName>
    <definedName name="_______TTM9">#REF!</definedName>
    <definedName name="_______vib01" localSheetId="5">#REF!</definedName>
    <definedName name="_______vib01" localSheetId="7">#REF!</definedName>
    <definedName name="_______vib01" localSheetId="8">#REF!</definedName>
    <definedName name="_______vib01">#REF!</definedName>
    <definedName name="_______vib02" localSheetId="5">#REF!</definedName>
    <definedName name="_______vib02" localSheetId="7">#REF!</definedName>
    <definedName name="_______vib02" localSheetId="8">#REF!</definedName>
    <definedName name="_______vib02">#REF!</definedName>
    <definedName name="_______vib03" localSheetId="5">#REF!</definedName>
    <definedName name="_______vib03" localSheetId="7">#REF!</definedName>
    <definedName name="_______vib03" localSheetId="8">#REF!</definedName>
    <definedName name="_______vib03">#REF!</definedName>
    <definedName name="_______vib04" localSheetId="5">#REF!</definedName>
    <definedName name="_______vib04" localSheetId="7">#REF!</definedName>
    <definedName name="_______vib04" localSheetId="8">#REF!</definedName>
    <definedName name="_______vib04">#REF!</definedName>
    <definedName name="_______vib05" localSheetId="5">#REF!</definedName>
    <definedName name="_______vib05" localSheetId="7">#REF!</definedName>
    <definedName name="_______vib05" localSheetId="8">#REF!</definedName>
    <definedName name="_______vib05">#REF!</definedName>
    <definedName name="_______vib06" localSheetId="5">#REF!</definedName>
    <definedName name="_______vib06" localSheetId="7">#REF!</definedName>
    <definedName name="_______vib06" localSheetId="8">#REF!</definedName>
    <definedName name="_______vib06">#REF!</definedName>
    <definedName name="_______vib07" localSheetId="5">#REF!</definedName>
    <definedName name="_______vib07" localSheetId="7">#REF!</definedName>
    <definedName name="_______vib07" localSheetId="8">#REF!</definedName>
    <definedName name="_______vib07">#REF!</definedName>
    <definedName name="_______wbs1" localSheetId="5">#REF!</definedName>
    <definedName name="_______wbs1" localSheetId="7">#REF!</definedName>
    <definedName name="_______wbs1" localSheetId="8">#REF!</definedName>
    <definedName name="_______wbs1">#REF!</definedName>
    <definedName name="_______wbs2" localSheetId="5">#REF!</definedName>
    <definedName name="_______wbs2" localSheetId="7">#REF!</definedName>
    <definedName name="_______wbs2" localSheetId="8">#REF!</definedName>
    <definedName name="_______wbs2">#REF!</definedName>
    <definedName name="_______WIR1">#N/A</definedName>
    <definedName name="_______xlnm.Print_Area_1">"$#REF!.$A$1:$R$62"</definedName>
    <definedName name="_______xlnm.Print_Area_2">"$#REF!.$A$1:$Q$62"</definedName>
    <definedName name="_______xlnm.Print_Titles_1">"$#REF!.$A$1:$AMJ$5"</definedName>
    <definedName name="_______xlnm.Print_Titles_2">"$#REF!.$A$1:$AMJ$5"</definedName>
    <definedName name="______art25" localSheetId="7">#REF!</definedName>
    <definedName name="______art25" localSheetId="8">#REF!</definedName>
    <definedName name="______art25">#REF!</definedName>
    <definedName name="______BTM1" localSheetId="5">#REF!</definedName>
    <definedName name="______BTM1" localSheetId="7">#REF!</definedName>
    <definedName name="______BTM1" localSheetId="8">#REF!</definedName>
    <definedName name="______BTM1">#REF!</definedName>
    <definedName name="______BTM11" localSheetId="5">#REF!</definedName>
    <definedName name="______BTM11" localSheetId="7">#REF!</definedName>
    <definedName name="______BTM11" localSheetId="8">#REF!</definedName>
    <definedName name="______BTM11">#REF!</definedName>
    <definedName name="______BTM13" localSheetId="5">#REF!</definedName>
    <definedName name="______BTM13" localSheetId="7">#REF!</definedName>
    <definedName name="______BTM13" localSheetId="8">#REF!</definedName>
    <definedName name="______BTM13">#REF!</definedName>
    <definedName name="______BTM15" localSheetId="5">#REF!</definedName>
    <definedName name="______BTM15" localSheetId="7">#REF!</definedName>
    <definedName name="______BTM15" localSheetId="8">#REF!</definedName>
    <definedName name="______BTM15">#REF!</definedName>
    <definedName name="______BTM3" localSheetId="5">#REF!</definedName>
    <definedName name="______BTM3" localSheetId="7">#REF!</definedName>
    <definedName name="______BTM3" localSheetId="8">#REF!</definedName>
    <definedName name="______BTM3">#REF!</definedName>
    <definedName name="______BTM5" localSheetId="5">#REF!</definedName>
    <definedName name="______BTM5" localSheetId="7">#REF!</definedName>
    <definedName name="______BTM5" localSheetId="8">#REF!</definedName>
    <definedName name="______BTM5">#REF!</definedName>
    <definedName name="______BTM7" localSheetId="5">#REF!</definedName>
    <definedName name="______BTM7" localSheetId="7">#REF!</definedName>
    <definedName name="______BTM7" localSheetId="8">#REF!</definedName>
    <definedName name="______BTM7">#REF!</definedName>
    <definedName name="______BTM9" localSheetId="5">#REF!</definedName>
    <definedName name="______BTM9" localSheetId="7">#REF!</definedName>
    <definedName name="______BTM9" localSheetId="8">#REF!</definedName>
    <definedName name="______BTM9">#REF!</definedName>
    <definedName name="______DAT11" localSheetId="5">#REF!</definedName>
    <definedName name="______DAT11" localSheetId="7">#REF!</definedName>
    <definedName name="______DAT11" localSheetId="8">#REF!</definedName>
    <definedName name="______DAT11">#REF!</definedName>
    <definedName name="______Excel_BuiltIn_Print_Area_1" localSheetId="5">#REF!</definedName>
    <definedName name="______Excel_BuiltIn_Print_Area_1" localSheetId="7">#REF!</definedName>
    <definedName name="______Excel_BuiltIn_Print_Area_1" localSheetId="8">#REF!</definedName>
    <definedName name="______Excel_BuiltIn_Print_Area_1">#REF!</definedName>
    <definedName name="______HAT1" localSheetId="5">#REF!</definedName>
    <definedName name="______HAT1" localSheetId="7">#REF!</definedName>
    <definedName name="______HAT1" localSheetId="8">#REF!</definedName>
    <definedName name="______HAT1">#REF!</definedName>
    <definedName name="______HAT10" localSheetId="5">#REF!</definedName>
    <definedName name="______HAT10" localSheetId="7">#REF!</definedName>
    <definedName name="______HAT10" localSheetId="8">#REF!</definedName>
    <definedName name="______HAT10">#REF!</definedName>
    <definedName name="______HAT11" localSheetId="5">#REF!</definedName>
    <definedName name="______HAT11" localSheetId="7">#REF!</definedName>
    <definedName name="______HAT11" localSheetId="8">#REF!</definedName>
    <definedName name="______HAT11">#REF!</definedName>
    <definedName name="______HAT12" localSheetId="5">#REF!</definedName>
    <definedName name="______HAT12" localSheetId="7">#REF!</definedName>
    <definedName name="______HAT12" localSheetId="8">#REF!</definedName>
    <definedName name="______HAT12">#REF!</definedName>
    <definedName name="______HAT13" localSheetId="5">#REF!</definedName>
    <definedName name="______HAT13" localSheetId="7">#REF!</definedName>
    <definedName name="______HAT13" localSheetId="8">#REF!</definedName>
    <definedName name="______HAT13">#REF!</definedName>
    <definedName name="______HAT14" localSheetId="5">#REF!</definedName>
    <definedName name="______HAT14" localSheetId="7">#REF!</definedName>
    <definedName name="______HAT14" localSheetId="8">#REF!</definedName>
    <definedName name="______HAT14">#REF!</definedName>
    <definedName name="______HAT15" localSheetId="5">#REF!</definedName>
    <definedName name="______HAT15" localSheetId="7">#REF!</definedName>
    <definedName name="______HAT15" localSheetId="8">#REF!</definedName>
    <definedName name="______HAT15">#REF!</definedName>
    <definedName name="______HAT2" localSheetId="5">#REF!</definedName>
    <definedName name="______HAT2" localSheetId="7">#REF!</definedName>
    <definedName name="______HAT2" localSheetId="8">#REF!</definedName>
    <definedName name="______HAT2">#REF!</definedName>
    <definedName name="______HAT3" localSheetId="5">#REF!</definedName>
    <definedName name="______HAT3" localSheetId="7">#REF!</definedName>
    <definedName name="______HAT3" localSheetId="8">#REF!</definedName>
    <definedName name="______HAT3">#REF!</definedName>
    <definedName name="______HAT4" localSheetId="5">#REF!</definedName>
    <definedName name="______HAT4" localSheetId="7">#REF!</definedName>
    <definedName name="______HAT4" localSheetId="8">#REF!</definedName>
    <definedName name="______HAT4">#REF!</definedName>
    <definedName name="______HAT5" localSheetId="5">#REF!</definedName>
    <definedName name="______HAT5" localSheetId="7">#REF!</definedName>
    <definedName name="______HAT5" localSheetId="8">#REF!</definedName>
    <definedName name="______HAT5">#REF!</definedName>
    <definedName name="______HAT6" localSheetId="5">#REF!</definedName>
    <definedName name="______HAT6" localSheetId="7">#REF!</definedName>
    <definedName name="______HAT6" localSheetId="8">#REF!</definedName>
    <definedName name="______HAT6">#REF!</definedName>
    <definedName name="______HAT7" localSheetId="5">#REF!</definedName>
    <definedName name="______HAT7" localSheetId="7">#REF!</definedName>
    <definedName name="______HAT7" localSheetId="8">#REF!</definedName>
    <definedName name="______HAT7">#REF!</definedName>
    <definedName name="______HAT8" localSheetId="5">#REF!</definedName>
    <definedName name="______HAT8" localSheetId="7">#REF!</definedName>
    <definedName name="______HAT8" localSheetId="8">#REF!</definedName>
    <definedName name="______HAT8">#REF!</definedName>
    <definedName name="______HAT9" localSheetId="5">#REF!</definedName>
    <definedName name="______HAT9" localSheetId="7">#REF!</definedName>
    <definedName name="______HAT9" localSheetId="8">#REF!</definedName>
    <definedName name="______HAT9">#REF!</definedName>
    <definedName name="______JUM1" localSheetId="5">#REF!</definedName>
    <definedName name="______JUM1" localSheetId="7">#REF!</definedName>
    <definedName name="______JUM1" localSheetId="8">#REF!</definedName>
    <definedName name="______JUM1">#REF!</definedName>
    <definedName name="______JUM10" localSheetId="5">#REF!</definedName>
    <definedName name="______JUM10" localSheetId="7">#REF!</definedName>
    <definedName name="______JUM10" localSheetId="8">#REF!</definedName>
    <definedName name="______JUM10">#REF!</definedName>
    <definedName name="______JUM11" localSheetId="5">#REF!</definedName>
    <definedName name="______JUM11" localSheetId="7">#REF!</definedName>
    <definedName name="______JUM11" localSheetId="8">#REF!</definedName>
    <definedName name="______JUM11">#REF!</definedName>
    <definedName name="______JUM12" localSheetId="5">#REF!</definedName>
    <definedName name="______JUM12" localSheetId="7">#REF!</definedName>
    <definedName name="______JUM12" localSheetId="8">#REF!</definedName>
    <definedName name="______JUM12">#REF!</definedName>
    <definedName name="______JUM13" localSheetId="5">#REF!</definedName>
    <definedName name="______JUM13" localSheetId="7">#REF!</definedName>
    <definedName name="______JUM13" localSheetId="8">#REF!</definedName>
    <definedName name="______JUM13">#REF!</definedName>
    <definedName name="______JUM14" localSheetId="5">#REF!</definedName>
    <definedName name="______JUM14" localSheetId="7">#REF!</definedName>
    <definedName name="______JUM14" localSheetId="8">#REF!</definedName>
    <definedName name="______JUM14">#REF!</definedName>
    <definedName name="______JUM15" localSheetId="5">#REF!</definedName>
    <definedName name="______JUM15" localSheetId="7">#REF!</definedName>
    <definedName name="______JUM15" localSheetId="8">#REF!</definedName>
    <definedName name="______JUM15">#REF!</definedName>
    <definedName name="______JUM2" localSheetId="5">#REF!</definedName>
    <definedName name="______JUM2" localSheetId="7">#REF!</definedName>
    <definedName name="______JUM2" localSheetId="8">#REF!</definedName>
    <definedName name="______JUM2">#REF!</definedName>
    <definedName name="______JUM3" localSheetId="5">#REF!</definedName>
    <definedName name="______JUM3" localSheetId="7">#REF!</definedName>
    <definedName name="______JUM3" localSheetId="8">#REF!</definedName>
    <definedName name="______JUM3">#REF!</definedName>
    <definedName name="______JUM4" localSheetId="5">#REF!</definedName>
    <definedName name="______JUM4" localSheetId="7">#REF!</definedName>
    <definedName name="______JUM4" localSheetId="8">#REF!</definedName>
    <definedName name="______JUM4">#REF!</definedName>
    <definedName name="______JUM5" localSheetId="5">#REF!</definedName>
    <definedName name="______JUM5" localSheetId="7">#REF!</definedName>
    <definedName name="______JUM5" localSheetId="8">#REF!</definedName>
    <definedName name="______JUM5">#REF!</definedName>
    <definedName name="______JUM6" localSheetId="5">#REF!</definedName>
    <definedName name="______JUM6" localSheetId="7">#REF!</definedName>
    <definedName name="______JUM6" localSheetId="8">#REF!</definedName>
    <definedName name="______JUM6">#REF!</definedName>
    <definedName name="______JUM7" localSheetId="5">#REF!</definedName>
    <definedName name="______JUM7" localSheetId="7">#REF!</definedName>
    <definedName name="______JUM7" localSheetId="8">#REF!</definedName>
    <definedName name="______JUM7">#REF!</definedName>
    <definedName name="______JUM8" localSheetId="5">#REF!</definedName>
    <definedName name="______JUM8" localSheetId="7">#REF!</definedName>
    <definedName name="______JUM8" localSheetId="8">#REF!</definedName>
    <definedName name="______JUM8">#REF!</definedName>
    <definedName name="______JUM9" localSheetId="5">#REF!</definedName>
    <definedName name="______JUM9" localSheetId="7">#REF!</definedName>
    <definedName name="______JUM9" localSheetId="8">#REF!</definedName>
    <definedName name="______JUM9">#REF!</definedName>
    <definedName name="______No21" localSheetId="5">#REF!</definedName>
    <definedName name="______No21" localSheetId="7">#REF!</definedName>
    <definedName name="______No21" localSheetId="8">#REF!</definedName>
    <definedName name="______No21">#REF!</definedName>
    <definedName name="______Not21" localSheetId="5">#REF!</definedName>
    <definedName name="______Not21" localSheetId="7">#REF!</definedName>
    <definedName name="______Not21" localSheetId="8">#REF!</definedName>
    <definedName name="______Not21">#REF!</definedName>
    <definedName name="______NSO2" localSheetId="10" hidden="1">{"'Sheet1'!$L$16"}</definedName>
    <definedName name="______NSO2" localSheetId="5" hidden="1">{"'Sheet1'!$L$16"}</definedName>
    <definedName name="______NSO2" localSheetId="7" hidden="1">{"'Sheet1'!$L$16"}</definedName>
    <definedName name="______NSO2" localSheetId="8" hidden="1">{"'Sheet1'!$L$16"}</definedName>
    <definedName name="______NSO2" hidden="1">{"'Sheet1'!$L$16"}</definedName>
    <definedName name="______osp1" localSheetId="7">#REF!</definedName>
    <definedName name="______osp1" localSheetId="8">#REF!</definedName>
    <definedName name="______osp1">#REF!</definedName>
    <definedName name="______pm1" localSheetId="5">#REF!</definedName>
    <definedName name="______pm1" localSheetId="7">#REF!</definedName>
    <definedName name="______pm1" localSheetId="8">#REF!</definedName>
    <definedName name="______pm1">#REF!</definedName>
    <definedName name="______poc01" localSheetId="5">#REF!</definedName>
    <definedName name="______poc01" localSheetId="7">#REF!</definedName>
    <definedName name="______poc01" localSheetId="8">#REF!</definedName>
    <definedName name="______poc01">#REF!</definedName>
    <definedName name="______poc02" localSheetId="5">#REF!</definedName>
    <definedName name="______poc02" localSheetId="7">#REF!</definedName>
    <definedName name="______poc02" localSheetId="8">#REF!</definedName>
    <definedName name="______poc02">#REF!</definedName>
    <definedName name="______poc03" localSheetId="5">#REF!</definedName>
    <definedName name="______poc03" localSheetId="7">#REF!</definedName>
    <definedName name="______poc03" localSheetId="8">#REF!</definedName>
    <definedName name="______poc03">#REF!</definedName>
    <definedName name="______poc04" localSheetId="5">#REF!</definedName>
    <definedName name="______poc04" localSheetId="7">#REF!</definedName>
    <definedName name="______poc04" localSheetId="8">#REF!</definedName>
    <definedName name="______poc04">#REF!</definedName>
    <definedName name="______poc05" localSheetId="5">#REF!</definedName>
    <definedName name="______poc05" localSheetId="7">#REF!</definedName>
    <definedName name="______poc05" localSheetId="8">#REF!</definedName>
    <definedName name="______poc05">#REF!</definedName>
    <definedName name="______PPH25" localSheetId="5">#REF!</definedName>
    <definedName name="______PPH25" localSheetId="7">#REF!</definedName>
    <definedName name="______PPH25" localSheetId="8">#REF!</definedName>
    <definedName name="______PPH25">#REF!</definedName>
    <definedName name="______PPN1" localSheetId="5">#REF!</definedName>
    <definedName name="______PPN1" localSheetId="7">#REF!</definedName>
    <definedName name="______PPN1" localSheetId="8">#REF!</definedName>
    <definedName name="______PPN1">#REF!</definedName>
    <definedName name="______PPN2" localSheetId="5">#REF!</definedName>
    <definedName name="______PPN2" localSheetId="7">#REF!</definedName>
    <definedName name="______PPN2" localSheetId="8">#REF!</definedName>
    <definedName name="______PPN2">#REF!</definedName>
    <definedName name="______TPM15" localSheetId="5">#REF!</definedName>
    <definedName name="______TPM15" localSheetId="7">#REF!</definedName>
    <definedName name="______TPM15" localSheetId="8">#REF!</definedName>
    <definedName name="______TPM15">#REF!</definedName>
    <definedName name="______TTM1" localSheetId="5">#REF!</definedName>
    <definedName name="______TTM1" localSheetId="7">#REF!</definedName>
    <definedName name="______TTM1" localSheetId="8">#REF!</definedName>
    <definedName name="______TTM1">#REF!</definedName>
    <definedName name="______TTM10" localSheetId="5">#REF!</definedName>
    <definedName name="______TTM10" localSheetId="7">#REF!</definedName>
    <definedName name="______TTM10" localSheetId="8">#REF!</definedName>
    <definedName name="______TTM10">#REF!</definedName>
    <definedName name="______TTM11" localSheetId="5">#REF!</definedName>
    <definedName name="______TTM11" localSheetId="7">#REF!</definedName>
    <definedName name="______TTM11" localSheetId="8">#REF!</definedName>
    <definedName name="______TTM11">#REF!</definedName>
    <definedName name="______TTM12" localSheetId="5">#REF!</definedName>
    <definedName name="______TTM12" localSheetId="7">#REF!</definedName>
    <definedName name="______TTM12" localSheetId="8">#REF!</definedName>
    <definedName name="______TTM12">#REF!</definedName>
    <definedName name="______TTM13" localSheetId="5">#REF!</definedName>
    <definedName name="______TTM13" localSheetId="7">#REF!</definedName>
    <definedName name="______TTM13" localSheetId="8">#REF!</definedName>
    <definedName name="______TTM13">#REF!</definedName>
    <definedName name="______TTM14" localSheetId="5">#REF!</definedName>
    <definedName name="______TTM14" localSheetId="7">#REF!</definedName>
    <definedName name="______TTM14" localSheetId="8">#REF!</definedName>
    <definedName name="______TTM14">#REF!</definedName>
    <definedName name="______TTM15" localSheetId="5">#REF!</definedName>
    <definedName name="______TTM15" localSheetId="7">#REF!</definedName>
    <definedName name="______TTM15" localSheetId="8">#REF!</definedName>
    <definedName name="______TTM15">#REF!</definedName>
    <definedName name="______TTM2" localSheetId="5">#REF!</definedName>
    <definedName name="______TTM2" localSheetId="7">#REF!</definedName>
    <definedName name="______TTM2" localSheetId="8">#REF!</definedName>
    <definedName name="______TTM2">#REF!</definedName>
    <definedName name="______TTM3" localSheetId="5">#REF!</definedName>
    <definedName name="______TTM3" localSheetId="7">#REF!</definedName>
    <definedName name="______TTM3" localSheetId="8">#REF!</definedName>
    <definedName name="______TTM3">#REF!</definedName>
    <definedName name="______TTM4" localSheetId="5">#REF!</definedName>
    <definedName name="______TTM4" localSheetId="7">#REF!</definedName>
    <definedName name="______TTM4" localSheetId="8">#REF!</definedName>
    <definedName name="______TTM4">#REF!</definedName>
    <definedName name="______TTM5" localSheetId="5">#REF!</definedName>
    <definedName name="______TTM5" localSheetId="7">#REF!</definedName>
    <definedName name="______TTM5" localSheetId="8">#REF!</definedName>
    <definedName name="______TTM5">#REF!</definedName>
    <definedName name="______TTM6" localSheetId="5">#REF!</definedName>
    <definedName name="______TTM6" localSheetId="7">#REF!</definedName>
    <definedName name="______TTM6" localSheetId="8">#REF!</definedName>
    <definedName name="______TTM6">#REF!</definedName>
    <definedName name="______TTM7" localSheetId="5">#REF!</definedName>
    <definedName name="______TTM7" localSheetId="7">#REF!</definedName>
    <definedName name="______TTM7" localSheetId="8">#REF!</definedName>
    <definedName name="______TTM7">#REF!</definedName>
    <definedName name="______TTM8" localSheetId="5">#REF!</definedName>
    <definedName name="______TTM8" localSheetId="7">#REF!</definedName>
    <definedName name="______TTM8" localSheetId="8">#REF!</definedName>
    <definedName name="______TTM8">#REF!</definedName>
    <definedName name="______TTM9" localSheetId="5">#REF!</definedName>
    <definedName name="______TTM9" localSheetId="7">#REF!</definedName>
    <definedName name="______TTM9" localSheetId="8">#REF!</definedName>
    <definedName name="______TTM9">#REF!</definedName>
    <definedName name="______vib01" localSheetId="5">#REF!</definedName>
    <definedName name="______vib01" localSheetId="7">#REF!</definedName>
    <definedName name="______vib01" localSheetId="8">#REF!</definedName>
    <definedName name="______vib01">#REF!</definedName>
    <definedName name="______vib02" localSheetId="5">#REF!</definedName>
    <definedName name="______vib02" localSheetId="7">#REF!</definedName>
    <definedName name="______vib02" localSheetId="8">#REF!</definedName>
    <definedName name="______vib02">#REF!</definedName>
    <definedName name="______vib03" localSheetId="5">#REF!</definedName>
    <definedName name="______vib03" localSheetId="7">#REF!</definedName>
    <definedName name="______vib03" localSheetId="8">#REF!</definedName>
    <definedName name="______vib03">#REF!</definedName>
    <definedName name="______vib04" localSheetId="5">#REF!</definedName>
    <definedName name="______vib04" localSheetId="7">#REF!</definedName>
    <definedName name="______vib04" localSheetId="8">#REF!</definedName>
    <definedName name="______vib04">#REF!</definedName>
    <definedName name="______vib05" localSheetId="5">#REF!</definedName>
    <definedName name="______vib05" localSheetId="7">#REF!</definedName>
    <definedName name="______vib05" localSheetId="8">#REF!</definedName>
    <definedName name="______vib05">#REF!</definedName>
    <definedName name="______vib06" localSheetId="5">#REF!</definedName>
    <definedName name="______vib06" localSheetId="7">#REF!</definedName>
    <definedName name="______vib06" localSheetId="8">#REF!</definedName>
    <definedName name="______vib06">#REF!</definedName>
    <definedName name="______vib07" localSheetId="5">#REF!</definedName>
    <definedName name="______vib07" localSheetId="7">#REF!</definedName>
    <definedName name="______vib07" localSheetId="8">#REF!</definedName>
    <definedName name="______vib07">#REF!</definedName>
    <definedName name="______wbs1" localSheetId="5">#REF!</definedName>
    <definedName name="______wbs1" localSheetId="7">#REF!</definedName>
    <definedName name="______wbs1" localSheetId="8">#REF!</definedName>
    <definedName name="______wbs1">#REF!</definedName>
    <definedName name="______wbs2" localSheetId="5">#REF!</definedName>
    <definedName name="______wbs2" localSheetId="7">#REF!</definedName>
    <definedName name="______wbs2" localSheetId="8">#REF!</definedName>
    <definedName name="______wbs2">#REF!</definedName>
    <definedName name="______WIR1">#N/A</definedName>
    <definedName name="______xlnm.Print_Area_1">"$#REF!.$A$1:$R$62"</definedName>
    <definedName name="______xlnm.Print_Area_2">"$#REF!.$A$1:$Q$62"</definedName>
    <definedName name="______xlnm.Print_Titles_1">"$#REF!.$A$1:$AMJ$5"</definedName>
    <definedName name="______xlnm.Print_Titles_2">"$#REF!.$A$1:$AMJ$5"</definedName>
    <definedName name="_____a1" localSheetId="10" hidden="1">{#N/A,#N/A,FALSE,"sum";#N/A,#N/A,FALSE,"MARTV";#N/A,#N/A,FALSE,"APRTV"}</definedName>
    <definedName name="_____a1" localSheetId="5" hidden="1">{#N/A,#N/A,FALSE,"sum";#N/A,#N/A,FALSE,"MARTV";#N/A,#N/A,FALSE,"APRTV"}</definedName>
    <definedName name="_____a1" localSheetId="7" hidden="1">{#N/A,#N/A,FALSE,"sum";#N/A,#N/A,FALSE,"MARTV";#N/A,#N/A,FALSE,"APRTV"}</definedName>
    <definedName name="_____a1" localSheetId="8" hidden="1">{#N/A,#N/A,FALSE,"sum";#N/A,#N/A,FALSE,"MARTV";#N/A,#N/A,FALSE,"APRTV"}</definedName>
    <definedName name="_____a1" hidden="1">{#N/A,#N/A,FALSE,"sum";#N/A,#N/A,FALSE,"MARTV";#N/A,#N/A,FALSE,"APRTV"}</definedName>
    <definedName name="_____agt03" localSheetId="7">#REF!</definedName>
    <definedName name="_____agt03" localSheetId="8">#REF!</definedName>
    <definedName name="_____agt03">#REF!</definedName>
    <definedName name="_____apr04" localSheetId="5">#REF!</definedName>
    <definedName name="_____apr04" localSheetId="7">#REF!</definedName>
    <definedName name="_____apr04" localSheetId="8">#REF!</definedName>
    <definedName name="_____apr04">#REF!</definedName>
    <definedName name="_____art25" localSheetId="5">#REF!</definedName>
    <definedName name="_____art25" localSheetId="7">#REF!</definedName>
    <definedName name="_____art25" localSheetId="8">#REF!</definedName>
    <definedName name="_____art25">#REF!</definedName>
    <definedName name="_____bad12" localSheetId="5">#REF!</definedName>
    <definedName name="_____bad12" localSheetId="7">#REF!</definedName>
    <definedName name="_____bad12" localSheetId="8">#REF!</definedName>
    <definedName name="_____bad12">#REF!</definedName>
    <definedName name="_____BTM1" localSheetId="5">#REF!</definedName>
    <definedName name="_____BTM1" localSheetId="7">#REF!</definedName>
    <definedName name="_____BTM1" localSheetId="8">#REF!</definedName>
    <definedName name="_____BTM1">#REF!</definedName>
    <definedName name="_____BTM11" localSheetId="5">#REF!</definedName>
    <definedName name="_____BTM11" localSheetId="7">#REF!</definedName>
    <definedName name="_____BTM11" localSheetId="8">#REF!</definedName>
    <definedName name="_____BTM11">#REF!</definedName>
    <definedName name="_____BTM13" localSheetId="5">#REF!</definedName>
    <definedName name="_____BTM13" localSheetId="7">#REF!</definedName>
    <definedName name="_____BTM13" localSheetId="8">#REF!</definedName>
    <definedName name="_____BTM13">#REF!</definedName>
    <definedName name="_____BTM15" localSheetId="5">#REF!</definedName>
    <definedName name="_____BTM15" localSheetId="7">#REF!</definedName>
    <definedName name="_____BTM15" localSheetId="8">#REF!</definedName>
    <definedName name="_____BTM15">#REF!</definedName>
    <definedName name="_____BTM3" localSheetId="5">#REF!</definedName>
    <definedName name="_____BTM3" localSheetId="7">#REF!</definedName>
    <definedName name="_____BTM3" localSheetId="8">#REF!</definedName>
    <definedName name="_____BTM3">#REF!</definedName>
    <definedName name="_____BTM5" localSheetId="5">#REF!</definedName>
    <definedName name="_____BTM5" localSheetId="7">#REF!</definedName>
    <definedName name="_____BTM5" localSheetId="8">#REF!</definedName>
    <definedName name="_____BTM5">#REF!</definedName>
    <definedName name="_____BTM7" localSheetId="5">#REF!</definedName>
    <definedName name="_____BTM7" localSheetId="7">#REF!</definedName>
    <definedName name="_____BTM7" localSheetId="8">#REF!</definedName>
    <definedName name="_____BTM7">#REF!</definedName>
    <definedName name="_____BTM9" localSheetId="5">#REF!</definedName>
    <definedName name="_____BTM9" localSheetId="7">#REF!</definedName>
    <definedName name="_____BTM9" localSheetId="8">#REF!</definedName>
    <definedName name="_____BTM9">#REF!</definedName>
    <definedName name="_____CAT1">"#N/A"</definedName>
    <definedName name="_____CAT2">"#N/A"</definedName>
    <definedName name="_____DAT11" localSheetId="7">#REF!</definedName>
    <definedName name="_____DAT11" localSheetId="8">#REF!</definedName>
    <definedName name="_____DAT11">#REF!</definedName>
    <definedName name="_____Excel_BuiltIn_Print_Area_1" localSheetId="5">#REF!</definedName>
    <definedName name="_____Excel_BuiltIn_Print_Area_1" localSheetId="7">#REF!</definedName>
    <definedName name="_____Excel_BuiltIn_Print_Area_1" localSheetId="8">#REF!</definedName>
    <definedName name="_____Excel_BuiltIn_Print_Area_1">#REF!</definedName>
    <definedName name="_____HAT1" localSheetId="5">#REF!</definedName>
    <definedName name="_____HAT1" localSheetId="7">#REF!</definedName>
    <definedName name="_____HAT1" localSheetId="8">#REF!</definedName>
    <definedName name="_____HAT1">#REF!</definedName>
    <definedName name="_____HAT10" localSheetId="5">#REF!</definedName>
    <definedName name="_____HAT10" localSheetId="7">#REF!</definedName>
    <definedName name="_____HAT10" localSheetId="8">#REF!</definedName>
    <definedName name="_____HAT10">#REF!</definedName>
    <definedName name="_____HAT11" localSheetId="5">#REF!</definedName>
    <definedName name="_____HAT11" localSheetId="7">#REF!</definedName>
    <definedName name="_____HAT11" localSheetId="8">#REF!</definedName>
    <definedName name="_____HAT11">#REF!</definedName>
    <definedName name="_____HAT12" localSheetId="5">#REF!</definedName>
    <definedName name="_____HAT12" localSheetId="7">#REF!</definedName>
    <definedName name="_____HAT12" localSheetId="8">#REF!</definedName>
    <definedName name="_____HAT12">#REF!</definedName>
    <definedName name="_____HAT13" localSheetId="5">#REF!</definedName>
    <definedName name="_____HAT13" localSheetId="7">#REF!</definedName>
    <definedName name="_____HAT13" localSheetId="8">#REF!</definedName>
    <definedName name="_____HAT13">#REF!</definedName>
    <definedName name="_____HAT14" localSheetId="5">#REF!</definedName>
    <definedName name="_____HAT14" localSheetId="7">#REF!</definedName>
    <definedName name="_____HAT14" localSheetId="8">#REF!</definedName>
    <definedName name="_____HAT14">#REF!</definedName>
    <definedName name="_____HAT15" localSheetId="5">#REF!</definedName>
    <definedName name="_____HAT15" localSheetId="7">#REF!</definedName>
    <definedName name="_____HAT15" localSheetId="8">#REF!</definedName>
    <definedName name="_____HAT15">#REF!</definedName>
    <definedName name="_____HAT2" localSheetId="5">#REF!</definedName>
    <definedName name="_____HAT2" localSheetId="7">#REF!</definedName>
    <definedName name="_____HAT2" localSheetId="8">#REF!</definedName>
    <definedName name="_____HAT2">#REF!</definedName>
    <definedName name="_____HAT3" localSheetId="5">#REF!</definedName>
    <definedName name="_____HAT3" localSheetId="7">#REF!</definedName>
    <definedName name="_____HAT3" localSheetId="8">#REF!</definedName>
    <definedName name="_____HAT3">#REF!</definedName>
    <definedName name="_____HAT4" localSheetId="5">#REF!</definedName>
    <definedName name="_____HAT4" localSheetId="7">#REF!</definedName>
    <definedName name="_____HAT4" localSheetId="8">#REF!</definedName>
    <definedName name="_____HAT4">#REF!</definedName>
    <definedName name="_____HAT5" localSheetId="5">#REF!</definedName>
    <definedName name="_____HAT5" localSheetId="7">#REF!</definedName>
    <definedName name="_____HAT5" localSheetId="8">#REF!</definedName>
    <definedName name="_____HAT5">#REF!</definedName>
    <definedName name="_____HAT6" localSheetId="5">#REF!</definedName>
    <definedName name="_____HAT6" localSheetId="7">#REF!</definedName>
    <definedName name="_____HAT6" localSheetId="8">#REF!</definedName>
    <definedName name="_____HAT6">#REF!</definedName>
    <definedName name="_____HAT7" localSheetId="5">#REF!</definedName>
    <definedName name="_____HAT7" localSheetId="7">#REF!</definedName>
    <definedName name="_____HAT7" localSheetId="8">#REF!</definedName>
    <definedName name="_____HAT7">#REF!</definedName>
    <definedName name="_____HAT8" localSheetId="5">#REF!</definedName>
    <definedName name="_____HAT8" localSheetId="7">#REF!</definedName>
    <definedName name="_____HAT8" localSheetId="8">#REF!</definedName>
    <definedName name="_____HAT8">#REF!</definedName>
    <definedName name="_____HAT9" localSheetId="5">#REF!</definedName>
    <definedName name="_____HAT9" localSheetId="7">#REF!</definedName>
    <definedName name="_____HAT9" localSheetId="8">#REF!</definedName>
    <definedName name="_____HAT9">#REF!</definedName>
    <definedName name="_____hpp04" localSheetId="5">#REF!</definedName>
    <definedName name="_____hpp04" localSheetId="7">#REF!</definedName>
    <definedName name="_____hpp04" localSheetId="8">#REF!</definedName>
    <definedName name="_____hpp04">#REF!</definedName>
    <definedName name="_____hpp05" localSheetId="5">#REF!</definedName>
    <definedName name="_____hpp05" localSheetId="7">#REF!</definedName>
    <definedName name="_____hpp05" localSheetId="8">#REF!</definedName>
    <definedName name="_____hpp05">#REF!</definedName>
    <definedName name="_____hpp10" localSheetId="5">#REF!</definedName>
    <definedName name="_____hpp10" localSheetId="7">#REF!</definedName>
    <definedName name="_____hpp10" localSheetId="8">#REF!</definedName>
    <definedName name="_____hpp10">#REF!</definedName>
    <definedName name="_____hpp11" localSheetId="5">#REF!</definedName>
    <definedName name="_____hpp11" localSheetId="7">#REF!</definedName>
    <definedName name="_____hpp11" localSheetId="8">#REF!</definedName>
    <definedName name="_____hpp11">#REF!</definedName>
    <definedName name="_____hpp1203" localSheetId="5">#REF!</definedName>
    <definedName name="_____hpp1203" localSheetId="7">#REF!</definedName>
    <definedName name="_____hpp1203" localSheetId="8">#REF!</definedName>
    <definedName name="_____hpp1203">#REF!</definedName>
    <definedName name="_____jul03" localSheetId="5">#REF!</definedName>
    <definedName name="_____jul03" localSheetId="7">#REF!</definedName>
    <definedName name="_____jul03" localSheetId="8">#REF!</definedName>
    <definedName name="_____jul03">#REF!</definedName>
    <definedName name="_____JUM1" localSheetId="5">#REF!</definedName>
    <definedName name="_____JUM1" localSheetId="7">#REF!</definedName>
    <definedName name="_____JUM1" localSheetId="8">#REF!</definedName>
    <definedName name="_____JUM1">#REF!</definedName>
    <definedName name="_____JUM10" localSheetId="5">#REF!</definedName>
    <definedName name="_____JUM10" localSheetId="7">#REF!</definedName>
    <definedName name="_____JUM10" localSheetId="8">#REF!</definedName>
    <definedName name="_____JUM10">#REF!</definedName>
    <definedName name="_____JUM11" localSheetId="5">#REF!</definedName>
    <definedName name="_____JUM11" localSheetId="7">#REF!</definedName>
    <definedName name="_____JUM11" localSheetId="8">#REF!</definedName>
    <definedName name="_____JUM11">#REF!</definedName>
    <definedName name="_____JUM12" localSheetId="5">#REF!</definedName>
    <definedName name="_____JUM12" localSheetId="7">#REF!</definedName>
    <definedName name="_____JUM12" localSheetId="8">#REF!</definedName>
    <definedName name="_____JUM12">#REF!</definedName>
    <definedName name="_____JUM13" localSheetId="5">#REF!</definedName>
    <definedName name="_____JUM13" localSheetId="7">#REF!</definedName>
    <definedName name="_____JUM13" localSheetId="8">#REF!</definedName>
    <definedName name="_____JUM13">#REF!</definedName>
    <definedName name="_____JUM14" localSheetId="5">#REF!</definedName>
    <definedName name="_____JUM14" localSheetId="7">#REF!</definedName>
    <definedName name="_____JUM14" localSheetId="8">#REF!</definedName>
    <definedName name="_____JUM14">#REF!</definedName>
    <definedName name="_____JUM15" localSheetId="5">#REF!</definedName>
    <definedName name="_____JUM15" localSheetId="7">#REF!</definedName>
    <definedName name="_____JUM15" localSheetId="8">#REF!</definedName>
    <definedName name="_____JUM15">#REF!</definedName>
    <definedName name="_____JUM2" localSheetId="5">#REF!</definedName>
    <definedName name="_____JUM2" localSheetId="7">#REF!</definedName>
    <definedName name="_____JUM2" localSheetId="8">#REF!</definedName>
    <definedName name="_____JUM2">#REF!</definedName>
    <definedName name="_____JUM3" localSheetId="5">#REF!</definedName>
    <definedName name="_____JUM3" localSheetId="7">#REF!</definedName>
    <definedName name="_____JUM3" localSheetId="8">#REF!</definedName>
    <definedName name="_____JUM3">#REF!</definedName>
    <definedName name="_____JUM4" localSheetId="5">#REF!</definedName>
    <definedName name="_____JUM4" localSheetId="7">#REF!</definedName>
    <definedName name="_____JUM4" localSheetId="8">#REF!</definedName>
    <definedName name="_____JUM4">#REF!</definedName>
    <definedName name="_____JUM5" localSheetId="5">#REF!</definedName>
    <definedName name="_____JUM5" localSheetId="7">#REF!</definedName>
    <definedName name="_____JUM5" localSheetId="8">#REF!</definedName>
    <definedName name="_____JUM5">#REF!</definedName>
    <definedName name="_____JUM6" localSheetId="5">#REF!</definedName>
    <definedName name="_____JUM6" localSheetId="7">#REF!</definedName>
    <definedName name="_____JUM6" localSheetId="8">#REF!</definedName>
    <definedName name="_____JUM6">#REF!</definedName>
    <definedName name="_____JUM7" localSheetId="5">#REF!</definedName>
    <definedName name="_____JUM7" localSheetId="7">#REF!</definedName>
    <definedName name="_____JUM7" localSheetId="8">#REF!</definedName>
    <definedName name="_____JUM7">#REF!</definedName>
    <definedName name="_____JUM8" localSheetId="5">#REF!</definedName>
    <definedName name="_____JUM8" localSheetId="7">#REF!</definedName>
    <definedName name="_____JUM8" localSheetId="8">#REF!</definedName>
    <definedName name="_____JUM8">#REF!</definedName>
    <definedName name="_____JUM9" localSheetId="5">#REF!</definedName>
    <definedName name="_____JUM9" localSheetId="7">#REF!</definedName>
    <definedName name="_____JUM9" localSheetId="8">#REF!</definedName>
    <definedName name="_____JUM9">#REF!</definedName>
    <definedName name="_____jun03" localSheetId="5">#REF!</definedName>
    <definedName name="_____jun03" localSheetId="7">#REF!</definedName>
    <definedName name="_____jun03" localSheetId="8">#REF!</definedName>
    <definedName name="_____jun03">#REF!</definedName>
    <definedName name="_____kok101">"#N/A"</definedName>
    <definedName name="_____kok106">"#N/A"</definedName>
    <definedName name="_____kok5">"#N/A"</definedName>
    <definedName name="_____mar03" localSheetId="7">#REF!</definedName>
    <definedName name="_____mar03" localSheetId="8">#REF!</definedName>
    <definedName name="_____mar03">#REF!</definedName>
    <definedName name="_____mei03" localSheetId="5">#REF!</definedName>
    <definedName name="_____mei03" localSheetId="7">#REF!</definedName>
    <definedName name="_____mei03" localSheetId="8">#REF!</definedName>
    <definedName name="_____mei03">#REF!</definedName>
    <definedName name="_____No21" localSheetId="5">#REF!</definedName>
    <definedName name="_____No21" localSheetId="7">#REF!</definedName>
    <definedName name="_____No21" localSheetId="8">#REF!</definedName>
    <definedName name="_____No21">#REF!</definedName>
    <definedName name="_____Not21" localSheetId="5">#REF!</definedName>
    <definedName name="_____Not21" localSheetId="7">#REF!</definedName>
    <definedName name="_____Not21" localSheetId="8">#REF!</definedName>
    <definedName name="_____Not21">#REF!</definedName>
    <definedName name="_____NSO2" localSheetId="10" hidden="1">{"'Sheet1'!$L$16"}</definedName>
    <definedName name="_____NSO2" localSheetId="5" hidden="1">{"'Sheet1'!$L$16"}</definedName>
    <definedName name="_____NSO2" localSheetId="7" hidden="1">{"'Sheet1'!$L$16"}</definedName>
    <definedName name="_____NSO2" localSheetId="8" hidden="1">{"'Sheet1'!$L$16"}</definedName>
    <definedName name="_____NSO2" hidden="1">{"'Sheet1'!$L$16"}</definedName>
    <definedName name="_____osp1" localSheetId="7">#REF!</definedName>
    <definedName name="_____osp1" localSheetId="8">#REF!</definedName>
    <definedName name="_____osp1">#REF!</definedName>
    <definedName name="_____p4" localSheetId="10">{"'UIR'!$B$1:$U$37"}</definedName>
    <definedName name="_____p4" localSheetId="5">{"'UIR'!$B$1:$U$37"}</definedName>
    <definedName name="_____p4" localSheetId="7">{"'UIR'!$B$1:$U$37"}</definedName>
    <definedName name="_____p4" localSheetId="8">{"'UIR'!$B$1:$U$37"}</definedName>
    <definedName name="_____p4">{"'UIR'!$B$1:$U$37"}</definedName>
    <definedName name="_____pm1" localSheetId="7">#REF!</definedName>
    <definedName name="_____pm1" localSheetId="8">#REF!</definedName>
    <definedName name="_____pm1">#REF!</definedName>
    <definedName name="_____poc01" localSheetId="5">#REF!</definedName>
    <definedName name="_____poc01" localSheetId="7">#REF!</definedName>
    <definedName name="_____poc01" localSheetId="8">#REF!</definedName>
    <definedName name="_____poc01">#REF!</definedName>
    <definedName name="_____poc02" localSheetId="5">#REF!</definedName>
    <definedName name="_____poc02" localSheetId="7">#REF!</definedName>
    <definedName name="_____poc02" localSheetId="8">#REF!</definedName>
    <definedName name="_____poc02">#REF!</definedName>
    <definedName name="_____poc03" localSheetId="5">#REF!</definedName>
    <definedName name="_____poc03" localSheetId="7">#REF!</definedName>
    <definedName name="_____poc03" localSheetId="8">#REF!</definedName>
    <definedName name="_____poc03">#REF!</definedName>
    <definedName name="_____poc04" localSheetId="5">#REF!</definedName>
    <definedName name="_____poc04" localSheetId="7">#REF!</definedName>
    <definedName name="_____poc04" localSheetId="8">#REF!</definedName>
    <definedName name="_____poc04">#REF!</definedName>
    <definedName name="_____poc05" localSheetId="5">#REF!</definedName>
    <definedName name="_____poc05" localSheetId="7">#REF!</definedName>
    <definedName name="_____poc05" localSheetId="8">#REF!</definedName>
    <definedName name="_____poc05">#REF!</definedName>
    <definedName name="_____PPH25" localSheetId="5">#REF!</definedName>
    <definedName name="_____PPH25" localSheetId="7">#REF!</definedName>
    <definedName name="_____PPH25" localSheetId="8">#REF!</definedName>
    <definedName name="_____PPH25">#REF!</definedName>
    <definedName name="_____PPN1" localSheetId="5">#REF!</definedName>
    <definedName name="_____PPN1" localSheetId="7">#REF!</definedName>
    <definedName name="_____PPN1" localSheetId="8">#REF!</definedName>
    <definedName name="_____PPN1">#REF!</definedName>
    <definedName name="_____PPN2" localSheetId="5">#REF!</definedName>
    <definedName name="_____PPN2" localSheetId="7">#REF!</definedName>
    <definedName name="_____PPN2" localSheetId="8">#REF!</definedName>
    <definedName name="_____PPN2">#REF!</definedName>
    <definedName name="_____RET06" localSheetId="5">#REF!</definedName>
    <definedName name="_____RET06" localSheetId="7">#REF!</definedName>
    <definedName name="_____RET06" localSheetId="8">#REF!</definedName>
    <definedName name="_____RET06">#REF!</definedName>
    <definedName name="_____sto10" localSheetId="5">#REF!</definedName>
    <definedName name="_____sto10" localSheetId="7">#REF!</definedName>
    <definedName name="_____sto10" localSheetId="8">#REF!</definedName>
    <definedName name="_____sto10">#REF!</definedName>
    <definedName name="_____sto11" localSheetId="5">#REF!</definedName>
    <definedName name="_____sto11" localSheetId="7">#REF!</definedName>
    <definedName name="_____sto11" localSheetId="8">#REF!</definedName>
    <definedName name="_____sto11">#REF!</definedName>
    <definedName name="_____TPM15" localSheetId="5">#REF!</definedName>
    <definedName name="_____TPM15" localSheetId="7">#REF!</definedName>
    <definedName name="_____TPM15" localSheetId="8">#REF!</definedName>
    <definedName name="_____TPM15">#REF!</definedName>
    <definedName name="_____TTM1" localSheetId="5">#REF!</definedName>
    <definedName name="_____TTM1" localSheetId="7">#REF!</definedName>
    <definedName name="_____TTM1" localSheetId="8">#REF!</definedName>
    <definedName name="_____TTM1">#REF!</definedName>
    <definedName name="_____TTM10" localSheetId="5">#REF!</definedName>
    <definedName name="_____TTM10" localSheetId="7">#REF!</definedName>
    <definedName name="_____TTM10" localSheetId="8">#REF!</definedName>
    <definedName name="_____TTM10">#REF!</definedName>
    <definedName name="_____TTM11" localSheetId="5">#REF!</definedName>
    <definedName name="_____TTM11" localSheetId="7">#REF!</definedName>
    <definedName name="_____TTM11" localSheetId="8">#REF!</definedName>
    <definedName name="_____TTM11">#REF!</definedName>
    <definedName name="_____TTM12" localSheetId="5">#REF!</definedName>
    <definedName name="_____TTM12" localSheetId="7">#REF!</definedName>
    <definedName name="_____TTM12" localSheetId="8">#REF!</definedName>
    <definedName name="_____TTM12">#REF!</definedName>
    <definedName name="_____TTM13" localSheetId="5">#REF!</definedName>
    <definedName name="_____TTM13" localSheetId="7">#REF!</definedName>
    <definedName name="_____TTM13" localSheetId="8">#REF!</definedName>
    <definedName name="_____TTM13">#REF!</definedName>
    <definedName name="_____TTM14" localSheetId="5">#REF!</definedName>
    <definedName name="_____TTM14" localSheetId="7">#REF!</definedName>
    <definedName name="_____TTM14" localSheetId="8">#REF!</definedName>
    <definedName name="_____TTM14">#REF!</definedName>
    <definedName name="_____TTM15" localSheetId="5">#REF!</definedName>
    <definedName name="_____TTM15" localSheetId="7">#REF!</definedName>
    <definedName name="_____TTM15" localSheetId="8">#REF!</definedName>
    <definedName name="_____TTM15">#REF!</definedName>
    <definedName name="_____TTM2" localSheetId="5">#REF!</definedName>
    <definedName name="_____TTM2" localSheetId="7">#REF!</definedName>
    <definedName name="_____TTM2" localSheetId="8">#REF!</definedName>
    <definedName name="_____TTM2">#REF!</definedName>
    <definedName name="_____TTM3" localSheetId="5">#REF!</definedName>
    <definedName name="_____TTM3" localSheetId="7">#REF!</definedName>
    <definedName name="_____TTM3" localSheetId="8">#REF!</definedName>
    <definedName name="_____TTM3">#REF!</definedName>
    <definedName name="_____TTM4" localSheetId="5">#REF!</definedName>
    <definedName name="_____TTM4" localSheetId="7">#REF!</definedName>
    <definedName name="_____TTM4" localSheetId="8">#REF!</definedName>
    <definedName name="_____TTM4">#REF!</definedName>
    <definedName name="_____TTM5" localSheetId="5">#REF!</definedName>
    <definedName name="_____TTM5" localSheetId="7">#REF!</definedName>
    <definedName name="_____TTM5" localSheetId="8">#REF!</definedName>
    <definedName name="_____TTM5">#REF!</definedName>
    <definedName name="_____TTM6" localSheetId="5">#REF!</definedName>
    <definedName name="_____TTM6" localSheetId="7">#REF!</definedName>
    <definedName name="_____TTM6" localSheetId="8">#REF!</definedName>
    <definedName name="_____TTM6">#REF!</definedName>
    <definedName name="_____TTM7" localSheetId="5">#REF!</definedName>
    <definedName name="_____TTM7" localSheetId="7">#REF!</definedName>
    <definedName name="_____TTM7" localSheetId="8">#REF!</definedName>
    <definedName name="_____TTM7">#REF!</definedName>
    <definedName name="_____TTM8" localSheetId="5">#REF!</definedName>
    <definedName name="_____TTM8" localSheetId="7">#REF!</definedName>
    <definedName name="_____TTM8" localSheetId="8">#REF!</definedName>
    <definedName name="_____TTM8">#REF!</definedName>
    <definedName name="_____TTM9" localSheetId="5">#REF!</definedName>
    <definedName name="_____TTM9" localSheetId="7">#REF!</definedName>
    <definedName name="_____TTM9" localSheetId="8">#REF!</definedName>
    <definedName name="_____TTM9">#REF!</definedName>
    <definedName name="_____vib01" localSheetId="5">#REF!</definedName>
    <definedName name="_____vib01" localSheetId="7">#REF!</definedName>
    <definedName name="_____vib01" localSheetId="8">#REF!</definedName>
    <definedName name="_____vib01">#REF!</definedName>
    <definedName name="_____vib02" localSheetId="5">#REF!</definedName>
    <definedName name="_____vib02" localSheetId="7">#REF!</definedName>
    <definedName name="_____vib02" localSheetId="8">#REF!</definedName>
    <definedName name="_____vib02">#REF!</definedName>
    <definedName name="_____vib03" localSheetId="5">#REF!</definedName>
    <definedName name="_____vib03" localSheetId="7">#REF!</definedName>
    <definedName name="_____vib03" localSheetId="8">#REF!</definedName>
    <definedName name="_____vib03">#REF!</definedName>
    <definedName name="_____vib04" localSheetId="5">#REF!</definedName>
    <definedName name="_____vib04" localSheetId="7">#REF!</definedName>
    <definedName name="_____vib04" localSheetId="8">#REF!</definedName>
    <definedName name="_____vib04">#REF!</definedName>
    <definedName name="_____vib05" localSheetId="5">#REF!</definedName>
    <definedName name="_____vib05" localSheetId="7">#REF!</definedName>
    <definedName name="_____vib05" localSheetId="8">#REF!</definedName>
    <definedName name="_____vib05">#REF!</definedName>
    <definedName name="_____vib06" localSheetId="5">#REF!</definedName>
    <definedName name="_____vib06" localSheetId="7">#REF!</definedName>
    <definedName name="_____vib06" localSheetId="8">#REF!</definedName>
    <definedName name="_____vib06">#REF!</definedName>
    <definedName name="_____vib07" localSheetId="5">#REF!</definedName>
    <definedName name="_____vib07" localSheetId="7">#REF!</definedName>
    <definedName name="_____vib07" localSheetId="8">#REF!</definedName>
    <definedName name="_____vib07">#REF!</definedName>
    <definedName name="_____wbs1" localSheetId="5">#REF!</definedName>
    <definedName name="_____wbs1" localSheetId="7">#REF!</definedName>
    <definedName name="_____wbs1" localSheetId="8">#REF!</definedName>
    <definedName name="_____wbs1">#REF!</definedName>
    <definedName name="_____wbs2" localSheetId="5">#REF!</definedName>
    <definedName name="_____wbs2" localSheetId="7">#REF!</definedName>
    <definedName name="_____wbs2" localSheetId="8">#REF!</definedName>
    <definedName name="_____wbs2">#REF!</definedName>
    <definedName name="_____WIR1">#N/A</definedName>
    <definedName name="_____xlnm.Print_Area_1">"$#REF!.$A$1:$R$62"</definedName>
    <definedName name="_____xlnm.Print_Area_2">"$#REF!.$A$1:$Q$62"</definedName>
    <definedName name="_____xlnm.Print_Titles_1">"$#REF!.$A$1:$AMJ$5"</definedName>
    <definedName name="_____xlnm.Print_Titles_2">"$#REF!.$A$1:$AMJ$5"</definedName>
    <definedName name="____a1" localSheetId="10" hidden="1">{#N/A,#N/A,FALSE,"sum";#N/A,#N/A,FALSE,"MARTV";#N/A,#N/A,FALSE,"APRTV"}</definedName>
    <definedName name="____a1" localSheetId="5" hidden="1">{#N/A,#N/A,FALSE,"sum";#N/A,#N/A,FALSE,"MARTV";#N/A,#N/A,FALSE,"APRTV"}</definedName>
    <definedName name="____a1" localSheetId="7" hidden="1">{#N/A,#N/A,FALSE,"sum";#N/A,#N/A,FALSE,"MARTV";#N/A,#N/A,FALSE,"APRTV"}</definedName>
    <definedName name="____a1" localSheetId="8" hidden="1">{#N/A,#N/A,FALSE,"sum";#N/A,#N/A,FALSE,"MARTV";#N/A,#N/A,FALSE,"APRTV"}</definedName>
    <definedName name="____a1" hidden="1">{#N/A,#N/A,FALSE,"sum";#N/A,#N/A,FALSE,"MARTV";#N/A,#N/A,FALSE,"APRTV"}</definedName>
    <definedName name="____agt03" localSheetId="7">#REF!</definedName>
    <definedName name="____agt03" localSheetId="8">#REF!</definedName>
    <definedName name="____agt03">#REF!</definedName>
    <definedName name="____apr04" localSheetId="5">#REF!</definedName>
    <definedName name="____apr04" localSheetId="7">#REF!</definedName>
    <definedName name="____apr04" localSheetId="8">#REF!</definedName>
    <definedName name="____apr04">#REF!</definedName>
    <definedName name="____art25" localSheetId="5">#REF!</definedName>
    <definedName name="____art25" localSheetId="7">#REF!</definedName>
    <definedName name="____art25" localSheetId="8">#REF!</definedName>
    <definedName name="____art25">#REF!</definedName>
    <definedName name="____bad12" localSheetId="5">#REF!</definedName>
    <definedName name="____bad12" localSheetId="7">#REF!</definedName>
    <definedName name="____bad12" localSheetId="8">#REF!</definedName>
    <definedName name="____bad12">#REF!</definedName>
    <definedName name="____BEL5" localSheetId="5">#REF!</definedName>
    <definedName name="____BEL5" localSheetId="7">#REF!</definedName>
    <definedName name="____BEL5" localSheetId="8">#REF!</definedName>
    <definedName name="____BEL5">#REF!</definedName>
    <definedName name="____BTM1" localSheetId="5">#REF!</definedName>
    <definedName name="____BTM1" localSheetId="7">#REF!</definedName>
    <definedName name="____BTM1" localSheetId="8">#REF!</definedName>
    <definedName name="____BTM1">#REF!</definedName>
    <definedName name="____BTM11" localSheetId="5">#REF!</definedName>
    <definedName name="____BTM11" localSheetId="7">#REF!</definedName>
    <definedName name="____BTM11" localSheetId="8">#REF!</definedName>
    <definedName name="____BTM11">#REF!</definedName>
    <definedName name="____BTM13" localSheetId="5">#REF!</definedName>
    <definedName name="____BTM13" localSheetId="7">#REF!</definedName>
    <definedName name="____BTM13" localSheetId="8">#REF!</definedName>
    <definedName name="____BTM13">#REF!</definedName>
    <definedName name="____BTM15" localSheetId="5">#REF!</definedName>
    <definedName name="____BTM15" localSheetId="7">#REF!</definedName>
    <definedName name="____BTM15" localSheetId="8">#REF!</definedName>
    <definedName name="____BTM15">#REF!</definedName>
    <definedName name="____BTM3" localSheetId="5">#REF!</definedName>
    <definedName name="____BTM3" localSheetId="7">#REF!</definedName>
    <definedName name="____BTM3" localSheetId="8">#REF!</definedName>
    <definedName name="____BTM3">#REF!</definedName>
    <definedName name="____BTM5" localSheetId="5">#REF!</definedName>
    <definedName name="____BTM5" localSheetId="7">#REF!</definedName>
    <definedName name="____BTM5" localSheetId="8">#REF!</definedName>
    <definedName name="____BTM5">#REF!</definedName>
    <definedName name="____BTM7" localSheetId="5">#REF!</definedName>
    <definedName name="____BTM7" localSheetId="7">#REF!</definedName>
    <definedName name="____BTM7" localSheetId="8">#REF!</definedName>
    <definedName name="____BTM7">#REF!</definedName>
    <definedName name="____BTM9" localSheetId="5">#REF!</definedName>
    <definedName name="____BTM9" localSheetId="7">#REF!</definedName>
    <definedName name="____BTM9" localSheetId="8">#REF!</definedName>
    <definedName name="____BTM9">#REF!</definedName>
    <definedName name="____DAT11" localSheetId="5">#REF!</definedName>
    <definedName name="____DAT11" localSheetId="7">#REF!</definedName>
    <definedName name="____DAT11" localSheetId="8">#REF!</definedName>
    <definedName name="____DAT11">#REF!</definedName>
    <definedName name="____Dec2" localSheetId="5">#REF!</definedName>
    <definedName name="____Dec2" localSheetId="7">#REF!</definedName>
    <definedName name="____Dec2" localSheetId="8">#REF!</definedName>
    <definedName name="____Dec2">#REF!</definedName>
    <definedName name="____Excel_BuiltIn_Print_Area_1" localSheetId="5">#REF!</definedName>
    <definedName name="____Excel_BuiltIn_Print_Area_1" localSheetId="7">#REF!</definedName>
    <definedName name="____Excel_BuiltIn_Print_Area_1" localSheetId="8">#REF!</definedName>
    <definedName name="____Excel_BuiltIn_Print_Area_1">#REF!</definedName>
    <definedName name="____HAT1" localSheetId="5">#REF!</definedName>
    <definedName name="____HAT1" localSheetId="7">#REF!</definedName>
    <definedName name="____HAT1" localSheetId="8">#REF!</definedName>
    <definedName name="____HAT1">#REF!</definedName>
    <definedName name="____HAT10" localSheetId="5">#REF!</definedName>
    <definedName name="____HAT10" localSheetId="7">#REF!</definedName>
    <definedName name="____HAT10" localSheetId="8">#REF!</definedName>
    <definedName name="____HAT10">#REF!</definedName>
    <definedName name="____HAT11" localSheetId="5">#REF!</definedName>
    <definedName name="____HAT11" localSheetId="7">#REF!</definedName>
    <definedName name="____HAT11" localSheetId="8">#REF!</definedName>
    <definedName name="____HAT11">#REF!</definedName>
    <definedName name="____HAT12" localSheetId="5">#REF!</definedName>
    <definedName name="____HAT12" localSheetId="7">#REF!</definedName>
    <definedName name="____HAT12" localSheetId="8">#REF!</definedName>
    <definedName name="____HAT12">#REF!</definedName>
    <definedName name="____HAT13" localSheetId="5">#REF!</definedName>
    <definedName name="____HAT13" localSheetId="7">#REF!</definedName>
    <definedName name="____HAT13" localSheetId="8">#REF!</definedName>
    <definedName name="____HAT13">#REF!</definedName>
    <definedName name="____HAT14" localSheetId="5">#REF!</definedName>
    <definedName name="____HAT14" localSheetId="7">#REF!</definedName>
    <definedName name="____HAT14" localSheetId="8">#REF!</definedName>
    <definedName name="____HAT14">#REF!</definedName>
    <definedName name="____HAT15" localSheetId="5">#REF!</definedName>
    <definedName name="____HAT15" localSheetId="7">#REF!</definedName>
    <definedName name="____HAT15" localSheetId="8">#REF!</definedName>
    <definedName name="____HAT15">#REF!</definedName>
    <definedName name="____HAT2" localSheetId="5">#REF!</definedName>
    <definedName name="____HAT2" localSheetId="7">#REF!</definedName>
    <definedName name="____HAT2" localSheetId="8">#REF!</definedName>
    <definedName name="____HAT2">#REF!</definedName>
    <definedName name="____HAT3" localSheetId="5">#REF!</definedName>
    <definedName name="____HAT3" localSheetId="7">#REF!</definedName>
    <definedName name="____HAT3" localSheetId="8">#REF!</definedName>
    <definedName name="____HAT3">#REF!</definedName>
    <definedName name="____HAT4" localSheetId="5">#REF!</definedName>
    <definedName name="____HAT4" localSheetId="7">#REF!</definedName>
    <definedName name="____HAT4" localSheetId="8">#REF!</definedName>
    <definedName name="____HAT4">#REF!</definedName>
    <definedName name="____HAT5" localSheetId="5">#REF!</definedName>
    <definedName name="____HAT5" localSheetId="7">#REF!</definedName>
    <definedName name="____HAT5" localSheetId="8">#REF!</definedName>
    <definedName name="____HAT5">#REF!</definedName>
    <definedName name="____HAT6" localSheetId="5">#REF!</definedName>
    <definedName name="____HAT6" localSheetId="7">#REF!</definedName>
    <definedName name="____HAT6" localSheetId="8">#REF!</definedName>
    <definedName name="____HAT6">#REF!</definedName>
    <definedName name="____HAT7" localSheetId="5">#REF!</definedName>
    <definedName name="____HAT7" localSheetId="7">#REF!</definedName>
    <definedName name="____HAT7" localSheetId="8">#REF!</definedName>
    <definedName name="____HAT7">#REF!</definedName>
    <definedName name="____HAT8" localSheetId="5">#REF!</definedName>
    <definedName name="____HAT8" localSheetId="7">#REF!</definedName>
    <definedName name="____HAT8" localSheetId="8">#REF!</definedName>
    <definedName name="____HAT8">#REF!</definedName>
    <definedName name="____HAT9" localSheetId="5">#REF!</definedName>
    <definedName name="____HAT9" localSheetId="7">#REF!</definedName>
    <definedName name="____HAT9" localSheetId="8">#REF!</definedName>
    <definedName name="____HAT9">#REF!</definedName>
    <definedName name="____hpp04" localSheetId="5">#REF!</definedName>
    <definedName name="____hpp04" localSheetId="7">#REF!</definedName>
    <definedName name="____hpp04" localSheetId="8">#REF!</definedName>
    <definedName name="____hpp04">#REF!</definedName>
    <definedName name="____hpp05" localSheetId="5">#REF!</definedName>
    <definedName name="____hpp05" localSheetId="7">#REF!</definedName>
    <definedName name="____hpp05" localSheetId="8">#REF!</definedName>
    <definedName name="____hpp05">#REF!</definedName>
    <definedName name="____hpp10" localSheetId="5">#REF!</definedName>
    <definedName name="____hpp10" localSheetId="7">#REF!</definedName>
    <definedName name="____hpp10" localSheetId="8">#REF!</definedName>
    <definedName name="____hpp10">#REF!</definedName>
    <definedName name="____hpp11" localSheetId="5">#REF!</definedName>
    <definedName name="____hpp11" localSheetId="7">#REF!</definedName>
    <definedName name="____hpp11" localSheetId="8">#REF!</definedName>
    <definedName name="____hpp11">#REF!</definedName>
    <definedName name="____hpp1203" localSheetId="5">#REF!</definedName>
    <definedName name="____hpp1203" localSheetId="7">#REF!</definedName>
    <definedName name="____hpp1203" localSheetId="8">#REF!</definedName>
    <definedName name="____hpp1203">#REF!</definedName>
    <definedName name="____jul03" localSheetId="5">#REF!</definedName>
    <definedName name="____jul03" localSheetId="7">#REF!</definedName>
    <definedName name="____jul03" localSheetId="8">#REF!</definedName>
    <definedName name="____jul03">#REF!</definedName>
    <definedName name="____JUM1" localSheetId="5">#REF!</definedName>
    <definedName name="____JUM1" localSheetId="7">#REF!</definedName>
    <definedName name="____JUM1" localSheetId="8">#REF!</definedName>
    <definedName name="____JUM1">#REF!</definedName>
    <definedName name="____JUM10" localSheetId="5">#REF!</definedName>
    <definedName name="____JUM10" localSheetId="7">#REF!</definedName>
    <definedName name="____JUM10" localSheetId="8">#REF!</definedName>
    <definedName name="____JUM10">#REF!</definedName>
    <definedName name="____JUM11" localSheetId="5">#REF!</definedName>
    <definedName name="____JUM11" localSheetId="7">#REF!</definedName>
    <definedName name="____JUM11" localSheetId="8">#REF!</definedName>
    <definedName name="____JUM11">#REF!</definedName>
    <definedName name="____JUM12" localSheetId="5">#REF!</definedName>
    <definedName name="____JUM12" localSheetId="7">#REF!</definedName>
    <definedName name="____JUM12" localSheetId="8">#REF!</definedName>
    <definedName name="____JUM12">#REF!</definedName>
    <definedName name="____JUM13" localSheetId="5">#REF!</definedName>
    <definedName name="____JUM13" localSheetId="7">#REF!</definedName>
    <definedName name="____JUM13" localSheetId="8">#REF!</definedName>
    <definedName name="____JUM13">#REF!</definedName>
    <definedName name="____JUM14" localSheetId="5">#REF!</definedName>
    <definedName name="____JUM14" localSheetId="7">#REF!</definedName>
    <definedName name="____JUM14" localSheetId="8">#REF!</definedName>
    <definedName name="____JUM14">#REF!</definedName>
    <definedName name="____JUM15" localSheetId="5">#REF!</definedName>
    <definedName name="____JUM15" localSheetId="7">#REF!</definedName>
    <definedName name="____JUM15" localSheetId="8">#REF!</definedName>
    <definedName name="____JUM15">#REF!</definedName>
    <definedName name="____JUM2" localSheetId="5">#REF!</definedName>
    <definedName name="____JUM2" localSheetId="7">#REF!</definedName>
    <definedName name="____JUM2" localSheetId="8">#REF!</definedName>
    <definedName name="____JUM2">#REF!</definedName>
    <definedName name="____JUM3" localSheetId="5">#REF!</definedName>
    <definedName name="____JUM3" localSheetId="7">#REF!</definedName>
    <definedName name="____JUM3" localSheetId="8">#REF!</definedName>
    <definedName name="____JUM3">#REF!</definedName>
    <definedName name="____JUM4" localSheetId="5">#REF!</definedName>
    <definedName name="____JUM4" localSheetId="7">#REF!</definedName>
    <definedName name="____JUM4" localSheetId="8">#REF!</definedName>
    <definedName name="____JUM4">#REF!</definedName>
    <definedName name="____JUM5" localSheetId="5">#REF!</definedName>
    <definedName name="____JUM5" localSheetId="7">#REF!</definedName>
    <definedName name="____JUM5" localSheetId="8">#REF!</definedName>
    <definedName name="____JUM5">#REF!</definedName>
    <definedName name="____JUM6" localSheetId="5">#REF!</definedName>
    <definedName name="____JUM6" localSheetId="7">#REF!</definedName>
    <definedName name="____JUM6" localSheetId="8">#REF!</definedName>
    <definedName name="____JUM6">#REF!</definedName>
    <definedName name="____JUM7" localSheetId="5">#REF!</definedName>
    <definedName name="____JUM7" localSheetId="7">#REF!</definedName>
    <definedName name="____JUM7" localSheetId="8">#REF!</definedName>
    <definedName name="____JUM7">#REF!</definedName>
    <definedName name="____JUM8" localSheetId="5">#REF!</definedName>
    <definedName name="____JUM8" localSheetId="7">#REF!</definedName>
    <definedName name="____JUM8" localSheetId="8">#REF!</definedName>
    <definedName name="____JUM8">#REF!</definedName>
    <definedName name="____JUM9" localSheetId="5">#REF!</definedName>
    <definedName name="____JUM9" localSheetId="7">#REF!</definedName>
    <definedName name="____JUM9" localSheetId="8">#REF!</definedName>
    <definedName name="____JUM9">#REF!</definedName>
    <definedName name="____jun03" localSheetId="5">#REF!</definedName>
    <definedName name="____jun03" localSheetId="7">#REF!</definedName>
    <definedName name="____jun03" localSheetId="8">#REF!</definedName>
    <definedName name="____jun03">#REF!</definedName>
    <definedName name="____mar03" localSheetId="5">#REF!</definedName>
    <definedName name="____mar03" localSheetId="7">#REF!</definedName>
    <definedName name="____mar03" localSheetId="8">#REF!</definedName>
    <definedName name="____mar03">#REF!</definedName>
    <definedName name="____mei03" localSheetId="5">#REF!</definedName>
    <definedName name="____mei03" localSheetId="7">#REF!</definedName>
    <definedName name="____mei03" localSheetId="8">#REF!</definedName>
    <definedName name="____mei03">#REF!</definedName>
    <definedName name="____No21" localSheetId="5">#REF!</definedName>
    <definedName name="____No21" localSheetId="7">#REF!</definedName>
    <definedName name="____No21" localSheetId="8">#REF!</definedName>
    <definedName name="____No21">#REF!</definedName>
    <definedName name="____Not21" localSheetId="5">#REF!</definedName>
    <definedName name="____Not21" localSheetId="7">#REF!</definedName>
    <definedName name="____Not21" localSheetId="8">#REF!</definedName>
    <definedName name="____Not21">#REF!</definedName>
    <definedName name="____NSO2" localSheetId="10" hidden="1">{"'Sheet1'!$L$16"}</definedName>
    <definedName name="____NSO2" localSheetId="5" hidden="1">{"'Sheet1'!$L$16"}</definedName>
    <definedName name="____NSO2" localSheetId="7" hidden="1">{"'Sheet1'!$L$16"}</definedName>
    <definedName name="____NSO2" localSheetId="8" hidden="1">{"'Sheet1'!$L$16"}</definedName>
    <definedName name="____NSO2" hidden="1">{"'Sheet1'!$L$16"}</definedName>
    <definedName name="____osp1" localSheetId="7">#REF!</definedName>
    <definedName name="____osp1" localSheetId="8">#REF!</definedName>
    <definedName name="____osp1">#REF!</definedName>
    <definedName name="____pm1" localSheetId="5">#REF!</definedName>
    <definedName name="____pm1" localSheetId="7">#REF!</definedName>
    <definedName name="____pm1" localSheetId="8">#REF!</definedName>
    <definedName name="____pm1">#REF!</definedName>
    <definedName name="____poc01" localSheetId="5">#REF!</definedName>
    <definedName name="____poc01" localSheetId="7">#REF!</definedName>
    <definedName name="____poc01" localSheetId="8">#REF!</definedName>
    <definedName name="____poc01">#REF!</definedName>
    <definedName name="____poc02" localSheetId="5">#REF!</definedName>
    <definedName name="____poc02" localSheetId="7">#REF!</definedName>
    <definedName name="____poc02" localSheetId="8">#REF!</definedName>
    <definedName name="____poc02">#REF!</definedName>
    <definedName name="____poc03" localSheetId="5">#REF!</definedName>
    <definedName name="____poc03" localSheetId="7">#REF!</definedName>
    <definedName name="____poc03" localSheetId="8">#REF!</definedName>
    <definedName name="____poc03">#REF!</definedName>
    <definedName name="____poc04" localSheetId="5">#REF!</definedName>
    <definedName name="____poc04" localSheetId="7">#REF!</definedName>
    <definedName name="____poc04" localSheetId="8">#REF!</definedName>
    <definedName name="____poc04">#REF!</definedName>
    <definedName name="____poc05" localSheetId="5">#REF!</definedName>
    <definedName name="____poc05" localSheetId="7">#REF!</definedName>
    <definedName name="____poc05" localSheetId="8">#REF!</definedName>
    <definedName name="____poc05">#REF!</definedName>
    <definedName name="____PPH25" localSheetId="5">#REF!</definedName>
    <definedName name="____PPH25" localSheetId="7">#REF!</definedName>
    <definedName name="____PPH25" localSheetId="8">#REF!</definedName>
    <definedName name="____PPH25">#REF!</definedName>
    <definedName name="____PPN1" localSheetId="5">#REF!</definedName>
    <definedName name="____PPN1" localSheetId="7">#REF!</definedName>
    <definedName name="____PPN1" localSheetId="8">#REF!</definedName>
    <definedName name="____PPN1">#REF!</definedName>
    <definedName name="____PPN2" localSheetId="5">#REF!</definedName>
    <definedName name="____PPN2" localSheetId="7">#REF!</definedName>
    <definedName name="____PPN2" localSheetId="8">#REF!</definedName>
    <definedName name="____PPN2">#REF!</definedName>
    <definedName name="____RET06" localSheetId="5">#REF!</definedName>
    <definedName name="____RET06" localSheetId="7">#REF!</definedName>
    <definedName name="____RET06" localSheetId="8">#REF!</definedName>
    <definedName name="____RET06">#REF!</definedName>
    <definedName name="____RHC5" localSheetId="5">#REF!</definedName>
    <definedName name="____RHC5" localSheetId="7">#REF!</definedName>
    <definedName name="____RHC5" localSheetId="8">#REF!</definedName>
    <definedName name="____RHC5">#REF!</definedName>
    <definedName name="____sto10" localSheetId="5">#REF!</definedName>
    <definedName name="____sto10" localSheetId="7">#REF!</definedName>
    <definedName name="____sto10" localSheetId="8">#REF!</definedName>
    <definedName name="____sto10">#REF!</definedName>
    <definedName name="____sto11" localSheetId="5">#REF!</definedName>
    <definedName name="____sto11" localSheetId="7">#REF!</definedName>
    <definedName name="____sto11" localSheetId="8">#REF!</definedName>
    <definedName name="____sto11">#REF!</definedName>
    <definedName name="____TPM15" localSheetId="5">#REF!</definedName>
    <definedName name="____TPM15" localSheetId="7">#REF!</definedName>
    <definedName name="____TPM15" localSheetId="8">#REF!</definedName>
    <definedName name="____TPM15">#REF!</definedName>
    <definedName name="____TTM1" localSheetId="5">#REF!</definedName>
    <definedName name="____TTM1" localSheetId="7">#REF!</definedName>
    <definedName name="____TTM1" localSheetId="8">#REF!</definedName>
    <definedName name="____TTM1">#REF!</definedName>
    <definedName name="____TTM10" localSheetId="5">#REF!</definedName>
    <definedName name="____TTM10" localSheetId="7">#REF!</definedName>
    <definedName name="____TTM10" localSheetId="8">#REF!</definedName>
    <definedName name="____TTM10">#REF!</definedName>
    <definedName name="____TTM11" localSheetId="5">#REF!</definedName>
    <definedName name="____TTM11" localSheetId="7">#REF!</definedName>
    <definedName name="____TTM11" localSheetId="8">#REF!</definedName>
    <definedName name="____TTM11">#REF!</definedName>
    <definedName name="____TTM12" localSheetId="5">#REF!</definedName>
    <definedName name="____TTM12" localSheetId="7">#REF!</definedName>
    <definedName name="____TTM12" localSheetId="8">#REF!</definedName>
    <definedName name="____TTM12">#REF!</definedName>
    <definedName name="____TTM13" localSheetId="5">#REF!</definedName>
    <definedName name="____TTM13" localSheetId="7">#REF!</definedName>
    <definedName name="____TTM13" localSheetId="8">#REF!</definedName>
    <definedName name="____TTM13">#REF!</definedName>
    <definedName name="____TTM14" localSheetId="5">#REF!</definedName>
    <definedName name="____TTM14" localSheetId="7">#REF!</definedName>
    <definedName name="____TTM14" localSheetId="8">#REF!</definedName>
    <definedName name="____TTM14">#REF!</definedName>
    <definedName name="____TTM15" localSheetId="5">#REF!</definedName>
    <definedName name="____TTM15" localSheetId="7">#REF!</definedName>
    <definedName name="____TTM15" localSheetId="8">#REF!</definedName>
    <definedName name="____TTM15">#REF!</definedName>
    <definedName name="____TTM2" localSheetId="5">#REF!</definedName>
    <definedName name="____TTM2" localSheetId="7">#REF!</definedName>
    <definedName name="____TTM2" localSheetId="8">#REF!</definedName>
    <definedName name="____TTM2">#REF!</definedName>
    <definedName name="____TTM3" localSheetId="5">#REF!</definedName>
    <definedName name="____TTM3" localSheetId="7">#REF!</definedName>
    <definedName name="____TTM3" localSheetId="8">#REF!</definedName>
    <definedName name="____TTM3">#REF!</definedName>
    <definedName name="____TTM4" localSheetId="5">#REF!</definedName>
    <definedName name="____TTM4" localSheetId="7">#REF!</definedName>
    <definedName name="____TTM4" localSheetId="8">#REF!</definedName>
    <definedName name="____TTM4">#REF!</definedName>
    <definedName name="____TTM5" localSheetId="5">#REF!</definedName>
    <definedName name="____TTM5" localSheetId="7">#REF!</definedName>
    <definedName name="____TTM5" localSheetId="8">#REF!</definedName>
    <definedName name="____TTM5">#REF!</definedName>
    <definedName name="____TTM6" localSheetId="5">#REF!</definedName>
    <definedName name="____TTM6" localSheetId="7">#REF!</definedName>
    <definedName name="____TTM6" localSheetId="8">#REF!</definedName>
    <definedName name="____TTM6">#REF!</definedName>
    <definedName name="____TTM7" localSheetId="5">#REF!</definedName>
    <definedName name="____TTM7" localSheetId="7">#REF!</definedName>
    <definedName name="____TTM7" localSheetId="8">#REF!</definedName>
    <definedName name="____TTM7">#REF!</definedName>
    <definedName name="____TTM8" localSheetId="5">#REF!</definedName>
    <definedName name="____TTM8" localSheetId="7">#REF!</definedName>
    <definedName name="____TTM8" localSheetId="8">#REF!</definedName>
    <definedName name="____TTM8">#REF!</definedName>
    <definedName name="____TTM9" localSheetId="5">#REF!</definedName>
    <definedName name="____TTM9" localSheetId="7">#REF!</definedName>
    <definedName name="____TTM9" localSheetId="8">#REF!</definedName>
    <definedName name="____TTM9">#REF!</definedName>
    <definedName name="____vib01" localSheetId="5">#REF!</definedName>
    <definedName name="____vib01" localSheetId="7">#REF!</definedName>
    <definedName name="____vib01" localSheetId="8">#REF!</definedName>
    <definedName name="____vib01">#REF!</definedName>
    <definedName name="____vib02" localSheetId="5">#REF!</definedName>
    <definedName name="____vib02" localSheetId="7">#REF!</definedName>
    <definedName name="____vib02" localSheetId="8">#REF!</definedName>
    <definedName name="____vib02">#REF!</definedName>
    <definedName name="____vib03" localSheetId="5">#REF!</definedName>
    <definedName name="____vib03" localSheetId="7">#REF!</definedName>
    <definedName name="____vib03" localSheetId="8">#REF!</definedName>
    <definedName name="____vib03">#REF!</definedName>
    <definedName name="____vib04" localSheetId="5">#REF!</definedName>
    <definedName name="____vib04" localSheetId="7">#REF!</definedName>
    <definedName name="____vib04" localSheetId="8">#REF!</definedName>
    <definedName name="____vib04">#REF!</definedName>
    <definedName name="____vib05" localSheetId="5">#REF!</definedName>
    <definedName name="____vib05" localSheetId="7">#REF!</definedName>
    <definedName name="____vib05" localSheetId="8">#REF!</definedName>
    <definedName name="____vib05">#REF!</definedName>
    <definedName name="____vib06" localSheetId="5">#REF!</definedName>
    <definedName name="____vib06" localSheetId="7">#REF!</definedName>
    <definedName name="____vib06" localSheetId="8">#REF!</definedName>
    <definedName name="____vib06">#REF!</definedName>
    <definedName name="____vib07" localSheetId="5">#REF!</definedName>
    <definedName name="____vib07" localSheetId="7">#REF!</definedName>
    <definedName name="____vib07" localSheetId="8">#REF!</definedName>
    <definedName name="____vib07">#REF!</definedName>
    <definedName name="____wbs1" localSheetId="5">#REF!</definedName>
    <definedName name="____wbs1" localSheetId="7">#REF!</definedName>
    <definedName name="____wbs1" localSheetId="8">#REF!</definedName>
    <definedName name="____wbs1">#REF!</definedName>
    <definedName name="____wbs2" localSheetId="5">#REF!</definedName>
    <definedName name="____wbs2" localSheetId="7">#REF!</definedName>
    <definedName name="____wbs2" localSheetId="8">#REF!</definedName>
    <definedName name="____wbs2">#REF!</definedName>
    <definedName name="____WIR1">#N/A</definedName>
    <definedName name="____xlnm.Print_Area_1">"$#REF!.$A$1:$R$62"</definedName>
    <definedName name="____xlnm.Print_Area_2">"$#REF!.$A$1:$Q$62"</definedName>
    <definedName name="____xlnm.Print_Titles_1">"$#REF!.$A$1:$AMJ$5"</definedName>
    <definedName name="____xlnm.Print_Titles_2">"$#REF!.$A$1:$AMJ$5"</definedName>
    <definedName name="____YO31" localSheetId="7">#REF!</definedName>
    <definedName name="____YO31" localSheetId="8">#REF!</definedName>
    <definedName name="____YO31">#REF!</definedName>
    <definedName name="___a1" localSheetId="10" hidden="1">{#N/A,#N/A,FALSE,"sum";#N/A,#N/A,FALSE,"MARTV";#N/A,#N/A,FALSE,"APRTV"}</definedName>
    <definedName name="___a1" localSheetId="5" hidden="1">{#N/A,#N/A,FALSE,"sum";#N/A,#N/A,FALSE,"MARTV";#N/A,#N/A,FALSE,"APRTV"}</definedName>
    <definedName name="___a1" localSheetId="7" hidden="1">{#N/A,#N/A,FALSE,"sum";#N/A,#N/A,FALSE,"MARTV";#N/A,#N/A,FALSE,"APRTV"}</definedName>
    <definedName name="___a1" localSheetId="8" hidden="1">{#N/A,#N/A,FALSE,"sum";#N/A,#N/A,FALSE,"MARTV";#N/A,#N/A,FALSE,"APRTV"}</definedName>
    <definedName name="___a1" hidden="1">{#N/A,#N/A,FALSE,"sum";#N/A,#N/A,FALSE,"MARTV";#N/A,#N/A,FALSE,"APRTV"}</definedName>
    <definedName name="___agt03" localSheetId="7">#REF!</definedName>
    <definedName name="___agt03" localSheetId="8">#REF!</definedName>
    <definedName name="___agt03">#REF!</definedName>
    <definedName name="___apr04" localSheetId="5">#REF!</definedName>
    <definedName name="___apr04" localSheetId="7">#REF!</definedName>
    <definedName name="___apr04" localSheetId="8">#REF!</definedName>
    <definedName name="___apr04">#REF!</definedName>
    <definedName name="___art25" localSheetId="5">#REF!</definedName>
    <definedName name="___art25" localSheetId="7">#REF!</definedName>
    <definedName name="___art25" localSheetId="8">#REF!</definedName>
    <definedName name="___art25">#REF!</definedName>
    <definedName name="___bad12" localSheetId="5">#REF!</definedName>
    <definedName name="___bad12" localSheetId="7">#REF!</definedName>
    <definedName name="___bad12" localSheetId="8">#REF!</definedName>
    <definedName name="___bad12">#REF!</definedName>
    <definedName name="___BGT1">"#REF!"</definedName>
    <definedName name="___BGT2">"#REF!"</definedName>
    <definedName name="___BTM1" localSheetId="7">#REF!</definedName>
    <definedName name="___BTM1" localSheetId="8">#REF!</definedName>
    <definedName name="___BTM1">#REF!</definedName>
    <definedName name="___BTM11" localSheetId="5">#REF!</definedName>
    <definedName name="___BTM11" localSheetId="7">#REF!</definedName>
    <definedName name="___BTM11" localSheetId="8">#REF!</definedName>
    <definedName name="___BTM11">#REF!</definedName>
    <definedName name="___BTM13" localSheetId="5">#REF!</definedName>
    <definedName name="___BTM13" localSheetId="7">#REF!</definedName>
    <definedName name="___BTM13" localSheetId="8">#REF!</definedName>
    <definedName name="___BTM13">#REF!</definedName>
    <definedName name="___BTM15" localSheetId="5">#REF!</definedName>
    <definedName name="___BTM15" localSheetId="7">#REF!</definedName>
    <definedName name="___BTM15" localSheetId="8">#REF!</definedName>
    <definedName name="___BTM15">#REF!</definedName>
    <definedName name="___BTM3" localSheetId="5">#REF!</definedName>
    <definedName name="___BTM3" localSheetId="7">#REF!</definedName>
    <definedName name="___BTM3" localSheetId="8">#REF!</definedName>
    <definedName name="___BTM3">#REF!</definedName>
    <definedName name="___BTM5" localSheetId="5">#REF!</definedName>
    <definedName name="___BTM5" localSheetId="7">#REF!</definedName>
    <definedName name="___BTM5" localSheetId="8">#REF!</definedName>
    <definedName name="___BTM5">#REF!</definedName>
    <definedName name="___BTM7" localSheetId="5">#REF!</definedName>
    <definedName name="___BTM7" localSheetId="7">#REF!</definedName>
    <definedName name="___BTM7" localSheetId="8">#REF!</definedName>
    <definedName name="___BTM7">#REF!</definedName>
    <definedName name="___BTM9" localSheetId="5">#REF!</definedName>
    <definedName name="___BTM9" localSheetId="7">#REF!</definedName>
    <definedName name="___BTM9" localSheetId="8">#REF!</definedName>
    <definedName name="___BTM9">#REF!</definedName>
    <definedName name="___CAT1">"#N/A"</definedName>
    <definedName name="___CAT2">"#N/A"</definedName>
    <definedName name="___DAT1" localSheetId="7">#REF!</definedName>
    <definedName name="___DAT1" localSheetId="8">#REF!</definedName>
    <definedName name="___DAT1">#REF!</definedName>
    <definedName name="___DAT10" localSheetId="5">#REF!</definedName>
    <definedName name="___DAT10" localSheetId="7">#REF!</definedName>
    <definedName name="___DAT10" localSheetId="8">#REF!</definedName>
    <definedName name="___DAT10">#REF!</definedName>
    <definedName name="___DAT11" localSheetId="5">#REF!</definedName>
    <definedName name="___DAT11" localSheetId="7">#REF!</definedName>
    <definedName name="___DAT11" localSheetId="8">#REF!</definedName>
    <definedName name="___DAT11">#REF!</definedName>
    <definedName name="___DAT12" localSheetId="5">#REF!</definedName>
    <definedName name="___DAT12" localSheetId="7">#REF!</definedName>
    <definedName name="___DAT12" localSheetId="8">#REF!</definedName>
    <definedName name="___DAT12">#REF!</definedName>
    <definedName name="___DAT13" localSheetId="5">#REF!</definedName>
    <definedName name="___DAT13" localSheetId="7">#REF!</definedName>
    <definedName name="___DAT13" localSheetId="8">#REF!</definedName>
    <definedName name="___DAT13">#REF!</definedName>
    <definedName name="___DAT2" localSheetId="5">#REF!</definedName>
    <definedName name="___DAT2" localSheetId="7">#REF!</definedName>
    <definedName name="___DAT2" localSheetId="8">#REF!</definedName>
    <definedName name="___DAT2">#REF!</definedName>
    <definedName name="___DAT3" localSheetId="5">#REF!</definedName>
    <definedName name="___DAT3" localSheetId="7">#REF!</definedName>
    <definedName name="___DAT3" localSheetId="8">#REF!</definedName>
    <definedName name="___DAT3">#REF!</definedName>
    <definedName name="___DAT4" localSheetId="5">#REF!</definedName>
    <definedName name="___DAT4" localSheetId="7">#REF!</definedName>
    <definedName name="___DAT4" localSheetId="8">#REF!</definedName>
    <definedName name="___DAT4">#REF!</definedName>
    <definedName name="___DAT5" localSheetId="5">#REF!</definedName>
    <definedName name="___DAT5" localSheetId="7">#REF!</definedName>
    <definedName name="___DAT5" localSheetId="8">#REF!</definedName>
    <definedName name="___DAT5">#REF!</definedName>
    <definedName name="___DAT6" localSheetId="5">#REF!</definedName>
    <definedName name="___DAT6" localSheetId="7">#REF!</definedName>
    <definedName name="___DAT6" localSheetId="8">#REF!</definedName>
    <definedName name="___DAT6">#REF!</definedName>
    <definedName name="___DAT7" localSheetId="5">#REF!</definedName>
    <definedName name="___DAT7" localSheetId="7">#REF!</definedName>
    <definedName name="___DAT7" localSheetId="8">#REF!</definedName>
    <definedName name="___DAT7">#REF!</definedName>
    <definedName name="___DAT8" localSheetId="5">#REF!</definedName>
    <definedName name="___DAT8" localSheetId="7">#REF!</definedName>
    <definedName name="___DAT8" localSheetId="8">#REF!</definedName>
    <definedName name="___DAT8">#REF!</definedName>
    <definedName name="___DAT9" localSheetId="5">#REF!</definedName>
    <definedName name="___DAT9" localSheetId="7">#REF!</definedName>
    <definedName name="___DAT9" localSheetId="8">#REF!</definedName>
    <definedName name="___DAT9">#REF!</definedName>
    <definedName name="___DD2" localSheetId="10" hidden="1">{#N/A,#N/A,FALSE,"DATA"}</definedName>
    <definedName name="___DD2" localSheetId="5" hidden="1">{#N/A,#N/A,FALSE,"DATA"}</definedName>
    <definedName name="___DD2" localSheetId="7" hidden="1">{#N/A,#N/A,FALSE,"DATA"}</definedName>
    <definedName name="___DD2" localSheetId="8" hidden="1">{#N/A,#N/A,FALSE,"DATA"}</definedName>
    <definedName name="___DD2" hidden="1">{#N/A,#N/A,FALSE,"DATA"}</definedName>
    <definedName name="___Excel_BuiltIn_Print_Area_1">#N/A</definedName>
    <definedName name="___Excel_BuiltIn_Print_Area_1_10" localSheetId="7">#REF!</definedName>
    <definedName name="___Excel_BuiltIn_Print_Area_1_10" localSheetId="8">#REF!</definedName>
    <definedName name="___Excel_BuiltIn_Print_Area_1_10">#REF!</definedName>
    <definedName name="___ff3" localSheetId="10" hidden="1">{#N/A,#N/A,FALSE,"DATA"}</definedName>
    <definedName name="___ff3" localSheetId="5" hidden="1">{#N/A,#N/A,FALSE,"DATA"}</definedName>
    <definedName name="___ff3" localSheetId="7" hidden="1">{#N/A,#N/A,FALSE,"DATA"}</definedName>
    <definedName name="___ff3" localSheetId="8" hidden="1">{#N/A,#N/A,FALSE,"DATA"}</definedName>
    <definedName name="___ff3" hidden="1">{#N/A,#N/A,FALSE,"DATA"}</definedName>
    <definedName name="___G1" localSheetId="10" hidden="1">{#N/A,#N/A,FALSE,"DATA"}</definedName>
    <definedName name="___G1" localSheetId="5" hidden="1">{#N/A,#N/A,FALSE,"DATA"}</definedName>
    <definedName name="___G1" localSheetId="7" hidden="1">{#N/A,#N/A,FALSE,"DATA"}</definedName>
    <definedName name="___G1" localSheetId="8" hidden="1">{#N/A,#N/A,FALSE,"DATA"}</definedName>
    <definedName name="___G1" hidden="1">{#N/A,#N/A,FALSE,"DATA"}</definedName>
    <definedName name="___G11" localSheetId="10" hidden="1">{#N/A,#N/A,FALSE,"DATA"}</definedName>
    <definedName name="___G11" localSheetId="5" hidden="1">{#N/A,#N/A,FALSE,"DATA"}</definedName>
    <definedName name="___G11" localSheetId="7" hidden="1">{#N/A,#N/A,FALSE,"DATA"}</definedName>
    <definedName name="___G11" localSheetId="8" hidden="1">{#N/A,#N/A,FALSE,"DATA"}</definedName>
    <definedName name="___G11" hidden="1">{#N/A,#N/A,FALSE,"DATA"}</definedName>
    <definedName name="___G2" localSheetId="10" hidden="1">{#N/A,#N/A,FALSE,"DATA"}</definedName>
    <definedName name="___G2" localSheetId="5" hidden="1">{#N/A,#N/A,FALSE,"DATA"}</definedName>
    <definedName name="___G2" localSheetId="7" hidden="1">{#N/A,#N/A,FALSE,"DATA"}</definedName>
    <definedName name="___G2" localSheetId="8" hidden="1">{#N/A,#N/A,FALSE,"DATA"}</definedName>
    <definedName name="___G2" hidden="1">{#N/A,#N/A,FALSE,"DATA"}</definedName>
    <definedName name="___HAT1" localSheetId="7">#REF!</definedName>
    <definedName name="___HAT1" localSheetId="8">#REF!</definedName>
    <definedName name="___HAT1">#REF!</definedName>
    <definedName name="___HAT10" localSheetId="5">#REF!</definedName>
    <definedName name="___HAT10" localSheetId="7">#REF!</definedName>
    <definedName name="___HAT10" localSheetId="8">#REF!</definedName>
    <definedName name="___HAT10">#REF!</definedName>
    <definedName name="___HAT11" localSheetId="5">#REF!</definedName>
    <definedName name="___HAT11" localSheetId="7">#REF!</definedName>
    <definedName name="___HAT11" localSheetId="8">#REF!</definedName>
    <definedName name="___HAT11">#REF!</definedName>
    <definedName name="___HAT12" localSheetId="5">#REF!</definedName>
    <definedName name="___HAT12" localSheetId="7">#REF!</definedName>
    <definedName name="___HAT12" localSheetId="8">#REF!</definedName>
    <definedName name="___HAT12">#REF!</definedName>
    <definedName name="___HAT13" localSheetId="5">#REF!</definedName>
    <definedName name="___HAT13" localSheetId="7">#REF!</definedName>
    <definedName name="___HAT13" localSheetId="8">#REF!</definedName>
    <definedName name="___HAT13">#REF!</definedName>
    <definedName name="___HAT14" localSheetId="5">#REF!</definedName>
    <definedName name="___HAT14" localSheetId="7">#REF!</definedName>
    <definedName name="___HAT14" localSheetId="8">#REF!</definedName>
    <definedName name="___HAT14">#REF!</definedName>
    <definedName name="___HAT15" localSheetId="5">#REF!</definedName>
    <definedName name="___HAT15" localSheetId="7">#REF!</definedName>
    <definedName name="___HAT15" localSheetId="8">#REF!</definedName>
    <definedName name="___HAT15">#REF!</definedName>
    <definedName name="___HAT2" localSheetId="5">#REF!</definedName>
    <definedName name="___HAT2" localSheetId="7">#REF!</definedName>
    <definedName name="___HAT2" localSheetId="8">#REF!</definedName>
    <definedName name="___HAT2">#REF!</definedName>
    <definedName name="___HAT3" localSheetId="5">#REF!</definedName>
    <definedName name="___HAT3" localSheetId="7">#REF!</definedName>
    <definedName name="___HAT3" localSheetId="8">#REF!</definedName>
    <definedName name="___HAT3">#REF!</definedName>
    <definedName name="___HAT4" localSheetId="5">#REF!</definedName>
    <definedName name="___HAT4" localSheetId="7">#REF!</definedName>
    <definedName name="___HAT4" localSheetId="8">#REF!</definedName>
    <definedName name="___HAT4">#REF!</definedName>
    <definedName name="___HAT5" localSheetId="5">#REF!</definedName>
    <definedName name="___HAT5" localSheetId="7">#REF!</definedName>
    <definedName name="___HAT5" localSheetId="8">#REF!</definedName>
    <definedName name="___HAT5">#REF!</definedName>
    <definedName name="___HAT6" localSheetId="5">#REF!</definedName>
    <definedName name="___HAT6" localSheetId="7">#REF!</definedName>
    <definedName name="___HAT6" localSheetId="8">#REF!</definedName>
    <definedName name="___HAT6">#REF!</definedName>
    <definedName name="___HAT7" localSheetId="5">#REF!</definedName>
    <definedName name="___HAT7" localSheetId="7">#REF!</definedName>
    <definedName name="___HAT7" localSheetId="8">#REF!</definedName>
    <definedName name="___HAT7">#REF!</definedName>
    <definedName name="___HAT8" localSheetId="5">#REF!</definedName>
    <definedName name="___HAT8" localSheetId="7">#REF!</definedName>
    <definedName name="___HAT8" localSheetId="8">#REF!</definedName>
    <definedName name="___HAT8">#REF!</definedName>
    <definedName name="___HAT9" localSheetId="5">#REF!</definedName>
    <definedName name="___HAT9" localSheetId="7">#REF!</definedName>
    <definedName name="___HAT9" localSheetId="8">#REF!</definedName>
    <definedName name="___HAT9">#REF!</definedName>
    <definedName name="___hpp04" localSheetId="5">#REF!</definedName>
    <definedName name="___hpp04" localSheetId="7">#REF!</definedName>
    <definedName name="___hpp04" localSheetId="8">#REF!</definedName>
    <definedName name="___hpp04">#REF!</definedName>
    <definedName name="___hpp05" localSheetId="5">#REF!</definedName>
    <definedName name="___hpp05" localSheetId="7">#REF!</definedName>
    <definedName name="___hpp05" localSheetId="8">#REF!</definedName>
    <definedName name="___hpp05">#REF!</definedName>
    <definedName name="___hpp10" localSheetId="5">#REF!</definedName>
    <definedName name="___hpp10" localSheetId="7">#REF!</definedName>
    <definedName name="___hpp10" localSheetId="8">#REF!</definedName>
    <definedName name="___hpp10">#REF!</definedName>
    <definedName name="___hpp11" localSheetId="5">#REF!</definedName>
    <definedName name="___hpp11" localSheetId="7">#REF!</definedName>
    <definedName name="___hpp11" localSheetId="8">#REF!</definedName>
    <definedName name="___hpp11">#REF!</definedName>
    <definedName name="___hpp1203" localSheetId="5">#REF!</definedName>
    <definedName name="___hpp1203" localSheetId="7">#REF!</definedName>
    <definedName name="___hpp1203" localSheetId="8">#REF!</definedName>
    <definedName name="___hpp1203">#REF!</definedName>
    <definedName name="___IV65555" localSheetId="5">#REF!</definedName>
    <definedName name="___IV65555" localSheetId="7">#REF!</definedName>
    <definedName name="___IV65555" localSheetId="8">#REF!</definedName>
    <definedName name="___IV65555">#REF!</definedName>
    <definedName name="___IV65999" localSheetId="5">#REF!</definedName>
    <definedName name="___IV65999" localSheetId="7">#REF!</definedName>
    <definedName name="___IV65999" localSheetId="8">#REF!</definedName>
    <definedName name="___IV65999">#REF!</definedName>
    <definedName name="___IV66000" localSheetId="5">#REF!</definedName>
    <definedName name="___IV66000" localSheetId="7">#REF!</definedName>
    <definedName name="___IV66000" localSheetId="8">#REF!</definedName>
    <definedName name="___IV66000">#REF!</definedName>
    <definedName name="___IV69999" localSheetId="5">#REF!</definedName>
    <definedName name="___IV69999" localSheetId="7">#REF!</definedName>
    <definedName name="___IV69999" localSheetId="8">#REF!</definedName>
    <definedName name="___IV69999">#REF!</definedName>
    <definedName name="___IV99999" localSheetId="5">#REF!</definedName>
    <definedName name="___IV99999" localSheetId="7">#REF!</definedName>
    <definedName name="___IV99999" localSheetId="8">#REF!</definedName>
    <definedName name="___IV99999">#REF!</definedName>
    <definedName name="___jul03" localSheetId="5">#REF!</definedName>
    <definedName name="___jul03" localSheetId="7">#REF!</definedName>
    <definedName name="___jul03" localSheetId="8">#REF!</definedName>
    <definedName name="___jul03">#REF!</definedName>
    <definedName name="___JUM1" localSheetId="5">#REF!</definedName>
    <definedName name="___JUM1" localSheetId="7">#REF!</definedName>
    <definedName name="___JUM1" localSheetId="8">#REF!</definedName>
    <definedName name="___JUM1">#REF!</definedName>
    <definedName name="___JUM10" localSheetId="5">#REF!</definedName>
    <definedName name="___JUM10" localSheetId="7">#REF!</definedName>
    <definedName name="___JUM10" localSheetId="8">#REF!</definedName>
    <definedName name="___JUM10">#REF!</definedName>
    <definedName name="___JUM11" localSheetId="5">#REF!</definedName>
    <definedName name="___JUM11" localSheetId="7">#REF!</definedName>
    <definedName name="___JUM11" localSheetId="8">#REF!</definedName>
    <definedName name="___JUM11">#REF!</definedName>
    <definedName name="___JUM12" localSheetId="5">#REF!</definedName>
    <definedName name="___JUM12" localSheetId="7">#REF!</definedName>
    <definedName name="___JUM12" localSheetId="8">#REF!</definedName>
    <definedName name="___JUM12">#REF!</definedName>
    <definedName name="___JUM13" localSheetId="5">#REF!</definedName>
    <definedName name="___JUM13" localSheetId="7">#REF!</definedName>
    <definedName name="___JUM13" localSheetId="8">#REF!</definedName>
    <definedName name="___JUM13">#REF!</definedName>
    <definedName name="___JUM14" localSheetId="5">#REF!</definedName>
    <definedName name="___JUM14" localSheetId="7">#REF!</definedName>
    <definedName name="___JUM14" localSheetId="8">#REF!</definedName>
    <definedName name="___JUM14">#REF!</definedName>
    <definedName name="___JUM15" localSheetId="5">#REF!</definedName>
    <definedName name="___JUM15" localSheetId="7">#REF!</definedName>
    <definedName name="___JUM15" localSheetId="8">#REF!</definedName>
    <definedName name="___JUM15">#REF!</definedName>
    <definedName name="___JUM2" localSheetId="5">#REF!</definedName>
    <definedName name="___JUM2" localSheetId="7">#REF!</definedName>
    <definedName name="___JUM2" localSheetId="8">#REF!</definedName>
    <definedName name="___JUM2">#REF!</definedName>
    <definedName name="___JUM3" localSheetId="5">#REF!</definedName>
    <definedName name="___JUM3" localSheetId="7">#REF!</definedName>
    <definedName name="___JUM3" localSheetId="8">#REF!</definedName>
    <definedName name="___JUM3">#REF!</definedName>
    <definedName name="___JUM4" localSheetId="5">#REF!</definedName>
    <definedName name="___JUM4" localSheetId="7">#REF!</definedName>
    <definedName name="___JUM4" localSheetId="8">#REF!</definedName>
    <definedName name="___JUM4">#REF!</definedName>
    <definedName name="___JUM5" localSheetId="5">#REF!</definedName>
    <definedName name="___JUM5" localSheetId="7">#REF!</definedName>
    <definedName name="___JUM5" localSheetId="8">#REF!</definedName>
    <definedName name="___JUM5">#REF!</definedName>
    <definedName name="___JUM6" localSheetId="5">#REF!</definedName>
    <definedName name="___JUM6" localSheetId="7">#REF!</definedName>
    <definedName name="___JUM6" localSheetId="8">#REF!</definedName>
    <definedName name="___JUM6">#REF!</definedName>
    <definedName name="___JUM7" localSheetId="5">#REF!</definedName>
    <definedName name="___JUM7" localSheetId="7">#REF!</definedName>
    <definedName name="___JUM7" localSheetId="8">#REF!</definedName>
    <definedName name="___JUM7">#REF!</definedName>
    <definedName name="___JUM8" localSheetId="5">#REF!</definedName>
    <definedName name="___JUM8" localSheetId="7">#REF!</definedName>
    <definedName name="___JUM8" localSheetId="8">#REF!</definedName>
    <definedName name="___JUM8">#REF!</definedName>
    <definedName name="___JUM9" localSheetId="5">#REF!</definedName>
    <definedName name="___JUM9" localSheetId="7">#REF!</definedName>
    <definedName name="___JUM9" localSheetId="8">#REF!</definedName>
    <definedName name="___JUM9">#REF!</definedName>
    <definedName name="___jun03" localSheetId="5">#REF!</definedName>
    <definedName name="___jun03" localSheetId="7">#REF!</definedName>
    <definedName name="___jun03" localSheetId="8">#REF!</definedName>
    <definedName name="___jun03">#REF!</definedName>
    <definedName name="___KE8" localSheetId="5" hidden="1">#REF!</definedName>
    <definedName name="___KE8" localSheetId="7" hidden="1">#REF!</definedName>
    <definedName name="___KE8" localSheetId="8" hidden="1">#REF!</definedName>
    <definedName name="___KE8" hidden="1">#REF!</definedName>
    <definedName name="___key11" localSheetId="5" hidden="1">#REF!</definedName>
    <definedName name="___key11" localSheetId="7" hidden="1">#REF!</definedName>
    <definedName name="___key11" localSheetId="8" hidden="1">#REF!</definedName>
    <definedName name="___key11" hidden="1">#REF!</definedName>
    <definedName name="___key12" localSheetId="5" hidden="1">#REF!</definedName>
    <definedName name="___key12" localSheetId="7" hidden="1">#REF!</definedName>
    <definedName name="___key12" localSheetId="8" hidden="1">#REF!</definedName>
    <definedName name="___key12" hidden="1">#REF!</definedName>
    <definedName name="___KEY123" localSheetId="5" hidden="1">#REF!</definedName>
    <definedName name="___KEY123" localSheetId="7" hidden="1">#REF!</definedName>
    <definedName name="___KEY123" localSheetId="8" hidden="1">#REF!</definedName>
    <definedName name="___KEY123" hidden="1">#REF!</definedName>
    <definedName name="___key2" localSheetId="5" hidden="1">#REF!</definedName>
    <definedName name="___key2" localSheetId="7" hidden="1">#REF!</definedName>
    <definedName name="___key2" localSheetId="8" hidden="1">#REF!</definedName>
    <definedName name="___key2" hidden="1">#REF!</definedName>
    <definedName name="___KEY3" localSheetId="5" hidden="1">#REF!</definedName>
    <definedName name="___KEY3" localSheetId="7" hidden="1">#REF!</definedName>
    <definedName name="___KEY3" localSheetId="8" hidden="1">#REF!</definedName>
    <definedName name="___KEY3" hidden="1">#REF!</definedName>
    <definedName name="___KEY4" localSheetId="5" hidden="1">#REF!</definedName>
    <definedName name="___KEY4" localSheetId="7" hidden="1">#REF!</definedName>
    <definedName name="___KEY4" localSheetId="8" hidden="1">#REF!</definedName>
    <definedName name="___KEY4" hidden="1">#REF!</definedName>
    <definedName name="___KEY5" localSheetId="5" hidden="1">#REF!</definedName>
    <definedName name="___KEY5" localSheetId="7" hidden="1">#REF!</definedName>
    <definedName name="___KEY5" localSheetId="8" hidden="1">#REF!</definedName>
    <definedName name="___KEY5" hidden="1">#REF!</definedName>
    <definedName name="___KEY6" localSheetId="5" hidden="1">#REF!</definedName>
    <definedName name="___KEY6" localSheetId="7" hidden="1">#REF!</definedName>
    <definedName name="___KEY6" localSheetId="8" hidden="1">#REF!</definedName>
    <definedName name="___KEY6" hidden="1">#REF!</definedName>
    <definedName name="___KEY7" localSheetId="5" hidden="1">#REF!</definedName>
    <definedName name="___KEY7" localSheetId="7" hidden="1">#REF!</definedName>
    <definedName name="___KEY7" localSheetId="8" hidden="1">#REF!</definedName>
    <definedName name="___KEY7" hidden="1">#REF!</definedName>
    <definedName name="___key8" localSheetId="5" hidden="1">#REF!</definedName>
    <definedName name="___key8" localSheetId="7" hidden="1">#REF!</definedName>
    <definedName name="___key8" localSheetId="8" hidden="1">#REF!</definedName>
    <definedName name="___key8" hidden="1">#REF!</definedName>
    <definedName name="___KEY90" localSheetId="5" hidden="1">#REF!</definedName>
    <definedName name="___KEY90" localSheetId="7" hidden="1">#REF!</definedName>
    <definedName name="___KEY90" localSheetId="8" hidden="1">#REF!</definedName>
    <definedName name="___KEY90" hidden="1">#REF!</definedName>
    <definedName name="___kok1">"#N/A"</definedName>
    <definedName name="___kok101">"#N/A"</definedName>
    <definedName name="___kok102">"#N/A"</definedName>
    <definedName name="___kok103">"#N/A"</definedName>
    <definedName name="___kok104">"#N/A"</definedName>
    <definedName name="___kok105">"#N/A"</definedName>
    <definedName name="___kok106">"#N/A"</definedName>
    <definedName name="___kok107">"#N/A"</definedName>
    <definedName name="___kok108">"#N/A"</definedName>
    <definedName name="___kok109">"#N/A"</definedName>
    <definedName name="___kok110">"#N/A"</definedName>
    <definedName name="___kok4">"#N/A"</definedName>
    <definedName name="___kok5">"#N/A"</definedName>
    <definedName name="___kok6">"#N/A"</definedName>
    <definedName name="___kok7">"#N/A"</definedName>
    <definedName name="___kok8">"#N/A"</definedName>
    <definedName name="___kok9">"#N/A"</definedName>
    <definedName name="___LL1714" localSheetId="7">#REF!</definedName>
    <definedName name="___LL1714" localSheetId="8">#REF!</definedName>
    <definedName name="___LL1714">#REF!</definedName>
    <definedName name="___mar03" localSheetId="5">#REF!</definedName>
    <definedName name="___mar03" localSheetId="7">#REF!</definedName>
    <definedName name="___mar03" localSheetId="8">#REF!</definedName>
    <definedName name="___mar03">#REF!</definedName>
    <definedName name="___mei03" localSheetId="5">#REF!</definedName>
    <definedName name="___mei03" localSheetId="7">#REF!</definedName>
    <definedName name="___mei03" localSheetId="8">#REF!</definedName>
    <definedName name="___mei03">#REF!</definedName>
    <definedName name="___No21" localSheetId="5">#REF!</definedName>
    <definedName name="___No21" localSheetId="7">#REF!</definedName>
    <definedName name="___No21" localSheetId="8">#REF!</definedName>
    <definedName name="___No21">#REF!</definedName>
    <definedName name="___NOD1" localSheetId="5">#REF!</definedName>
    <definedName name="___NOD1" localSheetId="7">#REF!</definedName>
    <definedName name="___NOD1" localSheetId="8">#REF!</definedName>
    <definedName name="___NOD1">#REF!</definedName>
    <definedName name="___Not21" localSheetId="5">#REF!</definedName>
    <definedName name="___Not21" localSheetId="7">#REF!</definedName>
    <definedName name="___Not21" localSheetId="8">#REF!</definedName>
    <definedName name="___Not21">#REF!</definedName>
    <definedName name="___NSO2" localSheetId="10" hidden="1">{"'Sheet1'!$L$16"}</definedName>
    <definedName name="___NSO2" localSheetId="5" hidden="1">{"'Sheet1'!$L$16"}</definedName>
    <definedName name="___NSO2" localSheetId="7" hidden="1">{"'Sheet1'!$L$16"}</definedName>
    <definedName name="___NSO2" localSheetId="8" hidden="1">{"'Sheet1'!$L$16"}</definedName>
    <definedName name="___NSO2" hidden="1">{"'Sheet1'!$L$16"}</definedName>
    <definedName name="___osp1" localSheetId="7">#REF!</definedName>
    <definedName name="___osp1" localSheetId="8">#REF!</definedName>
    <definedName name="___osp1">#REF!</definedName>
    <definedName name="___pm1" localSheetId="5">#REF!</definedName>
    <definedName name="___pm1" localSheetId="7">#REF!</definedName>
    <definedName name="___pm1" localSheetId="8">#REF!</definedName>
    <definedName name="___pm1">#REF!</definedName>
    <definedName name="___poc01" localSheetId="5">#REF!</definedName>
    <definedName name="___poc01" localSheetId="7">#REF!</definedName>
    <definedName name="___poc01" localSheetId="8">#REF!</definedName>
    <definedName name="___poc01">#REF!</definedName>
    <definedName name="___poc02" localSheetId="5">#REF!</definedName>
    <definedName name="___poc02" localSheetId="7">#REF!</definedName>
    <definedName name="___poc02" localSheetId="8">#REF!</definedName>
    <definedName name="___poc02">#REF!</definedName>
    <definedName name="___poc03" localSheetId="5">#REF!</definedName>
    <definedName name="___poc03" localSheetId="7">#REF!</definedName>
    <definedName name="___poc03" localSheetId="8">#REF!</definedName>
    <definedName name="___poc03">#REF!</definedName>
    <definedName name="___poc04" localSheetId="5">#REF!</definedName>
    <definedName name="___poc04" localSheetId="7">#REF!</definedName>
    <definedName name="___poc04" localSheetId="8">#REF!</definedName>
    <definedName name="___poc04">#REF!</definedName>
    <definedName name="___poc05" localSheetId="5">#REF!</definedName>
    <definedName name="___poc05" localSheetId="7">#REF!</definedName>
    <definedName name="___poc05" localSheetId="8">#REF!</definedName>
    <definedName name="___poc05">#REF!</definedName>
    <definedName name="___PPH25" localSheetId="5">#REF!</definedName>
    <definedName name="___PPH25" localSheetId="7">#REF!</definedName>
    <definedName name="___PPH25" localSheetId="8">#REF!</definedName>
    <definedName name="___PPH25">#REF!</definedName>
    <definedName name="___PPN1" localSheetId="5">#REF!</definedName>
    <definedName name="___PPN1" localSheetId="7">#REF!</definedName>
    <definedName name="___PPN1" localSheetId="8">#REF!</definedName>
    <definedName name="___PPN1">#REF!</definedName>
    <definedName name="___PPN2" localSheetId="5">#REF!</definedName>
    <definedName name="___PPN2" localSheetId="7">#REF!</definedName>
    <definedName name="___PPN2" localSheetId="8">#REF!</definedName>
    <definedName name="___PPN2">#REF!</definedName>
    <definedName name="___RET06" localSheetId="5">#REF!</definedName>
    <definedName name="___RET06" localSheetId="7">#REF!</definedName>
    <definedName name="___RET06" localSheetId="8">#REF!</definedName>
    <definedName name="___RET06">#REF!</definedName>
    <definedName name="___row1">"#N/A"</definedName>
    <definedName name="___row2">"#N/A"</definedName>
    <definedName name="___row3">"#N/A"</definedName>
    <definedName name="___sto10" localSheetId="7">#REF!</definedName>
    <definedName name="___sto10" localSheetId="8">#REF!</definedName>
    <definedName name="___sto10">#REF!</definedName>
    <definedName name="___sto11" localSheetId="5">#REF!</definedName>
    <definedName name="___sto11" localSheetId="7">#REF!</definedName>
    <definedName name="___sto11" localSheetId="8">#REF!</definedName>
    <definedName name="___sto11">#REF!</definedName>
    <definedName name="___tig0708" localSheetId="10">'[1]#REF'!#REF!</definedName>
    <definedName name="___tig0708" localSheetId="7">'[2]#REF'!#REF!</definedName>
    <definedName name="___tig0708" localSheetId="8">'[2]#REF'!#REF!</definedName>
    <definedName name="___tig0708">'[2]#REF'!#REF!</definedName>
    <definedName name="___tj1" localSheetId="5">#REF!</definedName>
    <definedName name="___tj1" localSheetId="7">#REF!</definedName>
    <definedName name="___tj1" localSheetId="8">#REF!</definedName>
    <definedName name="___tj1">#REF!</definedName>
    <definedName name="___tj2" localSheetId="5">#REF!</definedName>
    <definedName name="___tj2" localSheetId="7">#REF!</definedName>
    <definedName name="___tj2" localSheetId="8">#REF!</definedName>
    <definedName name="___tj2">#REF!</definedName>
    <definedName name="___tj3" localSheetId="5">#REF!</definedName>
    <definedName name="___tj3" localSheetId="7">#REF!</definedName>
    <definedName name="___tj3" localSheetId="8">#REF!</definedName>
    <definedName name="___tj3">#REF!</definedName>
    <definedName name="___tj4" localSheetId="5">#REF!</definedName>
    <definedName name="___tj4" localSheetId="7">#REF!</definedName>
    <definedName name="___tj4" localSheetId="8">#REF!</definedName>
    <definedName name="___tj4">#REF!</definedName>
    <definedName name="___TPM15" localSheetId="5">#REF!</definedName>
    <definedName name="___TPM15" localSheetId="7">#REF!</definedName>
    <definedName name="___TPM15" localSheetId="8">#REF!</definedName>
    <definedName name="___TPM15">#REF!</definedName>
    <definedName name="___TTM1" localSheetId="5">#REF!</definedName>
    <definedName name="___TTM1" localSheetId="7">#REF!</definedName>
    <definedName name="___TTM1" localSheetId="8">#REF!</definedName>
    <definedName name="___TTM1">#REF!</definedName>
    <definedName name="___TTM10" localSheetId="5">#REF!</definedName>
    <definedName name="___TTM10" localSheetId="7">#REF!</definedName>
    <definedName name="___TTM10" localSheetId="8">#REF!</definedName>
    <definedName name="___TTM10">#REF!</definedName>
    <definedName name="___TTM11" localSheetId="5">#REF!</definedName>
    <definedName name="___TTM11" localSheetId="7">#REF!</definedName>
    <definedName name="___TTM11" localSheetId="8">#REF!</definedName>
    <definedName name="___TTM11">#REF!</definedName>
    <definedName name="___TTM12" localSheetId="5">#REF!</definedName>
    <definedName name="___TTM12" localSheetId="7">#REF!</definedName>
    <definedName name="___TTM12" localSheetId="8">#REF!</definedName>
    <definedName name="___TTM12">#REF!</definedName>
    <definedName name="___TTM13" localSheetId="5">#REF!</definedName>
    <definedName name="___TTM13" localSheetId="7">#REF!</definedName>
    <definedName name="___TTM13" localSheetId="8">#REF!</definedName>
    <definedName name="___TTM13">#REF!</definedName>
    <definedName name="___TTM14" localSheetId="5">#REF!</definedName>
    <definedName name="___TTM14" localSheetId="7">#REF!</definedName>
    <definedName name="___TTM14" localSheetId="8">#REF!</definedName>
    <definedName name="___TTM14">#REF!</definedName>
    <definedName name="___TTM15" localSheetId="5">#REF!</definedName>
    <definedName name="___TTM15" localSheetId="7">#REF!</definedName>
    <definedName name="___TTM15" localSheetId="8">#REF!</definedName>
    <definedName name="___TTM15">#REF!</definedName>
    <definedName name="___TTM2" localSheetId="5">#REF!</definedName>
    <definedName name="___TTM2" localSheetId="7">#REF!</definedName>
    <definedName name="___TTM2" localSheetId="8">#REF!</definedName>
    <definedName name="___TTM2">#REF!</definedName>
    <definedName name="___TTM3" localSheetId="5">#REF!</definedName>
    <definedName name="___TTM3" localSheetId="7">#REF!</definedName>
    <definedName name="___TTM3" localSheetId="8">#REF!</definedName>
    <definedName name="___TTM3">#REF!</definedName>
    <definedName name="___TTM4" localSheetId="5">#REF!</definedName>
    <definedName name="___TTM4" localSheetId="7">#REF!</definedName>
    <definedName name="___TTM4" localSheetId="8">#REF!</definedName>
    <definedName name="___TTM4">#REF!</definedName>
    <definedName name="___TTM5" localSheetId="5">#REF!</definedName>
    <definedName name="___TTM5" localSheetId="7">#REF!</definedName>
    <definedName name="___TTM5" localSheetId="8">#REF!</definedName>
    <definedName name="___TTM5">#REF!</definedName>
    <definedName name="___TTM6" localSheetId="5">#REF!</definedName>
    <definedName name="___TTM6" localSheetId="7">#REF!</definedName>
    <definedName name="___TTM6" localSheetId="8">#REF!</definedName>
    <definedName name="___TTM6">#REF!</definedName>
    <definedName name="___TTM7" localSheetId="5">#REF!</definedName>
    <definedName name="___TTM7" localSheetId="7">#REF!</definedName>
    <definedName name="___TTM7" localSheetId="8">#REF!</definedName>
    <definedName name="___TTM7">#REF!</definedName>
    <definedName name="___TTM8" localSheetId="5">#REF!</definedName>
    <definedName name="___TTM8" localSheetId="7">#REF!</definedName>
    <definedName name="___TTM8" localSheetId="8">#REF!</definedName>
    <definedName name="___TTM8">#REF!</definedName>
    <definedName name="___TTM9" localSheetId="5">#REF!</definedName>
    <definedName name="___TTM9" localSheetId="7">#REF!</definedName>
    <definedName name="___TTM9" localSheetId="8">#REF!</definedName>
    <definedName name="___TTM9">#REF!</definedName>
    <definedName name="___vib01" localSheetId="5">#REF!</definedName>
    <definedName name="___vib01" localSheetId="7">#REF!</definedName>
    <definedName name="___vib01" localSheetId="8">#REF!</definedName>
    <definedName name="___vib01">#REF!</definedName>
    <definedName name="___vib02" localSheetId="5">#REF!</definedName>
    <definedName name="___vib02" localSheetId="7">#REF!</definedName>
    <definedName name="___vib02" localSheetId="8">#REF!</definedName>
    <definedName name="___vib02">#REF!</definedName>
    <definedName name="___vib03" localSheetId="5">#REF!</definedName>
    <definedName name="___vib03" localSheetId="7">#REF!</definedName>
    <definedName name="___vib03" localSheetId="8">#REF!</definedName>
    <definedName name="___vib03">#REF!</definedName>
    <definedName name="___vib04" localSheetId="5">#REF!</definedName>
    <definedName name="___vib04" localSheetId="7">#REF!</definedName>
    <definedName name="___vib04" localSheetId="8">#REF!</definedName>
    <definedName name="___vib04">#REF!</definedName>
    <definedName name="___vib05" localSheetId="5">#REF!</definedName>
    <definedName name="___vib05" localSheetId="7">#REF!</definedName>
    <definedName name="___vib05" localSheetId="8">#REF!</definedName>
    <definedName name="___vib05">#REF!</definedName>
    <definedName name="___vib06" localSheetId="5">#REF!</definedName>
    <definedName name="___vib06" localSheetId="7">#REF!</definedName>
    <definedName name="___vib06" localSheetId="8">#REF!</definedName>
    <definedName name="___vib06">#REF!</definedName>
    <definedName name="___vib07" localSheetId="5">#REF!</definedName>
    <definedName name="___vib07" localSheetId="7">#REF!</definedName>
    <definedName name="___vib07" localSheetId="8">#REF!</definedName>
    <definedName name="___vib07">#REF!</definedName>
    <definedName name="___wbs1" localSheetId="5">#REF!</definedName>
    <definedName name="___wbs1" localSheetId="7">#REF!</definedName>
    <definedName name="___wbs1" localSheetId="8">#REF!</definedName>
    <definedName name="___wbs1">#REF!</definedName>
    <definedName name="___wbs2" localSheetId="5">#REF!</definedName>
    <definedName name="___wbs2" localSheetId="7">#REF!</definedName>
    <definedName name="___wbs2" localSheetId="8">#REF!</definedName>
    <definedName name="___wbs2">#REF!</definedName>
    <definedName name="___WIR1">#N/A</definedName>
    <definedName name="___xlnm._FilterDatabase" localSheetId="5">#REF!</definedName>
    <definedName name="___xlnm._FilterDatabase" localSheetId="7">#REF!</definedName>
    <definedName name="___xlnm._FilterDatabase" localSheetId="8">#REF!</definedName>
    <definedName name="___xlnm._FilterDatabase">#REF!</definedName>
    <definedName name="___xlnm.Print_Area_1">"$#REF!.$A$1:$R$62"</definedName>
    <definedName name="___xlnm.Print_Area_2">"$#REF!.$A$1:$Q$62"</definedName>
    <definedName name="___xlnm.Print_Titles_1">"$#REF!.$A$1:$AMJ$5"</definedName>
    <definedName name="___xlnm.Print_Titles_2">"$#REF!.$A$1:$AMJ$5"</definedName>
    <definedName name="___YO31">'[3]PL PURI AYU'!$AL$31</definedName>
    <definedName name="___ZZ28" localSheetId="5">#REF!</definedName>
    <definedName name="___ZZ28" localSheetId="7">#REF!</definedName>
    <definedName name="___ZZ28" localSheetId="8">#REF!</definedName>
    <definedName name="___ZZ28">#REF!</definedName>
    <definedName name="__123Graph_AWEAKNESS" localSheetId="10" hidden="1">'[4]ocean voyage'!#REF!</definedName>
    <definedName name="__123Graph_AWEAKNESS" localSheetId="7" hidden="1">'[5]ocean voyage'!#REF!</definedName>
    <definedName name="__123Graph_AWEAKNESS" localSheetId="8" hidden="1">'[5]ocean voyage'!#REF!</definedName>
    <definedName name="__123Graph_AWEAKNESS" hidden="1">'[5]ocean voyage'!#REF!</definedName>
    <definedName name="__123Graph_LBL_AWEAKNESS" localSheetId="10" hidden="1">'[4]ocean voyage'!#REF!</definedName>
    <definedName name="__123Graph_LBL_AWEAKNESS" localSheetId="7" hidden="1">'[5]ocean voyage'!#REF!</definedName>
    <definedName name="__123Graph_LBL_AWEAKNESS" localSheetId="8" hidden="1">'[5]ocean voyage'!#REF!</definedName>
    <definedName name="__123Graph_LBL_AWEAKNESS" hidden="1">'[5]ocean voyage'!#REF!</definedName>
    <definedName name="__123Graph_XWEAKNESS" localSheetId="10" hidden="1">'[4]ocean voyage'!#REF!</definedName>
    <definedName name="__123Graph_XWEAKNESS" localSheetId="7" hidden="1">'[5]ocean voyage'!#REF!</definedName>
    <definedName name="__123Graph_XWEAKNESS" localSheetId="8" hidden="1">'[5]ocean voyage'!#REF!</definedName>
    <definedName name="__123Graph_XWEAKNESS" hidden="1">'[5]ocean voyage'!#REF!</definedName>
    <definedName name="__3_Excel_BuiltIn_Print_Area_1" localSheetId="5">#REF!</definedName>
    <definedName name="__3_Excel_BuiltIn_Print_Area_1" localSheetId="7">#REF!</definedName>
    <definedName name="__3_Excel_BuiltIn_Print_Area_1" localSheetId="8">#REF!</definedName>
    <definedName name="__3_Excel_BuiltIn_Print_Area_1">#REF!</definedName>
    <definedName name="__a1" localSheetId="10" hidden="1">{#N/A,#N/A,FALSE,"sum";#N/A,#N/A,FALSE,"MARTV";#N/A,#N/A,FALSE,"APRTV"}</definedName>
    <definedName name="__a1" localSheetId="5" hidden="1">{#N/A,#N/A,FALSE,"sum";#N/A,#N/A,FALSE,"MARTV";#N/A,#N/A,FALSE,"APRTV"}</definedName>
    <definedName name="__a1" localSheetId="7" hidden="1">{#N/A,#N/A,FALSE,"sum";#N/A,#N/A,FALSE,"MARTV";#N/A,#N/A,FALSE,"APRTV"}</definedName>
    <definedName name="__a1" localSheetId="8" hidden="1">{#N/A,#N/A,FALSE,"sum";#N/A,#N/A,FALSE,"MARTV";#N/A,#N/A,FALSE,"APRTV"}</definedName>
    <definedName name="__a1" hidden="1">{#N/A,#N/A,FALSE,"sum";#N/A,#N/A,FALSE,"MARTV";#N/A,#N/A,FALSE,"APRTV"}</definedName>
    <definedName name="__A19999" localSheetId="7">#REF!</definedName>
    <definedName name="__A19999" localSheetId="8">#REF!</definedName>
    <definedName name="__A19999">#REF!</definedName>
    <definedName name="__A20000" localSheetId="5">#REF!</definedName>
    <definedName name="__A20000" localSheetId="7">#REF!</definedName>
    <definedName name="__A20000" localSheetId="8">#REF!</definedName>
    <definedName name="__A20000">#REF!</definedName>
    <definedName name="__agt03" localSheetId="5">#REF!</definedName>
    <definedName name="__agt03" localSheetId="7">#REF!</definedName>
    <definedName name="__agt03" localSheetId="8">#REF!</definedName>
    <definedName name="__agt03">#REF!</definedName>
    <definedName name="__apr04" localSheetId="5">#REF!</definedName>
    <definedName name="__apr04" localSheetId="7">#REF!</definedName>
    <definedName name="__apr04" localSheetId="8">#REF!</definedName>
    <definedName name="__apr04">#REF!</definedName>
    <definedName name="__art25" localSheetId="5">#REF!</definedName>
    <definedName name="__art25" localSheetId="7">#REF!</definedName>
    <definedName name="__art25" localSheetId="8">#REF!</definedName>
    <definedName name="__art25">#REF!</definedName>
    <definedName name="__bad12" localSheetId="5">#REF!</definedName>
    <definedName name="__bad12" localSheetId="7">#REF!</definedName>
    <definedName name="__bad12" localSheetId="8">#REF!</definedName>
    <definedName name="__bad12">#REF!</definedName>
    <definedName name="__BGT1">"#REF!"</definedName>
    <definedName name="__BGT2">"#REF!"</definedName>
    <definedName name="__BTM1" localSheetId="7">#REF!</definedName>
    <definedName name="__BTM1" localSheetId="8">#REF!</definedName>
    <definedName name="__BTM1">#REF!</definedName>
    <definedName name="__BTM11" localSheetId="5">#REF!</definedName>
    <definedName name="__BTM11" localSheetId="7">#REF!</definedName>
    <definedName name="__BTM11" localSheetId="8">#REF!</definedName>
    <definedName name="__BTM11">#REF!</definedName>
    <definedName name="__BTM13" localSheetId="5">#REF!</definedName>
    <definedName name="__BTM13" localSheetId="7">#REF!</definedName>
    <definedName name="__BTM13" localSheetId="8">#REF!</definedName>
    <definedName name="__BTM13">#REF!</definedName>
    <definedName name="__BTM15" localSheetId="5">#REF!</definedName>
    <definedName name="__BTM15" localSheetId="7">#REF!</definedName>
    <definedName name="__BTM15" localSheetId="8">#REF!</definedName>
    <definedName name="__BTM15">#REF!</definedName>
    <definedName name="__BTM3" localSheetId="5">#REF!</definedName>
    <definedName name="__BTM3" localSheetId="7">#REF!</definedName>
    <definedName name="__BTM3" localSheetId="8">#REF!</definedName>
    <definedName name="__BTM3">#REF!</definedName>
    <definedName name="__BTM5" localSheetId="5">#REF!</definedName>
    <definedName name="__BTM5" localSheetId="7">#REF!</definedName>
    <definedName name="__BTM5" localSheetId="8">#REF!</definedName>
    <definedName name="__BTM5">#REF!</definedName>
    <definedName name="__BTM7" localSheetId="5">#REF!</definedName>
    <definedName name="__BTM7" localSheetId="7">#REF!</definedName>
    <definedName name="__BTM7" localSheetId="8">#REF!</definedName>
    <definedName name="__BTM7">#REF!</definedName>
    <definedName name="__BTM9" localSheetId="5">#REF!</definedName>
    <definedName name="__BTM9" localSheetId="7">#REF!</definedName>
    <definedName name="__BTM9" localSheetId="8">#REF!</definedName>
    <definedName name="__BTM9">#REF!</definedName>
    <definedName name="__CAT1">"#N/A"</definedName>
    <definedName name="__CAT2">"#N/A"</definedName>
    <definedName name="__cc123" localSheetId="7">#REF!</definedName>
    <definedName name="__cc123" localSheetId="8">#REF!</definedName>
    <definedName name="__cc123">#REF!</definedName>
    <definedName name="__cf145" localSheetId="5">#REF!</definedName>
    <definedName name="__cf145" localSheetId="7">#REF!</definedName>
    <definedName name="__cf145" localSheetId="8">#REF!</definedName>
    <definedName name="__cf145">#REF!</definedName>
    <definedName name="__DAT1" localSheetId="5">#REF!</definedName>
    <definedName name="__DAT1" localSheetId="7">#REF!</definedName>
    <definedName name="__DAT1" localSheetId="8">#REF!</definedName>
    <definedName name="__DAT1">#REF!</definedName>
    <definedName name="__DAT10" localSheetId="5">#REF!</definedName>
    <definedName name="__DAT10" localSheetId="7">#REF!</definedName>
    <definedName name="__DAT10" localSheetId="8">#REF!</definedName>
    <definedName name="__DAT10">#REF!</definedName>
    <definedName name="__DAT11" localSheetId="5">#REF!</definedName>
    <definedName name="__DAT11" localSheetId="7">#REF!</definedName>
    <definedName name="__DAT11" localSheetId="8">#REF!</definedName>
    <definedName name="__DAT11">#REF!</definedName>
    <definedName name="__DAT12" localSheetId="5">#REF!</definedName>
    <definedName name="__DAT12" localSheetId="7">#REF!</definedName>
    <definedName name="__DAT12" localSheetId="8">#REF!</definedName>
    <definedName name="__DAT12">#REF!</definedName>
    <definedName name="__DAT2" localSheetId="5">#REF!</definedName>
    <definedName name="__DAT2" localSheetId="7">#REF!</definedName>
    <definedName name="__DAT2" localSheetId="8">#REF!</definedName>
    <definedName name="__DAT2">#REF!</definedName>
    <definedName name="__DAT3" localSheetId="5">#REF!</definedName>
    <definedName name="__DAT3" localSheetId="7">#REF!</definedName>
    <definedName name="__DAT3" localSheetId="8">#REF!</definedName>
    <definedName name="__DAT3">#REF!</definedName>
    <definedName name="__DAT4" localSheetId="5">#REF!</definedName>
    <definedName name="__DAT4" localSheetId="7">#REF!</definedName>
    <definedName name="__DAT4" localSheetId="8">#REF!</definedName>
    <definedName name="__DAT4">#REF!</definedName>
    <definedName name="__DAT5" localSheetId="5">#REF!</definedName>
    <definedName name="__DAT5" localSheetId="7">#REF!</definedName>
    <definedName name="__DAT5" localSheetId="8">#REF!</definedName>
    <definedName name="__DAT5">#REF!</definedName>
    <definedName name="__DAT6" localSheetId="5">#REF!</definedName>
    <definedName name="__DAT6" localSheetId="7">#REF!</definedName>
    <definedName name="__DAT6" localSheetId="8">#REF!</definedName>
    <definedName name="__DAT6">#REF!</definedName>
    <definedName name="__DAT7" localSheetId="5">#REF!</definedName>
    <definedName name="__DAT7" localSheetId="7">#REF!</definedName>
    <definedName name="__DAT7" localSheetId="8">#REF!</definedName>
    <definedName name="__DAT7">#REF!</definedName>
    <definedName name="__DAT8" localSheetId="5">#REF!</definedName>
    <definedName name="__DAT8" localSheetId="7">#REF!</definedName>
    <definedName name="__DAT8" localSheetId="8">#REF!</definedName>
    <definedName name="__DAT8">#REF!</definedName>
    <definedName name="__DAT9" localSheetId="5">#REF!</definedName>
    <definedName name="__DAT9" localSheetId="7">#REF!</definedName>
    <definedName name="__DAT9" localSheetId="8">#REF!</definedName>
    <definedName name="__DAT9">#REF!</definedName>
    <definedName name="__DD2" localSheetId="10" hidden="1">{#N/A,#N/A,FALSE,"DATA"}</definedName>
    <definedName name="__DD2" localSheetId="5" hidden="1">{#N/A,#N/A,FALSE,"DATA"}</definedName>
    <definedName name="__DD2" localSheetId="7" hidden="1">{#N/A,#N/A,FALSE,"DATA"}</definedName>
    <definedName name="__DD2" localSheetId="8" hidden="1">{#N/A,#N/A,FALSE,"DATA"}</definedName>
    <definedName name="__DD2" hidden="1">{#N/A,#N/A,FALSE,"DATA"}</definedName>
    <definedName name="__DEP11">[6]DCOST!$V$1:$AK$63</definedName>
    <definedName name="__DEP2">[6]DCOST!$B$66:$S$127</definedName>
    <definedName name="__DEP22">[6]DCOST!$V$66:$AK$127</definedName>
    <definedName name="__Excel_BuiltIn_Print_Area_1">#N/A</definedName>
    <definedName name="__Excel_BuiltIn_Print_Area_1_10" localSheetId="5">#REF!</definedName>
    <definedName name="__Excel_BuiltIn_Print_Area_1_10" localSheetId="7">#REF!</definedName>
    <definedName name="__Excel_BuiltIn_Print_Area_1_10" localSheetId="8">#REF!</definedName>
    <definedName name="__Excel_BuiltIn_Print_Area_1_10">#REF!</definedName>
    <definedName name="__FDS_HYPERLINK_TOGGLE_STATE__">"ON"</definedName>
    <definedName name="__ff3" localSheetId="10" hidden="1">{#N/A,#N/A,FALSE,"DATA"}</definedName>
    <definedName name="__ff3" localSheetId="5" hidden="1">{#N/A,#N/A,FALSE,"DATA"}</definedName>
    <definedName name="__ff3" localSheetId="7" hidden="1">{#N/A,#N/A,FALSE,"DATA"}</definedName>
    <definedName name="__ff3" localSheetId="8" hidden="1">{#N/A,#N/A,FALSE,"DATA"}</definedName>
    <definedName name="__ff3" hidden="1">{#N/A,#N/A,FALSE,"DATA"}</definedName>
    <definedName name="__G1" localSheetId="10" hidden="1">{#N/A,#N/A,FALSE,"DATA"}</definedName>
    <definedName name="__G1" localSheetId="5" hidden="1">{#N/A,#N/A,FALSE,"DATA"}</definedName>
    <definedName name="__G1" localSheetId="7" hidden="1">{#N/A,#N/A,FALSE,"DATA"}</definedName>
    <definedName name="__G1" localSheetId="8" hidden="1">{#N/A,#N/A,FALSE,"DATA"}</definedName>
    <definedName name="__G1" hidden="1">{#N/A,#N/A,FALSE,"DATA"}</definedName>
    <definedName name="__G11" localSheetId="10" hidden="1">{#N/A,#N/A,FALSE,"DATA"}</definedName>
    <definedName name="__G11" localSheetId="5" hidden="1">{#N/A,#N/A,FALSE,"DATA"}</definedName>
    <definedName name="__G11" localSheetId="7" hidden="1">{#N/A,#N/A,FALSE,"DATA"}</definedName>
    <definedName name="__G11" localSheetId="8" hidden="1">{#N/A,#N/A,FALSE,"DATA"}</definedName>
    <definedName name="__G11" hidden="1">{#N/A,#N/A,FALSE,"DATA"}</definedName>
    <definedName name="__G2" localSheetId="10" hidden="1">{#N/A,#N/A,FALSE,"DATA"}</definedName>
    <definedName name="__G2" localSheetId="5" hidden="1">{#N/A,#N/A,FALSE,"DATA"}</definedName>
    <definedName name="__G2" localSheetId="7" hidden="1">{#N/A,#N/A,FALSE,"DATA"}</definedName>
    <definedName name="__G2" localSheetId="8" hidden="1">{#N/A,#N/A,FALSE,"DATA"}</definedName>
    <definedName name="__G2" hidden="1">{#N/A,#N/A,FALSE,"DATA"}</definedName>
    <definedName name="__HAT1" localSheetId="7">#REF!</definedName>
    <definedName name="__HAT1" localSheetId="8">#REF!</definedName>
    <definedName name="__HAT1">#REF!</definedName>
    <definedName name="__HAT10" localSheetId="5">#REF!</definedName>
    <definedName name="__HAT10" localSheetId="7">#REF!</definedName>
    <definedName name="__HAT10" localSheetId="8">#REF!</definedName>
    <definedName name="__HAT10">#REF!</definedName>
    <definedName name="__HAT11" localSheetId="5">#REF!</definedName>
    <definedName name="__HAT11" localSheetId="7">#REF!</definedName>
    <definedName name="__HAT11" localSheetId="8">#REF!</definedName>
    <definedName name="__HAT11">#REF!</definedName>
    <definedName name="__HAT12" localSheetId="5">#REF!</definedName>
    <definedName name="__HAT12" localSheetId="7">#REF!</definedName>
    <definedName name="__HAT12" localSheetId="8">#REF!</definedName>
    <definedName name="__HAT12">#REF!</definedName>
    <definedName name="__HAT13" localSheetId="5">#REF!</definedName>
    <definedName name="__HAT13" localSheetId="7">#REF!</definedName>
    <definedName name="__HAT13" localSheetId="8">#REF!</definedName>
    <definedName name="__HAT13">#REF!</definedName>
    <definedName name="__HAT14" localSheetId="5">#REF!</definedName>
    <definedName name="__HAT14" localSheetId="7">#REF!</definedName>
    <definedName name="__HAT14" localSheetId="8">#REF!</definedName>
    <definedName name="__HAT14">#REF!</definedName>
    <definedName name="__HAT15" localSheetId="5">#REF!</definedName>
    <definedName name="__HAT15" localSheetId="7">#REF!</definedName>
    <definedName name="__HAT15" localSheetId="8">#REF!</definedName>
    <definedName name="__HAT15">#REF!</definedName>
    <definedName name="__HAT2" localSheetId="5">#REF!</definedName>
    <definedName name="__HAT2" localSheetId="7">#REF!</definedName>
    <definedName name="__HAT2" localSheetId="8">#REF!</definedName>
    <definedName name="__HAT2">#REF!</definedName>
    <definedName name="__HAT3" localSheetId="5">#REF!</definedName>
    <definedName name="__HAT3" localSheetId="7">#REF!</definedName>
    <definedName name="__HAT3" localSheetId="8">#REF!</definedName>
    <definedName name="__HAT3">#REF!</definedName>
    <definedName name="__HAT4" localSheetId="5">#REF!</definedName>
    <definedName name="__HAT4" localSheetId="7">#REF!</definedName>
    <definedName name="__HAT4" localSheetId="8">#REF!</definedName>
    <definedName name="__HAT4">#REF!</definedName>
    <definedName name="__HAT5" localSheetId="5">#REF!</definedName>
    <definedName name="__HAT5" localSheetId="7">#REF!</definedName>
    <definedName name="__HAT5" localSheetId="8">#REF!</definedName>
    <definedName name="__HAT5">#REF!</definedName>
    <definedName name="__HAT6" localSheetId="5">#REF!</definedName>
    <definedName name="__HAT6" localSheetId="7">#REF!</definedName>
    <definedName name="__HAT6" localSheetId="8">#REF!</definedName>
    <definedName name="__HAT6">#REF!</definedName>
    <definedName name="__HAT7" localSheetId="5">#REF!</definedName>
    <definedName name="__HAT7" localSheetId="7">#REF!</definedName>
    <definedName name="__HAT7" localSheetId="8">#REF!</definedName>
    <definedName name="__HAT7">#REF!</definedName>
    <definedName name="__HAT8" localSheetId="5">#REF!</definedName>
    <definedName name="__HAT8" localSheetId="7">#REF!</definedName>
    <definedName name="__HAT8" localSheetId="8">#REF!</definedName>
    <definedName name="__HAT8">#REF!</definedName>
    <definedName name="__HAT9" localSheetId="5">#REF!</definedName>
    <definedName name="__HAT9" localSheetId="7">#REF!</definedName>
    <definedName name="__HAT9" localSheetId="8">#REF!</definedName>
    <definedName name="__HAT9">#REF!</definedName>
    <definedName name="__HKQ2" localSheetId="5">#REF!</definedName>
    <definedName name="__HKQ2" localSheetId="7">#REF!</definedName>
    <definedName name="__HKQ2" localSheetId="8">#REF!</definedName>
    <definedName name="__HKQ2">#REF!</definedName>
    <definedName name="__hpp04" localSheetId="5">#REF!</definedName>
    <definedName name="__hpp04" localSheetId="7">#REF!</definedName>
    <definedName name="__hpp04" localSheetId="8">#REF!</definedName>
    <definedName name="__hpp04">#REF!</definedName>
    <definedName name="__hpp05" localSheetId="5">#REF!</definedName>
    <definedName name="__hpp05" localSheetId="7">#REF!</definedName>
    <definedName name="__hpp05" localSheetId="8">#REF!</definedName>
    <definedName name="__hpp05">#REF!</definedName>
    <definedName name="__hpp10" localSheetId="5">#REF!</definedName>
    <definedName name="__hpp10" localSheetId="7">#REF!</definedName>
    <definedName name="__hpp10" localSheetId="8">#REF!</definedName>
    <definedName name="__hpp10">#REF!</definedName>
    <definedName name="__hpp11" localSheetId="5">#REF!</definedName>
    <definedName name="__hpp11" localSheetId="7">#REF!</definedName>
    <definedName name="__hpp11" localSheetId="8">#REF!</definedName>
    <definedName name="__hpp11">#REF!</definedName>
    <definedName name="__hpp1203" localSheetId="5">#REF!</definedName>
    <definedName name="__hpp1203" localSheetId="7">#REF!</definedName>
    <definedName name="__hpp1203" localSheetId="8">#REF!</definedName>
    <definedName name="__hpp1203">#REF!</definedName>
    <definedName name="__i7" localSheetId="5">#REF!</definedName>
    <definedName name="__i7" localSheetId="7">#REF!</definedName>
    <definedName name="__i7" localSheetId="8">#REF!</definedName>
    <definedName name="__i7">#REF!</definedName>
    <definedName name="__IntlFixup" hidden="1">TRUE</definedName>
    <definedName name="__IV65555" localSheetId="5">#REF!</definedName>
    <definedName name="__IV65555" localSheetId="7">#REF!</definedName>
    <definedName name="__IV65555" localSheetId="8">#REF!</definedName>
    <definedName name="__IV65555">#REF!</definedName>
    <definedName name="__IV65999" localSheetId="5">#REF!</definedName>
    <definedName name="__IV65999" localSheetId="7">#REF!</definedName>
    <definedName name="__IV65999" localSheetId="8">#REF!</definedName>
    <definedName name="__IV65999">#REF!</definedName>
    <definedName name="__IV66000" localSheetId="5">#REF!</definedName>
    <definedName name="__IV66000" localSheetId="7">#REF!</definedName>
    <definedName name="__IV66000" localSheetId="8">#REF!</definedName>
    <definedName name="__IV66000">#REF!</definedName>
    <definedName name="__IV69999" localSheetId="5">#REF!</definedName>
    <definedName name="__IV69999" localSheetId="7">#REF!</definedName>
    <definedName name="__IV69999" localSheetId="8">#REF!</definedName>
    <definedName name="__IV69999">#REF!</definedName>
    <definedName name="__IV99999" localSheetId="5">#REF!</definedName>
    <definedName name="__IV99999" localSheetId="7">#REF!</definedName>
    <definedName name="__IV99999" localSheetId="8">#REF!</definedName>
    <definedName name="__IV99999">#REF!</definedName>
    <definedName name="__jul03" localSheetId="5">#REF!</definedName>
    <definedName name="__jul03" localSheetId="7">#REF!</definedName>
    <definedName name="__jul03" localSheetId="8">#REF!</definedName>
    <definedName name="__jul03">#REF!</definedName>
    <definedName name="__JUM1" localSheetId="5">#REF!</definedName>
    <definedName name="__JUM1" localSheetId="7">#REF!</definedName>
    <definedName name="__JUM1" localSheetId="8">#REF!</definedName>
    <definedName name="__JUM1">#REF!</definedName>
    <definedName name="__JUM10" localSheetId="5">#REF!</definedName>
    <definedName name="__JUM10" localSheetId="7">#REF!</definedName>
    <definedName name="__JUM10" localSheetId="8">#REF!</definedName>
    <definedName name="__JUM10">#REF!</definedName>
    <definedName name="__JUM11" localSheetId="5">#REF!</definedName>
    <definedName name="__JUM11" localSheetId="7">#REF!</definedName>
    <definedName name="__JUM11" localSheetId="8">#REF!</definedName>
    <definedName name="__JUM11">#REF!</definedName>
    <definedName name="__JUM12" localSheetId="5">#REF!</definedName>
    <definedName name="__JUM12" localSheetId="7">#REF!</definedName>
    <definedName name="__JUM12" localSheetId="8">#REF!</definedName>
    <definedName name="__JUM12">#REF!</definedName>
    <definedName name="__JUM13" localSheetId="5">#REF!</definedName>
    <definedName name="__JUM13" localSheetId="7">#REF!</definedName>
    <definedName name="__JUM13" localSheetId="8">#REF!</definedName>
    <definedName name="__JUM13">#REF!</definedName>
    <definedName name="__JUM14" localSheetId="5">#REF!</definedName>
    <definedName name="__JUM14" localSheetId="7">#REF!</definedName>
    <definedName name="__JUM14" localSheetId="8">#REF!</definedName>
    <definedName name="__JUM14">#REF!</definedName>
    <definedName name="__JUM15" localSheetId="5">#REF!</definedName>
    <definedName name="__JUM15" localSheetId="7">#REF!</definedName>
    <definedName name="__JUM15" localSheetId="8">#REF!</definedName>
    <definedName name="__JUM15">#REF!</definedName>
    <definedName name="__JUM2" localSheetId="5">#REF!</definedName>
    <definedName name="__JUM2" localSheetId="7">#REF!</definedName>
    <definedName name="__JUM2" localSheetId="8">#REF!</definedName>
    <definedName name="__JUM2">#REF!</definedName>
    <definedName name="__JUM3" localSheetId="5">#REF!</definedName>
    <definedName name="__JUM3" localSheetId="7">#REF!</definedName>
    <definedName name="__JUM3" localSheetId="8">#REF!</definedName>
    <definedName name="__JUM3">#REF!</definedName>
    <definedName name="__JUM4" localSheetId="5">#REF!</definedName>
    <definedName name="__JUM4" localSheetId="7">#REF!</definedName>
    <definedName name="__JUM4" localSheetId="8">#REF!</definedName>
    <definedName name="__JUM4">#REF!</definedName>
    <definedName name="__JUM5" localSheetId="5">#REF!</definedName>
    <definedName name="__JUM5" localSheetId="7">#REF!</definedName>
    <definedName name="__JUM5" localSheetId="8">#REF!</definedName>
    <definedName name="__JUM5">#REF!</definedName>
    <definedName name="__JUM6" localSheetId="5">#REF!</definedName>
    <definedName name="__JUM6" localSheetId="7">#REF!</definedName>
    <definedName name="__JUM6" localSheetId="8">#REF!</definedName>
    <definedName name="__JUM6">#REF!</definedName>
    <definedName name="__JUM7" localSheetId="5">#REF!</definedName>
    <definedName name="__JUM7" localSheetId="7">#REF!</definedName>
    <definedName name="__JUM7" localSheetId="8">#REF!</definedName>
    <definedName name="__JUM7">#REF!</definedName>
    <definedName name="__JUM8" localSheetId="5">#REF!</definedName>
    <definedName name="__JUM8" localSheetId="7">#REF!</definedName>
    <definedName name="__JUM8" localSheetId="8">#REF!</definedName>
    <definedName name="__JUM8">#REF!</definedName>
    <definedName name="__JUM9" localSheetId="5">#REF!</definedName>
    <definedName name="__JUM9" localSheetId="7">#REF!</definedName>
    <definedName name="__JUM9" localSheetId="8">#REF!</definedName>
    <definedName name="__JUM9">#REF!</definedName>
    <definedName name="__jun03" localSheetId="5">#REF!</definedName>
    <definedName name="__jun03" localSheetId="7">#REF!</definedName>
    <definedName name="__jun03" localSheetId="8">#REF!</definedName>
    <definedName name="__jun03">#REF!</definedName>
    <definedName name="__KE8" localSheetId="5" hidden="1">#REF!</definedName>
    <definedName name="__KE8" localSheetId="7" hidden="1">#REF!</definedName>
    <definedName name="__KE8" localSheetId="8" hidden="1">#REF!</definedName>
    <definedName name="__KE8" hidden="1">#REF!</definedName>
    <definedName name="__key11" localSheetId="5" hidden="1">#REF!</definedName>
    <definedName name="__key11" localSheetId="7" hidden="1">#REF!</definedName>
    <definedName name="__key11" localSheetId="8" hidden="1">#REF!</definedName>
    <definedName name="__key11" hidden="1">#REF!</definedName>
    <definedName name="__key12" localSheetId="5" hidden="1">#REF!</definedName>
    <definedName name="__key12" localSheetId="7" hidden="1">#REF!</definedName>
    <definedName name="__key12" localSheetId="8" hidden="1">#REF!</definedName>
    <definedName name="__key12" hidden="1">#REF!</definedName>
    <definedName name="__KEY123" localSheetId="5" hidden="1">#REF!</definedName>
    <definedName name="__KEY123" localSheetId="7" hidden="1">#REF!</definedName>
    <definedName name="__KEY123" localSheetId="8" hidden="1">#REF!</definedName>
    <definedName name="__KEY123" hidden="1">#REF!</definedName>
    <definedName name="__key2" localSheetId="5" hidden="1">#REF!</definedName>
    <definedName name="__key2" localSheetId="7" hidden="1">#REF!</definedName>
    <definedName name="__key2" localSheetId="8" hidden="1">#REF!</definedName>
    <definedName name="__key2" hidden="1">#REF!</definedName>
    <definedName name="__KEY3" localSheetId="5" hidden="1">#REF!</definedName>
    <definedName name="__KEY3" localSheetId="7" hidden="1">#REF!</definedName>
    <definedName name="__KEY3" localSheetId="8" hidden="1">#REF!</definedName>
    <definedName name="__KEY3" hidden="1">#REF!</definedName>
    <definedName name="__KEY4" localSheetId="5" hidden="1">#REF!</definedName>
    <definedName name="__KEY4" localSheetId="7" hidden="1">#REF!</definedName>
    <definedName name="__KEY4" localSheetId="8" hidden="1">#REF!</definedName>
    <definedName name="__KEY4" hidden="1">#REF!</definedName>
    <definedName name="__KEY5" localSheetId="5" hidden="1">#REF!</definedName>
    <definedName name="__KEY5" localSheetId="7" hidden="1">#REF!</definedName>
    <definedName name="__KEY5" localSheetId="8" hidden="1">#REF!</definedName>
    <definedName name="__KEY5" hidden="1">#REF!</definedName>
    <definedName name="__KEY6" localSheetId="5" hidden="1">#REF!</definedName>
    <definedName name="__KEY6" localSheetId="7" hidden="1">#REF!</definedName>
    <definedName name="__KEY6" localSheetId="8" hidden="1">#REF!</definedName>
    <definedName name="__KEY6" hidden="1">#REF!</definedName>
    <definedName name="__KEY7" localSheetId="5" hidden="1">#REF!</definedName>
    <definedName name="__KEY7" localSheetId="7" hidden="1">#REF!</definedName>
    <definedName name="__KEY7" localSheetId="8" hidden="1">#REF!</definedName>
    <definedName name="__KEY7" hidden="1">#REF!</definedName>
    <definedName name="__key8" localSheetId="5" hidden="1">#REF!</definedName>
    <definedName name="__key8" localSheetId="7" hidden="1">#REF!</definedName>
    <definedName name="__key8" localSheetId="8" hidden="1">#REF!</definedName>
    <definedName name="__key8" hidden="1">#REF!</definedName>
    <definedName name="__KEY90" localSheetId="5" hidden="1">#REF!</definedName>
    <definedName name="__KEY90" localSheetId="7" hidden="1">#REF!</definedName>
    <definedName name="__KEY90" localSheetId="8" hidden="1">#REF!</definedName>
    <definedName name="__KEY90" hidden="1">#REF!</definedName>
    <definedName name="__kok1">"#N/A"</definedName>
    <definedName name="__kok101">"#N/A"</definedName>
    <definedName name="__kok102">"#N/A"</definedName>
    <definedName name="__kok103">"#N/A"</definedName>
    <definedName name="__kok104">"#N/A"</definedName>
    <definedName name="__kok105">"#N/A"</definedName>
    <definedName name="__kok106">"#N/A"</definedName>
    <definedName name="__kok107">"#N/A"</definedName>
    <definedName name="__kok108">"#N/A"</definedName>
    <definedName name="__kok109">"#N/A"</definedName>
    <definedName name="__kok110">"#N/A"</definedName>
    <definedName name="__kok4">"#N/A"</definedName>
    <definedName name="__kok5">"#N/A"</definedName>
    <definedName name="__kok6">"#N/A"</definedName>
    <definedName name="__kok7">"#N/A"</definedName>
    <definedName name="__kok8">"#N/A"</definedName>
    <definedName name="__kok9">"#N/A"</definedName>
    <definedName name="__LL1714" localSheetId="7">#REF!</definedName>
    <definedName name="__LL1714" localSheetId="8">#REF!</definedName>
    <definedName name="__LL1714">#REF!</definedName>
    <definedName name="__mar03" localSheetId="5">#REF!</definedName>
    <definedName name="__mar03" localSheetId="7">#REF!</definedName>
    <definedName name="__mar03" localSheetId="8">#REF!</definedName>
    <definedName name="__mar03">#REF!</definedName>
    <definedName name="__mei03" localSheetId="5">#REF!</definedName>
    <definedName name="__mei03" localSheetId="7">#REF!</definedName>
    <definedName name="__mei03" localSheetId="8">#REF!</definedName>
    <definedName name="__mei03">#REF!</definedName>
    <definedName name="__No21" localSheetId="5">#REF!</definedName>
    <definedName name="__No21" localSheetId="7">#REF!</definedName>
    <definedName name="__No21" localSheetId="8">#REF!</definedName>
    <definedName name="__No21">#REF!</definedName>
    <definedName name="__NOD1" localSheetId="5">#REF!</definedName>
    <definedName name="__NOD1" localSheetId="7">#REF!</definedName>
    <definedName name="__NOD1" localSheetId="8">#REF!</definedName>
    <definedName name="__NOD1">#REF!</definedName>
    <definedName name="__Not21" localSheetId="5">#REF!</definedName>
    <definedName name="__Not21" localSheetId="7">#REF!</definedName>
    <definedName name="__Not21" localSheetId="8">#REF!</definedName>
    <definedName name="__Not21">#REF!</definedName>
    <definedName name="__NPW1">"'file:///C:/Documents%20and%20Settings/PC_KOBSBY_003/Local%20Settings/Temporary%20Internet%20Files/Content.IE5/WZ67UD2L/DATA/BSC%202011/Client/Korea%20Exch.%20Bank%20Danamon/Annual%20Tax%20Return/Draft/My%20documents/clients/CITR.xls'#$'Permanent info'.$E"</definedName>
    <definedName name="__NPW1_3">"'file:///C:/Documents%20and%20Settings/PC_KOBSBY_003/Local%20Settings/Temporary%20Internet%20Files/Content.IE5/WZ67UD2L/DATA/BSC%202011/Client/Korea%20Exch.%20Bank%20Danamon/Annual%20Tax%20Return/Draft/My%20documents/clients/CITR.xls'#$'Permanent info'.$E"</definedName>
    <definedName name="__NPW10">"'file:///C:/Documents%20and%20Settings/PC_KOBSBY_003/Local%20Settings/Temporary%20Internet%20Files/Content.IE5/WZ67UD2L/DATA/BSC%202011/Client/Korea%20Exch.%20Bank%20Danamon/Annual%20Tax%20Return/Draft/My%20documents/clients/CITR.xls'#$'Permanent info'.$R"</definedName>
    <definedName name="__NPW10_3">"'file:///C:/Documents%20and%20Settings/PC_KOBSBY_003/Local%20Settings/Temporary%20Internet%20Files/Content.IE5/WZ67UD2L/DATA/BSC%202011/Client/Korea%20Exch.%20Bank%20Danamon/Annual%20Tax%20Return/Draft/My%20documents/clients/CITR.xls'#$'Permanent info'.$R"</definedName>
    <definedName name="__NPW11">"'file:///C:/Documents%20and%20Settings/PC_KOBSBY_003/Local%20Settings/Temporary%20Internet%20Files/Content.IE5/WZ67UD2L/DATA/BSC%202011/Client/Korea%20Exch.%20Bank%20Danamon/Annual%20Tax%20Return/Draft/My%20documents/clients/CITR.xls'#$'Permanent info'.$S"</definedName>
    <definedName name="__NPW11_3">"'file:///C:/Documents%20and%20Settings/PC_KOBSBY_003/Local%20Settings/Temporary%20Internet%20Files/Content.IE5/WZ67UD2L/DATA/BSC%202011/Client/Korea%20Exch.%20Bank%20Danamon/Annual%20Tax%20Return/Draft/My%20documents/clients/CITR.xls'#$'Permanent info'.$S"</definedName>
    <definedName name="__NPW2">"'file:///C:/Documents%20and%20Settings/PC_KOBSBY_003/Local%20Settings/Temporary%20Internet%20Files/Content.IE5/WZ67UD2L/DATA/BSC%202011/Client/Korea%20Exch.%20Bank%20Danamon/Annual%20Tax%20Return/Draft/My%20documents/clients/CITR.xls'#$'Permanent info'.$G"</definedName>
    <definedName name="__NPW2_3">"'file:///C:/Documents%20and%20Settings/PC_KOBSBY_003/Local%20Settings/Temporary%20Internet%20Files/Content.IE5/WZ67UD2L/DATA/BSC%202011/Client/Korea%20Exch.%20Bank%20Danamon/Annual%20Tax%20Return/Draft/My%20documents/clients/CITR.xls'#$'Permanent info'.$G"</definedName>
    <definedName name="__NPW3">"'file:///C:/Documents%20and%20Settings/PC_KOBSBY_003/Local%20Settings/Temporary%20Internet%20Files/Content.IE5/WZ67UD2L/DATA/BSC%202011/Client/Korea%20Exch.%20Bank%20Danamon/Annual%20Tax%20Return/Draft/My%20documents/clients/CITR.xls'#$'Permanent info'.$H"</definedName>
    <definedName name="__NPW3_3">"'file:///C:/Documents%20and%20Settings/PC_KOBSBY_003/Local%20Settings/Temporary%20Internet%20Files/Content.IE5/WZ67UD2L/DATA/BSC%202011/Client/Korea%20Exch.%20Bank%20Danamon/Annual%20Tax%20Return/Draft/My%20documents/clients/CITR.xls'#$'Permanent info'.$H"</definedName>
    <definedName name="__NPW4">"'file:///C:/Documents%20and%20Settings/PC_KOBSBY_003/Local%20Settings/Temporary%20Internet%20Files/Content.IE5/WZ67UD2L/DATA/BSC%202011/Client/Korea%20Exch.%20Bank%20Danamon/Annual%20Tax%20Return/Draft/My%20documents/clients/CITR.xls'#$'Permanent info'.$I"</definedName>
    <definedName name="__NPW4_3">"'file:///C:/Documents%20and%20Settings/PC_KOBSBY_003/Local%20Settings/Temporary%20Internet%20Files/Content.IE5/WZ67UD2L/DATA/BSC%202011/Client/Korea%20Exch.%20Bank%20Danamon/Annual%20Tax%20Return/Draft/My%20documents/clients/CITR.xls'#$'Permanent info'.$I"</definedName>
    <definedName name="__NPW5">"'file:///C:/Documents%20and%20Settings/PC_KOBSBY_003/Local%20Settings/Temporary%20Internet%20Files/Content.IE5/WZ67UD2L/DATA/BSC%202011/Client/Korea%20Exch.%20Bank%20Danamon/Annual%20Tax%20Return/Draft/My%20documents/clients/CITR.xls'#$'Permanent info'.$K"</definedName>
    <definedName name="__NPW5_3">"'file:///C:/Documents%20and%20Settings/PC_KOBSBY_003/Local%20Settings/Temporary%20Internet%20Files/Content.IE5/WZ67UD2L/DATA/BSC%202011/Client/Korea%20Exch.%20Bank%20Danamon/Annual%20Tax%20Return/Draft/My%20documents/clients/CITR.xls'#$'Permanent info'.$K"</definedName>
    <definedName name="__NPW6">"'file:///C:/Documents%20and%20Settings/PC_KOBSBY_003/Local%20Settings/Temporary%20Internet%20Files/Content.IE5/WZ67UD2L/DATA/BSC%202011/Client/Korea%20Exch.%20Bank%20Danamon/Annual%20Tax%20Return/Draft/My%20documents/clients/CITR.xls'#$'Permanent info'.$L"</definedName>
    <definedName name="__NPW6_3">"'file:///C:/Documents%20and%20Settings/PC_KOBSBY_003/Local%20Settings/Temporary%20Internet%20Files/Content.IE5/WZ67UD2L/DATA/BSC%202011/Client/Korea%20Exch.%20Bank%20Danamon/Annual%20Tax%20Return/Draft/My%20documents/clients/CITR.xls'#$'Permanent info'.$L"</definedName>
    <definedName name="__NPW7">"'file:///C:/Documents%20and%20Settings/PC_KOBSBY_003/Local%20Settings/Temporary%20Internet%20Files/Content.IE5/WZ67UD2L/DATA/BSC%202011/Client/Korea%20Exch.%20Bank%20Danamon/Annual%20Tax%20Return/Draft/My%20documents/clients/CITR.xls'#$'Permanent info'.$M"</definedName>
    <definedName name="__NPW7_3">"'file:///C:/Documents%20and%20Settings/PC_KOBSBY_003/Local%20Settings/Temporary%20Internet%20Files/Content.IE5/WZ67UD2L/DATA/BSC%202011/Client/Korea%20Exch.%20Bank%20Danamon/Annual%20Tax%20Return/Draft/My%20documents/clients/CITR.xls'#$'Permanent info'.$M"</definedName>
    <definedName name="__NPW8">"'file:///C:/Documents%20and%20Settings/PC_KOBSBY_003/Local%20Settings/Temporary%20Internet%20Files/Content.IE5/WZ67UD2L/DATA/BSC%202011/Client/Korea%20Exch.%20Bank%20Danamon/Annual%20Tax%20Return/Draft/My%20documents/clients/CITR.xls'#$'Permanent info'.$O"</definedName>
    <definedName name="__NPW8_3">"'file:///C:/Documents%20and%20Settings/PC_KOBSBY_003/Local%20Settings/Temporary%20Internet%20Files/Content.IE5/WZ67UD2L/DATA/BSC%202011/Client/Korea%20Exch.%20Bank%20Danamon/Annual%20Tax%20Return/Draft/My%20documents/clients/CITR.xls'#$'Permanent info'.$O"</definedName>
    <definedName name="__NPW9">"'file:///C:/Documents%20and%20Settings/PC_KOBSBY_003/Local%20Settings/Temporary%20Internet%20Files/Content.IE5/WZ67UD2L/DATA/BSC%202011/Client/Korea%20Exch.%20Bank%20Danamon/Annual%20Tax%20Return/Draft/My%20documents/clients/CITR.xls'#$'Permanent info'.$Q"</definedName>
    <definedName name="__NPW9_3">"'file:///C:/Documents%20and%20Settings/PC_KOBSBY_003/Local%20Settings/Temporary%20Internet%20Files/Content.IE5/WZ67UD2L/DATA/BSC%202011/Client/Korea%20Exch.%20Bank%20Danamon/Annual%20Tax%20Return/Draft/My%20documents/clients/CITR.xls'#$'Permanent info'.$Q"</definedName>
    <definedName name="__NSO2" localSheetId="10" hidden="1">{"'Sheet1'!$L$16"}</definedName>
    <definedName name="__NSO2" localSheetId="5" hidden="1">{"'Sheet1'!$L$16"}</definedName>
    <definedName name="__NSO2" localSheetId="7" hidden="1">{"'Sheet1'!$L$16"}</definedName>
    <definedName name="__NSO2" localSheetId="8" hidden="1">{"'Sheet1'!$L$16"}</definedName>
    <definedName name="__NSO2" hidden="1">{"'Sheet1'!$L$16"}</definedName>
    <definedName name="__o9" localSheetId="7" hidden="1">#REF!</definedName>
    <definedName name="__o9" localSheetId="8" hidden="1">#REF!</definedName>
    <definedName name="__o9" hidden="1">#REF!</definedName>
    <definedName name="__osp1" localSheetId="5">#REF!</definedName>
    <definedName name="__osp1" localSheetId="7">#REF!</definedName>
    <definedName name="__osp1" localSheetId="8">#REF!</definedName>
    <definedName name="__osp1">#REF!</definedName>
    <definedName name="__p23" localSheetId="5">#REF!</definedName>
    <definedName name="__p23" localSheetId="7">#REF!</definedName>
    <definedName name="__p23" localSheetId="8">#REF!</definedName>
    <definedName name="__p23">#REF!</definedName>
    <definedName name="__P28" hidden="1">12</definedName>
    <definedName name="__P3" hidden="1">15</definedName>
    <definedName name="__PLL1">[7]PLL!$H$7:$I$80</definedName>
    <definedName name="__PLL2">[7]PLL!$H$132:$I$472</definedName>
    <definedName name="__pm1" localSheetId="5">#REF!</definedName>
    <definedName name="__pm1" localSheetId="7">#REF!</definedName>
    <definedName name="__pm1" localSheetId="8">#REF!</definedName>
    <definedName name="__pm1">#REF!</definedName>
    <definedName name="__poc01">"'file:///C:/Documents%20and%20Settings/PC_KOBSBY_003/Local%20Settings/Temporary%20Internet%20Files/Content.IE5/WZ67UD2L/DATA/BSC%202011/SHARED/Clients/I-L/KEBD/Quarter%202002/Q4-2002-c.xls'#$GeneralInfo.$S$8"</definedName>
    <definedName name="__poc01_3">"'file:///C:/Documents%20and%20Settings/PC_KOBSBY_003/Local%20Settings/Temporary%20Internet%20Files/Content.IE5/WZ67UD2L/DATA/BSC%202011/SHARED/Clients/I-L/KEBD/Quarter%202002/Q4-2002-c.xls'#$GeneralInfo.$S$8"</definedName>
    <definedName name="__poc02">"'file:///C:/Documents%20and%20Settings/PC_KOBSBY_003/Local%20Settings/Temporary%20Internet%20Files/Content.IE5/WZ67UD2L/DATA/BSC%202011/SHARED/Clients/I-L/KEBD/Quarter%202002/Q4-2002-c.xls'#$GeneralInfo.$T$8"</definedName>
    <definedName name="__poc02_3">"'file:///C:/Documents%20and%20Settings/PC_KOBSBY_003/Local%20Settings/Temporary%20Internet%20Files/Content.IE5/WZ67UD2L/DATA/BSC%202011/SHARED/Clients/I-L/KEBD/Quarter%202002/Q4-2002-c.xls'#$GeneralInfo.$T$8"</definedName>
    <definedName name="__poc03">"'file:///C:/Documents%20and%20Settings/PC_KOBSBY_003/Local%20Settings/Temporary%20Internet%20Files/Content.IE5/WZ67UD2L/DATA/BSC%202011/SHARED/Clients/I-L/KEBD/Quarter%202002/Q4-2002-c.xls'#$GeneralInfo.$U$8"</definedName>
    <definedName name="__poc03_3">"'file:///C:/Documents%20and%20Settings/PC_KOBSBY_003/Local%20Settings/Temporary%20Internet%20Files/Content.IE5/WZ67UD2L/DATA/BSC%202011/SHARED/Clients/I-L/KEBD/Quarter%202002/Q4-2002-c.xls'#$GeneralInfo.$U$8"</definedName>
    <definedName name="__poc04">"'file:///C:/Documents%20and%20Settings/PC_KOBSBY_003/Local%20Settings/Temporary%20Internet%20Files/Content.IE5/WZ67UD2L/DATA/BSC%202011/SHARED/Clients/I-L/KEBD/Quarter%202002/Q4-2002-c.xls'#$GeneralInfo.$V$8"</definedName>
    <definedName name="__poc04_3">"'file:///C:/Documents%20and%20Settings/PC_KOBSBY_003/Local%20Settings/Temporary%20Internet%20Files/Content.IE5/WZ67UD2L/DATA/BSC%202011/SHARED/Clients/I-L/KEBD/Quarter%202002/Q4-2002-c.xls'#$GeneralInfo.$V$8"</definedName>
    <definedName name="__poc05">"'file:///C:/Documents%20and%20Settings/PC_KOBSBY_003/Local%20Settings/Temporary%20Internet%20Files/Content.IE5/WZ67UD2L/DATA/BSC%202011/SHARED/Clients/I-L/KEBD/Quarter%202002/Q4-2002-c.xls'#$GeneralInfo.$W$8"</definedName>
    <definedName name="__poc05_3">"'file:///C:/Documents%20and%20Settings/PC_KOBSBY_003/Local%20Settings/Temporary%20Internet%20Files/Content.IE5/WZ67UD2L/DATA/BSC%202011/SHARED/Clients/I-L/KEBD/Quarter%202002/Q4-2002-c.xls'#$GeneralInfo.$W$8"</definedName>
    <definedName name="__PPH25" localSheetId="7">#REF!</definedName>
    <definedName name="__PPH25" localSheetId="8">#REF!</definedName>
    <definedName name="__PPH25">#REF!</definedName>
    <definedName name="__PPH25_3">"$#REF!.#REF!#REF!"</definedName>
    <definedName name="__PPN1" localSheetId="7">#REF!</definedName>
    <definedName name="__PPN1" localSheetId="8">#REF!</definedName>
    <definedName name="__PPN1">#REF!</definedName>
    <definedName name="__PPN2" localSheetId="5">#REF!</definedName>
    <definedName name="__PPN2" localSheetId="7">#REF!</definedName>
    <definedName name="__PPN2" localSheetId="8">#REF!</definedName>
    <definedName name="__PPN2">#REF!</definedName>
    <definedName name="__RET06" localSheetId="5">#REF!</definedName>
    <definedName name="__RET06" localSheetId="7">#REF!</definedName>
    <definedName name="__RET06" localSheetId="8">#REF!</definedName>
    <definedName name="__RET06">#REF!</definedName>
    <definedName name="__row1">"#N/A"</definedName>
    <definedName name="__row2">"#N/A"</definedName>
    <definedName name="__row3">"#N/A"</definedName>
    <definedName name="__shared_6_0_0" localSheetId="7">SUM(#REF!)</definedName>
    <definedName name="__shared_6_0_0" localSheetId="8">SUM(#REF!)</definedName>
    <definedName name="__shared_6_0_0">SUM(#REF!)</definedName>
    <definedName name="__sto10" localSheetId="5">#REF!</definedName>
    <definedName name="__sto10" localSheetId="7">#REF!</definedName>
    <definedName name="__sto10" localSheetId="8">#REF!</definedName>
    <definedName name="__sto10">#REF!</definedName>
    <definedName name="__sto11" localSheetId="5">#REF!</definedName>
    <definedName name="__sto11" localSheetId="7">#REF!</definedName>
    <definedName name="__sto11" localSheetId="8">#REF!</definedName>
    <definedName name="__sto11">#REF!</definedName>
    <definedName name="__tig" localSheetId="10">'[1]#REF'!#REF!</definedName>
    <definedName name="__tig" localSheetId="5">'[2]#REF'!#REF!</definedName>
    <definedName name="__tig" localSheetId="7">'[2]#REF'!#REF!</definedName>
    <definedName name="__tig" localSheetId="8">'[2]#REF'!#REF!</definedName>
    <definedName name="__tig">'[2]#REF'!#REF!</definedName>
    <definedName name="__tj1" localSheetId="5">#REF!</definedName>
    <definedName name="__tj1" localSheetId="7">#REF!</definedName>
    <definedName name="__tj1" localSheetId="8">#REF!</definedName>
    <definedName name="__tj1">#REF!</definedName>
    <definedName name="__tj2" localSheetId="5">#REF!</definedName>
    <definedName name="__tj2" localSheetId="7">#REF!</definedName>
    <definedName name="__tj2" localSheetId="8">#REF!</definedName>
    <definedName name="__tj2">#REF!</definedName>
    <definedName name="__tj3" localSheetId="5">#REF!</definedName>
    <definedName name="__tj3" localSheetId="7">#REF!</definedName>
    <definedName name="__tj3" localSheetId="8">#REF!</definedName>
    <definedName name="__tj3">#REF!</definedName>
    <definedName name="__tj4" localSheetId="5">#REF!</definedName>
    <definedName name="__tj4" localSheetId="7">#REF!</definedName>
    <definedName name="__tj4" localSheetId="8">#REF!</definedName>
    <definedName name="__tj4">#REF!</definedName>
    <definedName name="__TPM15" localSheetId="5">#REF!</definedName>
    <definedName name="__TPM15" localSheetId="7">#REF!</definedName>
    <definedName name="__TPM15" localSheetId="8">#REF!</definedName>
    <definedName name="__TPM15">#REF!</definedName>
    <definedName name="__TTM1" localSheetId="5">#REF!</definedName>
    <definedName name="__TTM1" localSheetId="7">#REF!</definedName>
    <definedName name="__TTM1" localSheetId="8">#REF!</definedName>
    <definedName name="__TTM1">#REF!</definedName>
    <definedName name="__TTM10" localSheetId="5">#REF!</definedName>
    <definedName name="__TTM10" localSheetId="7">#REF!</definedName>
    <definedName name="__TTM10" localSheetId="8">#REF!</definedName>
    <definedName name="__TTM10">#REF!</definedName>
    <definedName name="__TTM11" localSheetId="5">#REF!</definedName>
    <definedName name="__TTM11" localSheetId="7">#REF!</definedName>
    <definedName name="__TTM11" localSheetId="8">#REF!</definedName>
    <definedName name="__TTM11">#REF!</definedName>
    <definedName name="__TTM12" localSheetId="5">#REF!</definedName>
    <definedName name="__TTM12" localSheetId="7">#REF!</definedName>
    <definedName name="__TTM12" localSheetId="8">#REF!</definedName>
    <definedName name="__TTM12">#REF!</definedName>
    <definedName name="__TTM13" localSheetId="5">#REF!</definedName>
    <definedName name="__TTM13" localSheetId="7">#REF!</definedName>
    <definedName name="__TTM13" localSheetId="8">#REF!</definedName>
    <definedName name="__TTM13">#REF!</definedName>
    <definedName name="__TTM14" localSheetId="5">#REF!</definedName>
    <definedName name="__TTM14" localSheetId="7">#REF!</definedName>
    <definedName name="__TTM14" localSheetId="8">#REF!</definedName>
    <definedName name="__TTM14">#REF!</definedName>
    <definedName name="__TTM15" localSheetId="5">#REF!</definedName>
    <definedName name="__TTM15" localSheetId="7">#REF!</definedName>
    <definedName name="__TTM15" localSheetId="8">#REF!</definedName>
    <definedName name="__TTM15">#REF!</definedName>
    <definedName name="__TTM2" localSheetId="5">#REF!</definedName>
    <definedName name="__TTM2" localSheetId="7">#REF!</definedName>
    <definedName name="__TTM2" localSheetId="8">#REF!</definedName>
    <definedName name="__TTM2">#REF!</definedName>
    <definedName name="__TTM3" localSheetId="5">#REF!</definedName>
    <definedName name="__TTM3" localSheetId="7">#REF!</definedName>
    <definedName name="__TTM3" localSheetId="8">#REF!</definedName>
    <definedName name="__TTM3">#REF!</definedName>
    <definedName name="__TTM4" localSheetId="5">#REF!</definedName>
    <definedName name="__TTM4" localSheetId="7">#REF!</definedName>
    <definedName name="__TTM4" localSheetId="8">#REF!</definedName>
    <definedName name="__TTM4">#REF!</definedName>
    <definedName name="__TTM5" localSheetId="5">#REF!</definedName>
    <definedName name="__TTM5" localSheetId="7">#REF!</definedName>
    <definedName name="__TTM5" localSheetId="8">#REF!</definedName>
    <definedName name="__TTM5">#REF!</definedName>
    <definedName name="__TTM6" localSheetId="5">#REF!</definedName>
    <definedName name="__TTM6" localSheetId="7">#REF!</definedName>
    <definedName name="__TTM6" localSheetId="8">#REF!</definedName>
    <definedName name="__TTM6">#REF!</definedName>
    <definedName name="__TTM7" localSheetId="5">#REF!</definedName>
    <definedName name="__TTM7" localSheetId="7">#REF!</definedName>
    <definedName name="__TTM7" localSheetId="8">#REF!</definedName>
    <definedName name="__TTM7">#REF!</definedName>
    <definedName name="__TTM8" localSheetId="5">#REF!</definedName>
    <definedName name="__TTM8" localSheetId="7">#REF!</definedName>
    <definedName name="__TTM8" localSheetId="8">#REF!</definedName>
    <definedName name="__TTM8">#REF!</definedName>
    <definedName name="__TTM9" localSheetId="5">#REF!</definedName>
    <definedName name="__TTM9" localSheetId="7">#REF!</definedName>
    <definedName name="__TTM9" localSheetId="8">#REF!</definedName>
    <definedName name="__TTM9">#REF!</definedName>
    <definedName name="__vib01">"'file:///C:/Documents%20and%20Settings/PC_KOBSBY_003/Local%20Settings/Temporary%20Internet%20Files/Content.IE5/WZ67UD2L/DATA/BSC%202011/SHARED/Clients/I-L/KEBD/Quarter%202002/Q4-2002-c.xls'#$GeneralInfo.$L$111"</definedName>
    <definedName name="__vib01_3">"'file:///C:/Documents%20and%20Settings/PC_KOBSBY_003/Local%20Settings/Temporary%20Internet%20Files/Content.IE5/WZ67UD2L/DATA/BSC%202011/SHARED/Clients/I-L/KEBD/Quarter%202002/Q4-2002-c.xls'#$GeneralInfo.$L$111"</definedName>
    <definedName name="__vib02">"'file:///C:/Documents%20and%20Settings/PC_KOBSBY_003/Local%20Settings/Temporary%20Internet%20Files/Content.IE5/WZ67UD2L/DATA/BSC%202011/SHARED/Clients/I-L/KEBD/Quarter%202002/Q4-2002-c.xls'#$GeneralInfo.$L$112"</definedName>
    <definedName name="__vib02_3">"'file:///C:/Documents%20and%20Settings/PC_KOBSBY_003/Local%20Settings/Temporary%20Internet%20Files/Content.IE5/WZ67UD2L/DATA/BSC%202011/SHARED/Clients/I-L/KEBD/Quarter%202002/Q4-2002-c.xls'#$GeneralInfo.$L$112"</definedName>
    <definedName name="__vib03">"'file:///C:/Documents%20and%20Settings/PC_KOBSBY_003/Local%20Settings/Temporary%20Internet%20Files/Content.IE5/WZ67UD2L/DATA/BSC%202011/SHARED/Clients/I-L/KEBD/Quarter%202002/Q4-2002-c.xls'#$GeneralInfo.$L$113"</definedName>
    <definedName name="__vib03_3">"'file:///C:/Documents%20and%20Settings/PC_KOBSBY_003/Local%20Settings/Temporary%20Internet%20Files/Content.IE5/WZ67UD2L/DATA/BSC%202011/SHARED/Clients/I-L/KEBD/Quarter%202002/Q4-2002-c.xls'#$GeneralInfo.$L$113"</definedName>
    <definedName name="__vib04">"'file:///C:/Documents%20and%20Settings/PC_KOBSBY_003/Local%20Settings/Temporary%20Internet%20Files/Content.IE5/WZ67UD2L/DATA/BSC%202011/SHARED/Clients/I-L/KEBD/Quarter%202002/Q4-2002-c.xls'#$GeneralInfo.$L$114"</definedName>
    <definedName name="__vib04_3">"'file:///C:/Documents%20and%20Settings/PC_KOBSBY_003/Local%20Settings/Temporary%20Internet%20Files/Content.IE5/WZ67UD2L/DATA/BSC%202011/SHARED/Clients/I-L/KEBD/Quarter%202002/Q4-2002-c.xls'#$GeneralInfo.$L$114"</definedName>
    <definedName name="__vib05">"'file:///C:/Documents%20and%20Settings/PC_KOBSBY_003/Local%20Settings/Temporary%20Internet%20Files/Content.IE5/WZ67UD2L/DATA/BSC%202011/SHARED/Clients/I-L/KEBD/Quarter%202002/Q4-2002-c.xls'#$GeneralInfo.$L$115"</definedName>
    <definedName name="__vib05_3">"'file:///C:/Documents%20and%20Settings/PC_KOBSBY_003/Local%20Settings/Temporary%20Internet%20Files/Content.IE5/WZ67UD2L/DATA/BSC%202011/SHARED/Clients/I-L/KEBD/Quarter%202002/Q4-2002-c.xls'#$GeneralInfo.$L$115"</definedName>
    <definedName name="__vib06">"'file:///C:/Documents%20and%20Settings/PC_KOBSBY_003/Local%20Settings/Temporary%20Internet%20Files/Content.IE5/WZ67UD2L/DATA/BSC%202011/SHARED/Clients/I-L/KEBD/Quarter%202002/Q4-2002-c.xls'#$GeneralInfo.$L$116"</definedName>
    <definedName name="__vib06_3">"'file:///C:/Documents%20and%20Settings/PC_KOBSBY_003/Local%20Settings/Temporary%20Internet%20Files/Content.IE5/WZ67UD2L/DATA/BSC%202011/SHARED/Clients/I-L/KEBD/Quarter%202002/Q4-2002-c.xls'#$GeneralInfo.$L$116"</definedName>
    <definedName name="__vib07">"'file:///C:/Documents%20and%20Settings/PC_KOBSBY_003/Local%20Settings/Temporary%20Internet%20Files/Content.IE5/WZ67UD2L/DATA/BSC%202011/SHARED/Clients/I-L/KEBD/Quarter%202002/Q4-2002-c.xls'#$GeneralInfo.$L$117"</definedName>
    <definedName name="__vib07_3">"'file:///C:/Documents%20and%20Settings/PC_KOBSBY_003/Local%20Settings/Temporary%20Internet%20Files/Content.IE5/WZ67UD2L/DATA/BSC%202011/SHARED/Clients/I-L/KEBD/Quarter%202002/Q4-2002-c.xls'#$GeneralInfo.$L$117"</definedName>
    <definedName name="__W1" localSheetId="7">#REF!</definedName>
    <definedName name="__W1" localSheetId="8">#REF!</definedName>
    <definedName name="__W1">#REF!</definedName>
    <definedName name="__wbs1" localSheetId="5">#REF!</definedName>
    <definedName name="__wbs1" localSheetId="7">#REF!</definedName>
    <definedName name="__wbs1" localSheetId="8">#REF!</definedName>
    <definedName name="__wbs1">#REF!</definedName>
    <definedName name="__wbs2" localSheetId="5">#REF!</definedName>
    <definedName name="__wbs2" localSheetId="7">#REF!</definedName>
    <definedName name="__wbs2" localSheetId="8">#REF!</definedName>
    <definedName name="__wbs2">#REF!</definedName>
    <definedName name="__WIR1">#N/A</definedName>
    <definedName name="__xlnm._FilterDatabase">"#N/A"</definedName>
    <definedName name="__xlnm._FilterDatabase_2" localSheetId="7">#REF!</definedName>
    <definedName name="__xlnm._FilterDatabase_2" localSheetId="8">#REF!</definedName>
    <definedName name="__xlnm._FilterDatabase_2">#REF!</definedName>
    <definedName name="__xlnm.Database">"#N/A"</definedName>
    <definedName name="__xlnm.Print_Area_1">"$#REF!.$A$1:$R$62"</definedName>
    <definedName name="__xlnm.Print_Area_2">"$#REF!.$A$1:$Q$62"</definedName>
    <definedName name="__xlnm.Print_Area_3" localSheetId="7">#REF!</definedName>
    <definedName name="__xlnm.Print_Area_3" localSheetId="8">#REF!</definedName>
    <definedName name="__xlnm.Print_Area_3">#REF!</definedName>
    <definedName name="__xlnm.Print_Titles_1">"$#REF!.$A$1:$AMJ$5"</definedName>
    <definedName name="__xlnm.Print_Titles_2">"$#REF!.$A$1:$AMJ$5"</definedName>
    <definedName name="__xlnm.Print_Titles_3" localSheetId="7">#REF!</definedName>
    <definedName name="__xlnm.Print_Titles_3" localSheetId="8">#REF!</definedName>
    <definedName name="__xlnm.Print_Titles_3">#REF!</definedName>
    <definedName name="__y6" localSheetId="5" hidden="1">#REF!</definedName>
    <definedName name="__y6" localSheetId="7" hidden="1">#REF!</definedName>
    <definedName name="__y6" localSheetId="8" hidden="1">#REF!</definedName>
    <definedName name="__y6" hidden="1">#REF!</definedName>
    <definedName name="__YO31" localSheetId="10">'[8]PL PURI AYU'!$AL$31</definedName>
    <definedName name="__YO31">'[3]PL PURI AYU'!$AL$31</definedName>
    <definedName name="__ZZ28" localSheetId="5">#REF!</definedName>
    <definedName name="__ZZ28" localSheetId="7">#REF!</definedName>
    <definedName name="__ZZ28" localSheetId="8">#REF!</definedName>
    <definedName name="__ZZ28">#REF!</definedName>
    <definedName name="_0052538">"#N/A"</definedName>
    <definedName name="_0052541">"#N/A"</definedName>
    <definedName name="_0052542">"#N/A"</definedName>
    <definedName name="_0052543">"#REF!"</definedName>
    <definedName name="_0054549">"#N/A"</definedName>
    <definedName name="_0054550">"#N/A"</definedName>
    <definedName name="_0054555">"#N/A"</definedName>
    <definedName name="_022043">"#REF!"</definedName>
    <definedName name="_022755">"#REF!"</definedName>
    <definedName name="_022756">"#REF!"</definedName>
    <definedName name="_025208">"#REF!"</definedName>
    <definedName name="_025209">"#REF!"</definedName>
    <definedName name="_029726">"#N/A"</definedName>
    <definedName name="_029728">"#N/A"</definedName>
    <definedName name="_029729">"#N/A"</definedName>
    <definedName name="_029802">"#N/A"</definedName>
    <definedName name="_029831">"#N/A"</definedName>
    <definedName name="_029832">"#N/A"</definedName>
    <definedName name="_029887">"#REF!"</definedName>
    <definedName name="_029889">"#REF!"</definedName>
    <definedName name="_029890">"#REF!"</definedName>
    <definedName name="_030642">"#N/A"</definedName>
    <definedName name="_030643">"#N/A"</definedName>
    <definedName name="_030644">"#N/A"</definedName>
    <definedName name="_030660">"#N/A"</definedName>
    <definedName name="_030867">"#N/A"</definedName>
    <definedName name="_030868">"#N/A"</definedName>
    <definedName name="_030869">"#N/A"</definedName>
    <definedName name="_030870">"#N/A"</definedName>
    <definedName name="_030871">"#N/A"</definedName>
    <definedName name="_030872">"#N/A"</definedName>
    <definedName name="_030873">"#N/A"</definedName>
    <definedName name="_030874">"#N/A"</definedName>
    <definedName name="_030875">"#N/A"</definedName>
    <definedName name="_031048">"#REF!"</definedName>
    <definedName name="_031596">"#N/A"</definedName>
    <definedName name="_031597">"#N/A"</definedName>
    <definedName name="_031598">"#N/A"</definedName>
    <definedName name="_031599">"#N/A"</definedName>
    <definedName name="_031600">"#N/A"</definedName>
    <definedName name="_031601">"#N/A"</definedName>
    <definedName name="_031602">"#N/A"</definedName>
    <definedName name="_031603">"#N/A"</definedName>
    <definedName name="_1" localSheetId="7" hidden="1">#REF!</definedName>
    <definedName name="_1" localSheetId="8" hidden="1">#REF!</definedName>
    <definedName name="_1" hidden="1">#REF!</definedName>
    <definedName name="_1." localSheetId="5">#REF!</definedName>
    <definedName name="_1." localSheetId="7">#REF!</definedName>
    <definedName name="_1." localSheetId="8">#REF!</definedName>
    <definedName name="_1.">#REF!</definedName>
    <definedName name="_1.1" localSheetId="5">#REF!</definedName>
    <definedName name="_1.1" localSheetId="7">#REF!</definedName>
    <definedName name="_1.1" localSheetId="8">#REF!</definedName>
    <definedName name="_1.1">#REF!</definedName>
    <definedName name="_1______Excel_BuiltIn_Print_Area_1" localSheetId="5">#REF!</definedName>
    <definedName name="_1______Excel_BuiltIn_Print_Area_1" localSheetId="7">#REF!</definedName>
    <definedName name="_1______Excel_BuiltIn_Print_Area_1" localSheetId="8">#REF!</definedName>
    <definedName name="_1______Excel_BuiltIn_Print_Area_1">#REF!</definedName>
    <definedName name="_1___Excel_BuiltIn_Print_Area_1" localSheetId="5">#REF!</definedName>
    <definedName name="_1___Excel_BuiltIn_Print_Area_1" localSheetId="7">#REF!</definedName>
    <definedName name="_1___Excel_BuiltIn_Print_Area_1" localSheetId="8">#REF!</definedName>
    <definedName name="_1___Excel_BuiltIn_Print_Area_1">#REF!</definedName>
    <definedName name="_1___Excel_BuiltIn_Print_Area_1_10" localSheetId="5">#REF!</definedName>
    <definedName name="_1___Excel_BuiltIn_Print_Area_1_10" localSheetId="7">#REF!</definedName>
    <definedName name="_1___Excel_BuiltIn_Print_Area_1_10" localSheetId="8">#REF!</definedName>
    <definedName name="_1___Excel_BuiltIn_Print_Area_1_10">#REF!</definedName>
    <definedName name="_1__Excel_BuiltIn_Print_Area_1" localSheetId="5">#REF!</definedName>
    <definedName name="_1__Excel_BuiltIn_Print_Area_1" localSheetId="7">#REF!</definedName>
    <definedName name="_1__Excel_BuiltIn_Print_Area_1" localSheetId="8">#REF!</definedName>
    <definedName name="_1__Excel_BuiltIn_Print_Area_1">#REF!</definedName>
    <definedName name="_10" localSheetId="5">#REF!</definedName>
    <definedName name="_10" localSheetId="7">#REF!</definedName>
    <definedName name="_10" localSheetId="8">#REF!</definedName>
    <definedName name="_10">#REF!</definedName>
    <definedName name="_100BAMBANG_17_6_1">NA()</definedName>
    <definedName name="_101BAMBANG_17_7_1">NA()</definedName>
    <definedName name="_102BAMBANG_17_8_1">NA()</definedName>
    <definedName name="_103BAMBANG_18_17_10_1" localSheetId="5">#REF!</definedName>
    <definedName name="_103BAMBANG_18_17_10_1" localSheetId="7">#REF!</definedName>
    <definedName name="_103BAMBANG_18_17_10_1" localSheetId="8">#REF!</definedName>
    <definedName name="_103BAMBANG_18_17_10_1">#REF!</definedName>
    <definedName name="_104BAMBANG_18_17_4_1" localSheetId="5">#REF!</definedName>
    <definedName name="_104BAMBANG_18_17_4_1" localSheetId="7">#REF!</definedName>
    <definedName name="_104BAMBANG_18_17_4_1" localSheetId="8">#REF!</definedName>
    <definedName name="_104BAMBANG_18_17_4_1">#REF!</definedName>
    <definedName name="_105BAMBANG_18_6_1">NA()</definedName>
    <definedName name="_106BAMBANG_18_7_1">NA()</definedName>
    <definedName name="_107BAMBANG_18_8_1">NA()</definedName>
    <definedName name="_108BAMBANG_19_17_10_1" localSheetId="5">#REF!</definedName>
    <definedName name="_108BAMBANG_19_17_10_1" localSheetId="7">#REF!</definedName>
    <definedName name="_108BAMBANG_19_17_10_1" localSheetId="8">#REF!</definedName>
    <definedName name="_108BAMBANG_19_17_10_1">#REF!</definedName>
    <definedName name="_109BAMBANG_19_17_4_1" localSheetId="5">#REF!</definedName>
    <definedName name="_109BAMBANG_19_17_4_1" localSheetId="7">#REF!</definedName>
    <definedName name="_109BAMBANG_19_17_4_1" localSheetId="8">#REF!</definedName>
    <definedName name="_109BAMBANG_19_17_4_1">#REF!</definedName>
    <definedName name="_10AAAA_17_1_1">NA()</definedName>
    <definedName name="_10cc123_" localSheetId="5">#REF!</definedName>
    <definedName name="_10cc123_" localSheetId="7">#REF!</definedName>
    <definedName name="_10cc123_" localSheetId="8">#REF!</definedName>
    <definedName name="_10cc123_">#REF!</definedName>
    <definedName name="_11.1" localSheetId="5">#REF!</definedName>
    <definedName name="_11.1" localSheetId="7">#REF!</definedName>
    <definedName name="_11.1" localSheetId="8">#REF!</definedName>
    <definedName name="_11.1">#REF!</definedName>
    <definedName name="_11_111_01_000_000" localSheetId="5">#REF!</definedName>
    <definedName name="_11_111_01_000_000" localSheetId="7">#REF!</definedName>
    <definedName name="_11_111_01_000_000" localSheetId="8">#REF!</definedName>
    <definedName name="_11_111_01_000_000">#REF!</definedName>
    <definedName name="_11_111_01_000_000_10" localSheetId="10">[9]_REF!$R$4:$U$467</definedName>
    <definedName name="_11_111_01_000_000_10">[10]_REF!$R$4:$U$467</definedName>
    <definedName name="_110BAMBANG_19_6_1">NA()</definedName>
    <definedName name="_111BAMBANG_19_7_1">NA()</definedName>
    <definedName name="_112BAMBANG_19_8_1">NA()</definedName>
    <definedName name="_113BAMBANG_20_17_10_1" localSheetId="7">#REF!</definedName>
    <definedName name="_113BAMBANG_20_17_10_1" localSheetId="8">#REF!</definedName>
    <definedName name="_113BAMBANG_20_17_10_1">#REF!</definedName>
    <definedName name="_114BAMBANG_20_17_4_1" localSheetId="5">#REF!</definedName>
    <definedName name="_114BAMBANG_20_17_4_1" localSheetId="7">#REF!</definedName>
    <definedName name="_114BAMBANG_20_17_4_1" localSheetId="8">#REF!</definedName>
    <definedName name="_114BAMBANG_20_17_4_1">#REF!</definedName>
    <definedName name="_115BAMBANG_20_6_1">NA()</definedName>
    <definedName name="_116BAMBANG_20_7_1">NA()</definedName>
    <definedName name="_117BAMBANG_20_8_1">NA()</definedName>
    <definedName name="_118BAMBANG_21_17_10_1" localSheetId="5">#REF!</definedName>
    <definedName name="_118BAMBANG_21_17_10_1" localSheetId="7">#REF!</definedName>
    <definedName name="_118BAMBANG_21_17_10_1" localSheetId="8">#REF!</definedName>
    <definedName name="_118BAMBANG_21_17_10_1">#REF!</definedName>
    <definedName name="_119BAMBANG_21_17_4_1" localSheetId="5">#REF!</definedName>
    <definedName name="_119BAMBANG_21_17_4_1" localSheetId="7">#REF!</definedName>
    <definedName name="_119BAMBANG_21_17_4_1" localSheetId="8">#REF!</definedName>
    <definedName name="_119BAMBANG_21_17_4_1">#REF!</definedName>
    <definedName name="_11AAAA_17_17_10_1" localSheetId="5">#REF!</definedName>
    <definedName name="_11AAAA_17_17_10_1" localSheetId="7">#REF!</definedName>
    <definedName name="_11AAAA_17_17_10_1" localSheetId="8">#REF!</definedName>
    <definedName name="_11AAAA_17_17_10_1">#REF!</definedName>
    <definedName name="_12" localSheetId="5">#REF!</definedName>
    <definedName name="_12" localSheetId="7">#REF!</definedName>
    <definedName name="_12" localSheetId="8">#REF!</definedName>
    <definedName name="_12">#REF!</definedName>
    <definedName name="_120BAMBANG_21_6_1">NA()</definedName>
    <definedName name="_121BAMBANG_21_7_1">NA()</definedName>
    <definedName name="_122BAMBANG_21_8_1">NA()</definedName>
    <definedName name="_123BAMBANG_6_1">NA()</definedName>
    <definedName name="_124BAMBANG_7_1">NA()</definedName>
    <definedName name="_125BAMBANG_8_1">NA()</definedName>
    <definedName name="_126Biaya_ATK___IT_Dept._17_10_1" localSheetId="5">#REF!</definedName>
    <definedName name="_126Biaya_ATK___IT_Dept._17_10_1" localSheetId="7">#REF!</definedName>
    <definedName name="_126Biaya_ATK___IT_Dept._17_10_1" localSheetId="8">#REF!</definedName>
    <definedName name="_126Biaya_ATK___IT_Dept._17_10_1">#REF!</definedName>
    <definedName name="_127Biaya_ATK___IT_Dept._17_4_1" localSheetId="5">#REF!</definedName>
    <definedName name="_127Biaya_ATK___IT_Dept._17_4_1" localSheetId="7">#REF!</definedName>
    <definedName name="_127Biaya_ATK___IT_Dept._17_4_1" localSheetId="8">#REF!</definedName>
    <definedName name="_127Biaya_ATK___IT_Dept._17_4_1">#REF!</definedName>
    <definedName name="_128Biaya_ATK___IT_Dept._6_1">NA()</definedName>
    <definedName name="_129Biaya_ATK___IT_Dept._7_1">NA()</definedName>
    <definedName name="_12AAAA_17_17_4_1" localSheetId="5">#REF!</definedName>
    <definedName name="_12AAAA_17_17_4_1" localSheetId="7">#REF!</definedName>
    <definedName name="_12AAAA_17_17_4_1" localSheetId="8">#REF!</definedName>
    <definedName name="_12AAAA_17_17_4_1">#REF!</definedName>
    <definedName name="_12cf145_" localSheetId="5">#REF!</definedName>
    <definedName name="_12cf145_" localSheetId="7">#REF!</definedName>
    <definedName name="_12cf145_" localSheetId="8">#REF!</definedName>
    <definedName name="_12cf145_">#REF!</definedName>
    <definedName name="_13" localSheetId="5">#REF!</definedName>
    <definedName name="_13" localSheetId="7">#REF!</definedName>
    <definedName name="_13" localSheetId="8">#REF!</definedName>
    <definedName name="_13">#REF!</definedName>
    <definedName name="_130Biaya_ATK___IT_Dept._8_1">NA()</definedName>
    <definedName name="_131Biaya_Maintenance_Perangkat_IT_17_10_1" localSheetId="5">#REF!</definedName>
    <definedName name="_131Biaya_Maintenance_Perangkat_IT_17_10_1" localSheetId="7">#REF!</definedName>
    <definedName name="_131Biaya_Maintenance_Perangkat_IT_17_10_1" localSheetId="8">#REF!</definedName>
    <definedName name="_131Biaya_Maintenance_Perangkat_IT_17_10_1">#REF!</definedName>
    <definedName name="_132Biaya_Maintenance_Perangkat_IT_17_4_1" localSheetId="5">#REF!</definedName>
    <definedName name="_132Biaya_Maintenance_Perangkat_IT_17_4_1" localSheetId="7">#REF!</definedName>
    <definedName name="_132Biaya_Maintenance_Perangkat_IT_17_4_1" localSheetId="8">#REF!</definedName>
    <definedName name="_132Biaya_Maintenance_Perangkat_IT_17_4_1">#REF!</definedName>
    <definedName name="_133Biaya_Maintenance_Perangkat_IT_6_1">NA()</definedName>
    <definedName name="_134Biaya_Maintenance_Perangkat_IT_7_1">NA()</definedName>
    <definedName name="_135Biaya_Maintenance_Perangkat_IT_8_1">NA()</definedName>
    <definedName name="_136BS_17_1_1">NA()</definedName>
    <definedName name="_137BS_17_17_10_1" localSheetId="5">#REF!</definedName>
    <definedName name="_137BS_17_17_10_1" localSheetId="7">#REF!</definedName>
    <definedName name="_137BS_17_17_10_1" localSheetId="8">#REF!</definedName>
    <definedName name="_137BS_17_17_10_1">#REF!</definedName>
    <definedName name="_138BS_17_17_4_1" localSheetId="5">#REF!</definedName>
    <definedName name="_138BS_17_17_4_1" localSheetId="7">#REF!</definedName>
    <definedName name="_138BS_17_17_4_1" localSheetId="8">#REF!</definedName>
    <definedName name="_138BS_17_17_4_1">#REF!</definedName>
    <definedName name="_139BS_17_6_1">NA()</definedName>
    <definedName name="_13AAAA_17_6_1">NA()</definedName>
    <definedName name="_140BS_17_8_1">NA()</definedName>
    <definedName name="_141BS_18_17_10_1" localSheetId="5">#REF!</definedName>
    <definedName name="_141BS_18_17_10_1" localSheetId="7">#REF!</definedName>
    <definedName name="_141BS_18_17_10_1" localSheetId="8">#REF!</definedName>
    <definedName name="_141BS_18_17_10_1">#REF!</definedName>
    <definedName name="_142BS_18_17_4_1" localSheetId="5">#REF!</definedName>
    <definedName name="_142BS_18_17_4_1" localSheetId="7">#REF!</definedName>
    <definedName name="_142BS_18_17_4_1" localSheetId="8">#REF!</definedName>
    <definedName name="_142BS_18_17_4_1">#REF!</definedName>
    <definedName name="_143BS_18_6_1">NA()</definedName>
    <definedName name="_144BS_18_7_1">NA()</definedName>
    <definedName name="_145BS_18_8_1">NA()</definedName>
    <definedName name="_146436\" localSheetId="5" hidden="1">#REF!</definedName>
    <definedName name="_146436\" localSheetId="7" hidden="1">#REF!</definedName>
    <definedName name="_146436\" localSheetId="8" hidden="1">#REF!</definedName>
    <definedName name="_146436\" hidden="1">#REF!</definedName>
    <definedName name="_146BS_19_17_10_1" localSheetId="5">#REF!</definedName>
    <definedName name="_146BS_19_17_10_1" localSheetId="7">#REF!</definedName>
    <definedName name="_146BS_19_17_10_1" localSheetId="8">#REF!</definedName>
    <definedName name="_146BS_19_17_10_1">#REF!</definedName>
    <definedName name="_147BS_19_17_4_1" localSheetId="5">#REF!</definedName>
    <definedName name="_147BS_19_17_4_1" localSheetId="7">#REF!</definedName>
    <definedName name="_147BS_19_17_4_1" localSheetId="8">#REF!</definedName>
    <definedName name="_147BS_19_17_4_1">#REF!</definedName>
    <definedName name="_148BS_19_6_1">NA()</definedName>
    <definedName name="_149BS_19_7_1">NA()</definedName>
    <definedName name="_14A">#N/A</definedName>
    <definedName name="_14AAAA_17_8_1">NA()</definedName>
    <definedName name="_14B">#N/A</definedName>
    <definedName name="_14C">#N/A</definedName>
    <definedName name="_14D">#N/A</definedName>
    <definedName name="_14i7_" localSheetId="5">#REF!</definedName>
    <definedName name="_14i7_" localSheetId="7">#REF!</definedName>
    <definedName name="_14i7_" localSheetId="8">#REF!</definedName>
    <definedName name="_14i7_">#REF!</definedName>
    <definedName name="_15_01_2006" localSheetId="5">#REF!</definedName>
    <definedName name="_15_01_2006" localSheetId="7">#REF!</definedName>
    <definedName name="_15_01_2006" localSheetId="8">#REF!</definedName>
    <definedName name="_15_01_2006">#REF!</definedName>
    <definedName name="_15_08_2004" localSheetId="5">#REF!</definedName>
    <definedName name="_15_08_2004" localSheetId="7">#REF!</definedName>
    <definedName name="_15_08_2004" localSheetId="8">#REF!</definedName>
    <definedName name="_15_08_2004">#REF!</definedName>
    <definedName name="_150BS_19_8_1">NA()</definedName>
    <definedName name="_151BS_20_17_10_1" localSheetId="5">#REF!</definedName>
    <definedName name="_151BS_20_17_10_1" localSheetId="7">#REF!</definedName>
    <definedName name="_151BS_20_17_10_1" localSheetId="8">#REF!</definedName>
    <definedName name="_151BS_20_17_10_1">#REF!</definedName>
    <definedName name="_152BS_20_17_4_1" localSheetId="5">#REF!</definedName>
    <definedName name="_152BS_20_17_4_1" localSheetId="7">#REF!</definedName>
    <definedName name="_152BS_20_17_4_1" localSheetId="8">#REF!</definedName>
    <definedName name="_152BS_20_17_4_1">#REF!</definedName>
    <definedName name="_153BS_20_6_1">NA()</definedName>
    <definedName name="_154BS_20_7_1">NA()</definedName>
    <definedName name="_155BS_20_8_1">NA()</definedName>
    <definedName name="_156BS_21_17_10_1" localSheetId="5">#REF!</definedName>
    <definedName name="_156BS_21_17_10_1" localSheetId="7">#REF!</definedName>
    <definedName name="_156BS_21_17_10_1" localSheetId="8">#REF!</definedName>
    <definedName name="_156BS_21_17_10_1">#REF!</definedName>
    <definedName name="_157BS_21_17_4_1" localSheetId="5">#REF!</definedName>
    <definedName name="_157BS_21_17_4_1" localSheetId="7">#REF!</definedName>
    <definedName name="_157BS_21_17_4_1" localSheetId="8">#REF!</definedName>
    <definedName name="_157BS_21_17_4_1">#REF!</definedName>
    <definedName name="_158BS_21_6_1">NA()</definedName>
    <definedName name="_159BS_21_7_1">NA()</definedName>
    <definedName name="_15A">#N/A</definedName>
    <definedName name="_15AAAA_18_17_10_1" localSheetId="5">#REF!</definedName>
    <definedName name="_15AAAA_18_17_10_1" localSheetId="7">#REF!</definedName>
    <definedName name="_15AAAA_18_17_10_1" localSheetId="8">#REF!</definedName>
    <definedName name="_15AAAA_18_17_10_1">#REF!</definedName>
    <definedName name="_15B">#N/A</definedName>
    <definedName name="_15C">#N/A</definedName>
    <definedName name="_160BS_21_8_1">NA()</definedName>
    <definedName name="_161BS_6_1">NA()</definedName>
    <definedName name="_162BS_7_1">NA()</definedName>
    <definedName name="_163BS_8_1">NA()</definedName>
    <definedName name="_164CL_17_1_1">NA()</definedName>
    <definedName name="_165CL_17_17_10_1" localSheetId="5">#REF!</definedName>
    <definedName name="_165CL_17_17_10_1" localSheetId="7">#REF!</definedName>
    <definedName name="_165CL_17_17_10_1" localSheetId="8">#REF!</definedName>
    <definedName name="_165CL_17_17_10_1">#REF!</definedName>
    <definedName name="_166CL_17_17_4_1" localSheetId="5">#REF!</definedName>
    <definedName name="_166CL_17_17_4_1" localSheetId="7">#REF!</definedName>
    <definedName name="_166CL_17_17_4_1" localSheetId="8">#REF!</definedName>
    <definedName name="_166CL_17_17_4_1">#REF!</definedName>
    <definedName name="_167CL_17_6_1">NA()</definedName>
    <definedName name="_168CL_17_8_1">NA()</definedName>
    <definedName name="_169CL_18_17_10_1" localSheetId="5">#REF!</definedName>
    <definedName name="_169CL_18_17_10_1" localSheetId="7">#REF!</definedName>
    <definedName name="_169CL_18_17_10_1" localSheetId="8">#REF!</definedName>
    <definedName name="_169CL_18_17_10_1">#REF!</definedName>
    <definedName name="_16AAAA_18_17_4_1" localSheetId="5">#REF!</definedName>
    <definedName name="_16AAAA_18_17_4_1" localSheetId="7">#REF!</definedName>
    <definedName name="_16AAAA_18_17_4_1" localSheetId="8">#REF!</definedName>
    <definedName name="_16AAAA_18_17_4_1">#REF!</definedName>
    <definedName name="_16o9_" localSheetId="5" hidden="1">#REF!</definedName>
    <definedName name="_16o9_" localSheetId="7" hidden="1">#REF!</definedName>
    <definedName name="_16o9_" localSheetId="8" hidden="1">#REF!</definedName>
    <definedName name="_16o9_" hidden="1">#REF!</definedName>
    <definedName name="_170CL_18_17_4_1" localSheetId="5">#REF!</definedName>
    <definedName name="_170CL_18_17_4_1" localSheetId="7">#REF!</definedName>
    <definedName name="_170CL_18_17_4_1" localSheetId="8">#REF!</definedName>
    <definedName name="_170CL_18_17_4_1">#REF!</definedName>
    <definedName name="_171CL_18_6_1">NA()</definedName>
    <definedName name="_172CL_18_7_1">NA()</definedName>
    <definedName name="_173CL_18_8_1">NA()</definedName>
    <definedName name="_174CL_19_17_10_1" localSheetId="5">#REF!</definedName>
    <definedName name="_174CL_19_17_10_1" localSheetId="7">#REF!</definedName>
    <definedName name="_174CL_19_17_10_1" localSheetId="8">#REF!</definedName>
    <definedName name="_174CL_19_17_10_1">#REF!</definedName>
    <definedName name="_175CL_19_17_4_1" localSheetId="5">#REF!</definedName>
    <definedName name="_175CL_19_17_4_1" localSheetId="7">#REF!</definedName>
    <definedName name="_175CL_19_17_4_1" localSheetId="8">#REF!</definedName>
    <definedName name="_175CL_19_17_4_1">#REF!</definedName>
    <definedName name="_176CL_19_6_1">NA()</definedName>
    <definedName name="_177CL_19_7_1">NA()</definedName>
    <definedName name="_178CL_19_8_1">NA()</definedName>
    <definedName name="_179CL_20_17_10_1" localSheetId="5">#REF!</definedName>
    <definedName name="_179CL_20_17_10_1" localSheetId="7">#REF!</definedName>
    <definedName name="_179CL_20_17_10_1" localSheetId="8">#REF!</definedName>
    <definedName name="_179CL_20_17_10_1">#REF!</definedName>
    <definedName name="_17AAAA_18_6_1">NA()</definedName>
    <definedName name="_180CL_20_17_4_1" localSheetId="5">#REF!</definedName>
    <definedName name="_180CL_20_17_4_1" localSheetId="7">#REF!</definedName>
    <definedName name="_180CL_20_17_4_1" localSheetId="8">#REF!</definedName>
    <definedName name="_180CL_20_17_4_1">#REF!</definedName>
    <definedName name="_181CL_20_6_1">NA()</definedName>
    <definedName name="_182CL_20_7_1">NA()</definedName>
    <definedName name="_183CL_20_8_1">NA()</definedName>
    <definedName name="_184CL_21_17_10_1" localSheetId="7">#REF!</definedName>
    <definedName name="_184CL_21_17_10_1" localSheetId="8">#REF!</definedName>
    <definedName name="_184CL_21_17_10_1">#REF!</definedName>
    <definedName name="_185CL_21_17_4_1" localSheetId="5">#REF!</definedName>
    <definedName name="_185CL_21_17_4_1" localSheetId="7">#REF!</definedName>
    <definedName name="_185CL_21_17_4_1" localSheetId="8">#REF!</definedName>
    <definedName name="_185CL_21_17_4_1">#REF!</definedName>
    <definedName name="_186CL_21_6_1">NA()</definedName>
    <definedName name="_187CL_21_7_1">NA()</definedName>
    <definedName name="_188CL_21_8_1">NA()</definedName>
    <definedName name="_189CL_6_1">NA()</definedName>
    <definedName name="_18AAAA_18_7_1">NA()</definedName>
    <definedName name="_18p23_" localSheetId="5">#REF!</definedName>
    <definedName name="_18p23_" localSheetId="7">#REF!</definedName>
    <definedName name="_18p23_" localSheetId="8">#REF!</definedName>
    <definedName name="_18p23_">#REF!</definedName>
    <definedName name="_190CL_7_1">NA()</definedName>
    <definedName name="_191CL_8_1">NA()</definedName>
    <definedName name="_192D_17_1_1">NA()</definedName>
    <definedName name="_193D_17_17_10_1" localSheetId="5">#REF!</definedName>
    <definedName name="_193D_17_17_10_1" localSheetId="7">#REF!</definedName>
    <definedName name="_193D_17_17_10_1" localSheetId="8">#REF!</definedName>
    <definedName name="_193D_17_17_10_1">#REF!</definedName>
    <definedName name="_194D_17_17_4_1" localSheetId="5">#REF!</definedName>
    <definedName name="_194D_17_17_4_1" localSheetId="7">#REF!</definedName>
    <definedName name="_194D_17_17_4_1" localSheetId="8">#REF!</definedName>
    <definedName name="_194D_17_17_4_1">#REF!</definedName>
    <definedName name="_195D_17_4_1">NA()</definedName>
    <definedName name="_196D_17_6_1">NA()</definedName>
    <definedName name="_197D_17_7_1">NA()</definedName>
    <definedName name="_198D_17_8_1">NA()</definedName>
    <definedName name="_199D_18_17_10_1" localSheetId="5">#REF!</definedName>
    <definedName name="_199D_18_17_10_1" localSheetId="7">#REF!</definedName>
    <definedName name="_199D_18_17_10_1" localSheetId="8">#REF!</definedName>
    <definedName name="_199D_18_17_10_1">#REF!</definedName>
    <definedName name="_19AAAA_18_8_1">NA()</definedName>
    <definedName name="_19P28_" hidden="1">12</definedName>
    <definedName name="_1Excel_BuiltIn__FilterDatabase_1" localSheetId="5">#REF!</definedName>
    <definedName name="_1Excel_BuiltIn__FilterDatabase_1" localSheetId="7">#REF!</definedName>
    <definedName name="_1Excel_BuiltIn__FilterDatabase_1" localSheetId="8">#REF!</definedName>
    <definedName name="_1Excel_BuiltIn__FilterDatabase_1">#REF!</definedName>
    <definedName name="_1Excel_BuiltIn__FilterDatabase_1_1_1" localSheetId="5">#REF!</definedName>
    <definedName name="_1Excel_BuiltIn__FilterDatabase_1_1_1" localSheetId="7">#REF!</definedName>
    <definedName name="_1Excel_BuiltIn__FilterDatabase_1_1_1" localSheetId="8">#REF!</definedName>
    <definedName name="_1Excel_BuiltIn__FilterDatabase_1_1_1">#REF!</definedName>
    <definedName name="_1Excel_BuiltIn__FilterDatabase_4_1" localSheetId="5">#REF!</definedName>
    <definedName name="_1Excel_BuiltIn__FilterDatabase_4_1" localSheetId="7">#REF!</definedName>
    <definedName name="_1Excel_BuiltIn__FilterDatabase_4_1" localSheetId="8">#REF!</definedName>
    <definedName name="_1Excel_BuiltIn__FilterDatabase_4_1">#REF!</definedName>
    <definedName name="_1Excel_BuiltIn_Print_Area_1" localSheetId="5">#REF!</definedName>
    <definedName name="_1Excel_BuiltIn_Print_Area_1" localSheetId="7">#REF!</definedName>
    <definedName name="_1Excel_BuiltIn_Print_Area_1" localSheetId="8">#REF!</definedName>
    <definedName name="_1Excel_BuiltIn_Print_Area_1">#REF!</definedName>
    <definedName name="_1Excel_BuiltIn_Print_Area_1_10" localSheetId="5">#REF!</definedName>
    <definedName name="_1Excel_BuiltIn_Print_Area_1_10" localSheetId="7">#REF!</definedName>
    <definedName name="_1Excel_BuiltIn_Print_Area_1_10" localSheetId="8">#REF!</definedName>
    <definedName name="_1Excel_BuiltIn_Print_Area_1_10">#REF!</definedName>
    <definedName name="_1Excel_BuiltIn_Print_Area_2_1" localSheetId="5">#REF!</definedName>
    <definedName name="_1Excel_BuiltIn_Print_Area_2_1" localSheetId="7">#REF!</definedName>
    <definedName name="_1Excel_BuiltIn_Print_Area_2_1" localSheetId="8">#REF!</definedName>
    <definedName name="_1Excel_BuiltIn_Print_Area_2_1">#REF!</definedName>
    <definedName name="_1Excel_BuiltIn_Print_Area_8_1" localSheetId="5">#REF!</definedName>
    <definedName name="_1Excel_BuiltIn_Print_Area_8_1" localSheetId="7">#REF!</definedName>
    <definedName name="_1Excel_BuiltIn_Print_Area_8_1" localSheetId="8">#REF!</definedName>
    <definedName name="_1Excel_BuiltIn_Print_Area_8_1">#REF!</definedName>
    <definedName name="_2" localSheetId="5" hidden="1">#REF!</definedName>
    <definedName name="_2" localSheetId="7" hidden="1">#REF!</definedName>
    <definedName name="_2" localSheetId="8" hidden="1">#REF!</definedName>
    <definedName name="_2" hidden="1">#REF!</definedName>
    <definedName name="_2_?" localSheetId="5">#REF!</definedName>
    <definedName name="_2_?" localSheetId="7">#REF!</definedName>
    <definedName name="_2_?" localSheetId="8">#REF!</definedName>
    <definedName name="_2_?">#REF!</definedName>
    <definedName name="_2_____Excel_BuiltIn_Print_Area_1" localSheetId="5">#REF!</definedName>
    <definedName name="_2_____Excel_BuiltIn_Print_Area_1" localSheetId="7">#REF!</definedName>
    <definedName name="_2_____Excel_BuiltIn_Print_Area_1" localSheetId="8">#REF!</definedName>
    <definedName name="_2_____Excel_BuiltIn_Print_Area_1">#REF!</definedName>
    <definedName name="_2__Excel_BuiltIn_Print_Area_1" localSheetId="5">#REF!</definedName>
    <definedName name="_2__Excel_BuiltIn_Print_Area_1" localSheetId="7">#REF!</definedName>
    <definedName name="_2__Excel_BuiltIn_Print_Area_1" localSheetId="8">#REF!</definedName>
    <definedName name="_2__Excel_BuiltIn_Print_Area_1">#REF!</definedName>
    <definedName name="_2__Excel_BuiltIn_Print_Area_1_1">NA()</definedName>
    <definedName name="_2__Excel_BuiltIn_Print_Area_1_10" localSheetId="5">#REF!</definedName>
    <definedName name="_2__Excel_BuiltIn_Print_Area_1_10" localSheetId="7">#REF!</definedName>
    <definedName name="_2__Excel_BuiltIn_Print_Area_1_10" localSheetId="8">#REF!</definedName>
    <definedName name="_2__Excel_BuiltIn_Print_Area_1_10">#REF!</definedName>
    <definedName name="_200D_18_17_4_1" localSheetId="5">#REF!</definedName>
    <definedName name="_200D_18_17_4_1" localSheetId="7">#REF!</definedName>
    <definedName name="_200D_18_17_4_1" localSheetId="8">#REF!</definedName>
    <definedName name="_200D_18_17_4_1">#REF!</definedName>
    <definedName name="_201D_18_6_1">NA()</definedName>
    <definedName name="_202D_18_7_1">NA()</definedName>
    <definedName name="_203D_18_8_1">NA()</definedName>
    <definedName name="_204D_19_17_10_1" localSheetId="5">#REF!</definedName>
    <definedName name="_204D_19_17_10_1" localSheetId="7">#REF!</definedName>
    <definedName name="_204D_19_17_10_1" localSheetId="8">#REF!</definedName>
    <definedName name="_204D_19_17_10_1">#REF!</definedName>
    <definedName name="_205D_19_17_4_1" localSheetId="5">#REF!</definedName>
    <definedName name="_205D_19_17_4_1" localSheetId="7">#REF!</definedName>
    <definedName name="_205D_19_17_4_1" localSheetId="8">#REF!</definedName>
    <definedName name="_205D_19_17_4_1">#REF!</definedName>
    <definedName name="_206D_19_6_1">NA()</definedName>
    <definedName name="_207D_19_7_1">NA()</definedName>
    <definedName name="_208D_19_8_1">NA()</definedName>
    <definedName name="_209D_20_17_10_1" localSheetId="5">#REF!</definedName>
    <definedName name="_209D_20_17_10_1" localSheetId="7">#REF!</definedName>
    <definedName name="_209D_20_17_10_1" localSheetId="8">#REF!</definedName>
    <definedName name="_209D_20_17_10_1">#REF!</definedName>
    <definedName name="_20AAAA_19_17_10_1" localSheetId="5">#REF!</definedName>
    <definedName name="_20AAAA_19_17_10_1" localSheetId="7">#REF!</definedName>
    <definedName name="_20AAAA_19_17_10_1" localSheetId="8">#REF!</definedName>
    <definedName name="_20AAAA_19_17_10_1">#REF!</definedName>
    <definedName name="_20P3_" hidden="1">15</definedName>
    <definedName name="_210D_20_17_4_1" localSheetId="5">#REF!</definedName>
    <definedName name="_210D_20_17_4_1" localSheetId="7">#REF!</definedName>
    <definedName name="_210D_20_17_4_1" localSheetId="8">#REF!</definedName>
    <definedName name="_210D_20_17_4_1">#REF!</definedName>
    <definedName name="_211D_20_6_1">NA()</definedName>
    <definedName name="_212D_20_7_1">NA()</definedName>
    <definedName name="_213D_20_8_1">NA()</definedName>
    <definedName name="_214D_21_17_10_1" localSheetId="5">#REF!</definedName>
    <definedName name="_214D_21_17_10_1" localSheetId="7">#REF!</definedName>
    <definedName name="_214D_21_17_10_1" localSheetId="8">#REF!</definedName>
    <definedName name="_214D_21_17_10_1">#REF!</definedName>
    <definedName name="_215D_21_17_4_1" localSheetId="5">#REF!</definedName>
    <definedName name="_215D_21_17_4_1" localSheetId="7">#REF!</definedName>
    <definedName name="_215D_21_17_4_1" localSheetId="8">#REF!</definedName>
    <definedName name="_215D_21_17_4_1">#REF!</definedName>
    <definedName name="_216D_21_6_1">NA()</definedName>
    <definedName name="_217D_21_7_1">NA()</definedName>
    <definedName name="_218D_21_8_1">NA()</definedName>
    <definedName name="_219D_6_1">NA()</definedName>
    <definedName name="_21AAAA_19_17_4_1" localSheetId="5">#REF!</definedName>
    <definedName name="_21AAAA_19_17_4_1" localSheetId="7">#REF!</definedName>
    <definedName name="_21AAAA_19_17_4_1" localSheetId="8">#REF!</definedName>
    <definedName name="_21AAAA_19_17_4_1">#REF!</definedName>
    <definedName name="_21W1_" localSheetId="5">#REF!</definedName>
    <definedName name="_21W1_" localSheetId="7">#REF!</definedName>
    <definedName name="_21W1_" localSheetId="8">#REF!</definedName>
    <definedName name="_21W1_">#REF!</definedName>
    <definedName name="_220D_7_1">NA()</definedName>
    <definedName name="_221D_8_1">NA()</definedName>
    <definedName name="_222daftar_6_1">NA()</definedName>
    <definedName name="_223daftar_7_1">NA()</definedName>
    <definedName name="_224daftar_8_1">NA()</definedName>
    <definedName name="_225daftar_harga_6_1">NA()</definedName>
    <definedName name="_226daftar_harga_7_1">NA()</definedName>
    <definedName name="_227daftar_harga_8_1">NA()</definedName>
    <definedName name="_228data_6_1">NA()</definedName>
    <definedName name="_229data_7_1">NA()</definedName>
    <definedName name="_22AAAA_19_6_1">NA()</definedName>
    <definedName name="_230data_8_1">NA()</definedName>
    <definedName name="_231Detail_Training_17_10_1" localSheetId="5">#REF!</definedName>
    <definedName name="_231Detail_Training_17_10_1" localSheetId="7">#REF!</definedName>
    <definedName name="_231Detail_Training_17_10_1" localSheetId="8">#REF!</definedName>
    <definedName name="_231Detail_Training_17_10_1">#REF!</definedName>
    <definedName name="_232Detail_Training_17_4_1" localSheetId="5">#REF!</definedName>
    <definedName name="_232Detail_Training_17_4_1" localSheetId="7">#REF!</definedName>
    <definedName name="_232Detail_Training_17_4_1" localSheetId="8">#REF!</definedName>
    <definedName name="_232Detail_Training_17_4_1">#REF!</definedName>
    <definedName name="_233Detail_Training_6_1">NA()</definedName>
    <definedName name="_234Detail_Training_7_1">NA()</definedName>
    <definedName name="_235Detail_Training_8_1">NA()</definedName>
    <definedName name="_236Excel_BuiltIn__FilterDatabase_15_10_1" localSheetId="5">#REF!</definedName>
    <definedName name="_236Excel_BuiltIn__FilterDatabase_15_10_1" localSheetId="7">#REF!</definedName>
    <definedName name="_236Excel_BuiltIn__FilterDatabase_15_10_1" localSheetId="8">#REF!</definedName>
    <definedName name="_236Excel_BuiltIn__FilterDatabase_15_10_1">#REF!</definedName>
    <definedName name="_237Excel_BuiltIn__FilterDatabase_15_11_10_1" localSheetId="5">#REF!</definedName>
    <definedName name="_237Excel_BuiltIn__FilterDatabase_15_11_10_1" localSheetId="7">#REF!</definedName>
    <definedName name="_237Excel_BuiltIn__FilterDatabase_15_11_10_1" localSheetId="8">#REF!</definedName>
    <definedName name="_237Excel_BuiltIn__FilterDatabase_15_11_10_1">#REF!</definedName>
    <definedName name="_238Excel_BuiltIn__FilterDatabase_15_11_4_1" localSheetId="5">#REF!</definedName>
    <definedName name="_238Excel_BuiltIn__FilterDatabase_15_11_4_1" localSheetId="7">#REF!</definedName>
    <definedName name="_238Excel_BuiltIn__FilterDatabase_15_11_4_1" localSheetId="8">#REF!</definedName>
    <definedName name="_238Excel_BuiltIn__FilterDatabase_15_11_4_1">#REF!</definedName>
    <definedName name="_239Excel_BuiltIn__FilterDatabase_15_18_10_1" localSheetId="5">#REF!</definedName>
    <definedName name="_239Excel_BuiltIn__FilterDatabase_15_18_10_1" localSheetId="7">#REF!</definedName>
    <definedName name="_239Excel_BuiltIn__FilterDatabase_15_18_10_1" localSheetId="8">#REF!</definedName>
    <definedName name="_239Excel_BuiltIn__FilterDatabase_15_18_10_1">#REF!</definedName>
    <definedName name="_23AAAA_19_7_1">NA()</definedName>
    <definedName name="_23y6_" localSheetId="5" hidden="1">#REF!</definedName>
    <definedName name="_23y6_" localSheetId="7" hidden="1">#REF!</definedName>
    <definedName name="_23y6_" localSheetId="8" hidden="1">#REF!</definedName>
    <definedName name="_23y6_" hidden="1">#REF!</definedName>
    <definedName name="_240Excel_BuiltIn__FilterDatabase_15_18_4_1" localSheetId="5">#REF!</definedName>
    <definedName name="_240Excel_BuiltIn__FilterDatabase_15_18_4_1" localSheetId="7">#REF!</definedName>
    <definedName name="_240Excel_BuiltIn__FilterDatabase_15_18_4_1" localSheetId="8">#REF!</definedName>
    <definedName name="_240Excel_BuiltIn__FilterDatabase_15_18_4_1">#REF!</definedName>
    <definedName name="_241Excel_BuiltIn__FilterDatabase_15_4_1">NA()</definedName>
    <definedName name="_242Excel_BuiltIn__FilterDatabase_22_10_1" localSheetId="5">#REF!</definedName>
    <definedName name="_242Excel_BuiltIn__FilterDatabase_22_10_1" localSheetId="7">#REF!</definedName>
    <definedName name="_242Excel_BuiltIn__FilterDatabase_22_10_1" localSheetId="8">#REF!</definedName>
    <definedName name="_242Excel_BuiltIn__FilterDatabase_22_10_1">#REF!</definedName>
    <definedName name="_243Excel_BuiltIn__FilterDatabase_22_11_10_1" localSheetId="5">#REF!</definedName>
    <definedName name="_243Excel_BuiltIn__FilterDatabase_22_11_10_1" localSheetId="7">#REF!</definedName>
    <definedName name="_243Excel_BuiltIn__FilterDatabase_22_11_10_1" localSheetId="8">#REF!</definedName>
    <definedName name="_243Excel_BuiltIn__FilterDatabase_22_11_10_1">#REF!</definedName>
    <definedName name="_244Excel_BuiltIn__FilterDatabase_22_11_4_1" localSheetId="5">#REF!</definedName>
    <definedName name="_244Excel_BuiltIn__FilterDatabase_22_11_4_1" localSheetId="7">#REF!</definedName>
    <definedName name="_244Excel_BuiltIn__FilterDatabase_22_11_4_1" localSheetId="8">#REF!</definedName>
    <definedName name="_244Excel_BuiltIn__FilterDatabase_22_11_4_1">#REF!</definedName>
    <definedName name="_245Excel_BuiltIn__FilterDatabase_22_18_10_1" localSheetId="5">#REF!</definedName>
    <definedName name="_245Excel_BuiltIn__FilterDatabase_22_18_10_1" localSheetId="7">#REF!</definedName>
    <definedName name="_245Excel_BuiltIn__FilterDatabase_22_18_10_1" localSheetId="8">#REF!</definedName>
    <definedName name="_245Excel_BuiltIn__FilterDatabase_22_18_10_1">#REF!</definedName>
    <definedName name="_246Excel_BuiltIn__FilterDatabase_22_18_4_1" localSheetId="5">#REF!</definedName>
    <definedName name="_246Excel_BuiltIn__FilterDatabase_22_18_4_1" localSheetId="7">#REF!</definedName>
    <definedName name="_246Excel_BuiltIn__FilterDatabase_22_18_4_1" localSheetId="8">#REF!</definedName>
    <definedName name="_246Excel_BuiltIn__FilterDatabase_22_18_4_1">#REF!</definedName>
    <definedName name="_247Excel_BuiltIn__FilterDatabase_22_4_1">NA()</definedName>
    <definedName name="_248Excel_BuiltIn__FilterDatabase_5_10_1" localSheetId="5">#REF!</definedName>
    <definedName name="_248Excel_BuiltIn__FilterDatabase_5_10_1" localSheetId="7">#REF!</definedName>
    <definedName name="_248Excel_BuiltIn__FilterDatabase_5_10_1" localSheetId="8">#REF!</definedName>
    <definedName name="_248Excel_BuiltIn__FilterDatabase_5_10_1">#REF!</definedName>
    <definedName name="_249Excel_BuiltIn__FilterDatabase_5_11_10_1" localSheetId="5">#REF!</definedName>
    <definedName name="_249Excel_BuiltIn__FilterDatabase_5_11_10_1" localSheetId="7">#REF!</definedName>
    <definedName name="_249Excel_BuiltIn__FilterDatabase_5_11_10_1" localSheetId="8">#REF!</definedName>
    <definedName name="_249Excel_BuiltIn__FilterDatabase_5_11_10_1">#REF!</definedName>
    <definedName name="_24AAAA_19_8_1">NA()</definedName>
    <definedName name="_250Excel_BuiltIn__FilterDatabase_5_11_4_1" localSheetId="5">#REF!</definedName>
    <definedName name="_250Excel_BuiltIn__FilterDatabase_5_11_4_1" localSheetId="7">#REF!</definedName>
    <definedName name="_250Excel_BuiltIn__FilterDatabase_5_11_4_1" localSheetId="8">#REF!</definedName>
    <definedName name="_250Excel_BuiltIn__FilterDatabase_5_11_4_1">#REF!</definedName>
    <definedName name="_251Excel_BuiltIn__FilterDatabase_5_18_10_1" localSheetId="5">#REF!</definedName>
    <definedName name="_251Excel_BuiltIn__FilterDatabase_5_18_10_1" localSheetId="7">#REF!</definedName>
    <definedName name="_251Excel_BuiltIn__FilterDatabase_5_18_10_1" localSheetId="8">#REF!</definedName>
    <definedName name="_251Excel_BuiltIn__FilterDatabase_5_18_10_1">#REF!</definedName>
    <definedName name="_252Excel_BuiltIn__FilterDatabase_5_18_4_1" localSheetId="5">#REF!</definedName>
    <definedName name="_252Excel_BuiltIn__FilterDatabase_5_18_4_1" localSheetId="7">#REF!</definedName>
    <definedName name="_252Excel_BuiltIn__FilterDatabase_5_18_4_1" localSheetId="8">#REF!</definedName>
    <definedName name="_252Excel_BuiltIn__FilterDatabase_5_18_4_1">#REF!</definedName>
    <definedName name="_253Excel_BuiltIn__FilterDatabase_5_4_1">NA()</definedName>
    <definedName name="_254Excel_BuiltIn__FilterDatabase_6_10_1" localSheetId="5">#REF!</definedName>
    <definedName name="_254Excel_BuiltIn__FilterDatabase_6_10_1" localSheetId="7">#REF!</definedName>
    <definedName name="_254Excel_BuiltIn__FilterDatabase_6_10_1" localSheetId="8">#REF!</definedName>
    <definedName name="_254Excel_BuiltIn__FilterDatabase_6_10_1">#REF!</definedName>
    <definedName name="_255Excel_BuiltIn__FilterDatabase_6_11_10_1" localSheetId="5">#REF!</definedName>
    <definedName name="_255Excel_BuiltIn__FilterDatabase_6_11_10_1" localSheetId="7">#REF!</definedName>
    <definedName name="_255Excel_BuiltIn__FilterDatabase_6_11_10_1" localSheetId="8">#REF!</definedName>
    <definedName name="_255Excel_BuiltIn__FilterDatabase_6_11_10_1">#REF!</definedName>
    <definedName name="_256Excel_BuiltIn__FilterDatabase_6_11_4_1" localSheetId="5">#REF!</definedName>
    <definedName name="_256Excel_BuiltIn__FilterDatabase_6_11_4_1" localSheetId="7">#REF!</definedName>
    <definedName name="_256Excel_BuiltIn__FilterDatabase_6_11_4_1" localSheetId="8">#REF!</definedName>
    <definedName name="_256Excel_BuiltIn__FilterDatabase_6_11_4_1">#REF!</definedName>
    <definedName name="_257Excel_BuiltIn__FilterDatabase_6_18_10_1" localSheetId="5">#REF!</definedName>
    <definedName name="_257Excel_BuiltIn__FilterDatabase_6_18_10_1" localSheetId="7">#REF!</definedName>
    <definedName name="_257Excel_BuiltIn__FilterDatabase_6_18_10_1" localSheetId="8">#REF!</definedName>
    <definedName name="_257Excel_BuiltIn__FilterDatabase_6_18_10_1">#REF!</definedName>
    <definedName name="_258Excel_BuiltIn__FilterDatabase_6_18_4_1" localSheetId="5">#REF!</definedName>
    <definedName name="_258Excel_BuiltIn__FilterDatabase_6_18_4_1" localSheetId="7">#REF!</definedName>
    <definedName name="_258Excel_BuiltIn__FilterDatabase_6_18_4_1" localSheetId="8">#REF!</definedName>
    <definedName name="_258Excel_BuiltIn__FilterDatabase_6_18_4_1">#REF!</definedName>
    <definedName name="_259Excel_BuiltIn__FilterDatabase_6_4_1">NA()</definedName>
    <definedName name="_25AAAA_20_17_10_1" localSheetId="5">#REF!</definedName>
    <definedName name="_25AAAA_20_17_10_1" localSheetId="7">#REF!</definedName>
    <definedName name="_25AAAA_20_17_10_1" localSheetId="8">#REF!</definedName>
    <definedName name="_25AAAA_20_17_10_1">#REF!</definedName>
    <definedName name="_260Excel_BuiltIn__FilterDatabase_8_10_1" localSheetId="5">#REF!</definedName>
    <definedName name="_260Excel_BuiltIn__FilterDatabase_8_10_1" localSheetId="7">#REF!</definedName>
    <definedName name="_260Excel_BuiltIn__FilterDatabase_8_10_1" localSheetId="8">#REF!</definedName>
    <definedName name="_260Excel_BuiltIn__FilterDatabase_8_10_1">#REF!</definedName>
    <definedName name="_261Excel_BuiltIn__FilterDatabase_8_11_10_1" localSheetId="5">#REF!</definedName>
    <definedName name="_261Excel_BuiltIn__FilterDatabase_8_11_10_1" localSheetId="7">#REF!</definedName>
    <definedName name="_261Excel_BuiltIn__FilterDatabase_8_11_10_1" localSheetId="8">#REF!</definedName>
    <definedName name="_261Excel_BuiltIn__FilterDatabase_8_11_10_1">#REF!</definedName>
    <definedName name="_262Excel_BuiltIn__FilterDatabase_8_11_4_1" localSheetId="5">#REF!</definedName>
    <definedName name="_262Excel_BuiltIn__FilterDatabase_8_11_4_1" localSheetId="7">#REF!</definedName>
    <definedName name="_262Excel_BuiltIn__FilterDatabase_8_11_4_1" localSheetId="8">#REF!</definedName>
    <definedName name="_262Excel_BuiltIn__FilterDatabase_8_11_4_1">#REF!</definedName>
    <definedName name="_263Excel_BuiltIn__FilterDatabase_8_18_10_1" localSheetId="5">#REF!</definedName>
    <definedName name="_263Excel_BuiltIn__FilterDatabase_8_18_10_1" localSheetId="7">#REF!</definedName>
    <definedName name="_263Excel_BuiltIn__FilterDatabase_8_18_10_1" localSheetId="8">#REF!</definedName>
    <definedName name="_263Excel_BuiltIn__FilterDatabase_8_18_10_1">#REF!</definedName>
    <definedName name="_264Excel_BuiltIn__FilterDatabase_8_18_4_1" localSheetId="5">#REF!</definedName>
    <definedName name="_264Excel_BuiltIn__FilterDatabase_8_18_4_1" localSheetId="7">#REF!</definedName>
    <definedName name="_264Excel_BuiltIn__FilterDatabase_8_18_4_1" localSheetId="8">#REF!</definedName>
    <definedName name="_264Excel_BuiltIn__FilterDatabase_8_18_4_1">#REF!</definedName>
    <definedName name="_265Excel_BuiltIn__FilterDatabase_8_4_1">NA()</definedName>
    <definedName name="_266Excel_BuiltIn_Print_Area_1" localSheetId="5">#REF!</definedName>
    <definedName name="_266Excel_BuiltIn_Print_Area_1" localSheetId="7">#REF!</definedName>
    <definedName name="_266Excel_BuiltIn_Print_Area_1" localSheetId="8">#REF!</definedName>
    <definedName name="_266Excel_BuiltIn_Print_Area_1">#REF!</definedName>
    <definedName name="_267Excel_BuiltIn_Print_Area_15_10_1" localSheetId="5">#REF!</definedName>
    <definedName name="_267Excel_BuiltIn_Print_Area_15_10_1" localSheetId="7">#REF!</definedName>
    <definedName name="_267Excel_BuiltIn_Print_Area_15_10_1" localSheetId="8">#REF!</definedName>
    <definedName name="_267Excel_BuiltIn_Print_Area_15_10_1">#REF!</definedName>
    <definedName name="_268Excel_BuiltIn_Print_Area_15_11_10_1" localSheetId="5">#REF!</definedName>
    <definedName name="_268Excel_BuiltIn_Print_Area_15_11_10_1" localSheetId="7">#REF!</definedName>
    <definedName name="_268Excel_BuiltIn_Print_Area_15_11_10_1" localSheetId="8">#REF!</definedName>
    <definedName name="_268Excel_BuiltIn_Print_Area_15_11_10_1">#REF!</definedName>
    <definedName name="_269Excel_BuiltIn_Print_Area_15_11_4_1" localSheetId="5">#REF!</definedName>
    <definedName name="_269Excel_BuiltIn_Print_Area_15_11_4_1" localSheetId="7">#REF!</definedName>
    <definedName name="_269Excel_BuiltIn_Print_Area_15_11_4_1" localSheetId="8">#REF!</definedName>
    <definedName name="_269Excel_BuiltIn_Print_Area_15_11_4_1">#REF!</definedName>
    <definedName name="_26AAAA_20_17_4_1" localSheetId="5">#REF!</definedName>
    <definedName name="_26AAAA_20_17_4_1" localSheetId="7">#REF!</definedName>
    <definedName name="_26AAAA_20_17_4_1" localSheetId="8">#REF!</definedName>
    <definedName name="_26AAAA_20_17_4_1">#REF!</definedName>
    <definedName name="_270Excel_BuiltIn_Print_Area_15_18_10_1" localSheetId="5">#REF!</definedName>
    <definedName name="_270Excel_BuiltIn_Print_Area_15_18_10_1" localSheetId="7">#REF!</definedName>
    <definedName name="_270Excel_BuiltIn_Print_Area_15_18_10_1" localSheetId="8">#REF!</definedName>
    <definedName name="_270Excel_BuiltIn_Print_Area_15_18_10_1">#REF!</definedName>
    <definedName name="_271Excel_BuiltIn_Print_Area_15_18_4_1" localSheetId="5">#REF!</definedName>
    <definedName name="_271Excel_BuiltIn_Print_Area_15_18_4_1" localSheetId="7">#REF!</definedName>
    <definedName name="_271Excel_BuiltIn_Print_Area_15_18_4_1" localSheetId="8">#REF!</definedName>
    <definedName name="_271Excel_BuiltIn_Print_Area_15_18_4_1">#REF!</definedName>
    <definedName name="_272Excel_BuiltIn_Print_Area_15_4_1">NA()</definedName>
    <definedName name="_273Excel_BuiltIn_Print_Area_17_1_10_1" localSheetId="5">#REF!</definedName>
    <definedName name="_273Excel_BuiltIn_Print_Area_17_1_10_1" localSheetId="7">#REF!</definedName>
    <definedName name="_273Excel_BuiltIn_Print_Area_17_1_10_1" localSheetId="8">#REF!</definedName>
    <definedName name="_273Excel_BuiltIn_Print_Area_17_1_10_1">#REF!</definedName>
    <definedName name="_274Excel_BuiltIn_Print_Area_17_1_4_1" localSheetId="5">#REF!</definedName>
    <definedName name="_274Excel_BuiltIn_Print_Area_17_1_4_1" localSheetId="7">#REF!</definedName>
    <definedName name="_274Excel_BuiltIn_Print_Area_17_1_4_1" localSheetId="8">#REF!</definedName>
    <definedName name="_274Excel_BuiltIn_Print_Area_17_1_4_1">#REF!</definedName>
    <definedName name="_275Excel_BuiltIn_Print_Area_17_10_1" localSheetId="5">#REF!</definedName>
    <definedName name="_275Excel_BuiltIn_Print_Area_17_10_1" localSheetId="7">#REF!</definedName>
    <definedName name="_275Excel_BuiltIn_Print_Area_17_10_1" localSheetId="8">#REF!</definedName>
    <definedName name="_275Excel_BuiltIn_Print_Area_17_10_1">#REF!</definedName>
    <definedName name="_276Excel_BuiltIn_Print_Area_17_11_10_1" localSheetId="5">#REF!</definedName>
    <definedName name="_276Excel_BuiltIn_Print_Area_17_11_10_1" localSheetId="7">#REF!</definedName>
    <definedName name="_276Excel_BuiltIn_Print_Area_17_11_10_1" localSheetId="8">#REF!</definedName>
    <definedName name="_276Excel_BuiltIn_Print_Area_17_11_10_1">#REF!</definedName>
    <definedName name="_277Excel_BuiltIn_Print_Area_17_11_4_1" localSheetId="5">#REF!</definedName>
    <definedName name="_277Excel_BuiltIn_Print_Area_17_11_4_1" localSheetId="7">#REF!</definedName>
    <definedName name="_277Excel_BuiltIn_Print_Area_17_11_4_1" localSheetId="8">#REF!</definedName>
    <definedName name="_277Excel_BuiltIn_Print_Area_17_11_4_1">#REF!</definedName>
    <definedName name="_278Excel_BuiltIn_Print_Area_17_18_10_1" localSheetId="5">#REF!</definedName>
    <definedName name="_278Excel_BuiltIn_Print_Area_17_18_10_1" localSheetId="7">#REF!</definedName>
    <definedName name="_278Excel_BuiltIn_Print_Area_17_18_10_1" localSheetId="8">#REF!</definedName>
    <definedName name="_278Excel_BuiltIn_Print_Area_17_18_10_1">#REF!</definedName>
    <definedName name="_279Excel_BuiltIn_Print_Area_17_18_4_1" localSheetId="5">#REF!</definedName>
    <definedName name="_279Excel_BuiltIn_Print_Area_17_18_4_1" localSheetId="7">#REF!</definedName>
    <definedName name="_279Excel_BuiltIn_Print_Area_17_18_4_1" localSheetId="8">#REF!</definedName>
    <definedName name="_279Excel_BuiltIn_Print_Area_17_18_4_1">#REF!</definedName>
    <definedName name="_27AAAA_20_6_1">NA()</definedName>
    <definedName name="_280Excel_BuiltIn_Print_Area_17_4_1">NA()</definedName>
    <definedName name="_281Excel_BuiltIn_Print_Area_18_10_1" localSheetId="5">#REF!</definedName>
    <definedName name="_281Excel_BuiltIn_Print_Area_18_10_1" localSheetId="7">#REF!</definedName>
    <definedName name="_281Excel_BuiltIn_Print_Area_18_10_1" localSheetId="8">#REF!</definedName>
    <definedName name="_281Excel_BuiltIn_Print_Area_18_10_1">#REF!</definedName>
    <definedName name="_282Excel_BuiltIn_Print_Area_18_11_10_1" localSheetId="5">#REF!</definedName>
    <definedName name="_282Excel_BuiltIn_Print_Area_18_11_10_1" localSheetId="7">#REF!</definedName>
    <definedName name="_282Excel_BuiltIn_Print_Area_18_11_10_1" localSheetId="8">#REF!</definedName>
    <definedName name="_282Excel_BuiltIn_Print_Area_18_11_10_1">#REF!</definedName>
    <definedName name="_283Excel_BuiltIn_Print_Area_18_11_4_1" localSheetId="5">#REF!</definedName>
    <definedName name="_283Excel_BuiltIn_Print_Area_18_11_4_1" localSheetId="7">#REF!</definedName>
    <definedName name="_283Excel_BuiltIn_Print_Area_18_11_4_1" localSheetId="8">#REF!</definedName>
    <definedName name="_283Excel_BuiltIn_Print_Area_18_11_4_1">#REF!</definedName>
    <definedName name="_284Excel_BuiltIn_Print_Area_18_18_10_1" localSheetId="5">#REF!</definedName>
    <definedName name="_284Excel_BuiltIn_Print_Area_18_18_10_1" localSheetId="7">#REF!</definedName>
    <definedName name="_284Excel_BuiltIn_Print_Area_18_18_10_1" localSheetId="8">#REF!</definedName>
    <definedName name="_284Excel_BuiltIn_Print_Area_18_18_10_1">#REF!</definedName>
    <definedName name="_285Excel_BuiltIn_Print_Area_18_18_4_1" localSheetId="5">#REF!</definedName>
    <definedName name="_285Excel_BuiltIn_Print_Area_18_18_4_1" localSheetId="7">#REF!</definedName>
    <definedName name="_285Excel_BuiltIn_Print_Area_18_18_4_1" localSheetId="8">#REF!</definedName>
    <definedName name="_285Excel_BuiltIn_Print_Area_18_18_4_1">#REF!</definedName>
    <definedName name="_286Excel_BuiltIn_Print_Area_18_4_1">NA()</definedName>
    <definedName name="_287Excel_BuiltIn_Print_Area_19_10_1" localSheetId="5">#REF!</definedName>
    <definedName name="_287Excel_BuiltIn_Print_Area_19_10_1" localSheetId="7">#REF!</definedName>
    <definedName name="_287Excel_BuiltIn_Print_Area_19_10_1" localSheetId="8">#REF!</definedName>
    <definedName name="_287Excel_BuiltIn_Print_Area_19_10_1">#REF!</definedName>
    <definedName name="_288Excel_BuiltIn_Print_Area_19_11_10_1" localSheetId="5">#REF!</definedName>
    <definedName name="_288Excel_BuiltIn_Print_Area_19_11_10_1" localSheetId="7">#REF!</definedName>
    <definedName name="_288Excel_BuiltIn_Print_Area_19_11_10_1" localSheetId="8">#REF!</definedName>
    <definedName name="_288Excel_BuiltIn_Print_Area_19_11_10_1">#REF!</definedName>
    <definedName name="_289Excel_BuiltIn_Print_Area_19_11_4_1" localSheetId="5">#REF!</definedName>
    <definedName name="_289Excel_BuiltIn_Print_Area_19_11_4_1" localSheetId="7">#REF!</definedName>
    <definedName name="_289Excel_BuiltIn_Print_Area_19_11_4_1" localSheetId="8">#REF!</definedName>
    <definedName name="_289Excel_BuiltIn_Print_Area_19_11_4_1">#REF!</definedName>
    <definedName name="_28AAAA_20_7_1">NA()</definedName>
    <definedName name="_290Excel_BuiltIn_Print_Area_19_18_10_1" localSheetId="5">#REF!</definedName>
    <definedName name="_290Excel_BuiltIn_Print_Area_19_18_10_1" localSheetId="7">#REF!</definedName>
    <definedName name="_290Excel_BuiltIn_Print_Area_19_18_10_1" localSheetId="8">#REF!</definedName>
    <definedName name="_290Excel_BuiltIn_Print_Area_19_18_10_1">#REF!</definedName>
    <definedName name="_291Excel_BuiltIn_Print_Area_19_18_4_1" localSheetId="5">#REF!</definedName>
    <definedName name="_291Excel_BuiltIn_Print_Area_19_18_4_1" localSheetId="7">#REF!</definedName>
    <definedName name="_291Excel_BuiltIn_Print_Area_19_18_4_1" localSheetId="8">#REF!</definedName>
    <definedName name="_291Excel_BuiltIn_Print_Area_19_18_4_1">#REF!</definedName>
    <definedName name="_292Excel_BuiltIn_Print_Area_19_4_1">NA()</definedName>
    <definedName name="_293Excel_BuiltIn_Print_Area_20_10_1" localSheetId="5">#REF!</definedName>
    <definedName name="_293Excel_BuiltIn_Print_Area_20_10_1" localSheetId="7">#REF!</definedName>
    <definedName name="_293Excel_BuiltIn_Print_Area_20_10_1" localSheetId="8">#REF!</definedName>
    <definedName name="_293Excel_BuiltIn_Print_Area_20_10_1">#REF!</definedName>
    <definedName name="_294Excel_BuiltIn_Print_Area_20_11_10_1" localSheetId="5">#REF!</definedName>
    <definedName name="_294Excel_BuiltIn_Print_Area_20_11_10_1" localSheetId="7">#REF!</definedName>
    <definedName name="_294Excel_BuiltIn_Print_Area_20_11_10_1" localSheetId="8">#REF!</definedName>
    <definedName name="_294Excel_BuiltIn_Print_Area_20_11_10_1">#REF!</definedName>
    <definedName name="_295Excel_BuiltIn_Print_Area_20_11_4_1" localSheetId="5">#REF!</definedName>
    <definedName name="_295Excel_BuiltIn_Print_Area_20_11_4_1" localSheetId="7">#REF!</definedName>
    <definedName name="_295Excel_BuiltIn_Print_Area_20_11_4_1" localSheetId="8">#REF!</definedName>
    <definedName name="_295Excel_BuiltIn_Print_Area_20_11_4_1">#REF!</definedName>
    <definedName name="_296Excel_BuiltIn_Print_Area_20_18_10_1" localSheetId="5">#REF!</definedName>
    <definedName name="_296Excel_BuiltIn_Print_Area_20_18_10_1" localSheetId="7">#REF!</definedName>
    <definedName name="_296Excel_BuiltIn_Print_Area_20_18_10_1" localSheetId="8">#REF!</definedName>
    <definedName name="_296Excel_BuiltIn_Print_Area_20_18_10_1">#REF!</definedName>
    <definedName name="_297Excel_BuiltIn_Print_Area_20_18_4_1" localSheetId="5">#REF!</definedName>
    <definedName name="_297Excel_BuiltIn_Print_Area_20_18_4_1" localSheetId="7">#REF!</definedName>
    <definedName name="_297Excel_BuiltIn_Print_Area_20_18_4_1" localSheetId="8">#REF!</definedName>
    <definedName name="_297Excel_BuiltIn_Print_Area_20_18_4_1">#REF!</definedName>
    <definedName name="_298Excel_BuiltIn_Print_Area_20_4_1">NA()</definedName>
    <definedName name="_299Excel_BuiltIn_Print_Area_21_10_1" localSheetId="5">#REF!</definedName>
    <definedName name="_299Excel_BuiltIn_Print_Area_21_10_1" localSheetId="7">#REF!</definedName>
    <definedName name="_299Excel_BuiltIn_Print_Area_21_10_1" localSheetId="8">#REF!</definedName>
    <definedName name="_299Excel_BuiltIn_Print_Area_21_10_1">#REF!</definedName>
    <definedName name="_29AAAA_20_8_1">NA()</definedName>
    <definedName name="_2Excel_BuiltIn__FilterDatabase_5_1" localSheetId="5">#REF!</definedName>
    <definedName name="_2Excel_BuiltIn__FilterDatabase_5_1" localSheetId="7">#REF!</definedName>
    <definedName name="_2Excel_BuiltIn__FilterDatabase_5_1" localSheetId="8">#REF!</definedName>
    <definedName name="_2Excel_BuiltIn__FilterDatabase_5_1">#REF!</definedName>
    <definedName name="_2Excel_BuiltIn_Print_Area_2_1_1" localSheetId="5">#REF!</definedName>
    <definedName name="_2Excel_BuiltIn_Print_Area_2_1_1" localSheetId="7">#REF!</definedName>
    <definedName name="_2Excel_BuiltIn_Print_Area_2_1_1" localSheetId="8">#REF!</definedName>
    <definedName name="_2Excel_BuiltIn_Print_Area_2_1_1">#REF!</definedName>
    <definedName name="_2Excel_BuiltIn_Print_Area_4_1" localSheetId="5">#REF!</definedName>
    <definedName name="_2Excel_BuiltIn_Print_Area_4_1" localSheetId="7">#REF!</definedName>
    <definedName name="_2Excel_BuiltIn_Print_Area_4_1" localSheetId="8">#REF!</definedName>
    <definedName name="_2Excel_BuiltIn_Print_Area_4_1">#REF!</definedName>
    <definedName name="_3" localSheetId="5" hidden="1">#REF!</definedName>
    <definedName name="_3" localSheetId="7" hidden="1">#REF!</definedName>
    <definedName name="_3" localSheetId="8" hidden="1">#REF!</definedName>
    <definedName name="_3" hidden="1">#REF!</definedName>
    <definedName name="_3.1" localSheetId="5">#REF!</definedName>
    <definedName name="_3.1" localSheetId="7">#REF!</definedName>
    <definedName name="_3.1" localSheetId="8">#REF!</definedName>
    <definedName name="_3.1">#REF!</definedName>
    <definedName name="_3.2" localSheetId="5">#REF!</definedName>
    <definedName name="_3.2" localSheetId="7">#REF!</definedName>
    <definedName name="_3.2" localSheetId="8">#REF!</definedName>
    <definedName name="_3.2">#REF!</definedName>
    <definedName name="_3.3" localSheetId="5">#REF!</definedName>
    <definedName name="_3.3" localSheetId="7">#REF!</definedName>
    <definedName name="_3.3" localSheetId="8">#REF!</definedName>
    <definedName name="_3.3">#REF!</definedName>
    <definedName name="_3.4" localSheetId="5">#REF!</definedName>
    <definedName name="_3.4" localSheetId="7">#REF!</definedName>
    <definedName name="_3.4" localSheetId="8">#REF!</definedName>
    <definedName name="_3.4">#REF!</definedName>
    <definedName name="_3.5" localSheetId="5">#REF!</definedName>
    <definedName name="_3.5" localSheetId="7">#REF!</definedName>
    <definedName name="_3.5" localSheetId="8">#REF!</definedName>
    <definedName name="_3.5">#REF!</definedName>
    <definedName name="_3____Excel_BuiltIn_Print_Area_1" localSheetId="5">#REF!</definedName>
    <definedName name="_3____Excel_BuiltIn_Print_Area_1" localSheetId="7">#REF!</definedName>
    <definedName name="_3____Excel_BuiltIn_Print_Area_1" localSheetId="8">#REF!</definedName>
    <definedName name="_3____Excel_BuiltIn_Print_Area_1">#REF!</definedName>
    <definedName name="_3_Excel_BuiltIn_Print_Area_1" localSheetId="5">#REF!</definedName>
    <definedName name="_3_Excel_BuiltIn_Print_Area_1" localSheetId="7">#REF!</definedName>
    <definedName name="_3_Excel_BuiltIn_Print_Area_1" localSheetId="8">#REF!</definedName>
    <definedName name="_3_Excel_BuiltIn_Print_Area_1">#REF!</definedName>
    <definedName name="_3_Excel_BuiltIn_Print_Area_1_10" localSheetId="5">#REF!</definedName>
    <definedName name="_3_Excel_BuiltIn_Print_Area_1_10" localSheetId="7">#REF!</definedName>
    <definedName name="_3_Excel_BuiltIn_Print_Area_1_10" localSheetId="8">#REF!</definedName>
    <definedName name="_3_Excel_BuiltIn_Print_Area_1_10">#REF!</definedName>
    <definedName name="_30_11_2005" localSheetId="5">#REF!</definedName>
    <definedName name="_30_11_2005" localSheetId="7">#REF!</definedName>
    <definedName name="_30_11_2005" localSheetId="8">#REF!</definedName>
    <definedName name="_30_11_2005">#REF!</definedName>
    <definedName name="_30_11_2006" localSheetId="5">#REF!</definedName>
    <definedName name="_30_11_2006" localSheetId="7">#REF!</definedName>
    <definedName name="_30_11_2006" localSheetId="8">#REF!</definedName>
    <definedName name="_30_11_2006">#REF!</definedName>
    <definedName name="_30_Nov_05" localSheetId="5">#REF!</definedName>
    <definedName name="_30_Nov_05" localSheetId="7">#REF!</definedName>
    <definedName name="_30_Nov_05" localSheetId="8">#REF!</definedName>
    <definedName name="_30_Nov_05">#REF!</definedName>
    <definedName name="_300Excel_BuiltIn_Print_Area_21_11_10_1" localSheetId="5">#REF!</definedName>
    <definedName name="_300Excel_BuiltIn_Print_Area_21_11_10_1" localSheetId="7">#REF!</definedName>
    <definedName name="_300Excel_BuiltIn_Print_Area_21_11_10_1" localSheetId="8">#REF!</definedName>
    <definedName name="_300Excel_BuiltIn_Print_Area_21_11_10_1">#REF!</definedName>
    <definedName name="_301Excel_BuiltIn_Print_Area_21_11_4_1" localSheetId="5">#REF!</definedName>
    <definedName name="_301Excel_BuiltIn_Print_Area_21_11_4_1" localSheetId="7">#REF!</definedName>
    <definedName name="_301Excel_BuiltIn_Print_Area_21_11_4_1" localSheetId="8">#REF!</definedName>
    <definedName name="_301Excel_BuiltIn_Print_Area_21_11_4_1">#REF!</definedName>
    <definedName name="_302Excel_BuiltIn_Print_Area_21_18_10_1" localSheetId="5">#REF!</definedName>
    <definedName name="_302Excel_BuiltIn_Print_Area_21_18_10_1" localSheetId="7">#REF!</definedName>
    <definedName name="_302Excel_BuiltIn_Print_Area_21_18_10_1" localSheetId="8">#REF!</definedName>
    <definedName name="_302Excel_BuiltIn_Print_Area_21_18_10_1">#REF!</definedName>
    <definedName name="_303Excel_BuiltIn_Print_Area_21_18_4_1" localSheetId="5">#REF!</definedName>
    <definedName name="_303Excel_BuiltIn_Print_Area_21_18_4_1" localSheetId="7">#REF!</definedName>
    <definedName name="_303Excel_BuiltIn_Print_Area_21_18_4_1" localSheetId="8">#REF!</definedName>
    <definedName name="_303Excel_BuiltIn_Print_Area_21_18_4_1">#REF!</definedName>
    <definedName name="_304Excel_BuiltIn_Print_Area_21_4_1">NA()</definedName>
    <definedName name="_305Excel_BuiltIn_Print_Area_22_10_1" localSheetId="5">#REF!</definedName>
    <definedName name="_305Excel_BuiltIn_Print_Area_22_10_1" localSheetId="7">#REF!</definedName>
    <definedName name="_305Excel_BuiltIn_Print_Area_22_10_1" localSheetId="8">#REF!</definedName>
    <definedName name="_305Excel_BuiltIn_Print_Area_22_10_1">#REF!</definedName>
    <definedName name="_306Excel_BuiltIn_Print_Area_22_11_10_1" localSheetId="5">#REF!</definedName>
    <definedName name="_306Excel_BuiltIn_Print_Area_22_11_10_1" localSheetId="7">#REF!</definedName>
    <definedName name="_306Excel_BuiltIn_Print_Area_22_11_10_1" localSheetId="8">#REF!</definedName>
    <definedName name="_306Excel_BuiltIn_Print_Area_22_11_10_1">#REF!</definedName>
    <definedName name="_307Excel_BuiltIn_Print_Area_22_11_4_1" localSheetId="5">#REF!</definedName>
    <definedName name="_307Excel_BuiltIn_Print_Area_22_11_4_1" localSheetId="7">#REF!</definedName>
    <definedName name="_307Excel_BuiltIn_Print_Area_22_11_4_1" localSheetId="8">#REF!</definedName>
    <definedName name="_307Excel_BuiltIn_Print_Area_22_11_4_1">#REF!</definedName>
    <definedName name="_308Excel_BuiltIn_Print_Area_22_18_10_1" localSheetId="5">#REF!</definedName>
    <definedName name="_308Excel_BuiltIn_Print_Area_22_18_10_1" localSheetId="7">#REF!</definedName>
    <definedName name="_308Excel_BuiltIn_Print_Area_22_18_10_1" localSheetId="8">#REF!</definedName>
    <definedName name="_308Excel_BuiltIn_Print_Area_22_18_10_1">#REF!</definedName>
    <definedName name="_309Excel_BuiltIn_Print_Area_22_18_4_1" localSheetId="5">#REF!</definedName>
    <definedName name="_309Excel_BuiltIn_Print_Area_22_18_4_1" localSheetId="7">#REF!</definedName>
    <definedName name="_309Excel_BuiltIn_Print_Area_22_18_4_1" localSheetId="8">#REF!</definedName>
    <definedName name="_309Excel_BuiltIn_Print_Area_22_18_4_1">#REF!</definedName>
    <definedName name="_30AAAA_21_17_10_1" localSheetId="5">#REF!</definedName>
    <definedName name="_30AAAA_21_17_10_1" localSheetId="7">#REF!</definedName>
    <definedName name="_30AAAA_21_17_10_1" localSheetId="8">#REF!</definedName>
    <definedName name="_30AAAA_21_17_10_1">#REF!</definedName>
    <definedName name="_31_05_2005" localSheetId="5">#REF!</definedName>
    <definedName name="_31_05_2005" localSheetId="7">#REF!</definedName>
    <definedName name="_31_05_2005" localSheetId="8">#REF!</definedName>
    <definedName name="_31_05_2005">#REF!</definedName>
    <definedName name="_31_Dec_03" localSheetId="10">[11]TETAP!#REF!</definedName>
    <definedName name="_31_Dec_03" localSheetId="5">[12]TETAP!#REF!</definedName>
    <definedName name="_31_Dec_03" localSheetId="7">[12]TETAP!#REF!</definedName>
    <definedName name="_31_Dec_03" localSheetId="8">[12]TETAP!#REF!</definedName>
    <definedName name="_31_Dec_03">[12]TETAP!#REF!</definedName>
    <definedName name="_31_May_04" localSheetId="5">#REF!</definedName>
    <definedName name="_31_May_04" localSheetId="7">#REF!</definedName>
    <definedName name="_31_May_04" localSheetId="8">#REF!</definedName>
    <definedName name="_31_May_04">#REF!</definedName>
    <definedName name="_310Excel_BuiltIn_Print_Area_22_4_1">NA()</definedName>
    <definedName name="_311Excel_BuiltIn_Print_Area_4_1" localSheetId="5">#REF!</definedName>
    <definedName name="_311Excel_BuiltIn_Print_Area_4_1" localSheetId="7">#REF!</definedName>
    <definedName name="_311Excel_BuiltIn_Print_Area_4_1" localSheetId="8">#REF!</definedName>
    <definedName name="_311Excel_BuiltIn_Print_Area_4_1">#REF!</definedName>
    <definedName name="_31AAAA_21_17_4_1" localSheetId="5">#REF!</definedName>
    <definedName name="_31AAAA_21_17_4_1" localSheetId="7">#REF!</definedName>
    <definedName name="_31AAAA_21_17_4_1" localSheetId="8">#REF!</definedName>
    <definedName name="_31AAAA_21_17_4_1">#REF!</definedName>
    <definedName name="_320Excel_BuiltIn_Print_Area_4_2" localSheetId="5">#REF!</definedName>
    <definedName name="_320Excel_BuiltIn_Print_Area_4_2" localSheetId="7">#REF!</definedName>
    <definedName name="_320Excel_BuiltIn_Print_Area_4_2" localSheetId="8">#REF!</definedName>
    <definedName name="_320Excel_BuiltIn_Print_Area_4_2">#REF!</definedName>
    <definedName name="_32132" localSheetId="5" hidden="1">#REF!</definedName>
    <definedName name="_32132" localSheetId="7" hidden="1">#REF!</definedName>
    <definedName name="_32132" localSheetId="8" hidden="1">#REF!</definedName>
    <definedName name="_32132" hidden="1">#REF!</definedName>
    <definedName name="_321Excel_BuiltIn_Print_Area_4_10_1" localSheetId="5">#REF!</definedName>
    <definedName name="_321Excel_BuiltIn_Print_Area_4_10_1" localSheetId="7">#REF!</definedName>
    <definedName name="_321Excel_BuiltIn_Print_Area_4_10_1" localSheetId="8">#REF!</definedName>
    <definedName name="_321Excel_BuiltIn_Print_Area_4_10_1">#REF!</definedName>
    <definedName name="_322Excel_BuiltIn_Print_Area_4_11_10_1" localSheetId="5">#REF!</definedName>
    <definedName name="_322Excel_BuiltIn_Print_Area_4_11_10_1" localSheetId="7">#REF!</definedName>
    <definedName name="_322Excel_BuiltIn_Print_Area_4_11_10_1" localSheetId="8">#REF!</definedName>
    <definedName name="_322Excel_BuiltIn_Print_Area_4_11_10_1">#REF!</definedName>
    <definedName name="_323Excel_BuiltIn_Print_Area_4_11_4_1" localSheetId="5">#REF!</definedName>
    <definedName name="_323Excel_BuiltIn_Print_Area_4_11_4_1" localSheetId="7">#REF!</definedName>
    <definedName name="_323Excel_BuiltIn_Print_Area_4_11_4_1" localSheetId="8">#REF!</definedName>
    <definedName name="_323Excel_BuiltIn_Print_Area_4_11_4_1">#REF!</definedName>
    <definedName name="_324Excel_BuiltIn_Print_Area_4_18_10_1" localSheetId="5">#REF!</definedName>
    <definedName name="_324Excel_BuiltIn_Print_Area_4_18_10_1" localSheetId="7">#REF!</definedName>
    <definedName name="_324Excel_BuiltIn_Print_Area_4_18_10_1" localSheetId="8">#REF!</definedName>
    <definedName name="_324Excel_BuiltIn_Print_Area_4_18_10_1">#REF!</definedName>
    <definedName name="_325Excel_BuiltIn_Print_Area_4_18_4_1" localSheetId="5">#REF!</definedName>
    <definedName name="_325Excel_BuiltIn_Print_Area_4_18_4_1" localSheetId="7">#REF!</definedName>
    <definedName name="_325Excel_BuiltIn_Print_Area_4_18_4_1" localSheetId="8">#REF!</definedName>
    <definedName name="_325Excel_BuiltIn_Print_Area_4_18_4_1">#REF!</definedName>
    <definedName name="_326Excel_BuiltIn_Print_Area_4_2_1" localSheetId="5">#REF!</definedName>
    <definedName name="_326Excel_BuiltIn_Print_Area_4_2_1" localSheetId="7">#REF!</definedName>
    <definedName name="_326Excel_BuiltIn_Print_Area_4_2_1" localSheetId="8">#REF!</definedName>
    <definedName name="_326Excel_BuiltIn_Print_Area_4_2_1">#REF!</definedName>
    <definedName name="_327Excel_BuiltIn_Print_Area_4_4_1">NA()</definedName>
    <definedName name="_328Excel_BuiltIn_Print_Area_4_6_1" localSheetId="5">#REF!</definedName>
    <definedName name="_328Excel_BuiltIn_Print_Area_4_6_1" localSheetId="7">#REF!</definedName>
    <definedName name="_328Excel_BuiltIn_Print_Area_4_6_1" localSheetId="8">#REF!</definedName>
    <definedName name="_328Excel_BuiltIn_Print_Area_4_6_1">#REF!</definedName>
    <definedName name="_329Excel_BuiltIn_Print_Area_5_10_1" localSheetId="5">#REF!</definedName>
    <definedName name="_329Excel_BuiltIn_Print_Area_5_10_1" localSheetId="7">#REF!</definedName>
    <definedName name="_329Excel_BuiltIn_Print_Area_5_10_1" localSheetId="8">#REF!</definedName>
    <definedName name="_329Excel_BuiltIn_Print_Area_5_10_1">#REF!</definedName>
    <definedName name="_32AAAA_21_6_1">NA()</definedName>
    <definedName name="_330Excel_BuiltIn_Print_Area_5_11_10_1" localSheetId="5">#REF!</definedName>
    <definedName name="_330Excel_BuiltIn_Print_Area_5_11_10_1" localSheetId="7">#REF!</definedName>
    <definedName name="_330Excel_BuiltIn_Print_Area_5_11_10_1" localSheetId="8">#REF!</definedName>
    <definedName name="_330Excel_BuiltIn_Print_Area_5_11_10_1">#REF!</definedName>
    <definedName name="_331Excel_BuiltIn_Print_Area_5_11_4_1" localSheetId="5">#REF!</definedName>
    <definedName name="_331Excel_BuiltIn_Print_Area_5_11_4_1" localSheetId="7">#REF!</definedName>
    <definedName name="_331Excel_BuiltIn_Print_Area_5_11_4_1" localSheetId="8">#REF!</definedName>
    <definedName name="_331Excel_BuiltIn_Print_Area_5_11_4_1">#REF!</definedName>
    <definedName name="_332Excel_BuiltIn_Print_Area_5_18_10_1" localSheetId="5">#REF!</definedName>
    <definedName name="_332Excel_BuiltIn_Print_Area_5_18_10_1" localSheetId="7">#REF!</definedName>
    <definedName name="_332Excel_BuiltIn_Print_Area_5_18_10_1" localSheetId="8">#REF!</definedName>
    <definedName name="_332Excel_BuiltIn_Print_Area_5_18_10_1">#REF!</definedName>
    <definedName name="_333Excel_BuiltIn_Print_Area_5_18_4_1" localSheetId="5">#REF!</definedName>
    <definedName name="_333Excel_BuiltIn_Print_Area_5_18_4_1" localSheetId="7">#REF!</definedName>
    <definedName name="_333Excel_BuiltIn_Print_Area_5_18_4_1" localSheetId="8">#REF!</definedName>
    <definedName name="_333Excel_BuiltIn_Print_Area_5_18_4_1">#REF!</definedName>
    <definedName name="_334Excel_BuiltIn_Print_Area_5_4_1">NA()</definedName>
    <definedName name="_335Excel_BuiltIn_Print_Area_6_1" localSheetId="5">#REF!</definedName>
    <definedName name="_335Excel_BuiltIn_Print_Area_6_1" localSheetId="7">#REF!</definedName>
    <definedName name="_335Excel_BuiltIn_Print_Area_6_1" localSheetId="8">#REF!</definedName>
    <definedName name="_335Excel_BuiltIn_Print_Area_6_1">#REF!</definedName>
    <definedName name="_336Excel_BuiltIn_Print_Area_6_1_1" localSheetId="5">#REF!</definedName>
    <definedName name="_336Excel_BuiltIn_Print_Area_6_1_1" localSheetId="7">#REF!</definedName>
    <definedName name="_336Excel_BuiltIn_Print_Area_6_1_1" localSheetId="8">#REF!</definedName>
    <definedName name="_336Excel_BuiltIn_Print_Area_6_1_1">#REF!</definedName>
    <definedName name="_337Excel_BuiltIn_Print_Area_6_1_10_1" localSheetId="5">#REF!</definedName>
    <definedName name="_337Excel_BuiltIn_Print_Area_6_1_10_1" localSheetId="7">#REF!</definedName>
    <definedName name="_337Excel_BuiltIn_Print_Area_6_1_10_1" localSheetId="8">#REF!</definedName>
    <definedName name="_337Excel_BuiltIn_Print_Area_6_1_10_1">#REF!</definedName>
    <definedName name="_338Excel_BuiltIn_Print_Area_6_1_4_1" localSheetId="5">#REF!</definedName>
    <definedName name="_338Excel_BuiltIn_Print_Area_6_1_4_1" localSheetId="7">#REF!</definedName>
    <definedName name="_338Excel_BuiltIn_Print_Area_6_1_4_1" localSheetId="8">#REF!</definedName>
    <definedName name="_338Excel_BuiltIn_Print_Area_6_1_4_1">#REF!</definedName>
    <definedName name="_339Excel_BuiltIn_Print_Area_6_10_1" localSheetId="5">#REF!</definedName>
    <definedName name="_339Excel_BuiltIn_Print_Area_6_10_1" localSheetId="7">#REF!</definedName>
    <definedName name="_339Excel_BuiltIn_Print_Area_6_10_1" localSheetId="8">#REF!</definedName>
    <definedName name="_339Excel_BuiltIn_Print_Area_6_10_1">#REF!</definedName>
    <definedName name="_33AAAA_21_7_1">NA()</definedName>
    <definedName name="_340Excel_BuiltIn_Print_Area_6_11_10_1" localSheetId="5">#REF!</definedName>
    <definedName name="_340Excel_BuiltIn_Print_Area_6_11_10_1" localSheetId="7">#REF!</definedName>
    <definedName name="_340Excel_BuiltIn_Print_Area_6_11_10_1" localSheetId="8">#REF!</definedName>
    <definedName name="_340Excel_BuiltIn_Print_Area_6_11_10_1">#REF!</definedName>
    <definedName name="_341Excel_BuiltIn_Print_Area_6_11_4_1" localSheetId="5">#REF!</definedName>
    <definedName name="_341Excel_BuiltIn_Print_Area_6_11_4_1" localSheetId="7">#REF!</definedName>
    <definedName name="_341Excel_BuiltIn_Print_Area_6_11_4_1" localSheetId="8">#REF!</definedName>
    <definedName name="_341Excel_BuiltIn_Print_Area_6_11_4_1">#REF!</definedName>
    <definedName name="_342Excel_BuiltIn_Print_Area_6_18_10_1" localSheetId="5">#REF!</definedName>
    <definedName name="_342Excel_BuiltIn_Print_Area_6_18_10_1" localSheetId="7">#REF!</definedName>
    <definedName name="_342Excel_BuiltIn_Print_Area_6_18_10_1" localSheetId="8">#REF!</definedName>
    <definedName name="_342Excel_BuiltIn_Print_Area_6_18_10_1">#REF!</definedName>
    <definedName name="_343Excel_BuiltIn_Print_Area_6_18_4_1" localSheetId="5">#REF!</definedName>
    <definedName name="_343Excel_BuiltIn_Print_Area_6_18_4_1" localSheetId="7">#REF!</definedName>
    <definedName name="_343Excel_BuiltIn_Print_Area_6_18_4_1" localSheetId="8">#REF!</definedName>
    <definedName name="_343Excel_BuiltIn_Print_Area_6_18_4_1">#REF!</definedName>
    <definedName name="_344Excel_BuiltIn_Print_Area_7_1">NA()</definedName>
    <definedName name="_345Excel_BuiltIn_Print_Area_8_1" localSheetId="5">#REF!</definedName>
    <definedName name="_345Excel_BuiltIn_Print_Area_8_1" localSheetId="7">#REF!</definedName>
    <definedName name="_345Excel_BuiltIn_Print_Area_8_1" localSheetId="8">#REF!</definedName>
    <definedName name="_345Excel_BuiltIn_Print_Area_8_1">#REF!</definedName>
    <definedName name="_346Excel_BuiltIn_Print_Area_8_1_1" localSheetId="5">#REF!</definedName>
    <definedName name="_346Excel_BuiltIn_Print_Area_8_1_1" localSheetId="7">#REF!</definedName>
    <definedName name="_346Excel_BuiltIn_Print_Area_8_1_1" localSheetId="8">#REF!</definedName>
    <definedName name="_346Excel_BuiltIn_Print_Area_8_1_1">#REF!</definedName>
    <definedName name="_347Excel_BuiltIn_Print_Area_8_1_10_1" localSheetId="5">#REF!</definedName>
    <definedName name="_347Excel_BuiltIn_Print_Area_8_1_10_1" localSheetId="7">#REF!</definedName>
    <definedName name="_347Excel_BuiltIn_Print_Area_8_1_10_1" localSheetId="8">#REF!</definedName>
    <definedName name="_347Excel_BuiltIn_Print_Area_8_1_10_1">#REF!</definedName>
    <definedName name="_348Excel_BuiltIn_Print_Area_8_1_4_1" localSheetId="5">#REF!</definedName>
    <definedName name="_348Excel_BuiltIn_Print_Area_8_1_4_1" localSheetId="7">#REF!</definedName>
    <definedName name="_348Excel_BuiltIn_Print_Area_8_1_4_1" localSheetId="8">#REF!</definedName>
    <definedName name="_348Excel_BuiltIn_Print_Area_8_1_4_1">#REF!</definedName>
    <definedName name="_349Excel_BuiltIn_Print_Area_8_10_1" localSheetId="5">#REF!</definedName>
    <definedName name="_349Excel_BuiltIn_Print_Area_8_10_1" localSheetId="7">#REF!</definedName>
    <definedName name="_349Excel_BuiltIn_Print_Area_8_10_1" localSheetId="8">#REF!</definedName>
    <definedName name="_349Excel_BuiltIn_Print_Area_8_10_1">#REF!</definedName>
    <definedName name="_34AAAA_21_8_1">NA()</definedName>
    <definedName name="_350Excel_BuiltIn_Print_Area_8_11_10_1" localSheetId="5">#REF!</definedName>
    <definedName name="_350Excel_BuiltIn_Print_Area_8_11_10_1" localSheetId="7">#REF!</definedName>
    <definedName name="_350Excel_BuiltIn_Print_Area_8_11_10_1" localSheetId="8">#REF!</definedName>
    <definedName name="_350Excel_BuiltIn_Print_Area_8_11_10_1">#REF!</definedName>
    <definedName name="_351Excel_BuiltIn_Print_Area_8_11_4_1" localSheetId="5">#REF!</definedName>
    <definedName name="_351Excel_BuiltIn_Print_Area_8_11_4_1" localSheetId="7">#REF!</definedName>
    <definedName name="_351Excel_BuiltIn_Print_Area_8_11_4_1" localSheetId="8">#REF!</definedName>
    <definedName name="_351Excel_BuiltIn_Print_Area_8_11_4_1">#REF!</definedName>
    <definedName name="_352Excel_BuiltIn_Print_Area_8_18_10_1" localSheetId="5">#REF!</definedName>
    <definedName name="_352Excel_BuiltIn_Print_Area_8_18_10_1" localSheetId="7">#REF!</definedName>
    <definedName name="_352Excel_BuiltIn_Print_Area_8_18_10_1" localSheetId="8">#REF!</definedName>
    <definedName name="_352Excel_BuiltIn_Print_Area_8_18_10_1">#REF!</definedName>
    <definedName name="_353Excel_BuiltIn_Print_Area_8_18_4_1" localSheetId="5">#REF!</definedName>
    <definedName name="_353Excel_BuiltIn_Print_Area_8_18_4_1" localSheetId="7">#REF!</definedName>
    <definedName name="_353Excel_BuiltIn_Print_Area_8_18_4_1" localSheetId="8">#REF!</definedName>
    <definedName name="_353Excel_BuiltIn_Print_Area_8_18_4_1">#REF!</definedName>
    <definedName name="_354ggh_10_1" localSheetId="5">#REF!</definedName>
    <definedName name="_354ggh_10_1" localSheetId="7">#REF!</definedName>
    <definedName name="_354ggh_10_1" localSheetId="8">#REF!</definedName>
    <definedName name="_354ggh_10_1">#REF!</definedName>
    <definedName name="_355ggh_6_1" localSheetId="5">#REF!</definedName>
    <definedName name="_355ggh_6_1" localSheetId="7">#REF!</definedName>
    <definedName name="_355ggh_6_1" localSheetId="8">#REF!</definedName>
    <definedName name="_355ggh_6_1">#REF!</definedName>
    <definedName name="_356h_17_1_1">NA()</definedName>
    <definedName name="_357h_17_17_10_1" localSheetId="5">#REF!</definedName>
    <definedName name="_357h_17_17_10_1" localSheetId="7">#REF!</definedName>
    <definedName name="_357h_17_17_10_1" localSheetId="8">#REF!</definedName>
    <definedName name="_357h_17_17_10_1">#REF!</definedName>
    <definedName name="_358h_17_17_4_1" localSheetId="5">#REF!</definedName>
    <definedName name="_358h_17_17_4_1" localSheetId="7">#REF!</definedName>
    <definedName name="_358h_17_17_4_1" localSheetId="8">#REF!</definedName>
    <definedName name="_358h_17_17_4_1">#REF!</definedName>
    <definedName name="_359h_17_4_1">NA()</definedName>
    <definedName name="_35AAAA_6_1">NA()</definedName>
    <definedName name="_360h_17_6_1">NA()</definedName>
    <definedName name="_361h_17_7_1">NA()</definedName>
    <definedName name="_362h_17_8_1">NA()</definedName>
    <definedName name="_363h_18_17_10_1" localSheetId="5">#REF!</definedName>
    <definedName name="_363h_18_17_10_1" localSheetId="7">#REF!</definedName>
    <definedName name="_363h_18_17_10_1" localSheetId="8">#REF!</definedName>
    <definedName name="_363h_18_17_10_1">#REF!</definedName>
    <definedName name="_364h_18_17_4_1" localSheetId="5">#REF!</definedName>
    <definedName name="_364h_18_17_4_1" localSheetId="7">#REF!</definedName>
    <definedName name="_364h_18_17_4_1" localSheetId="8">#REF!</definedName>
    <definedName name="_364h_18_17_4_1">#REF!</definedName>
    <definedName name="_365h_18_6_1">NA()</definedName>
    <definedName name="_366h_18_7_1">NA()</definedName>
    <definedName name="_367h_18_8_1">NA()</definedName>
    <definedName name="_368h_19_17_10_1" localSheetId="5">#REF!</definedName>
    <definedName name="_368h_19_17_10_1" localSheetId="7">#REF!</definedName>
    <definedName name="_368h_19_17_10_1" localSheetId="8">#REF!</definedName>
    <definedName name="_368h_19_17_10_1">#REF!</definedName>
    <definedName name="_369h_19_17_4_1" localSheetId="5">#REF!</definedName>
    <definedName name="_369h_19_17_4_1" localSheetId="7">#REF!</definedName>
    <definedName name="_369h_19_17_4_1" localSheetId="8">#REF!</definedName>
    <definedName name="_369h_19_17_4_1">#REF!</definedName>
    <definedName name="_36AAAA_7_1">NA()</definedName>
    <definedName name="_370h_19_6_1">NA()</definedName>
    <definedName name="_371h_19_7_1">NA()</definedName>
    <definedName name="_372h_19_8_1">NA()</definedName>
    <definedName name="_373h_20_17_10_1" localSheetId="5">#REF!</definedName>
    <definedName name="_373h_20_17_10_1" localSheetId="7">#REF!</definedName>
    <definedName name="_373h_20_17_10_1" localSheetId="8">#REF!</definedName>
    <definedName name="_373h_20_17_10_1">#REF!</definedName>
    <definedName name="_374h_20_17_4_1" localSheetId="5">#REF!</definedName>
    <definedName name="_374h_20_17_4_1" localSheetId="7">#REF!</definedName>
    <definedName name="_374h_20_17_4_1" localSheetId="8">#REF!</definedName>
    <definedName name="_374h_20_17_4_1">#REF!</definedName>
    <definedName name="_375h_20_6_1">NA()</definedName>
    <definedName name="_376h_20_7_1">NA()</definedName>
    <definedName name="_377h_20_8_1">NA()</definedName>
    <definedName name="_378h_21_17_10_1" localSheetId="5">#REF!</definedName>
    <definedName name="_378h_21_17_10_1" localSheetId="7">#REF!</definedName>
    <definedName name="_378h_21_17_10_1" localSheetId="8">#REF!</definedName>
    <definedName name="_378h_21_17_10_1">#REF!</definedName>
    <definedName name="_379h_21_17_4_1" localSheetId="5">#REF!</definedName>
    <definedName name="_379h_21_17_4_1" localSheetId="7">#REF!</definedName>
    <definedName name="_379h_21_17_4_1" localSheetId="8">#REF!</definedName>
    <definedName name="_379h_21_17_4_1">#REF!</definedName>
    <definedName name="_37AAAA_8_1">NA()</definedName>
    <definedName name="_380h_21_6_1">NA()</definedName>
    <definedName name="_381h_21_7_1">NA()</definedName>
    <definedName name="_382h_21_8_1">NA()</definedName>
    <definedName name="_383h_6_1">NA()</definedName>
    <definedName name="_384h_7_1">NA()</definedName>
    <definedName name="_385h_8_1">NA()</definedName>
    <definedName name="_386harga_6_1">NA()</definedName>
    <definedName name="_387harga_7_1">NA()</definedName>
    <definedName name="_388harga_8_1">NA()</definedName>
    <definedName name="_389hitung_6_1">NA()</definedName>
    <definedName name="_38Arial_17_1_1">NA()</definedName>
    <definedName name="_390hitung_7_1">NA()</definedName>
    <definedName name="_391hitung_8_1">NA()</definedName>
    <definedName name="_392kategoria_6_1">NA()</definedName>
    <definedName name="_393kategoria_7_1">NA()</definedName>
    <definedName name="_394kategoria_8_1">NA()</definedName>
    <definedName name="_395kategorib_6_1">NA()</definedName>
    <definedName name="_396kategorib_7_1">NA()</definedName>
    <definedName name="_397kategorib_8_1">NA()</definedName>
    <definedName name="_398Par_17_1_1">NA()</definedName>
    <definedName name="_399Par_17_17_10_1" localSheetId="5">#REF!</definedName>
    <definedName name="_399Par_17_17_10_1" localSheetId="7">#REF!</definedName>
    <definedName name="_399Par_17_17_10_1" localSheetId="8">#REF!</definedName>
    <definedName name="_399Par_17_17_10_1">#REF!</definedName>
    <definedName name="_39Arial_17_17_10_1" localSheetId="5">#REF!</definedName>
    <definedName name="_39Arial_17_17_10_1" localSheetId="7">#REF!</definedName>
    <definedName name="_39Arial_17_17_10_1" localSheetId="8">#REF!</definedName>
    <definedName name="_39Arial_17_17_10_1">#REF!</definedName>
    <definedName name="_3Excel_BuiltIn_Print_Area_6_1" localSheetId="5">#REF!</definedName>
    <definedName name="_3Excel_BuiltIn_Print_Area_6_1" localSheetId="7">#REF!</definedName>
    <definedName name="_3Excel_BuiltIn_Print_Area_6_1" localSheetId="8">#REF!</definedName>
    <definedName name="_3Excel_BuiltIn_Print_Area_6_1">#REF!</definedName>
    <definedName name="_4" localSheetId="5">#REF!</definedName>
    <definedName name="_4" localSheetId="7">#REF!</definedName>
    <definedName name="_4" localSheetId="8">#REF!</definedName>
    <definedName name="_4">#REF!</definedName>
    <definedName name="_4.1" localSheetId="5">#REF!</definedName>
    <definedName name="_4.1" localSheetId="7">#REF!</definedName>
    <definedName name="_4.1" localSheetId="8">#REF!</definedName>
    <definedName name="_4.1">#REF!</definedName>
    <definedName name="_4_??????" localSheetId="5">#REF!</definedName>
    <definedName name="_4_??????" localSheetId="7">#REF!</definedName>
    <definedName name="_4_??????" localSheetId="8">#REF!</definedName>
    <definedName name="_4_??????">#REF!</definedName>
    <definedName name="_4___Excel_BuiltIn_Print_Area_1" localSheetId="5">#REF!</definedName>
    <definedName name="_4___Excel_BuiltIn_Print_Area_1" localSheetId="7">#REF!</definedName>
    <definedName name="_4___Excel_BuiltIn_Print_Area_1" localSheetId="8">#REF!</definedName>
    <definedName name="_4___Excel_BuiltIn_Print_Area_1">#REF!</definedName>
    <definedName name="_4_Excel_BuiltIn_Print_Area_1_1">NA()</definedName>
    <definedName name="_400Par_17_17_4_1" localSheetId="5">#REF!</definedName>
    <definedName name="_400Par_17_17_4_1" localSheetId="7">#REF!</definedName>
    <definedName name="_400Par_17_17_4_1" localSheetId="8">#REF!</definedName>
    <definedName name="_400Par_17_17_4_1">#REF!</definedName>
    <definedName name="_401Par_17_6_1">NA()</definedName>
    <definedName name="_402Par_17_8_1">NA()</definedName>
    <definedName name="_403Par_18_17_10_1" localSheetId="5">#REF!</definedName>
    <definedName name="_403Par_18_17_10_1" localSheetId="7">#REF!</definedName>
    <definedName name="_403Par_18_17_10_1" localSheetId="8">#REF!</definedName>
    <definedName name="_403Par_18_17_10_1">#REF!</definedName>
    <definedName name="_404Par_18_17_4_1" localSheetId="5">#REF!</definedName>
    <definedName name="_404Par_18_17_4_1" localSheetId="7">#REF!</definedName>
    <definedName name="_404Par_18_17_4_1" localSheetId="8">#REF!</definedName>
    <definedName name="_404Par_18_17_4_1">#REF!</definedName>
    <definedName name="_405Par_18_6_1">NA()</definedName>
    <definedName name="_406Par_18_7_1">NA()</definedName>
    <definedName name="_407Par_18_8_1">NA()</definedName>
    <definedName name="_408Par_19_17_10_1" localSheetId="5">#REF!</definedName>
    <definedName name="_408Par_19_17_10_1" localSheetId="7">#REF!</definedName>
    <definedName name="_408Par_19_17_10_1" localSheetId="8">#REF!</definedName>
    <definedName name="_408Par_19_17_10_1">#REF!</definedName>
    <definedName name="_409Par_19_17_4_1" localSheetId="5">#REF!</definedName>
    <definedName name="_409Par_19_17_4_1" localSheetId="7">#REF!</definedName>
    <definedName name="_409Par_19_17_4_1" localSheetId="8">#REF!</definedName>
    <definedName name="_409Par_19_17_4_1">#REF!</definedName>
    <definedName name="_40Arial_17_17_4_1" localSheetId="5">#REF!</definedName>
    <definedName name="_40Arial_17_17_4_1" localSheetId="7">#REF!</definedName>
    <definedName name="_40Arial_17_17_4_1" localSheetId="8">#REF!</definedName>
    <definedName name="_40Arial_17_17_4_1">#REF!</definedName>
    <definedName name="_410Par_19_6_1">NA()</definedName>
    <definedName name="_411Par_19_7_1">NA()</definedName>
    <definedName name="_412Par_19_8_1">NA()</definedName>
    <definedName name="_413Par_20_17_10_1" localSheetId="5">#REF!</definedName>
    <definedName name="_413Par_20_17_10_1" localSheetId="7">#REF!</definedName>
    <definedName name="_413Par_20_17_10_1" localSheetId="8">#REF!</definedName>
    <definedName name="_413Par_20_17_10_1">#REF!</definedName>
    <definedName name="_414Par_20_17_4_1" localSheetId="5">#REF!</definedName>
    <definedName name="_414Par_20_17_4_1" localSheetId="7">#REF!</definedName>
    <definedName name="_414Par_20_17_4_1" localSheetId="8">#REF!</definedName>
    <definedName name="_414Par_20_17_4_1">#REF!</definedName>
    <definedName name="_415Par_20_6_1">NA()</definedName>
    <definedName name="_416Par_20_7_1">NA()</definedName>
    <definedName name="_417Par_20_8_1">NA()</definedName>
    <definedName name="_418Par_21_17_10_1" localSheetId="5">#REF!</definedName>
    <definedName name="_418Par_21_17_10_1" localSheetId="7">#REF!</definedName>
    <definedName name="_418Par_21_17_10_1" localSheetId="8">#REF!</definedName>
    <definedName name="_418Par_21_17_10_1">#REF!</definedName>
    <definedName name="_419Par_21_17_4_1" localSheetId="5">#REF!</definedName>
    <definedName name="_419Par_21_17_4_1" localSheetId="7">#REF!</definedName>
    <definedName name="_419Par_21_17_4_1" localSheetId="8">#REF!</definedName>
    <definedName name="_419Par_21_17_4_1">#REF!</definedName>
    <definedName name="_41Arial_17_4_1">NA()</definedName>
    <definedName name="_420Par_21_6_1">NA()</definedName>
    <definedName name="_421Par_21_7_1">NA()</definedName>
    <definedName name="_422Par_21_8_1">NA()</definedName>
    <definedName name="_423Par_6_1">NA()</definedName>
    <definedName name="_424Par_7_1">NA()</definedName>
    <definedName name="_425Par_8_1">NA()</definedName>
    <definedName name="_426PRINT_AREA_MI_17_10_1" localSheetId="5">#REF!</definedName>
    <definedName name="_426PRINT_AREA_MI_17_10_1" localSheetId="7">#REF!</definedName>
    <definedName name="_426PRINT_AREA_MI_17_10_1" localSheetId="8">#REF!</definedName>
    <definedName name="_426PRINT_AREA_MI_17_10_1">#REF!</definedName>
    <definedName name="_427PRINT_AREA_MI_17_4_1" localSheetId="5">#REF!</definedName>
    <definedName name="_427PRINT_AREA_MI_17_4_1" localSheetId="7">#REF!</definedName>
    <definedName name="_427PRINT_AREA_MI_17_4_1" localSheetId="8">#REF!</definedName>
    <definedName name="_427PRINT_AREA_MI_17_4_1">#REF!</definedName>
    <definedName name="_428PRINT_AREA_MI_6_1">NA()</definedName>
    <definedName name="_429PRINT_AREA_MI_7_1">NA()</definedName>
    <definedName name="_42Arial_17_6_1">NA()</definedName>
    <definedName name="_430PRINT_AREA_MI_8_1">NA()</definedName>
    <definedName name="_431SS_17_1_1">NA()</definedName>
    <definedName name="_432SS_17_17_10_1" localSheetId="5">#REF!</definedName>
    <definedName name="_432SS_17_17_10_1" localSheetId="7">#REF!</definedName>
    <definedName name="_432SS_17_17_10_1" localSheetId="8">#REF!</definedName>
    <definedName name="_432SS_17_17_10_1">#REF!</definedName>
    <definedName name="_433SS_17_17_4_1" localSheetId="5">#REF!</definedName>
    <definedName name="_433SS_17_17_4_1" localSheetId="7">#REF!</definedName>
    <definedName name="_433SS_17_17_4_1" localSheetId="8">#REF!</definedName>
    <definedName name="_433SS_17_17_4_1">#REF!</definedName>
    <definedName name="_434SS_17_4_1">NA()</definedName>
    <definedName name="_435SS_17_6_1">NA()</definedName>
    <definedName name="_436SS_17_7_1">NA()</definedName>
    <definedName name="_437SS_17_8_1">NA()</definedName>
    <definedName name="_438SS_18_17_10_1" localSheetId="5">#REF!</definedName>
    <definedName name="_438SS_18_17_10_1" localSheetId="7">#REF!</definedName>
    <definedName name="_438SS_18_17_10_1" localSheetId="8">#REF!</definedName>
    <definedName name="_438SS_18_17_10_1">#REF!</definedName>
    <definedName name="_439SS_18_17_4_1" localSheetId="5">#REF!</definedName>
    <definedName name="_439SS_18_17_4_1" localSheetId="7">#REF!</definedName>
    <definedName name="_439SS_18_17_4_1" localSheetId="8">#REF!</definedName>
    <definedName name="_439SS_18_17_4_1">#REF!</definedName>
    <definedName name="_43Arial_17_7_1">NA()</definedName>
    <definedName name="_440SS_18_6_1">NA()</definedName>
    <definedName name="_441SS_18_7_1">NA()</definedName>
    <definedName name="_442SS_18_8_1">NA()</definedName>
    <definedName name="_443SS_19_17_10_1" localSheetId="5">#REF!</definedName>
    <definedName name="_443SS_19_17_10_1" localSheetId="7">#REF!</definedName>
    <definedName name="_443SS_19_17_10_1" localSheetId="8">#REF!</definedName>
    <definedName name="_443SS_19_17_10_1">#REF!</definedName>
    <definedName name="_444SS_19_17_4_1" localSheetId="5">#REF!</definedName>
    <definedName name="_444SS_19_17_4_1" localSheetId="7">#REF!</definedName>
    <definedName name="_444SS_19_17_4_1" localSheetId="8">#REF!</definedName>
    <definedName name="_444SS_19_17_4_1">#REF!</definedName>
    <definedName name="_445SS_19_6_1">NA()</definedName>
    <definedName name="_446SS_19_7_1">NA()</definedName>
    <definedName name="_447SS_19_8_1">NA()</definedName>
    <definedName name="_448SS_20_17_10_1" localSheetId="5">#REF!</definedName>
    <definedName name="_448SS_20_17_10_1" localSheetId="7">#REF!</definedName>
    <definedName name="_448SS_20_17_10_1" localSheetId="8">#REF!</definedName>
    <definedName name="_448SS_20_17_10_1">#REF!</definedName>
    <definedName name="_449SS_20_17_4_1" localSheetId="5">#REF!</definedName>
    <definedName name="_449SS_20_17_4_1" localSheetId="7">#REF!</definedName>
    <definedName name="_449SS_20_17_4_1" localSheetId="8">#REF!</definedName>
    <definedName name="_449SS_20_17_4_1">#REF!</definedName>
    <definedName name="_44Arial_17_8_1">NA()</definedName>
    <definedName name="_450SS_20_6_1">NA()</definedName>
    <definedName name="_451SS_20_7_1">NA()</definedName>
    <definedName name="_452SS_20_8_1">NA()</definedName>
    <definedName name="_453SS_21_17_10_1" localSheetId="5">#REF!</definedName>
    <definedName name="_453SS_21_17_10_1" localSheetId="7">#REF!</definedName>
    <definedName name="_453SS_21_17_10_1" localSheetId="8">#REF!</definedName>
    <definedName name="_453SS_21_17_10_1">#REF!</definedName>
    <definedName name="_454SS_21_17_4_1" localSheetId="5">#REF!</definedName>
    <definedName name="_454SS_21_17_4_1" localSheetId="7">#REF!</definedName>
    <definedName name="_454SS_21_17_4_1" localSheetId="8">#REF!</definedName>
    <definedName name="_454SS_21_17_4_1">#REF!</definedName>
    <definedName name="_455SS_21_6_1">NA()</definedName>
    <definedName name="_456SS_21_7_1">NA()</definedName>
    <definedName name="_457SS_21_8_1">NA()</definedName>
    <definedName name="_458SS_6_1">NA()</definedName>
    <definedName name="_459SS_7_1">NA()</definedName>
    <definedName name="_45Arial_18_17_10_1" localSheetId="5">#REF!</definedName>
    <definedName name="_45Arial_18_17_10_1" localSheetId="7">#REF!</definedName>
    <definedName name="_45Arial_18_17_10_1" localSheetId="8">#REF!</definedName>
    <definedName name="_45Arial_18_17_10_1">#REF!</definedName>
    <definedName name="_460SS_8_1">NA()</definedName>
    <definedName name="_461SUPRI_17_1_1">NA()</definedName>
    <definedName name="_462SUPRI_17_17_10_1" localSheetId="5">#REF!</definedName>
    <definedName name="_462SUPRI_17_17_10_1" localSheetId="7">#REF!</definedName>
    <definedName name="_462SUPRI_17_17_10_1" localSheetId="8">#REF!</definedName>
    <definedName name="_462SUPRI_17_17_10_1">#REF!</definedName>
    <definedName name="_463SUPRI_17_17_4_1" localSheetId="5">#REF!</definedName>
    <definedName name="_463SUPRI_17_17_4_1" localSheetId="7">#REF!</definedName>
    <definedName name="_463SUPRI_17_17_4_1" localSheetId="8">#REF!</definedName>
    <definedName name="_463SUPRI_17_17_4_1">#REF!</definedName>
    <definedName name="_464SUPRI_17_4_1">NA()</definedName>
    <definedName name="_465SUPRI_17_6_1">NA()</definedName>
    <definedName name="_466SUPRI_17_7_1">NA()</definedName>
    <definedName name="_467SUPRI_17_8_1">NA()</definedName>
    <definedName name="_468SUPRI_18_17_10_1" localSheetId="5">#REF!</definedName>
    <definedName name="_468SUPRI_18_17_10_1" localSheetId="7">#REF!</definedName>
    <definedName name="_468SUPRI_18_17_10_1" localSheetId="8">#REF!</definedName>
    <definedName name="_468SUPRI_18_17_10_1">#REF!</definedName>
    <definedName name="_469SUPRI_18_17_4_1" localSheetId="5">#REF!</definedName>
    <definedName name="_469SUPRI_18_17_4_1" localSheetId="7">#REF!</definedName>
    <definedName name="_469SUPRI_18_17_4_1" localSheetId="8">#REF!</definedName>
    <definedName name="_469SUPRI_18_17_4_1">#REF!</definedName>
    <definedName name="_46Arial_18_17_4_1" localSheetId="5">#REF!</definedName>
    <definedName name="_46Arial_18_17_4_1" localSheetId="7">#REF!</definedName>
    <definedName name="_46Arial_18_17_4_1" localSheetId="8">#REF!</definedName>
    <definedName name="_46Arial_18_17_4_1">#REF!</definedName>
    <definedName name="_470SUPRI_18_6_1">NA()</definedName>
    <definedName name="_471SUPRI_18_7_1">NA()</definedName>
    <definedName name="_472SUPRI_18_8_1">NA()</definedName>
    <definedName name="_473SUPRI_19_17_10_1" localSheetId="5">#REF!</definedName>
    <definedName name="_473SUPRI_19_17_10_1" localSheetId="7">#REF!</definedName>
    <definedName name="_473SUPRI_19_17_10_1" localSheetId="8">#REF!</definedName>
    <definedName name="_473SUPRI_19_17_10_1">#REF!</definedName>
    <definedName name="_474SUPRI_19_17_4_1" localSheetId="5">#REF!</definedName>
    <definedName name="_474SUPRI_19_17_4_1" localSheetId="7">#REF!</definedName>
    <definedName name="_474SUPRI_19_17_4_1" localSheetId="8">#REF!</definedName>
    <definedName name="_474SUPRI_19_17_4_1">#REF!</definedName>
    <definedName name="_475SUPRI_19_6_1">NA()</definedName>
    <definedName name="_476SUPRI_19_7_1">NA()</definedName>
    <definedName name="_477SUPRI_19_8_1">NA()</definedName>
    <definedName name="_478SUPRI_20_17_10_1" localSheetId="5">#REF!</definedName>
    <definedName name="_478SUPRI_20_17_10_1" localSheetId="7">#REF!</definedName>
    <definedName name="_478SUPRI_20_17_10_1" localSheetId="8">#REF!</definedName>
    <definedName name="_478SUPRI_20_17_10_1">#REF!</definedName>
    <definedName name="_479SUPRI_20_17_4_1" localSheetId="5">#REF!</definedName>
    <definedName name="_479SUPRI_20_17_4_1" localSheetId="7">#REF!</definedName>
    <definedName name="_479SUPRI_20_17_4_1" localSheetId="8">#REF!</definedName>
    <definedName name="_479SUPRI_20_17_4_1">#REF!</definedName>
    <definedName name="_47Arial_18_6_1">NA()</definedName>
    <definedName name="_480SUPRI_20_6_1">NA()</definedName>
    <definedName name="_481SUPRI_20_7_1">NA()</definedName>
    <definedName name="_482SUPRI_20_8_1">NA()</definedName>
    <definedName name="_483SUPRI_21_17_10_1" localSheetId="5">#REF!</definedName>
    <definedName name="_483SUPRI_21_17_10_1" localSheetId="7">#REF!</definedName>
    <definedName name="_483SUPRI_21_17_10_1" localSheetId="8">#REF!</definedName>
    <definedName name="_483SUPRI_21_17_10_1">#REF!</definedName>
    <definedName name="_484SUPRI_21_17_4_1" localSheetId="5">#REF!</definedName>
    <definedName name="_484SUPRI_21_17_4_1" localSheetId="7">#REF!</definedName>
    <definedName name="_484SUPRI_21_17_4_1" localSheetId="8">#REF!</definedName>
    <definedName name="_484SUPRI_21_17_4_1">#REF!</definedName>
    <definedName name="_485SUPRI_21_6_1">NA()</definedName>
    <definedName name="_486SUPRI_21_7_1">NA()</definedName>
    <definedName name="_487SUPRI_21_8_1">NA()</definedName>
    <definedName name="_488SUPRI_6_1">NA()</definedName>
    <definedName name="_489SUPRI_7_1">NA()</definedName>
    <definedName name="_48Arial_18_7_1">NA()</definedName>
    <definedName name="_490SUPRI_8_1">NA()</definedName>
    <definedName name="_491tabel_6_1">NA()</definedName>
    <definedName name="_492tabel_7_1">NA()</definedName>
    <definedName name="_493Total_DLK_Rutin_17_10_1" localSheetId="5">#REF!</definedName>
    <definedName name="_493Total_DLK_Rutin_17_10_1" localSheetId="7">#REF!</definedName>
    <definedName name="_493Total_DLK_Rutin_17_10_1" localSheetId="8">#REF!</definedName>
    <definedName name="_493Total_DLK_Rutin_17_10_1">#REF!</definedName>
    <definedName name="_494Total_DLK_Rutin_17_4_1" localSheetId="5">#REF!</definedName>
    <definedName name="_494Total_DLK_Rutin_17_4_1" localSheetId="7">#REF!</definedName>
    <definedName name="_494Total_DLK_Rutin_17_4_1" localSheetId="8">#REF!</definedName>
    <definedName name="_494Total_DLK_Rutin_17_4_1">#REF!</definedName>
    <definedName name="_495Total_DLK_Rutin_6_1">NA()</definedName>
    <definedName name="_496Total_DLK_Rutin_7_1">NA()</definedName>
    <definedName name="_497Total_DLK_Rutin_8_1">NA()</definedName>
    <definedName name="_49Arial_18_8_1">NA()</definedName>
    <definedName name="_4Excel_BuiltIn_Print_Area_1" localSheetId="5">#REF!</definedName>
    <definedName name="_4Excel_BuiltIn_Print_Area_1" localSheetId="7">#REF!</definedName>
    <definedName name="_4Excel_BuiltIn_Print_Area_1" localSheetId="8">#REF!</definedName>
    <definedName name="_4Excel_BuiltIn_Print_Area_1">#REF!</definedName>
    <definedName name="_4Excel_BuiltIn_Print_Area_1_10" localSheetId="5">#REF!</definedName>
    <definedName name="_4Excel_BuiltIn_Print_Area_1_10" localSheetId="7">#REF!</definedName>
    <definedName name="_4Excel_BuiltIn_Print_Area_1_10" localSheetId="8">#REF!</definedName>
    <definedName name="_4Excel_BuiltIn_Print_Area_1_10">#REF!</definedName>
    <definedName name="_5" localSheetId="5">#REF!</definedName>
    <definedName name="_5" localSheetId="7">#REF!</definedName>
    <definedName name="_5" localSheetId="8">#REF!</definedName>
    <definedName name="_5">#REF!</definedName>
    <definedName name="_5__Excel_BuiltIn_Print_Area_1" localSheetId="5">#REF!</definedName>
    <definedName name="_5__Excel_BuiltIn_Print_Area_1" localSheetId="7">#REF!</definedName>
    <definedName name="_5__Excel_BuiltIn_Print_Area_1" localSheetId="8">#REF!</definedName>
    <definedName name="_5__Excel_BuiltIn_Print_Area_1">#REF!</definedName>
    <definedName name="_50Arial_19_17_10_1" localSheetId="5">#REF!</definedName>
    <definedName name="_50Arial_19_17_10_1" localSheetId="7">#REF!</definedName>
    <definedName name="_50Arial_19_17_10_1" localSheetId="8">#REF!</definedName>
    <definedName name="_50Arial_19_17_10_1">#REF!</definedName>
    <definedName name="_51Arial_19_17_4_1" localSheetId="5">#REF!</definedName>
    <definedName name="_51Arial_19_17_4_1" localSheetId="7">#REF!</definedName>
    <definedName name="_51Arial_19_17_4_1" localSheetId="8">#REF!</definedName>
    <definedName name="_51Arial_19_17_4_1">#REF!</definedName>
    <definedName name="_52Arial_19_6_1">NA()</definedName>
    <definedName name="_53Arial_19_7_1">NA()</definedName>
    <definedName name="_54Arial_19_8_1">NA()</definedName>
    <definedName name="_55Arial_20_17_10_1" localSheetId="5">#REF!</definedName>
    <definedName name="_55Arial_20_17_10_1" localSheetId="7">#REF!</definedName>
    <definedName name="_55Arial_20_17_10_1" localSheetId="8">#REF!</definedName>
    <definedName name="_55Arial_20_17_10_1">#REF!</definedName>
    <definedName name="_56Arial_20_17_4_1" localSheetId="5">#REF!</definedName>
    <definedName name="_56Arial_20_17_4_1" localSheetId="7">#REF!</definedName>
    <definedName name="_56Arial_20_17_4_1" localSheetId="8">#REF!</definedName>
    <definedName name="_56Arial_20_17_4_1">#REF!</definedName>
    <definedName name="_57Arial_20_6_1">NA()</definedName>
    <definedName name="_58Arial_20_7_1">NA()</definedName>
    <definedName name="_59Arial_20_8_1">NA()</definedName>
    <definedName name="_5AAA_17_10_1" localSheetId="5">#REF!</definedName>
    <definedName name="_5AAA_17_10_1" localSheetId="7">#REF!</definedName>
    <definedName name="_5AAA_17_10_1" localSheetId="8">#REF!</definedName>
    <definedName name="_5AAA_17_10_1">#REF!</definedName>
    <definedName name="_6" localSheetId="5">#REF!</definedName>
    <definedName name="_6" localSheetId="7">#REF!</definedName>
    <definedName name="_6" localSheetId="8">#REF!</definedName>
    <definedName name="_6">#REF!</definedName>
    <definedName name="_6.1" localSheetId="5">#REF!</definedName>
    <definedName name="_6.1" localSheetId="7">#REF!</definedName>
    <definedName name="_6.1" localSheetId="8">#REF!</definedName>
    <definedName name="_6.1">#REF!</definedName>
    <definedName name="_6.1.1" localSheetId="5">#REF!</definedName>
    <definedName name="_6.1.1" localSheetId="7">#REF!</definedName>
    <definedName name="_6.1.1" localSheetId="8">#REF!</definedName>
    <definedName name="_6.1.1">#REF!</definedName>
    <definedName name="_6.1.2" localSheetId="5">#REF!</definedName>
    <definedName name="_6.1.2" localSheetId="7">#REF!</definedName>
    <definedName name="_6.1.2" localSheetId="8">#REF!</definedName>
    <definedName name="_6.1.2">#REF!</definedName>
    <definedName name="_6.2" localSheetId="5">#REF!</definedName>
    <definedName name="_6.2" localSheetId="7">#REF!</definedName>
    <definedName name="_6.2" localSheetId="8">#REF!</definedName>
    <definedName name="_6.2">#REF!</definedName>
    <definedName name="_6.2.1" localSheetId="5">#REF!</definedName>
    <definedName name="_6.2.1" localSheetId="7">#REF!</definedName>
    <definedName name="_6.2.1" localSheetId="8">#REF!</definedName>
    <definedName name="_6.2.1">#REF!</definedName>
    <definedName name="_6.2.2" localSheetId="5">#REF!</definedName>
    <definedName name="_6.2.2" localSheetId="7">#REF!</definedName>
    <definedName name="_6.2.2" localSheetId="8">#REF!</definedName>
    <definedName name="_6.2.2">#REF!</definedName>
    <definedName name="_6_Excel_BuiltIn_Print_Area_1" localSheetId="5">#REF!</definedName>
    <definedName name="_6_Excel_BuiltIn_Print_Area_1" localSheetId="7">#REF!</definedName>
    <definedName name="_6_Excel_BuiltIn_Print_Area_1" localSheetId="8">#REF!</definedName>
    <definedName name="_6_Excel_BuiltIn_Print_Area_1">#REF!</definedName>
    <definedName name="_60Arial_21_17_10_1" localSheetId="5">#REF!</definedName>
    <definedName name="_60Arial_21_17_10_1" localSheetId="7">#REF!</definedName>
    <definedName name="_60Arial_21_17_10_1" localSheetId="8">#REF!</definedName>
    <definedName name="_60Arial_21_17_10_1">#REF!</definedName>
    <definedName name="_61Arial_21_17_4_1" localSheetId="5">#REF!</definedName>
    <definedName name="_61Arial_21_17_4_1" localSheetId="7">#REF!</definedName>
    <definedName name="_61Arial_21_17_4_1" localSheetId="8">#REF!</definedName>
    <definedName name="_61Arial_21_17_4_1">#REF!</definedName>
    <definedName name="_62Arial_21_6_1">NA()</definedName>
    <definedName name="_63Arial_21_7_1">NA()</definedName>
    <definedName name="_64Arial_21_8_1">NA()</definedName>
    <definedName name="_65Arial_6_1">NA()</definedName>
    <definedName name="_66Arial_7_1">NA()</definedName>
    <definedName name="_67Arial_8_1">NA()</definedName>
    <definedName name="_68as_17_1_1">NA()</definedName>
    <definedName name="_69as_17_17_10_1" localSheetId="5">#REF!</definedName>
    <definedName name="_69as_17_17_10_1" localSheetId="7">#REF!</definedName>
    <definedName name="_69as_17_17_10_1" localSheetId="8">#REF!</definedName>
    <definedName name="_69as_17_17_10_1">#REF!</definedName>
    <definedName name="_6A19999_" localSheetId="5">#REF!</definedName>
    <definedName name="_6A19999_" localSheetId="7">#REF!</definedName>
    <definedName name="_6A19999_" localSheetId="8">#REF!</definedName>
    <definedName name="_6A19999_">#REF!</definedName>
    <definedName name="_6AAA_17_4_1" localSheetId="5">#REF!</definedName>
    <definedName name="_6AAA_17_4_1" localSheetId="7">#REF!</definedName>
    <definedName name="_6AAA_17_4_1" localSheetId="8">#REF!</definedName>
    <definedName name="_6AAA_17_4_1">#REF!</definedName>
    <definedName name="_6Excel_BuiltIn_Print_Area_6_1" localSheetId="5">#REF!</definedName>
    <definedName name="_6Excel_BuiltIn_Print_Area_6_1" localSheetId="7">#REF!</definedName>
    <definedName name="_6Excel_BuiltIn_Print_Area_6_1" localSheetId="8">#REF!</definedName>
    <definedName name="_6Excel_BuiltIn_Print_Area_6_1">#REF!</definedName>
    <definedName name="_7" localSheetId="5">#REF!</definedName>
    <definedName name="_7" localSheetId="7">#REF!</definedName>
    <definedName name="_7" localSheetId="8">#REF!</definedName>
    <definedName name="_7">#REF!</definedName>
    <definedName name="_7.1" localSheetId="5">#REF!</definedName>
    <definedName name="_7.1" localSheetId="7">#REF!</definedName>
    <definedName name="_7.1" localSheetId="8">#REF!</definedName>
    <definedName name="_7.1">#REF!</definedName>
    <definedName name="_7.1.1" localSheetId="5">#REF!</definedName>
    <definedName name="_7.1.1" localSheetId="7">#REF!</definedName>
    <definedName name="_7.1.1" localSheetId="8">#REF!</definedName>
    <definedName name="_7.1.1">#REF!</definedName>
    <definedName name="_7.1.2" localSheetId="5">#REF!</definedName>
    <definedName name="_7.1.2" localSheetId="7">#REF!</definedName>
    <definedName name="_7.1.2" localSheetId="8">#REF!</definedName>
    <definedName name="_7.1.2">#REF!</definedName>
    <definedName name="_7.2" localSheetId="5">#REF!</definedName>
    <definedName name="_7.2" localSheetId="7">#REF!</definedName>
    <definedName name="_7.2" localSheetId="8">#REF!</definedName>
    <definedName name="_7.2">#REF!</definedName>
    <definedName name="_7.2.1" localSheetId="5">#REF!</definedName>
    <definedName name="_7.2.1" localSheetId="7">#REF!</definedName>
    <definedName name="_7.2.1" localSheetId="8">#REF!</definedName>
    <definedName name="_7.2.1">#REF!</definedName>
    <definedName name="_70as_17_17_4_1" localSheetId="5">#REF!</definedName>
    <definedName name="_70as_17_17_4_1" localSheetId="7">#REF!</definedName>
    <definedName name="_70as_17_17_4_1" localSheetId="8">#REF!</definedName>
    <definedName name="_70as_17_17_4_1">#REF!</definedName>
    <definedName name="_71as_17_6_1">NA()</definedName>
    <definedName name="_72as_17_8_1">NA()</definedName>
    <definedName name="_73as_18_17_10_1" localSheetId="5">#REF!</definedName>
    <definedName name="_73as_18_17_10_1" localSheetId="7">#REF!</definedName>
    <definedName name="_73as_18_17_10_1" localSheetId="8">#REF!</definedName>
    <definedName name="_73as_18_17_10_1">#REF!</definedName>
    <definedName name="_74as_18_17_4_1" localSheetId="5">#REF!</definedName>
    <definedName name="_74as_18_17_4_1" localSheetId="7">#REF!</definedName>
    <definedName name="_74as_18_17_4_1" localSheetId="8">#REF!</definedName>
    <definedName name="_74as_18_17_4_1">#REF!</definedName>
    <definedName name="_75as_18_6_1">NA()</definedName>
    <definedName name="_76as_18_7_1">NA()</definedName>
    <definedName name="_77as_18_8_1">NA()</definedName>
    <definedName name="_78as_19_17_10_1" localSheetId="5">#REF!</definedName>
    <definedName name="_78as_19_17_10_1" localSheetId="7">#REF!</definedName>
    <definedName name="_78as_19_17_10_1" localSheetId="8">#REF!</definedName>
    <definedName name="_78as_19_17_10_1">#REF!</definedName>
    <definedName name="_79as_19_17_4_1" localSheetId="5">#REF!</definedName>
    <definedName name="_79as_19_17_4_1" localSheetId="7">#REF!</definedName>
    <definedName name="_79as_19_17_4_1" localSheetId="8">#REF!</definedName>
    <definedName name="_79as_19_17_4_1">#REF!</definedName>
    <definedName name="_7AAA_6_1">NA()</definedName>
    <definedName name="_8" localSheetId="5">#REF!</definedName>
    <definedName name="_8" localSheetId="7">#REF!</definedName>
    <definedName name="_8" localSheetId="8">#REF!</definedName>
    <definedName name="_8">#REF!</definedName>
    <definedName name="_80as_19_6_1">NA()</definedName>
    <definedName name="_81as_19_7_1">NA()</definedName>
    <definedName name="_82as_19_8_1">NA()</definedName>
    <definedName name="_83as_20_17_10_1" localSheetId="5">#REF!</definedName>
    <definedName name="_83as_20_17_10_1" localSheetId="7">#REF!</definedName>
    <definedName name="_83as_20_17_10_1" localSheetId="8">#REF!</definedName>
    <definedName name="_83as_20_17_10_1">#REF!</definedName>
    <definedName name="_84as_20_17_4_1" localSheetId="5">#REF!</definedName>
    <definedName name="_84as_20_17_4_1" localSheetId="7">#REF!</definedName>
    <definedName name="_84as_20_17_4_1" localSheetId="8">#REF!</definedName>
    <definedName name="_84as_20_17_4_1">#REF!</definedName>
    <definedName name="_85as_20_6_1">NA()</definedName>
    <definedName name="_86as_20_7_1">NA()</definedName>
    <definedName name="_87as_20_8_1">NA()</definedName>
    <definedName name="_88as_21_17_10_1" localSheetId="5">#REF!</definedName>
    <definedName name="_88as_21_17_10_1" localSheetId="7">#REF!</definedName>
    <definedName name="_88as_21_17_10_1" localSheetId="8">#REF!</definedName>
    <definedName name="_88as_21_17_10_1">#REF!</definedName>
    <definedName name="_89as_21_17_4_1" localSheetId="5">#REF!</definedName>
    <definedName name="_89as_21_17_4_1" localSheetId="7">#REF!</definedName>
    <definedName name="_89as_21_17_4_1" localSheetId="8">#REF!</definedName>
    <definedName name="_89as_21_17_4_1">#REF!</definedName>
    <definedName name="_8A20000_" localSheetId="5">#REF!</definedName>
    <definedName name="_8A20000_" localSheetId="7">#REF!</definedName>
    <definedName name="_8A20000_" localSheetId="8">#REF!</definedName>
    <definedName name="_8A20000_">#REF!</definedName>
    <definedName name="_8AAA_7_1">NA()</definedName>
    <definedName name="_9" localSheetId="5">#REF!</definedName>
    <definedName name="_9" localSheetId="7">#REF!</definedName>
    <definedName name="_9" localSheetId="8">#REF!</definedName>
    <definedName name="_9">#REF!</definedName>
    <definedName name="_9.B" localSheetId="5">#REF!</definedName>
    <definedName name="_9.B" localSheetId="7">#REF!</definedName>
    <definedName name="_9.B" localSheetId="8">#REF!</definedName>
    <definedName name="_9.B">#REF!</definedName>
    <definedName name="_90as_21_6_1">NA()</definedName>
    <definedName name="_91as_21_7_1">NA()</definedName>
    <definedName name="_92as_21_8_1">NA()</definedName>
    <definedName name="_93as_6_1">NA()</definedName>
    <definedName name="_94as_7_1">NA()</definedName>
    <definedName name="_95as_8_1">NA()</definedName>
    <definedName name="_96BAMBANG_17_1_1">NA()</definedName>
    <definedName name="_97BAMBANG_17_17_10_1" localSheetId="5">#REF!</definedName>
    <definedName name="_97BAMBANG_17_17_10_1" localSheetId="7">#REF!</definedName>
    <definedName name="_97BAMBANG_17_17_10_1" localSheetId="8">#REF!</definedName>
    <definedName name="_97BAMBANG_17_17_10_1">#REF!</definedName>
    <definedName name="_98BAMBANG_17_17_4_1" localSheetId="5">#REF!</definedName>
    <definedName name="_98BAMBANG_17_17_4_1" localSheetId="7">#REF!</definedName>
    <definedName name="_98BAMBANG_17_17_4_1" localSheetId="8">#REF!</definedName>
    <definedName name="_98BAMBANG_17_17_4_1">#REF!</definedName>
    <definedName name="_99BAMBANG_17_4_1">NA()</definedName>
    <definedName name="_9AAA_8_1">NA()</definedName>
    <definedName name="_a" localSheetId="5">#REF!</definedName>
    <definedName name="_a" localSheetId="7">#REF!</definedName>
    <definedName name="_a" localSheetId="8">#REF!</definedName>
    <definedName name="_a">#REF!</definedName>
    <definedName name="_a_1" localSheetId="5">#REF!</definedName>
    <definedName name="_a_1" localSheetId="7">#REF!</definedName>
    <definedName name="_a_1" localSheetId="8">#REF!</definedName>
    <definedName name="_a_1">#REF!</definedName>
    <definedName name="_a_11" localSheetId="5">#REF!</definedName>
    <definedName name="_a_11" localSheetId="7">#REF!</definedName>
    <definedName name="_a_11" localSheetId="8">#REF!</definedName>
    <definedName name="_a_11">#REF!</definedName>
    <definedName name="_a_12" localSheetId="5">#REF!</definedName>
    <definedName name="_a_12" localSheetId="7">#REF!</definedName>
    <definedName name="_a_12" localSheetId="8">#REF!</definedName>
    <definedName name="_a_12">#REF!</definedName>
    <definedName name="_a_13" localSheetId="5">#REF!</definedName>
    <definedName name="_a_13" localSheetId="7">#REF!</definedName>
    <definedName name="_a_13" localSheetId="8">#REF!</definedName>
    <definedName name="_a_13">#REF!</definedName>
    <definedName name="_a_14" localSheetId="5">#REF!</definedName>
    <definedName name="_a_14" localSheetId="7">#REF!</definedName>
    <definedName name="_a_14" localSheetId="8">#REF!</definedName>
    <definedName name="_a_14">#REF!</definedName>
    <definedName name="_a_15" localSheetId="5">#REF!</definedName>
    <definedName name="_a_15" localSheetId="7">#REF!</definedName>
    <definedName name="_a_15" localSheetId="8">#REF!</definedName>
    <definedName name="_a_15">#REF!</definedName>
    <definedName name="_a_16" localSheetId="5">#REF!</definedName>
    <definedName name="_a_16" localSheetId="7">#REF!</definedName>
    <definedName name="_a_16" localSheetId="8">#REF!</definedName>
    <definedName name="_a_16">#REF!</definedName>
    <definedName name="_a_17" localSheetId="5">#REF!</definedName>
    <definedName name="_a_17" localSheetId="7">#REF!</definedName>
    <definedName name="_a_17" localSheetId="8">#REF!</definedName>
    <definedName name="_a_17">#REF!</definedName>
    <definedName name="_a_18" localSheetId="5">#REF!</definedName>
    <definedName name="_a_18" localSheetId="7">#REF!</definedName>
    <definedName name="_a_18" localSheetId="8">#REF!</definedName>
    <definedName name="_a_18">#REF!</definedName>
    <definedName name="_a_19" localSheetId="5">#REF!</definedName>
    <definedName name="_a_19" localSheetId="7">#REF!</definedName>
    <definedName name="_a_19" localSheetId="8">#REF!</definedName>
    <definedName name="_a_19">#REF!</definedName>
    <definedName name="_a_2" localSheetId="5">#REF!</definedName>
    <definedName name="_a_2" localSheetId="7">#REF!</definedName>
    <definedName name="_a_2" localSheetId="8">#REF!</definedName>
    <definedName name="_a_2">#REF!</definedName>
    <definedName name="_a_20" localSheetId="5">#REF!</definedName>
    <definedName name="_a_20" localSheetId="7">#REF!</definedName>
    <definedName name="_a_20" localSheetId="8">#REF!</definedName>
    <definedName name="_a_20">#REF!</definedName>
    <definedName name="_a_21" localSheetId="5">#REF!</definedName>
    <definedName name="_a_21" localSheetId="7">#REF!</definedName>
    <definedName name="_a_21" localSheetId="8">#REF!</definedName>
    <definedName name="_a_21">#REF!</definedName>
    <definedName name="_a_22" localSheetId="5">#REF!</definedName>
    <definedName name="_a_22" localSheetId="7">#REF!</definedName>
    <definedName name="_a_22" localSheetId="8">#REF!</definedName>
    <definedName name="_a_22">#REF!</definedName>
    <definedName name="_a_23" localSheetId="5">#REF!</definedName>
    <definedName name="_a_23" localSheetId="7">#REF!</definedName>
    <definedName name="_a_23" localSheetId="8">#REF!</definedName>
    <definedName name="_a_23">#REF!</definedName>
    <definedName name="_a_24" localSheetId="5">#REF!</definedName>
    <definedName name="_a_24" localSheetId="7">#REF!</definedName>
    <definedName name="_a_24" localSheetId="8">#REF!</definedName>
    <definedName name="_a_24">#REF!</definedName>
    <definedName name="_a_25" localSheetId="5">#REF!</definedName>
    <definedName name="_a_25" localSheetId="7">#REF!</definedName>
    <definedName name="_a_25" localSheetId="8">#REF!</definedName>
    <definedName name="_a_25">#REF!</definedName>
    <definedName name="_a_26" localSheetId="5">#REF!</definedName>
    <definedName name="_a_26" localSheetId="7">#REF!</definedName>
    <definedName name="_a_26" localSheetId="8">#REF!</definedName>
    <definedName name="_a_26">#REF!</definedName>
    <definedName name="_a_27" localSheetId="5">#REF!</definedName>
    <definedName name="_a_27" localSheetId="7">#REF!</definedName>
    <definedName name="_a_27" localSheetId="8">#REF!</definedName>
    <definedName name="_a_27">#REF!</definedName>
    <definedName name="_a_28" localSheetId="5">#REF!</definedName>
    <definedName name="_a_28" localSheetId="7">#REF!</definedName>
    <definedName name="_a_28" localSheetId="8">#REF!</definedName>
    <definedName name="_a_28">#REF!</definedName>
    <definedName name="_a_29" localSheetId="5">#REF!</definedName>
    <definedName name="_a_29" localSheetId="7">#REF!</definedName>
    <definedName name="_a_29" localSheetId="8">#REF!</definedName>
    <definedName name="_a_29">#REF!</definedName>
    <definedName name="_a_3" localSheetId="5">#REF!</definedName>
    <definedName name="_a_3" localSheetId="7">#REF!</definedName>
    <definedName name="_a_3" localSheetId="8">#REF!</definedName>
    <definedName name="_a_3">#REF!</definedName>
    <definedName name="_a_30" localSheetId="5">#REF!</definedName>
    <definedName name="_a_30" localSheetId="7">#REF!</definedName>
    <definedName name="_a_30" localSheetId="8">#REF!</definedName>
    <definedName name="_a_30">#REF!</definedName>
    <definedName name="_a_31" localSheetId="5">#REF!</definedName>
    <definedName name="_a_31" localSheetId="7">#REF!</definedName>
    <definedName name="_a_31" localSheetId="8">#REF!</definedName>
    <definedName name="_a_31">#REF!</definedName>
    <definedName name="_a_32" localSheetId="5">#REF!</definedName>
    <definedName name="_a_32" localSheetId="7">#REF!</definedName>
    <definedName name="_a_32" localSheetId="8">#REF!</definedName>
    <definedName name="_a_32">#REF!</definedName>
    <definedName name="_a_33" localSheetId="5">#REF!</definedName>
    <definedName name="_a_33" localSheetId="7">#REF!</definedName>
    <definedName name="_a_33" localSheetId="8">#REF!</definedName>
    <definedName name="_a_33">#REF!</definedName>
    <definedName name="_a_34" localSheetId="5">#REF!</definedName>
    <definedName name="_a_34" localSheetId="7">#REF!</definedName>
    <definedName name="_a_34" localSheetId="8">#REF!</definedName>
    <definedName name="_a_34">#REF!</definedName>
    <definedName name="_a_35" localSheetId="5">#REF!</definedName>
    <definedName name="_a_35" localSheetId="7">#REF!</definedName>
    <definedName name="_a_35" localSheetId="8">#REF!</definedName>
    <definedName name="_a_35">#REF!</definedName>
    <definedName name="_a_38" localSheetId="5">#REF!</definedName>
    <definedName name="_a_38" localSheetId="7">#REF!</definedName>
    <definedName name="_a_38" localSheetId="8">#REF!</definedName>
    <definedName name="_a_38">#REF!</definedName>
    <definedName name="_a_39" localSheetId="5">#REF!</definedName>
    <definedName name="_a_39" localSheetId="7">#REF!</definedName>
    <definedName name="_a_39" localSheetId="8">#REF!</definedName>
    <definedName name="_a_39">#REF!</definedName>
    <definedName name="_a_4" localSheetId="5">#REF!</definedName>
    <definedName name="_a_4" localSheetId="7">#REF!</definedName>
    <definedName name="_a_4" localSheetId="8">#REF!</definedName>
    <definedName name="_a_4">#REF!</definedName>
    <definedName name="_a_40" localSheetId="5">#REF!</definedName>
    <definedName name="_a_40" localSheetId="7">#REF!</definedName>
    <definedName name="_a_40" localSheetId="8">#REF!</definedName>
    <definedName name="_a_40">#REF!</definedName>
    <definedName name="_a_41" localSheetId="5">#REF!</definedName>
    <definedName name="_a_41" localSheetId="7">#REF!</definedName>
    <definedName name="_a_41" localSheetId="8">#REF!</definedName>
    <definedName name="_a_41">#REF!</definedName>
    <definedName name="_a_42" localSheetId="5">#REF!</definedName>
    <definedName name="_a_42" localSheetId="7">#REF!</definedName>
    <definedName name="_a_42" localSheetId="8">#REF!</definedName>
    <definedName name="_a_42">#REF!</definedName>
    <definedName name="_a_43" localSheetId="5">#REF!</definedName>
    <definedName name="_a_43" localSheetId="7">#REF!</definedName>
    <definedName name="_a_43" localSheetId="8">#REF!</definedName>
    <definedName name="_a_43">#REF!</definedName>
    <definedName name="_a_44" localSheetId="5">#REF!</definedName>
    <definedName name="_a_44" localSheetId="7">#REF!</definedName>
    <definedName name="_a_44" localSheetId="8">#REF!</definedName>
    <definedName name="_a_44">#REF!</definedName>
    <definedName name="_a_45" localSheetId="5">#REF!</definedName>
    <definedName name="_a_45" localSheetId="7">#REF!</definedName>
    <definedName name="_a_45" localSheetId="8">#REF!</definedName>
    <definedName name="_a_45">#REF!</definedName>
    <definedName name="_a_46" localSheetId="5">#REF!</definedName>
    <definedName name="_a_46" localSheetId="7">#REF!</definedName>
    <definedName name="_a_46" localSheetId="8">#REF!</definedName>
    <definedName name="_a_46">#REF!</definedName>
    <definedName name="_a_47" localSheetId="5">#REF!</definedName>
    <definedName name="_a_47" localSheetId="7">#REF!</definedName>
    <definedName name="_a_47" localSheetId="8">#REF!</definedName>
    <definedName name="_a_47">#REF!</definedName>
    <definedName name="_a_48" localSheetId="5">#REF!</definedName>
    <definedName name="_a_48" localSheetId="7">#REF!</definedName>
    <definedName name="_a_48" localSheetId="8">#REF!</definedName>
    <definedName name="_a_48">#REF!</definedName>
    <definedName name="_a_49" localSheetId="5">#REF!</definedName>
    <definedName name="_a_49" localSheetId="7">#REF!</definedName>
    <definedName name="_a_49" localSheetId="8">#REF!</definedName>
    <definedName name="_a_49">#REF!</definedName>
    <definedName name="_a_5" localSheetId="5">#REF!</definedName>
    <definedName name="_a_5" localSheetId="7">#REF!</definedName>
    <definedName name="_a_5" localSheetId="8">#REF!</definedName>
    <definedName name="_a_5">#REF!</definedName>
    <definedName name="_a_50" localSheetId="5">#REF!</definedName>
    <definedName name="_a_50" localSheetId="7">#REF!</definedName>
    <definedName name="_a_50" localSheetId="8">#REF!</definedName>
    <definedName name="_a_50">#REF!</definedName>
    <definedName name="_a_51" localSheetId="5">#REF!</definedName>
    <definedName name="_a_51" localSheetId="7">#REF!</definedName>
    <definedName name="_a_51" localSheetId="8">#REF!</definedName>
    <definedName name="_a_51">#REF!</definedName>
    <definedName name="_a_52" localSheetId="5">#REF!</definedName>
    <definedName name="_a_52" localSheetId="7">#REF!</definedName>
    <definedName name="_a_52" localSheetId="8">#REF!</definedName>
    <definedName name="_a_52">#REF!</definedName>
    <definedName name="_a_53" localSheetId="5">#REF!</definedName>
    <definedName name="_a_53" localSheetId="7">#REF!</definedName>
    <definedName name="_a_53" localSheetId="8">#REF!</definedName>
    <definedName name="_a_53">#REF!</definedName>
    <definedName name="_a_54" localSheetId="5">#REF!</definedName>
    <definedName name="_a_54" localSheetId="7">#REF!</definedName>
    <definedName name="_a_54" localSheetId="8">#REF!</definedName>
    <definedName name="_a_54">#REF!</definedName>
    <definedName name="_a_55" localSheetId="5">#REF!</definedName>
    <definedName name="_a_55" localSheetId="7">#REF!</definedName>
    <definedName name="_a_55" localSheetId="8">#REF!</definedName>
    <definedName name="_a_55">#REF!</definedName>
    <definedName name="_a_56" localSheetId="5">#REF!</definedName>
    <definedName name="_a_56" localSheetId="7">#REF!</definedName>
    <definedName name="_a_56" localSheetId="8">#REF!</definedName>
    <definedName name="_a_56">#REF!</definedName>
    <definedName name="_a_57" localSheetId="5">#REF!</definedName>
    <definedName name="_a_57" localSheetId="7">#REF!</definedName>
    <definedName name="_a_57" localSheetId="8">#REF!</definedName>
    <definedName name="_a_57">#REF!</definedName>
    <definedName name="_a_58" localSheetId="5">#REF!</definedName>
    <definedName name="_a_58" localSheetId="7">#REF!</definedName>
    <definedName name="_a_58" localSheetId="8">#REF!</definedName>
    <definedName name="_a_58">#REF!</definedName>
    <definedName name="_a_59" localSheetId="5">#REF!</definedName>
    <definedName name="_a_59" localSheetId="7">#REF!</definedName>
    <definedName name="_a_59" localSheetId="8">#REF!</definedName>
    <definedName name="_a_59">#REF!</definedName>
    <definedName name="_a_6" localSheetId="5">#REF!</definedName>
    <definedName name="_a_6" localSheetId="7">#REF!</definedName>
    <definedName name="_a_6" localSheetId="8">#REF!</definedName>
    <definedName name="_a_6">#REF!</definedName>
    <definedName name="_a_60" localSheetId="5">#REF!</definedName>
    <definedName name="_a_60" localSheetId="7">#REF!</definedName>
    <definedName name="_a_60" localSheetId="8">#REF!</definedName>
    <definedName name="_a_60">#REF!</definedName>
    <definedName name="_a_61" localSheetId="5">#REF!</definedName>
    <definedName name="_a_61" localSheetId="7">#REF!</definedName>
    <definedName name="_a_61" localSheetId="8">#REF!</definedName>
    <definedName name="_a_61">#REF!</definedName>
    <definedName name="_a_62" localSheetId="5">#REF!</definedName>
    <definedName name="_a_62" localSheetId="7">#REF!</definedName>
    <definedName name="_a_62" localSheetId="8">#REF!</definedName>
    <definedName name="_a_62">#REF!</definedName>
    <definedName name="_a_63" localSheetId="5">#REF!</definedName>
    <definedName name="_a_63" localSheetId="7">#REF!</definedName>
    <definedName name="_a_63" localSheetId="8">#REF!</definedName>
    <definedName name="_a_63">#REF!</definedName>
    <definedName name="_a_64" localSheetId="5">#REF!</definedName>
    <definedName name="_a_64" localSheetId="7">#REF!</definedName>
    <definedName name="_a_64" localSheetId="8">#REF!</definedName>
    <definedName name="_a_64">#REF!</definedName>
    <definedName name="_a_65" localSheetId="5">#REF!</definedName>
    <definedName name="_a_65" localSheetId="7">#REF!</definedName>
    <definedName name="_a_65" localSheetId="8">#REF!</definedName>
    <definedName name="_a_65">#REF!</definedName>
    <definedName name="_a_66" localSheetId="5">#REF!</definedName>
    <definedName name="_a_66" localSheetId="7">#REF!</definedName>
    <definedName name="_a_66" localSheetId="8">#REF!</definedName>
    <definedName name="_a_66">#REF!</definedName>
    <definedName name="_a_7" localSheetId="5">#REF!</definedName>
    <definedName name="_a_7" localSheetId="7">#REF!</definedName>
    <definedName name="_a_7" localSheetId="8">#REF!</definedName>
    <definedName name="_a_7">#REF!</definedName>
    <definedName name="_a_8" localSheetId="5">#REF!</definedName>
    <definedName name="_a_8" localSheetId="7">#REF!</definedName>
    <definedName name="_a_8" localSheetId="8">#REF!</definedName>
    <definedName name="_a_8">#REF!</definedName>
    <definedName name="_a_9" localSheetId="5">#REF!</definedName>
    <definedName name="_a_9" localSheetId="7">#REF!</definedName>
    <definedName name="_a_9" localSheetId="8">#REF!</definedName>
    <definedName name="_a_9">#REF!</definedName>
    <definedName name="_a1" localSheetId="10" hidden="1">{#N/A,#N/A,FALSE,"sum";#N/A,#N/A,FALSE,"MARTV";#N/A,#N/A,FALSE,"APRTV"}</definedName>
    <definedName name="_a1" localSheetId="5" hidden="1">{#N/A,#N/A,FALSE,"sum";#N/A,#N/A,FALSE,"MARTV";#N/A,#N/A,FALSE,"APRTV"}</definedName>
    <definedName name="_a1" localSheetId="7" hidden="1">{#N/A,#N/A,FALSE,"sum";#N/A,#N/A,FALSE,"MARTV";#N/A,#N/A,FALSE,"APRTV"}</definedName>
    <definedName name="_a1" localSheetId="8" hidden="1">{#N/A,#N/A,FALSE,"sum";#N/A,#N/A,FALSE,"MARTV";#N/A,#N/A,FALSE,"APRTV"}</definedName>
    <definedName name="_a1" hidden="1">{#N/A,#N/A,FALSE,"sum";#N/A,#N/A,FALSE,"MARTV";#N/A,#N/A,FALSE,"APRTV"}</definedName>
    <definedName name="_A19999" localSheetId="7">#REF!</definedName>
    <definedName name="_A19999" localSheetId="8">#REF!</definedName>
    <definedName name="_A19999">#REF!</definedName>
    <definedName name="_A2" localSheetId="5">#REF!</definedName>
    <definedName name="_A2" localSheetId="7">#REF!</definedName>
    <definedName name="_A2" localSheetId="8">#REF!</definedName>
    <definedName name="_A2">#REF!</definedName>
    <definedName name="_A20000" localSheetId="5">#REF!</definedName>
    <definedName name="_A20000" localSheetId="7">#REF!</definedName>
    <definedName name="_A20000" localSheetId="8">#REF!</definedName>
    <definedName name="_A20000">#REF!</definedName>
    <definedName name="_A3" localSheetId="5">#REF!</definedName>
    <definedName name="_A3" localSheetId="7">#REF!</definedName>
    <definedName name="_A3" localSheetId="8">#REF!</definedName>
    <definedName name="_A3">#REF!</definedName>
    <definedName name="_A4" localSheetId="5">#REF!</definedName>
    <definedName name="_A4" localSheetId="7">#REF!</definedName>
    <definedName name="_A4" localSheetId="8">#REF!</definedName>
    <definedName name="_A4">#REF!</definedName>
    <definedName name="_A5" localSheetId="5">#REF!</definedName>
    <definedName name="_A5" localSheetId="7">#REF!</definedName>
    <definedName name="_A5" localSheetId="8">#REF!</definedName>
    <definedName name="_A5">#REF!</definedName>
    <definedName name="_aam822" localSheetId="5">#REF!</definedName>
    <definedName name="_aam822" localSheetId="7">#REF!</definedName>
    <definedName name="_aam822" localSheetId="8">#REF!</definedName>
    <definedName name="_aam822">#REF!</definedName>
    <definedName name="_AD68045" localSheetId="5">#REF!</definedName>
    <definedName name="_AD68045" localSheetId="7">#REF!</definedName>
    <definedName name="_AD68045" localSheetId="8">#REF!</definedName>
    <definedName name="_AD68045">#REF!</definedName>
    <definedName name="_agt03" localSheetId="5">#REF!</definedName>
    <definedName name="_agt03" localSheetId="7">#REF!</definedName>
    <definedName name="_agt03" localSheetId="8">#REF!</definedName>
    <definedName name="_agt03">#REF!</definedName>
    <definedName name="_apr04" localSheetId="5">#REF!</definedName>
    <definedName name="_apr04" localSheetId="7">#REF!</definedName>
    <definedName name="_apr04" localSheetId="8">#REF!</definedName>
    <definedName name="_apr04">#REF!</definedName>
    <definedName name="_art25" localSheetId="5">#REF!</definedName>
    <definedName name="_art25" localSheetId="7">#REF!</definedName>
    <definedName name="_art25" localSheetId="8">#REF!</definedName>
    <definedName name="_art25">#REF!</definedName>
    <definedName name="_AST1" localSheetId="5">#REF!</definedName>
    <definedName name="_AST1" localSheetId="7">#REF!</definedName>
    <definedName name="_AST1" localSheetId="8">#REF!</definedName>
    <definedName name="_AST1">#REF!</definedName>
    <definedName name="_AST2" localSheetId="5">#REF!</definedName>
    <definedName name="_AST2" localSheetId="7">#REF!</definedName>
    <definedName name="_AST2" localSheetId="8">#REF!</definedName>
    <definedName name="_AST2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z1">#N/A</definedName>
    <definedName name="_AZ2">#N/A</definedName>
    <definedName name="_bad12" localSheetId="7">#REF!</definedName>
    <definedName name="_bad12" localSheetId="8">#REF!</definedName>
    <definedName name="_bad12">#REF!</definedName>
    <definedName name="_BEL5" localSheetId="5">#REF!</definedName>
    <definedName name="_BEL5" localSheetId="7">#REF!</definedName>
    <definedName name="_BEL5" localSheetId="8">#REF!</definedName>
    <definedName name="_BEL5">#REF!</definedName>
    <definedName name="_BGT1">"#REF!"</definedName>
    <definedName name="_BGT2">"#REF!"</definedName>
    <definedName name="_BTM1" localSheetId="7">#REF!</definedName>
    <definedName name="_BTM1" localSheetId="8">#REF!</definedName>
    <definedName name="_BTM1">#REF!</definedName>
    <definedName name="_BTM11" localSheetId="5">#REF!</definedName>
    <definedName name="_BTM11" localSheetId="7">#REF!</definedName>
    <definedName name="_BTM11" localSheetId="8">#REF!</definedName>
    <definedName name="_BTM11">#REF!</definedName>
    <definedName name="_BTM13" localSheetId="5">#REF!</definedName>
    <definedName name="_BTM13" localSheetId="7">#REF!</definedName>
    <definedName name="_BTM13" localSheetId="8">#REF!</definedName>
    <definedName name="_BTM13">#REF!</definedName>
    <definedName name="_BTM15" localSheetId="5">#REF!</definedName>
    <definedName name="_BTM15" localSheetId="7">#REF!</definedName>
    <definedName name="_BTM15" localSheetId="8">#REF!</definedName>
    <definedName name="_BTM15">#REF!</definedName>
    <definedName name="_BTM3" localSheetId="5">#REF!</definedName>
    <definedName name="_BTM3" localSheetId="7">#REF!</definedName>
    <definedName name="_BTM3" localSheetId="8">#REF!</definedName>
    <definedName name="_BTM3">#REF!</definedName>
    <definedName name="_BTM5" localSheetId="5">#REF!</definedName>
    <definedName name="_BTM5" localSheetId="7">#REF!</definedName>
    <definedName name="_BTM5" localSheetId="8">#REF!</definedName>
    <definedName name="_BTM5">#REF!</definedName>
    <definedName name="_BTM7" localSheetId="5">#REF!</definedName>
    <definedName name="_BTM7" localSheetId="7">#REF!</definedName>
    <definedName name="_BTM7" localSheetId="8">#REF!</definedName>
    <definedName name="_BTM7">#REF!</definedName>
    <definedName name="_BTM9" localSheetId="5">#REF!</definedName>
    <definedName name="_BTM9" localSheetId="7">#REF!</definedName>
    <definedName name="_BTM9" localSheetId="8">#REF!</definedName>
    <definedName name="_BTM9">#REF!</definedName>
    <definedName name="_CAT1">"#N/A"</definedName>
    <definedName name="_CAT2">"#N/A"</definedName>
    <definedName name="_cc123" localSheetId="7">#REF!</definedName>
    <definedName name="_cc123" localSheetId="8">#REF!</definedName>
    <definedName name="_cc123">#REF!</definedName>
    <definedName name="_cf145" localSheetId="5">#REF!</definedName>
    <definedName name="_cf145" localSheetId="7">#REF!</definedName>
    <definedName name="_cf145" localSheetId="8">#REF!</definedName>
    <definedName name="_cf145">#REF!</definedName>
    <definedName name="_CFL1" localSheetId="5">#REF!</definedName>
    <definedName name="_CFL1" localSheetId="7">#REF!</definedName>
    <definedName name="_CFL1" localSheetId="8">#REF!</definedName>
    <definedName name="_CFL1">#REF!</definedName>
    <definedName name="_CFL2" localSheetId="5">#REF!</definedName>
    <definedName name="_CFL2" localSheetId="7">#REF!</definedName>
    <definedName name="_CFL2" localSheetId="8">#REF!</definedName>
    <definedName name="_CFL2">#REF!</definedName>
    <definedName name="_d" localSheetId="5">#REF!</definedName>
    <definedName name="_d" localSheetId="7">#REF!</definedName>
    <definedName name="_d" localSheetId="8">#REF!</definedName>
    <definedName name="_d">#REF!</definedName>
    <definedName name="_DAF_ISI">"$#REF!.#REF!#REF!"</definedName>
    <definedName name="_DAF_ISI_3">"$#REF!.#REF!#REF!"</definedName>
    <definedName name="_DAT1" localSheetId="7">#REF!</definedName>
    <definedName name="_DAT1" localSheetId="8">#REF!</definedName>
    <definedName name="_DAT1">#REF!</definedName>
    <definedName name="_DAT10" localSheetId="5">#REF!</definedName>
    <definedName name="_DAT10" localSheetId="7">#REF!</definedName>
    <definedName name="_DAT10" localSheetId="8">#REF!</definedName>
    <definedName name="_DAT10">#REF!</definedName>
    <definedName name="_DAT11" localSheetId="5">#REF!</definedName>
    <definedName name="_DAT11" localSheetId="7">#REF!</definedName>
    <definedName name="_DAT11" localSheetId="8">#REF!</definedName>
    <definedName name="_DAT11">#REF!</definedName>
    <definedName name="_DAT12" localSheetId="5">#REF!</definedName>
    <definedName name="_DAT12" localSheetId="7">#REF!</definedName>
    <definedName name="_DAT12" localSheetId="8">#REF!</definedName>
    <definedName name="_DAT12">#REF!</definedName>
    <definedName name="_DAT13" localSheetId="5">#REF!</definedName>
    <definedName name="_DAT13" localSheetId="7">#REF!</definedName>
    <definedName name="_DAT13" localSheetId="8">#REF!</definedName>
    <definedName name="_DAT13">#REF!</definedName>
    <definedName name="_DAT2" localSheetId="5">#REF!</definedName>
    <definedName name="_DAT2" localSheetId="7">#REF!</definedName>
    <definedName name="_DAT2" localSheetId="8">#REF!</definedName>
    <definedName name="_DAT2">#REF!</definedName>
    <definedName name="_DAT3" localSheetId="5">#REF!</definedName>
    <definedName name="_DAT3" localSheetId="7">#REF!</definedName>
    <definedName name="_DAT3" localSheetId="8">#REF!</definedName>
    <definedName name="_DAT3">#REF!</definedName>
    <definedName name="_DAT4" localSheetId="5">#REF!</definedName>
    <definedName name="_DAT4" localSheetId="7">#REF!</definedName>
    <definedName name="_DAT4" localSheetId="8">#REF!</definedName>
    <definedName name="_DAT4">#REF!</definedName>
    <definedName name="_DAT5" localSheetId="5">#REF!</definedName>
    <definedName name="_DAT5" localSheetId="7">#REF!</definedName>
    <definedName name="_DAT5" localSheetId="8">#REF!</definedName>
    <definedName name="_DAT5">#REF!</definedName>
    <definedName name="_DAT6" localSheetId="5">#REF!</definedName>
    <definedName name="_DAT6" localSheetId="7">#REF!</definedName>
    <definedName name="_DAT6" localSheetId="8">#REF!</definedName>
    <definedName name="_DAT6">#REF!</definedName>
    <definedName name="_DAT7" localSheetId="5">#REF!</definedName>
    <definedName name="_DAT7" localSheetId="7">#REF!</definedName>
    <definedName name="_DAT7" localSheetId="8">#REF!</definedName>
    <definedName name="_DAT7">#REF!</definedName>
    <definedName name="_DAT8" localSheetId="5">#REF!</definedName>
    <definedName name="_DAT8" localSheetId="7">#REF!</definedName>
    <definedName name="_DAT8" localSheetId="8">#REF!</definedName>
    <definedName name="_DAT8">#REF!</definedName>
    <definedName name="_DAT9" localSheetId="5">#REF!</definedName>
    <definedName name="_DAT9" localSheetId="7">#REF!</definedName>
    <definedName name="_DAT9" localSheetId="8">#REF!</definedName>
    <definedName name="_DAT9">#REF!</definedName>
    <definedName name="_DD2" localSheetId="10" hidden="1">{#N/A,#N/A,FALSE,"DATA"}</definedName>
    <definedName name="_DD2" localSheetId="5" hidden="1">{#N/A,#N/A,FALSE,"DATA"}</definedName>
    <definedName name="_DD2" localSheetId="7" hidden="1">{#N/A,#N/A,FALSE,"DATA"}</definedName>
    <definedName name="_DD2" localSheetId="8" hidden="1">{#N/A,#N/A,FALSE,"DATA"}</definedName>
    <definedName name="_DD2" hidden="1">{#N/A,#N/A,FALSE,"DATA"}</definedName>
    <definedName name="_Dec2" localSheetId="7">#REF!</definedName>
    <definedName name="_Dec2" localSheetId="8">#REF!</definedName>
    <definedName name="_Dec2">#REF!</definedName>
    <definedName name="_DEP11">[6]DCOST!$V$1:$AK$63</definedName>
    <definedName name="_DEP2">[6]DCOST!$B$66:$S$127</definedName>
    <definedName name="_DEP22">[6]DCOST!$V$66:$AK$127</definedName>
    <definedName name="_Excel_BuiltIn_Print_Area_1">#N/A</definedName>
    <definedName name="_Excel_BuiltIn_Print_Area_1_10" localSheetId="5">#REF!</definedName>
    <definedName name="_Excel_BuiltIn_Print_Area_1_10" localSheetId="7">#REF!</definedName>
    <definedName name="_Excel_BuiltIn_Print_Area_1_10" localSheetId="8">#REF!</definedName>
    <definedName name="_Excel_BuiltIn_Print_Area_1_10">#REF!</definedName>
    <definedName name="_FAC1" localSheetId="5">#REF!</definedName>
    <definedName name="_FAC1" localSheetId="7">#REF!</definedName>
    <definedName name="_FAC1" localSheetId="8">#REF!</definedName>
    <definedName name="_FAC1">#REF!</definedName>
    <definedName name="_FAC2" localSheetId="5">#REF!</definedName>
    <definedName name="_FAC2" localSheetId="7">#REF!</definedName>
    <definedName name="_FAC2" localSheetId="8">#REF!</definedName>
    <definedName name="_FAC2">#REF!</definedName>
    <definedName name="_ff3" localSheetId="10" hidden="1">{#N/A,#N/A,FALSE,"DATA"}</definedName>
    <definedName name="_ff3" localSheetId="5" hidden="1">{#N/A,#N/A,FALSE,"DATA"}</definedName>
    <definedName name="_ff3" localSheetId="7" hidden="1">{#N/A,#N/A,FALSE,"DATA"}</definedName>
    <definedName name="_ff3" localSheetId="8" hidden="1">{#N/A,#N/A,FALSE,"DATA"}</definedName>
    <definedName name="_ff3" hidden="1">{#N/A,#N/A,FALSE,"DATA"}</definedName>
    <definedName name="_Fill" localSheetId="7" hidden="1">#REF!</definedName>
    <definedName name="_Fill" localSheetId="8" hidden="1">#REF!</definedName>
    <definedName name="_Fill" hidden="1">#REF!</definedName>
    <definedName name="_Fill1" localSheetId="10" hidden="1">[13]PPH1298S!$A$7:$A$34</definedName>
    <definedName name="_Fill1" hidden="1">[14]PPH1298S!$A$7:$A$34</definedName>
    <definedName name="_xlnm._FilterDatabase" localSheetId="10" hidden="1">'Allocation Simba'!$A$2:$U$90</definedName>
    <definedName name="_xlnm._FilterDatabase" localSheetId="4" hidden="1">'Block buidling '!$A$4:$AL$798</definedName>
    <definedName name="_xlnm._FilterDatabase" localSheetId="5" hidden="1">'Detail SM Daily-MTD'!$A$13:$RT$908</definedName>
    <definedName name="_xlnm._FilterDatabase" localSheetId="7" hidden="1">#REF!</definedName>
    <definedName name="_xlnm._FilterDatabase" localSheetId="8" hidden="1">#REF!</definedName>
    <definedName name="_xlnm._FilterDatabase" localSheetId="2" hidden="1">'TARGET BY DIS (TRÌNH KÝ)'!$A$15:$AB$372</definedName>
    <definedName name="_xlnm._FilterDatabase" localSheetId="3" hidden="1">'TARGET BY Skus'!$A$15:$FW$379</definedName>
    <definedName name="_xlnm._FilterDatabase" localSheetId="1" hidden="1">'TARGET BY SM (TRÌNH KÝ)'!$B$7:$R$935</definedName>
    <definedName name="_xlnm._FilterDatabase" hidden="1">#REF!</definedName>
    <definedName name="_G1" localSheetId="10" hidden="1">{#N/A,#N/A,FALSE,"DATA"}</definedName>
    <definedName name="_G1" localSheetId="5" hidden="1">{#N/A,#N/A,FALSE,"DATA"}</definedName>
    <definedName name="_G1" localSheetId="7" hidden="1">{#N/A,#N/A,FALSE,"DATA"}</definedName>
    <definedName name="_G1" localSheetId="8" hidden="1">{#N/A,#N/A,FALSE,"DATA"}</definedName>
    <definedName name="_G1" hidden="1">{#N/A,#N/A,FALSE,"DATA"}</definedName>
    <definedName name="_G11" localSheetId="10" hidden="1">{#N/A,#N/A,FALSE,"DATA"}</definedName>
    <definedName name="_G11" localSheetId="5" hidden="1">{#N/A,#N/A,FALSE,"DATA"}</definedName>
    <definedName name="_G11" localSheetId="7" hidden="1">{#N/A,#N/A,FALSE,"DATA"}</definedName>
    <definedName name="_G11" localSheetId="8" hidden="1">{#N/A,#N/A,FALSE,"DATA"}</definedName>
    <definedName name="_G11" hidden="1">{#N/A,#N/A,FALSE,"DATA"}</definedName>
    <definedName name="_G2" localSheetId="10" hidden="1">{#N/A,#N/A,FALSE,"DATA"}</definedName>
    <definedName name="_G2" localSheetId="5" hidden="1">{#N/A,#N/A,FALSE,"DATA"}</definedName>
    <definedName name="_G2" localSheetId="7" hidden="1">{#N/A,#N/A,FALSE,"DATA"}</definedName>
    <definedName name="_G2" localSheetId="8" hidden="1">{#N/A,#N/A,FALSE,"DATA"}</definedName>
    <definedName name="_G2" hidden="1">{#N/A,#N/A,FALSE,"DATA"}</definedName>
    <definedName name="_GOTO_N1_" localSheetId="7">#REF!</definedName>
    <definedName name="_GOTO_N1_" localSheetId="8">#REF!</definedName>
    <definedName name="_GOTO_N1_">#REF!</definedName>
    <definedName name="_HAT1" localSheetId="5">#REF!</definedName>
    <definedName name="_HAT1" localSheetId="7">#REF!</definedName>
    <definedName name="_HAT1" localSheetId="8">#REF!</definedName>
    <definedName name="_HAT1">#REF!</definedName>
    <definedName name="_HAT10" localSheetId="5">#REF!</definedName>
    <definedName name="_HAT10" localSheetId="7">#REF!</definedName>
    <definedName name="_HAT10" localSheetId="8">#REF!</definedName>
    <definedName name="_HAT10">#REF!</definedName>
    <definedName name="_HAT11" localSheetId="5">#REF!</definedName>
    <definedName name="_HAT11" localSheetId="7">#REF!</definedName>
    <definedName name="_HAT11" localSheetId="8">#REF!</definedName>
    <definedName name="_HAT11">#REF!</definedName>
    <definedName name="_HAT12" localSheetId="5">#REF!</definedName>
    <definedName name="_HAT12" localSheetId="7">#REF!</definedName>
    <definedName name="_HAT12" localSheetId="8">#REF!</definedName>
    <definedName name="_HAT12">#REF!</definedName>
    <definedName name="_HAT13" localSheetId="5">#REF!</definedName>
    <definedName name="_HAT13" localSheetId="7">#REF!</definedName>
    <definedName name="_HAT13" localSheetId="8">#REF!</definedName>
    <definedName name="_HAT13">#REF!</definedName>
    <definedName name="_HAT14" localSheetId="5">#REF!</definedName>
    <definedName name="_HAT14" localSheetId="7">#REF!</definedName>
    <definedName name="_HAT14" localSheetId="8">#REF!</definedName>
    <definedName name="_HAT14">#REF!</definedName>
    <definedName name="_HAT15" localSheetId="5">#REF!</definedName>
    <definedName name="_HAT15" localSheetId="7">#REF!</definedName>
    <definedName name="_HAT15" localSheetId="8">#REF!</definedName>
    <definedName name="_HAT15">#REF!</definedName>
    <definedName name="_HAT2" localSheetId="5">#REF!</definedName>
    <definedName name="_HAT2" localSheetId="7">#REF!</definedName>
    <definedName name="_HAT2" localSheetId="8">#REF!</definedName>
    <definedName name="_HAT2">#REF!</definedName>
    <definedName name="_HAT3" localSheetId="5">#REF!</definedName>
    <definedName name="_HAT3" localSheetId="7">#REF!</definedName>
    <definedName name="_HAT3" localSheetId="8">#REF!</definedName>
    <definedName name="_HAT3">#REF!</definedName>
    <definedName name="_HAT4" localSheetId="5">#REF!</definedName>
    <definedName name="_HAT4" localSheetId="7">#REF!</definedName>
    <definedName name="_HAT4" localSheetId="8">#REF!</definedName>
    <definedName name="_HAT4">#REF!</definedName>
    <definedName name="_HAT5" localSheetId="5">#REF!</definedName>
    <definedName name="_HAT5" localSheetId="7">#REF!</definedName>
    <definedName name="_HAT5" localSheetId="8">#REF!</definedName>
    <definedName name="_HAT5">#REF!</definedName>
    <definedName name="_HAT6" localSheetId="5">#REF!</definedName>
    <definedName name="_HAT6" localSheetId="7">#REF!</definedName>
    <definedName name="_HAT6" localSheetId="8">#REF!</definedName>
    <definedName name="_HAT6">#REF!</definedName>
    <definedName name="_HAT7" localSheetId="5">#REF!</definedName>
    <definedName name="_HAT7" localSheetId="7">#REF!</definedName>
    <definedName name="_HAT7" localSheetId="8">#REF!</definedName>
    <definedName name="_HAT7">#REF!</definedName>
    <definedName name="_HAT8" localSheetId="5">#REF!</definedName>
    <definedName name="_HAT8" localSheetId="7">#REF!</definedName>
    <definedName name="_HAT8" localSheetId="8">#REF!</definedName>
    <definedName name="_HAT8">#REF!</definedName>
    <definedName name="_HAT9" localSheetId="5">#REF!</definedName>
    <definedName name="_HAT9" localSheetId="7">#REF!</definedName>
    <definedName name="_HAT9" localSheetId="8">#REF!</definedName>
    <definedName name="_HAT9">#REF!</definedName>
    <definedName name="_HDG2" localSheetId="5">#REF!</definedName>
    <definedName name="_HDG2" localSheetId="7">#REF!</definedName>
    <definedName name="_HDG2" localSheetId="8">#REF!</definedName>
    <definedName name="_HDG2">#REF!</definedName>
    <definedName name="_HKQ2" localSheetId="5">#REF!</definedName>
    <definedName name="_HKQ2" localSheetId="7">#REF!</definedName>
    <definedName name="_HKQ2" localSheetId="8">#REF!</definedName>
    <definedName name="_HKQ2">#REF!</definedName>
    <definedName name="_hpp04" localSheetId="5">#REF!</definedName>
    <definedName name="_hpp04" localSheetId="7">#REF!</definedName>
    <definedName name="_hpp04" localSheetId="8">#REF!</definedName>
    <definedName name="_hpp04">#REF!</definedName>
    <definedName name="_hpp05" localSheetId="5">#REF!</definedName>
    <definedName name="_hpp05" localSheetId="7">#REF!</definedName>
    <definedName name="_hpp05" localSheetId="8">#REF!</definedName>
    <definedName name="_hpp05">#REF!</definedName>
    <definedName name="_hpp10" localSheetId="5">#REF!</definedName>
    <definedName name="_hpp10" localSheetId="7">#REF!</definedName>
    <definedName name="_hpp10" localSheetId="8">#REF!</definedName>
    <definedName name="_hpp10">#REF!</definedName>
    <definedName name="_hpp11" localSheetId="5">#REF!</definedName>
    <definedName name="_hpp11" localSheetId="7">#REF!</definedName>
    <definedName name="_hpp11" localSheetId="8">#REF!</definedName>
    <definedName name="_hpp11">#REF!</definedName>
    <definedName name="_hpp1203" localSheetId="5">#REF!</definedName>
    <definedName name="_hpp1203" localSheetId="7">#REF!</definedName>
    <definedName name="_hpp1203" localSheetId="8">#REF!</definedName>
    <definedName name="_hpp1203">#REF!</definedName>
    <definedName name="_i7" localSheetId="5">#REF!</definedName>
    <definedName name="_i7" localSheetId="7">#REF!</definedName>
    <definedName name="_i7" localSheetId="8">#REF!</definedName>
    <definedName name="_i7">#REF!</definedName>
    <definedName name="_ISP1" localSheetId="10">[15]install!$I$5</definedName>
    <definedName name="_ISP1">[16]install!$I$5</definedName>
    <definedName name="_ISP2" localSheetId="10">[15]install!$I$6</definedName>
    <definedName name="_ISP2">[16]install!$I$6</definedName>
    <definedName name="_ISP3" localSheetId="10">[15]install!$I$7</definedName>
    <definedName name="_ISP3">[16]install!$I$7</definedName>
    <definedName name="_IV65555" localSheetId="5">#REF!</definedName>
    <definedName name="_IV65555" localSheetId="7">#REF!</definedName>
    <definedName name="_IV65555" localSheetId="8">#REF!</definedName>
    <definedName name="_IV65555">#REF!</definedName>
    <definedName name="_IV65999" localSheetId="5">#REF!</definedName>
    <definedName name="_IV65999" localSheetId="7">#REF!</definedName>
    <definedName name="_IV65999" localSheetId="8">#REF!</definedName>
    <definedName name="_IV65999">#REF!</definedName>
    <definedName name="_IV66000" localSheetId="5">#REF!</definedName>
    <definedName name="_IV66000" localSheetId="7">#REF!</definedName>
    <definedName name="_IV66000" localSheetId="8">#REF!</definedName>
    <definedName name="_IV66000">#REF!</definedName>
    <definedName name="_IV69999" localSheetId="5">#REF!</definedName>
    <definedName name="_IV69999" localSheetId="7">#REF!</definedName>
    <definedName name="_IV69999" localSheetId="8">#REF!</definedName>
    <definedName name="_IV69999">#REF!</definedName>
    <definedName name="_IV99999" localSheetId="5">#REF!</definedName>
    <definedName name="_IV99999" localSheetId="7">#REF!</definedName>
    <definedName name="_IV99999" localSheetId="8">#REF!</definedName>
    <definedName name="_IV99999">#REF!</definedName>
    <definedName name="_jul03" localSheetId="5">#REF!</definedName>
    <definedName name="_jul03" localSheetId="7">#REF!</definedName>
    <definedName name="_jul03" localSheetId="8">#REF!</definedName>
    <definedName name="_jul03">#REF!</definedName>
    <definedName name="_JUM1" localSheetId="5">#REF!</definedName>
    <definedName name="_JUM1" localSheetId="7">#REF!</definedName>
    <definedName name="_JUM1" localSheetId="8">#REF!</definedName>
    <definedName name="_JUM1">#REF!</definedName>
    <definedName name="_JUM10" localSheetId="5">#REF!</definedName>
    <definedName name="_JUM10" localSheetId="7">#REF!</definedName>
    <definedName name="_JUM10" localSheetId="8">#REF!</definedName>
    <definedName name="_JUM10">#REF!</definedName>
    <definedName name="_JUM11" localSheetId="5">#REF!</definedName>
    <definedName name="_JUM11" localSheetId="7">#REF!</definedName>
    <definedName name="_JUM11" localSheetId="8">#REF!</definedName>
    <definedName name="_JUM11">#REF!</definedName>
    <definedName name="_JUM12" localSheetId="5">#REF!</definedName>
    <definedName name="_JUM12" localSheetId="7">#REF!</definedName>
    <definedName name="_JUM12" localSheetId="8">#REF!</definedName>
    <definedName name="_JUM12">#REF!</definedName>
    <definedName name="_JUM13" localSheetId="5">#REF!</definedName>
    <definedName name="_JUM13" localSheetId="7">#REF!</definedName>
    <definedName name="_JUM13" localSheetId="8">#REF!</definedName>
    <definedName name="_JUM13">#REF!</definedName>
    <definedName name="_JUM14" localSheetId="5">#REF!</definedName>
    <definedName name="_JUM14" localSheetId="7">#REF!</definedName>
    <definedName name="_JUM14" localSheetId="8">#REF!</definedName>
    <definedName name="_JUM14">#REF!</definedName>
    <definedName name="_JUM15" localSheetId="5">#REF!</definedName>
    <definedName name="_JUM15" localSheetId="7">#REF!</definedName>
    <definedName name="_JUM15" localSheetId="8">#REF!</definedName>
    <definedName name="_JUM15">#REF!</definedName>
    <definedName name="_JUM2" localSheetId="5">#REF!</definedName>
    <definedName name="_JUM2" localSheetId="7">#REF!</definedName>
    <definedName name="_JUM2" localSheetId="8">#REF!</definedName>
    <definedName name="_JUM2">#REF!</definedName>
    <definedName name="_JUM3" localSheetId="5">#REF!</definedName>
    <definedName name="_JUM3" localSheetId="7">#REF!</definedName>
    <definedName name="_JUM3" localSheetId="8">#REF!</definedName>
    <definedName name="_JUM3">#REF!</definedName>
    <definedName name="_JUM4" localSheetId="5">#REF!</definedName>
    <definedName name="_JUM4" localSheetId="7">#REF!</definedName>
    <definedName name="_JUM4" localSheetId="8">#REF!</definedName>
    <definedName name="_JUM4">#REF!</definedName>
    <definedName name="_JUM5" localSheetId="5">#REF!</definedName>
    <definedName name="_JUM5" localSheetId="7">#REF!</definedName>
    <definedName name="_JUM5" localSheetId="8">#REF!</definedName>
    <definedName name="_JUM5">#REF!</definedName>
    <definedName name="_JUM6" localSheetId="5">#REF!</definedName>
    <definedName name="_JUM6" localSheetId="7">#REF!</definedName>
    <definedName name="_JUM6" localSheetId="8">#REF!</definedName>
    <definedName name="_JUM6">#REF!</definedName>
    <definedName name="_JUM7" localSheetId="5">#REF!</definedName>
    <definedName name="_JUM7" localSheetId="7">#REF!</definedName>
    <definedName name="_JUM7" localSheetId="8">#REF!</definedName>
    <definedName name="_JUM7">#REF!</definedName>
    <definedName name="_JUM8" localSheetId="5">#REF!</definedName>
    <definedName name="_JUM8" localSheetId="7">#REF!</definedName>
    <definedName name="_JUM8" localSheetId="8">#REF!</definedName>
    <definedName name="_JUM8">#REF!</definedName>
    <definedName name="_JUM9" localSheetId="5">#REF!</definedName>
    <definedName name="_JUM9" localSheetId="7">#REF!</definedName>
    <definedName name="_JUM9" localSheetId="8">#REF!</definedName>
    <definedName name="_JUM9">#REF!</definedName>
    <definedName name="_jun03" localSheetId="5">#REF!</definedName>
    <definedName name="_jun03" localSheetId="7">#REF!</definedName>
    <definedName name="_jun03" localSheetId="8">#REF!</definedName>
    <definedName name="_jun03">#REF!</definedName>
    <definedName name="_KE8" localSheetId="5" hidden="1">#REF!</definedName>
    <definedName name="_KE8" localSheetId="7" hidden="1">#REF!</definedName>
    <definedName name="_KE8" localSheetId="8" hidden="1">#REF!</definedName>
    <definedName name="_KE8" hidden="1">#REF!</definedName>
    <definedName name="_key_1" localSheetId="10" hidden="1">'[17]#REF'!#REF!</definedName>
    <definedName name="_key_1" localSheetId="5" hidden="1">'[17]#REF'!#REF!</definedName>
    <definedName name="_key_1" localSheetId="7" hidden="1">'[17]#REF'!#REF!</definedName>
    <definedName name="_key_1" localSheetId="8" hidden="1">'[17]#REF'!#REF!</definedName>
    <definedName name="_key_1" hidden="1">'[17]#REF'!#REF!</definedName>
    <definedName name="_Key1" localSheetId="10" hidden="1">'[17]#REF'!#REF!</definedName>
    <definedName name="_Key1" localSheetId="5" hidden="1">'[17]#REF'!#REF!</definedName>
    <definedName name="_Key1" localSheetId="7" hidden="1">'[17]#REF'!#REF!</definedName>
    <definedName name="_Key1" localSheetId="8" hidden="1">'[17]#REF'!#REF!</definedName>
    <definedName name="_Key1" hidden="1">'[17]#REF'!#REF!</definedName>
    <definedName name="_key11" localSheetId="5" hidden="1">#REF!</definedName>
    <definedName name="_key11" localSheetId="7" hidden="1">#REF!</definedName>
    <definedName name="_key11" localSheetId="8" hidden="1">#REF!</definedName>
    <definedName name="_key11" hidden="1">#REF!</definedName>
    <definedName name="_key12" localSheetId="5" hidden="1">#REF!</definedName>
    <definedName name="_key12" localSheetId="7" hidden="1">#REF!</definedName>
    <definedName name="_key12" localSheetId="8" hidden="1">#REF!</definedName>
    <definedName name="_key12" hidden="1">#REF!</definedName>
    <definedName name="_KEY123" localSheetId="5" hidden="1">#REF!</definedName>
    <definedName name="_KEY123" localSheetId="7" hidden="1">#REF!</definedName>
    <definedName name="_KEY123" localSheetId="8" hidden="1">#REF!</definedName>
    <definedName name="_KEY123" hidden="1">#REF!</definedName>
    <definedName name="_Key2" localSheetId="10" hidden="1">'[17]#REF'!#REF!</definedName>
    <definedName name="_Key2" localSheetId="5" hidden="1">'[17]#REF'!#REF!</definedName>
    <definedName name="_Key2" localSheetId="7" hidden="1">'[17]#REF'!#REF!</definedName>
    <definedName name="_Key2" localSheetId="8" hidden="1">'[17]#REF'!#REF!</definedName>
    <definedName name="_Key2" hidden="1">'[17]#REF'!#REF!</definedName>
    <definedName name="_KEY3" localSheetId="5" hidden="1">#REF!</definedName>
    <definedName name="_KEY3" localSheetId="7" hidden="1">#REF!</definedName>
    <definedName name="_KEY3" localSheetId="8" hidden="1">#REF!</definedName>
    <definedName name="_KEY3" hidden="1">#REF!</definedName>
    <definedName name="_KEY4" localSheetId="5" hidden="1">#REF!</definedName>
    <definedName name="_KEY4" localSheetId="7" hidden="1">#REF!</definedName>
    <definedName name="_KEY4" localSheetId="8" hidden="1">#REF!</definedName>
    <definedName name="_KEY4" hidden="1">#REF!</definedName>
    <definedName name="_KEY5" localSheetId="5" hidden="1">#REF!</definedName>
    <definedName name="_KEY5" localSheetId="7" hidden="1">#REF!</definedName>
    <definedName name="_KEY5" localSheetId="8" hidden="1">#REF!</definedName>
    <definedName name="_KEY5" hidden="1">#REF!</definedName>
    <definedName name="_KEY6" localSheetId="5" hidden="1">#REF!</definedName>
    <definedName name="_KEY6" localSheetId="7" hidden="1">#REF!</definedName>
    <definedName name="_KEY6" localSheetId="8" hidden="1">#REF!</definedName>
    <definedName name="_KEY6" hidden="1">#REF!</definedName>
    <definedName name="_KEY7" localSheetId="5" hidden="1">#REF!</definedName>
    <definedName name="_KEY7" localSheetId="7" hidden="1">#REF!</definedName>
    <definedName name="_KEY7" localSheetId="8" hidden="1">#REF!</definedName>
    <definedName name="_KEY7" hidden="1">#REF!</definedName>
    <definedName name="_key8" localSheetId="5" hidden="1">#REF!</definedName>
    <definedName name="_key8" localSheetId="7" hidden="1">#REF!</definedName>
    <definedName name="_key8" localSheetId="8" hidden="1">#REF!</definedName>
    <definedName name="_key8" hidden="1">#REF!</definedName>
    <definedName name="_KEY90" localSheetId="5" hidden="1">#REF!</definedName>
    <definedName name="_KEY90" localSheetId="7" hidden="1">#REF!</definedName>
    <definedName name="_KEY90" localSheetId="8" hidden="1">#REF!</definedName>
    <definedName name="_KEY90" hidden="1">#REF!</definedName>
    <definedName name="_kok1">"#N/A"</definedName>
    <definedName name="_kok101">"#N/A"</definedName>
    <definedName name="_kok102">"#N/A"</definedName>
    <definedName name="_kok103">"#N/A"</definedName>
    <definedName name="_kok104">"#N/A"</definedName>
    <definedName name="_kok105">"#N/A"</definedName>
    <definedName name="_kok106">"#N/A"</definedName>
    <definedName name="_kok107">"#N/A"</definedName>
    <definedName name="_kok108">"#N/A"</definedName>
    <definedName name="_kok109">"#N/A"</definedName>
    <definedName name="_kok110">"#N/A"</definedName>
    <definedName name="_kok4">"#N/A"</definedName>
    <definedName name="_kok5">"#N/A"</definedName>
    <definedName name="_kok6">"#N/A"</definedName>
    <definedName name="_kok7">"#N/A"</definedName>
    <definedName name="_kok8">"#N/A"</definedName>
    <definedName name="_kok9">"#N/A"</definedName>
    <definedName name="_LIA01" localSheetId="7">#REF!</definedName>
    <definedName name="_LIA01" localSheetId="8">#REF!</definedName>
    <definedName name="_LIA01">#REF!</definedName>
    <definedName name="_LIA1" localSheetId="5">#REF!</definedName>
    <definedName name="_LIA1" localSheetId="7">#REF!</definedName>
    <definedName name="_LIA1" localSheetId="8">#REF!</definedName>
    <definedName name="_LIA1">#REF!</definedName>
    <definedName name="_LIA2" localSheetId="5">#REF!</definedName>
    <definedName name="_LIA2" localSheetId="7">#REF!</definedName>
    <definedName name="_LIA2" localSheetId="8">#REF!</definedName>
    <definedName name="_LIA2">#REF!</definedName>
    <definedName name="_LL1714" localSheetId="5">#REF!</definedName>
    <definedName name="_LL1714" localSheetId="7">#REF!</definedName>
    <definedName name="_LL1714" localSheetId="8">#REF!</definedName>
    <definedName name="_LL1714">#REF!</definedName>
    <definedName name="_mar03" localSheetId="5">#REF!</definedName>
    <definedName name="_mar03" localSheetId="7">#REF!</definedName>
    <definedName name="_mar03" localSheetId="8">#REF!</definedName>
    <definedName name="_mar03">#REF!</definedName>
    <definedName name="_mei03" localSheetId="5">#REF!</definedName>
    <definedName name="_mei03" localSheetId="7">#REF!</definedName>
    <definedName name="_mei03" localSheetId="8">#REF!</definedName>
    <definedName name="_mei03">#REF!</definedName>
    <definedName name="_mm02">"$#REF!.#REF!#REF!"</definedName>
    <definedName name="_mm02_3">"$#REF!.#REF!#REF!"</definedName>
    <definedName name="_mm2">"$#REF!.#REF!#REF!"</definedName>
    <definedName name="_mm2_3">"$#REF!.#REF!#REF!"</definedName>
    <definedName name="_n.kl" localSheetId="7" hidden="1">#REF!</definedName>
    <definedName name="_n.kl" localSheetId="8" hidden="1">#REF!</definedName>
    <definedName name="_n.kl" hidden="1">#REF!</definedName>
    <definedName name="_NDS1" localSheetId="5">#REF!</definedName>
    <definedName name="_NDS1" localSheetId="7">#REF!</definedName>
    <definedName name="_NDS1" localSheetId="8">#REF!</definedName>
    <definedName name="_NDS1">#REF!</definedName>
    <definedName name="_NDS10" localSheetId="5">#REF!</definedName>
    <definedName name="_NDS10" localSheetId="7">#REF!</definedName>
    <definedName name="_NDS10" localSheetId="8">#REF!</definedName>
    <definedName name="_NDS10">#REF!</definedName>
    <definedName name="_NDS11" localSheetId="5">#REF!</definedName>
    <definedName name="_NDS11" localSheetId="7">#REF!</definedName>
    <definedName name="_NDS11" localSheetId="8">#REF!</definedName>
    <definedName name="_NDS11">#REF!</definedName>
    <definedName name="_NDS12" localSheetId="5">#REF!</definedName>
    <definedName name="_NDS12" localSheetId="7">#REF!</definedName>
    <definedName name="_NDS12" localSheetId="8">#REF!</definedName>
    <definedName name="_NDS12">#REF!</definedName>
    <definedName name="_NDS2" localSheetId="5">#REF!</definedName>
    <definedName name="_NDS2" localSheetId="7">#REF!</definedName>
    <definedName name="_NDS2" localSheetId="8">#REF!</definedName>
    <definedName name="_NDS2">#REF!</definedName>
    <definedName name="_NDS3" localSheetId="5">#REF!</definedName>
    <definedName name="_NDS3" localSheetId="7">#REF!</definedName>
    <definedName name="_NDS3" localSheetId="8">#REF!</definedName>
    <definedName name="_NDS3">#REF!</definedName>
    <definedName name="_NDS4" localSheetId="5">#REF!</definedName>
    <definedName name="_NDS4" localSheetId="7">#REF!</definedName>
    <definedName name="_NDS4" localSheetId="8">#REF!</definedName>
    <definedName name="_NDS4">#REF!</definedName>
    <definedName name="_NDS5" localSheetId="5">#REF!</definedName>
    <definedName name="_NDS5" localSheetId="7">#REF!</definedName>
    <definedName name="_NDS5" localSheetId="8">#REF!</definedName>
    <definedName name="_NDS5">#REF!</definedName>
    <definedName name="_NDS6" localSheetId="5">#REF!</definedName>
    <definedName name="_NDS6" localSheetId="7">#REF!</definedName>
    <definedName name="_NDS6" localSheetId="8">#REF!</definedName>
    <definedName name="_NDS6">#REF!</definedName>
    <definedName name="_NDS7" localSheetId="5">#REF!</definedName>
    <definedName name="_NDS7" localSheetId="7">#REF!</definedName>
    <definedName name="_NDS7" localSheetId="8">#REF!</definedName>
    <definedName name="_NDS7">#REF!</definedName>
    <definedName name="_NDS8" localSheetId="5">#REF!</definedName>
    <definedName name="_NDS8" localSheetId="7">#REF!</definedName>
    <definedName name="_NDS8" localSheetId="8">#REF!</definedName>
    <definedName name="_NDS8">#REF!</definedName>
    <definedName name="_NDS9" localSheetId="5">#REF!</definedName>
    <definedName name="_NDS9" localSheetId="7">#REF!</definedName>
    <definedName name="_NDS9" localSheetId="8">#REF!</definedName>
    <definedName name="_NDS9">#REF!</definedName>
    <definedName name="_No21" localSheetId="5">#REF!</definedName>
    <definedName name="_No21" localSheetId="7">#REF!</definedName>
    <definedName name="_No21" localSheetId="8">#REF!</definedName>
    <definedName name="_No21">#REF!</definedName>
    <definedName name="_NOD1" localSheetId="5">#REF!</definedName>
    <definedName name="_NOD1" localSheetId="7">#REF!</definedName>
    <definedName name="_NOD1" localSheetId="8">#REF!</definedName>
    <definedName name="_NOD1">#REF!</definedName>
    <definedName name="_NOM10" localSheetId="5">#REF!</definedName>
    <definedName name="_NOM10" localSheetId="7">#REF!</definedName>
    <definedName name="_NOM10" localSheetId="8">#REF!</definedName>
    <definedName name="_NOM10">#REF!</definedName>
    <definedName name="_NOM11" localSheetId="5">#REF!</definedName>
    <definedName name="_NOM11" localSheetId="7">#REF!</definedName>
    <definedName name="_NOM11" localSheetId="8">#REF!</definedName>
    <definedName name="_NOM11">#REF!</definedName>
    <definedName name="_NOM13" localSheetId="5">#REF!</definedName>
    <definedName name="_NOM13" localSheetId="7">#REF!</definedName>
    <definedName name="_NOM13" localSheetId="8">#REF!</definedName>
    <definedName name="_NOM13">#REF!</definedName>
    <definedName name="_NOM14" localSheetId="5">#REF!</definedName>
    <definedName name="_NOM14" localSheetId="7">#REF!</definedName>
    <definedName name="_NOM14" localSheetId="8">#REF!</definedName>
    <definedName name="_NOM14">#REF!</definedName>
    <definedName name="_NOM15" localSheetId="5">#REF!</definedName>
    <definedName name="_NOM15" localSheetId="7">#REF!</definedName>
    <definedName name="_NOM15" localSheetId="8">#REF!</definedName>
    <definedName name="_NOM15">#REF!</definedName>
    <definedName name="_NOM16" localSheetId="5">#REF!</definedName>
    <definedName name="_NOM16" localSheetId="7">#REF!</definedName>
    <definedName name="_NOM16" localSheetId="8">#REF!</definedName>
    <definedName name="_NOM16">#REF!</definedName>
    <definedName name="_NOM17" localSheetId="5">#REF!</definedName>
    <definedName name="_NOM17" localSheetId="7">#REF!</definedName>
    <definedName name="_NOM17" localSheetId="8">#REF!</definedName>
    <definedName name="_NOM17">#REF!</definedName>
    <definedName name="_NOM4" localSheetId="5">#REF!</definedName>
    <definedName name="_NOM4" localSheetId="7">#REF!</definedName>
    <definedName name="_NOM4" localSheetId="8">#REF!</definedName>
    <definedName name="_NOM4">#REF!</definedName>
    <definedName name="_NOM5" localSheetId="5">#REF!</definedName>
    <definedName name="_NOM5" localSheetId="7">#REF!</definedName>
    <definedName name="_NOM5" localSheetId="8">#REF!</definedName>
    <definedName name="_NOM5">#REF!</definedName>
    <definedName name="_NOM7" localSheetId="5">#REF!</definedName>
    <definedName name="_NOM7" localSheetId="7">#REF!</definedName>
    <definedName name="_NOM7" localSheetId="8">#REF!</definedName>
    <definedName name="_NOM7">#REF!</definedName>
    <definedName name="_NOM8" localSheetId="5">#REF!</definedName>
    <definedName name="_NOM8" localSheetId="7">#REF!</definedName>
    <definedName name="_NOM8" localSheetId="8">#REF!</definedName>
    <definedName name="_NOM8">#REF!</definedName>
    <definedName name="_NOM9" localSheetId="5">#REF!</definedName>
    <definedName name="_NOM9" localSheetId="7">#REF!</definedName>
    <definedName name="_NOM9" localSheetId="8">#REF!</definedName>
    <definedName name="_NOM9">#REF!</definedName>
    <definedName name="_Not21" localSheetId="5">#REF!</definedName>
    <definedName name="_Not21" localSheetId="7">#REF!</definedName>
    <definedName name="_Not21" localSheetId="8">#REF!</definedName>
    <definedName name="_Not21">#REF!</definedName>
    <definedName name="_NPW1">"'file:///C:/Documents%20and%20Settings/PC_KOBSBY_003/Local%20Settings/Temporary%20Internet%20Files/Content.IE5/WZ67UD2L/DATA/BSC%202011/Client/Korea%20Exch.%20Bank%20Danamon/Annual%20Tax%20Return/Draft/My%20documents/clients/CITR.xls'#$'Permanent info'.$E"</definedName>
    <definedName name="_NPW10">"'file:///C:/Documents%20and%20Settings/PC_KOBSBY_003/Local%20Settings/Temporary%20Internet%20Files/Content.IE5/WZ67UD2L/DATA/BSC%202011/Client/Korea%20Exch.%20Bank%20Danamon/Annual%20Tax%20Return/Draft/My%20documents/clients/CITR.xls'#$'Permanent info'.$R"</definedName>
    <definedName name="_NPW11">"'file:///C:/Documents%20and%20Settings/PC_KOBSBY_003/Local%20Settings/Temporary%20Internet%20Files/Content.IE5/WZ67UD2L/DATA/BSC%202011/Client/Korea%20Exch.%20Bank%20Danamon/Annual%20Tax%20Return/Draft/My%20documents/clients/CITR.xls'#$'Permanent info'.$S"</definedName>
    <definedName name="_NPW2">"'file:///C:/Documents%20and%20Settings/PC_KOBSBY_003/Local%20Settings/Temporary%20Internet%20Files/Content.IE5/WZ67UD2L/DATA/BSC%202011/Client/Korea%20Exch.%20Bank%20Danamon/Annual%20Tax%20Return/Draft/My%20documents/clients/CITR.xls'#$'Permanent info'.$G"</definedName>
    <definedName name="_NPW3">"'file:///C:/Documents%20and%20Settings/PC_KOBSBY_003/Local%20Settings/Temporary%20Internet%20Files/Content.IE5/WZ67UD2L/DATA/BSC%202011/Client/Korea%20Exch.%20Bank%20Danamon/Annual%20Tax%20Return/Draft/My%20documents/clients/CITR.xls'#$'Permanent info'.$H"</definedName>
    <definedName name="_NPW4">"'file:///C:/Documents%20and%20Settings/PC_KOBSBY_003/Local%20Settings/Temporary%20Internet%20Files/Content.IE5/WZ67UD2L/DATA/BSC%202011/Client/Korea%20Exch.%20Bank%20Danamon/Annual%20Tax%20Return/Draft/My%20documents/clients/CITR.xls'#$'Permanent info'.$I"</definedName>
    <definedName name="_NPW5">"'file:///C:/Documents%20and%20Settings/PC_KOBSBY_003/Local%20Settings/Temporary%20Internet%20Files/Content.IE5/WZ67UD2L/DATA/BSC%202011/Client/Korea%20Exch.%20Bank%20Danamon/Annual%20Tax%20Return/Draft/My%20documents/clients/CITR.xls'#$'Permanent info'.$K"</definedName>
    <definedName name="_NPW6">"'file:///C:/Documents%20and%20Settings/PC_KOBSBY_003/Local%20Settings/Temporary%20Internet%20Files/Content.IE5/WZ67UD2L/DATA/BSC%202011/Client/Korea%20Exch.%20Bank%20Danamon/Annual%20Tax%20Return/Draft/My%20documents/clients/CITR.xls'#$'Permanent info'.$L"</definedName>
    <definedName name="_NPW7">"'file:///C:/Documents%20and%20Settings/PC_KOBSBY_003/Local%20Settings/Temporary%20Internet%20Files/Content.IE5/WZ67UD2L/DATA/BSC%202011/Client/Korea%20Exch.%20Bank%20Danamon/Annual%20Tax%20Return/Draft/My%20documents/clients/CITR.xls'#$'Permanent info'.$M"</definedName>
    <definedName name="_NPW8">"'file:///C:/Documents%20and%20Settings/PC_KOBSBY_003/Local%20Settings/Temporary%20Internet%20Files/Content.IE5/WZ67UD2L/DATA/BSC%202011/Client/Korea%20Exch.%20Bank%20Danamon/Annual%20Tax%20Return/Draft/My%20documents/clients/CITR.xls'#$'Permanent info'.$O"</definedName>
    <definedName name="_NPW9">"'file:///C:/Documents%20and%20Settings/PC_KOBSBY_003/Local%20Settings/Temporary%20Internet%20Files/Content.IE5/WZ67UD2L/DATA/BSC%202011/Client/Korea%20Exch.%20Bank%20Danamon/Annual%20Tax%20Return/Draft/My%20documents/clients/CITR.xls'#$'Permanent info'.$Q"</definedName>
    <definedName name="_NSO2" localSheetId="10" hidden="1">{"'Sheet1'!$L$16"}</definedName>
    <definedName name="_NSO2" localSheetId="5" hidden="1">{"'Sheet1'!$L$16"}</definedName>
    <definedName name="_NSO2" localSheetId="7" hidden="1">{"'Sheet1'!$L$16"}</definedName>
    <definedName name="_NSO2" localSheetId="8" hidden="1">{"'Sheet1'!$L$16"}</definedName>
    <definedName name="_NSO2" hidden="1">{"'Sheet1'!$L$16"}</definedName>
    <definedName name="_o9" localSheetId="7" hidden="1">#REF!</definedName>
    <definedName name="_o9" localSheetId="8" hidden="1">#REF!</definedName>
    <definedName name="_o9" hidden="1">#REF!</definedName>
    <definedName name="_Order1" hidden="1">255</definedName>
    <definedName name="_Order2" hidden="1">0</definedName>
    <definedName name="_OSP1" localSheetId="10">[15]install!$I$8</definedName>
    <definedName name="_OSP1">[16]install!$I$8</definedName>
    <definedName name="_OSP2" localSheetId="10">[15]install!$I$9</definedName>
    <definedName name="_OSP2">[16]install!$I$9</definedName>
    <definedName name="_p">"$#REF!.#REF!#REF!"</definedName>
    <definedName name="_p_3">"$#REF!.#REF!#REF!"</definedName>
    <definedName name="_p23" localSheetId="7">#REF!</definedName>
    <definedName name="_p23" localSheetId="8">#REF!</definedName>
    <definedName name="_p23">#REF!</definedName>
    <definedName name="_P28" hidden="1">12</definedName>
    <definedName name="_P3" hidden="1">15</definedName>
    <definedName name="_Parse_In" localSheetId="7" hidden="1">#REF!</definedName>
    <definedName name="_Parse_In" localSheetId="8" hidden="1">#REF!</definedName>
    <definedName name="_Parse_In" hidden="1">#REF!</definedName>
    <definedName name="_Parse_Out" localSheetId="5" hidden="1">#REF!</definedName>
    <definedName name="_Parse_Out" localSheetId="7" hidden="1">#REF!</definedName>
    <definedName name="_Parse_Out" localSheetId="8" hidden="1">#REF!</definedName>
    <definedName name="_Parse_Out" hidden="1">#REF!</definedName>
    <definedName name="_PL1">"$#REF!.#REF!#REF!"</definedName>
    <definedName name="_PL1_3">"$#REF!.#REF!#REF!"</definedName>
    <definedName name="_PL2">"$#REF!.#REF!#REF!"</definedName>
    <definedName name="_PL2_3">"$#REF!.#REF!#REF!"</definedName>
    <definedName name="_PL3">"$#REF!.#REF!#REF!"</definedName>
    <definedName name="_PL3_3">"$#REF!.#REF!#REF!"</definedName>
    <definedName name="_PLL2">[7]PLL!$H$132:$I$472</definedName>
    <definedName name="_pm1" localSheetId="5">#REF!</definedName>
    <definedName name="_pm1" localSheetId="7">#REF!</definedName>
    <definedName name="_pm1" localSheetId="8">#REF!</definedName>
    <definedName name="_pm1">#REF!</definedName>
    <definedName name="_poc01">"'file:///C:/Documents%20and%20Settings/PC_KOBSBY_003/Local%20Settings/Temporary%20Internet%20Files/Content.IE5/WZ67UD2L/DATA/BSC%202011/SHARED/Clients/I-L/KEBD/Quarter%202002/Q4-2002-c.xls'#$GeneralInfo.$S$8"</definedName>
    <definedName name="_poc02">"'file:///C:/Documents%20and%20Settings/PC_KOBSBY_003/Local%20Settings/Temporary%20Internet%20Files/Content.IE5/WZ67UD2L/DATA/BSC%202011/SHARED/Clients/I-L/KEBD/Quarter%202002/Q4-2002-c.xls'#$GeneralInfo.$T$8"</definedName>
    <definedName name="_poc03">"'file:///C:/Documents%20and%20Settings/PC_KOBSBY_003/Local%20Settings/Temporary%20Internet%20Files/Content.IE5/WZ67UD2L/DATA/BSC%202011/SHARED/Clients/I-L/KEBD/Quarter%202002/Q4-2002-c.xls'#$GeneralInfo.$U$8"</definedName>
    <definedName name="_poc04">"'file:///C:/Documents%20and%20Settings/PC_KOBSBY_003/Local%20Settings/Temporary%20Internet%20Files/Content.IE5/WZ67UD2L/DATA/BSC%202011/SHARED/Clients/I-L/KEBD/Quarter%202002/Q4-2002-c.xls'#$GeneralInfo.$V$8"</definedName>
    <definedName name="_poc05">"'file:///C:/Documents%20and%20Settings/PC_KOBSBY_003/Local%20Settings/Temporary%20Internet%20Files/Content.IE5/WZ67UD2L/DATA/BSC%202011/SHARED/Clients/I-L/KEBD/Quarter%202002/Q4-2002-c.xls'#$GeneralInfo.$W$8"</definedName>
    <definedName name="_PPH23">"$#REF!.#REF!#REF!"</definedName>
    <definedName name="_PPH23_3">"$#REF!.#REF!#REF!"</definedName>
    <definedName name="_PPH25" localSheetId="7">#REF!</definedName>
    <definedName name="_PPH25" localSheetId="8">#REF!</definedName>
    <definedName name="_PPH25">#REF!</definedName>
    <definedName name="_PPH25_3">"$#REF!.#REF!#REF!"</definedName>
    <definedName name="_PPN1" localSheetId="7">#REF!</definedName>
    <definedName name="_PPN1" localSheetId="8">#REF!</definedName>
    <definedName name="_PPN1">#REF!</definedName>
    <definedName name="_PPN2" localSheetId="5">#REF!</definedName>
    <definedName name="_PPN2" localSheetId="7">#REF!</definedName>
    <definedName name="_PPN2" localSheetId="8">#REF!</definedName>
    <definedName name="_PPN2">#REF!</definedName>
    <definedName name="_q">NA()</definedName>
    <definedName name="_QE11">[18]Sheet8!$AH$26</definedName>
    <definedName name="_qqw34545" localSheetId="5">#REF!</definedName>
    <definedName name="_qqw34545" localSheetId="7">#REF!</definedName>
    <definedName name="_qqw34545" localSheetId="8">#REF!</definedName>
    <definedName name="_qqw34545">#REF!</definedName>
    <definedName name="_QW1">[18]Sheet8!$AC$26</definedName>
    <definedName name="_QW10">[18]Sheet8!$AG$26</definedName>
    <definedName name="_QW3">[18]Sheet8!$Z$26</definedName>
    <definedName name="_QW5">[18]Sheet8!$AB$26</definedName>
    <definedName name="_QW9">[18]Sheet8!$AF$26</definedName>
    <definedName name="_r">"$#REF!.#REF!#REF!"</definedName>
    <definedName name="_r_3">"$#REF!.#REF!#REF!"</definedName>
    <definedName name="_Regression_Int" hidden="1">1</definedName>
    <definedName name="_Regression_Out" localSheetId="7" hidden="1">#REF!</definedName>
    <definedName name="_Regression_Out" localSheetId="8" hidden="1">#REF!</definedName>
    <definedName name="_Regression_Out" hidden="1">#REF!</definedName>
    <definedName name="_Regression_X" localSheetId="5" hidden="1">#REF!</definedName>
    <definedName name="_Regression_X" localSheetId="7" hidden="1">#REF!</definedName>
    <definedName name="_Regression_X" localSheetId="8" hidden="1">#REF!</definedName>
    <definedName name="_Regression_X" hidden="1">#REF!</definedName>
    <definedName name="_Regression_Y" localSheetId="5" hidden="1">#REF!</definedName>
    <definedName name="_Regression_Y" localSheetId="7" hidden="1">#REF!</definedName>
    <definedName name="_Regression_Y" localSheetId="8" hidden="1">#REF!</definedName>
    <definedName name="_Regression_Y" hidden="1">#REF!</definedName>
    <definedName name="_RET06" localSheetId="5">#REF!</definedName>
    <definedName name="_RET06" localSheetId="7">#REF!</definedName>
    <definedName name="_RET06" localSheetId="8">#REF!</definedName>
    <definedName name="_RET06">#REF!</definedName>
    <definedName name="_RHC5" localSheetId="5">#REF!</definedName>
    <definedName name="_RHC5" localSheetId="7">#REF!</definedName>
    <definedName name="_RHC5" localSheetId="8">#REF!</definedName>
    <definedName name="_RHC5">#REF!</definedName>
    <definedName name="_row1">"#N/A"</definedName>
    <definedName name="_row2">"#N/A"</definedName>
    <definedName name="_row3">"#N/A"</definedName>
    <definedName name="_s" localSheetId="7">#REF!</definedName>
    <definedName name="_s" localSheetId="8">#REF!</definedName>
    <definedName name="_s">#REF!</definedName>
    <definedName name="_s_3">"$#REF!.#REF!#REF!"</definedName>
    <definedName name="_s10" localSheetId="7">#REF!</definedName>
    <definedName name="_s10" localSheetId="8">#REF!</definedName>
    <definedName name="_s10">#REF!</definedName>
    <definedName name="_s11" localSheetId="5">#REF!</definedName>
    <definedName name="_s11" localSheetId="7">#REF!</definedName>
    <definedName name="_s11" localSheetId="8">#REF!</definedName>
    <definedName name="_s11">#REF!</definedName>
    <definedName name="_s12" localSheetId="5">#REF!</definedName>
    <definedName name="_s12" localSheetId="7">#REF!</definedName>
    <definedName name="_s12" localSheetId="8">#REF!</definedName>
    <definedName name="_s12">#REF!</definedName>
    <definedName name="_s2" localSheetId="5">#REF!</definedName>
    <definedName name="_s2" localSheetId="7">#REF!</definedName>
    <definedName name="_s2" localSheetId="8">#REF!</definedName>
    <definedName name="_s2">#REF!</definedName>
    <definedName name="_s3" localSheetId="5">#REF!</definedName>
    <definedName name="_s3" localSheetId="7">#REF!</definedName>
    <definedName name="_s3" localSheetId="8">#REF!</definedName>
    <definedName name="_s3">#REF!</definedName>
    <definedName name="_s4" localSheetId="5">#REF!</definedName>
    <definedName name="_s4" localSheetId="7">#REF!</definedName>
    <definedName name="_s4" localSheetId="8">#REF!</definedName>
    <definedName name="_s4">#REF!</definedName>
    <definedName name="_s5" localSheetId="5">#REF!</definedName>
    <definedName name="_s5" localSheetId="7">#REF!</definedName>
    <definedName name="_s5" localSheetId="8">#REF!</definedName>
    <definedName name="_s5">#REF!</definedName>
    <definedName name="_s6" localSheetId="5">#REF!</definedName>
    <definedName name="_s6" localSheetId="7">#REF!</definedName>
    <definedName name="_s6" localSheetId="8">#REF!</definedName>
    <definedName name="_s6">#REF!</definedName>
    <definedName name="_s7" localSheetId="5">#REF!</definedName>
    <definedName name="_s7" localSheetId="7">#REF!</definedName>
    <definedName name="_s7" localSheetId="8">#REF!</definedName>
    <definedName name="_s7">#REF!</definedName>
    <definedName name="_s8" localSheetId="5">#REF!</definedName>
    <definedName name="_s8" localSheetId="7">#REF!</definedName>
    <definedName name="_s8" localSheetId="8">#REF!</definedName>
    <definedName name="_s8">#REF!</definedName>
    <definedName name="_s9" localSheetId="5">#REF!</definedName>
    <definedName name="_s9" localSheetId="7">#REF!</definedName>
    <definedName name="_s9" localSheetId="8">#REF!</definedName>
    <definedName name="_s9">#REF!</definedName>
    <definedName name="_sc1" localSheetId="5">#REF!</definedName>
    <definedName name="_sc1" localSheetId="7">#REF!</definedName>
    <definedName name="_sc1" localSheetId="8">#REF!</definedName>
    <definedName name="_sc1">#REF!</definedName>
    <definedName name="_sc10" localSheetId="5">#REF!</definedName>
    <definedName name="_sc10" localSheetId="7">#REF!</definedName>
    <definedName name="_sc10" localSheetId="8">#REF!</definedName>
    <definedName name="_sc10">#REF!</definedName>
    <definedName name="_sd597" localSheetId="5">#REF!</definedName>
    <definedName name="_sd597" localSheetId="7">#REF!</definedName>
    <definedName name="_sd597" localSheetId="8">#REF!</definedName>
    <definedName name="_sd597">#REF!</definedName>
    <definedName name="_si2012" localSheetId="5">#REF!</definedName>
    <definedName name="_si2012" localSheetId="7">#REF!</definedName>
    <definedName name="_si2012" localSheetId="8">#REF!</definedName>
    <definedName name="_si2012">#REF!</definedName>
    <definedName name="_Sort" localSheetId="10" hidden="1">'[17]#REF'!#REF!</definedName>
    <definedName name="_Sort" localSheetId="5" hidden="1">'[17]#REF'!#REF!</definedName>
    <definedName name="_Sort" localSheetId="7" hidden="1">'[17]#REF'!#REF!</definedName>
    <definedName name="_Sort" localSheetId="8" hidden="1">'[17]#REF'!#REF!</definedName>
    <definedName name="_Sort" hidden="1">'[17]#REF'!#REF!</definedName>
    <definedName name="_Spm2">"'file://Ems16/Data%20Share%20Acct/Shared/Data%20Audit%202005/Documents%20and%20Settings/ems19/My%20Documents/TAX%20FILLE/PPh%20PASAL%2021/formpjk.xls'#$FKT_PJK.$A$1"</definedName>
    <definedName name="_SPm21">"$#REF!.#REF!#REF!"</definedName>
    <definedName name="_SPm21_3">"$#REF!.#REF!#REF!"</definedName>
    <definedName name="_SR11">[19]BUDGET_1999!$W$53</definedName>
    <definedName name="_SR12">[19]BUDGET_1999!$W$54</definedName>
    <definedName name="_SR2">[19]BUDGET_1999!$W$44</definedName>
    <definedName name="_SR3">[19]BUDGET_1999!$W$45</definedName>
    <definedName name="_sr4" localSheetId="5">#REF!</definedName>
    <definedName name="_sr4" localSheetId="7">#REF!</definedName>
    <definedName name="_sr4" localSheetId="8">#REF!</definedName>
    <definedName name="_sr4">#REF!</definedName>
    <definedName name="_sr5" localSheetId="5">#REF!</definedName>
    <definedName name="_sr5" localSheetId="7">#REF!</definedName>
    <definedName name="_sr5" localSheetId="8">#REF!</definedName>
    <definedName name="_sr5">#REF!</definedName>
    <definedName name="_sr6" localSheetId="5">#REF!</definedName>
    <definedName name="_sr6" localSheetId="7">#REF!</definedName>
    <definedName name="_sr6" localSheetId="8">#REF!</definedName>
    <definedName name="_sr6">#REF!</definedName>
    <definedName name="_sr7" localSheetId="5">#REF!</definedName>
    <definedName name="_sr7" localSheetId="7">#REF!</definedName>
    <definedName name="_sr7" localSheetId="8">#REF!</definedName>
    <definedName name="_sr7">#REF!</definedName>
    <definedName name="_sr8" localSheetId="5">#REF!</definedName>
    <definedName name="_sr8" localSheetId="7">#REF!</definedName>
    <definedName name="_sr8" localSheetId="8">#REF!</definedName>
    <definedName name="_sr8">#REF!</definedName>
    <definedName name="_sr9" localSheetId="5">#REF!</definedName>
    <definedName name="_sr9" localSheetId="7">#REF!</definedName>
    <definedName name="_sr9" localSheetId="8">#REF!</definedName>
    <definedName name="_sr9">#REF!</definedName>
    <definedName name="_sto10" localSheetId="5">#REF!</definedName>
    <definedName name="_sto10" localSheetId="7">#REF!</definedName>
    <definedName name="_sto10" localSheetId="8">#REF!</definedName>
    <definedName name="_sto10">#REF!</definedName>
    <definedName name="_sto11" localSheetId="5">#REF!</definedName>
    <definedName name="_sto11" localSheetId="7">#REF!</definedName>
    <definedName name="_sto11" localSheetId="8">#REF!</definedName>
    <definedName name="_sto11">#REF!</definedName>
    <definedName name="_SUB1" localSheetId="10">[15]para!$G$65</definedName>
    <definedName name="_SUB1">[16]para!$G$65</definedName>
    <definedName name="_SUB10" localSheetId="10">[15]para!$G$74</definedName>
    <definedName name="_SUB10">[16]para!$G$74</definedName>
    <definedName name="_SUB12" localSheetId="10">[15]para!$G$76</definedName>
    <definedName name="_SUB12">[16]para!$G$76</definedName>
    <definedName name="_SUB13" localSheetId="10">[15]para!$G$77</definedName>
    <definedName name="_SUB13">[16]para!$G$77</definedName>
    <definedName name="_SUB15" localSheetId="10">[15]para!$G$79</definedName>
    <definedName name="_SUB15">[16]para!$G$79</definedName>
    <definedName name="_SUB2" localSheetId="10">[15]para!$G$66</definedName>
    <definedName name="_SUB2">[16]para!$G$66</definedName>
    <definedName name="_SUB3" localSheetId="10">[15]para!$G$67</definedName>
    <definedName name="_SUB3">[16]para!$G$67</definedName>
    <definedName name="_SUB4" localSheetId="10">[15]para!$G$68</definedName>
    <definedName name="_SUB4">[16]para!$G$68</definedName>
    <definedName name="_SUB5" localSheetId="10">[15]para!$G$69</definedName>
    <definedName name="_SUB5">[16]para!$G$69</definedName>
    <definedName name="_SUB6" localSheetId="10">[15]para!$G$70</definedName>
    <definedName name="_SUB6">[16]para!$G$70</definedName>
    <definedName name="_SUB8" localSheetId="10">[15]para!$G$72</definedName>
    <definedName name="_SUB8">[16]para!$G$72</definedName>
    <definedName name="_SUB9" localSheetId="10">[15]para!$G$73</definedName>
    <definedName name="_SUB9">[16]para!$G$73</definedName>
    <definedName name="_Table1_In1" localSheetId="5" hidden="1">#REF!</definedName>
    <definedName name="_Table1_In1" localSheetId="7" hidden="1">#REF!</definedName>
    <definedName name="_Table1_In1" localSheetId="8" hidden="1">#REF!</definedName>
    <definedName name="_Table1_In1" hidden="1">#REF!</definedName>
    <definedName name="_Table1_Out" localSheetId="5" hidden="1">#REF!</definedName>
    <definedName name="_Table1_Out" localSheetId="7" hidden="1">#REF!</definedName>
    <definedName name="_Table1_Out" localSheetId="8" hidden="1">#REF!</definedName>
    <definedName name="_Table1_Out" hidden="1">#REF!</definedName>
    <definedName name="_Table2_Out" localSheetId="5" hidden="1">#REF!</definedName>
    <definedName name="_Table2_Out" localSheetId="7" hidden="1">#REF!</definedName>
    <definedName name="_Table2_Out" localSheetId="8" hidden="1">#REF!</definedName>
    <definedName name="_Table2_Out" hidden="1">#REF!</definedName>
    <definedName name="_tig0708" localSheetId="10">'[1]#REF'!#REF!</definedName>
    <definedName name="_tig0708" localSheetId="5">'[2]#REF'!#REF!</definedName>
    <definedName name="_tig0708" localSheetId="7">'[2]#REF'!#REF!</definedName>
    <definedName name="_tig0708" localSheetId="8">'[2]#REF'!#REF!</definedName>
    <definedName name="_tig0708">'[2]#REF'!#REF!</definedName>
    <definedName name="_tj1" localSheetId="5">#REF!</definedName>
    <definedName name="_tj1" localSheetId="7">#REF!</definedName>
    <definedName name="_tj1" localSheetId="8">#REF!</definedName>
    <definedName name="_tj1">#REF!</definedName>
    <definedName name="_tj2" localSheetId="5">#REF!</definedName>
    <definedName name="_tj2" localSheetId="7">#REF!</definedName>
    <definedName name="_tj2" localSheetId="8">#REF!</definedName>
    <definedName name="_tj2">#REF!</definedName>
    <definedName name="_tj3" localSheetId="5">#REF!</definedName>
    <definedName name="_tj3" localSheetId="7">#REF!</definedName>
    <definedName name="_tj3" localSheetId="8">#REF!</definedName>
    <definedName name="_tj3">#REF!</definedName>
    <definedName name="_tj4" localSheetId="5">#REF!</definedName>
    <definedName name="_tj4" localSheetId="7">#REF!</definedName>
    <definedName name="_tj4" localSheetId="8">#REF!</definedName>
    <definedName name="_tj4">#REF!</definedName>
    <definedName name="_TPM15" localSheetId="5">#REF!</definedName>
    <definedName name="_TPM15" localSheetId="7">#REF!</definedName>
    <definedName name="_TPM15" localSheetId="8">#REF!</definedName>
    <definedName name="_TPM15">#REF!</definedName>
    <definedName name="_TTM1" localSheetId="5">#REF!</definedName>
    <definedName name="_TTM1" localSheetId="7">#REF!</definedName>
    <definedName name="_TTM1" localSheetId="8">#REF!</definedName>
    <definedName name="_TTM1">#REF!</definedName>
    <definedName name="_TTM10" localSheetId="5">#REF!</definedName>
    <definedName name="_TTM10" localSheetId="7">#REF!</definedName>
    <definedName name="_TTM10" localSheetId="8">#REF!</definedName>
    <definedName name="_TTM10">#REF!</definedName>
    <definedName name="_TTM11" localSheetId="5">#REF!</definedName>
    <definedName name="_TTM11" localSheetId="7">#REF!</definedName>
    <definedName name="_TTM11" localSheetId="8">#REF!</definedName>
    <definedName name="_TTM11">#REF!</definedName>
    <definedName name="_TTM12" localSheetId="5">#REF!</definedName>
    <definedName name="_TTM12" localSheetId="7">#REF!</definedName>
    <definedName name="_TTM12" localSheetId="8">#REF!</definedName>
    <definedName name="_TTM12">#REF!</definedName>
    <definedName name="_TTM13" localSheetId="5">#REF!</definedName>
    <definedName name="_TTM13" localSheetId="7">#REF!</definedName>
    <definedName name="_TTM13" localSheetId="8">#REF!</definedName>
    <definedName name="_TTM13">#REF!</definedName>
    <definedName name="_TTM14" localSheetId="5">#REF!</definedName>
    <definedName name="_TTM14" localSheetId="7">#REF!</definedName>
    <definedName name="_TTM14" localSheetId="8">#REF!</definedName>
    <definedName name="_TTM14">#REF!</definedName>
    <definedName name="_TTM15" localSheetId="5">#REF!</definedName>
    <definedName name="_TTM15" localSheetId="7">#REF!</definedName>
    <definedName name="_TTM15" localSheetId="8">#REF!</definedName>
    <definedName name="_TTM15">#REF!</definedName>
    <definedName name="_TTM2" localSheetId="5">#REF!</definedName>
    <definedName name="_TTM2" localSheetId="7">#REF!</definedName>
    <definedName name="_TTM2" localSheetId="8">#REF!</definedName>
    <definedName name="_TTM2">#REF!</definedName>
    <definedName name="_TTM3" localSheetId="5">#REF!</definedName>
    <definedName name="_TTM3" localSheetId="7">#REF!</definedName>
    <definedName name="_TTM3" localSheetId="8">#REF!</definedName>
    <definedName name="_TTM3">#REF!</definedName>
    <definedName name="_TTM4" localSheetId="5">#REF!</definedName>
    <definedName name="_TTM4" localSheetId="7">#REF!</definedName>
    <definedName name="_TTM4" localSheetId="8">#REF!</definedName>
    <definedName name="_TTM4">#REF!</definedName>
    <definedName name="_TTM5" localSheetId="5">#REF!</definedName>
    <definedName name="_TTM5" localSheetId="7">#REF!</definedName>
    <definedName name="_TTM5" localSheetId="8">#REF!</definedName>
    <definedName name="_TTM5">#REF!</definedName>
    <definedName name="_TTM6" localSheetId="5">#REF!</definedName>
    <definedName name="_TTM6" localSheetId="7">#REF!</definedName>
    <definedName name="_TTM6" localSheetId="8">#REF!</definedName>
    <definedName name="_TTM6">#REF!</definedName>
    <definedName name="_TTM7" localSheetId="5">#REF!</definedName>
    <definedName name="_TTM7" localSheetId="7">#REF!</definedName>
    <definedName name="_TTM7" localSheetId="8">#REF!</definedName>
    <definedName name="_TTM7">#REF!</definedName>
    <definedName name="_TTM8" localSheetId="5">#REF!</definedName>
    <definedName name="_TTM8" localSheetId="7">#REF!</definedName>
    <definedName name="_TTM8" localSheetId="8">#REF!</definedName>
    <definedName name="_TTM8">#REF!</definedName>
    <definedName name="_TTM9" localSheetId="5">#REF!</definedName>
    <definedName name="_TTM9" localSheetId="7">#REF!</definedName>
    <definedName name="_TTM9" localSheetId="8">#REF!</definedName>
    <definedName name="_TTM9">#REF!</definedName>
    <definedName name="_Unknown_User_Defined_Name_154" hidden="1">12</definedName>
    <definedName name="_Unknown_User_Defined_Name_155" hidden="1">15</definedName>
    <definedName name="_usd1" localSheetId="10">'[20]Prospect 2007'!$C$129</definedName>
    <definedName name="_usd1">'[21]Prospect 2007'!$C$129</definedName>
    <definedName name="_vib01">"'file:///C:/Documents%20and%20Settings/PC_KOBSBY_003/Local%20Settings/Temporary%20Internet%20Files/Content.IE5/WZ67UD2L/DATA/BSC%202011/SHARED/Clients/I-L/KEBD/Quarter%202002/Q4-2002-c.xls'#$GeneralInfo.$L$111"</definedName>
    <definedName name="_vib02">"'file:///C:/Documents%20and%20Settings/PC_KOBSBY_003/Local%20Settings/Temporary%20Internet%20Files/Content.IE5/WZ67UD2L/DATA/BSC%202011/SHARED/Clients/I-L/KEBD/Quarter%202002/Q4-2002-c.xls'#$GeneralInfo.$L$112"</definedName>
    <definedName name="_vib03">"'file:///C:/Documents%20and%20Settings/PC_KOBSBY_003/Local%20Settings/Temporary%20Internet%20Files/Content.IE5/WZ67UD2L/DATA/BSC%202011/SHARED/Clients/I-L/KEBD/Quarter%202002/Q4-2002-c.xls'#$GeneralInfo.$L$113"</definedName>
    <definedName name="_vib04">"'file:///C:/Documents%20and%20Settings/PC_KOBSBY_003/Local%20Settings/Temporary%20Internet%20Files/Content.IE5/WZ67UD2L/DATA/BSC%202011/SHARED/Clients/I-L/KEBD/Quarter%202002/Q4-2002-c.xls'#$GeneralInfo.$L$114"</definedName>
    <definedName name="_vib05">"'file:///C:/Documents%20and%20Settings/PC_KOBSBY_003/Local%20Settings/Temporary%20Internet%20Files/Content.IE5/WZ67UD2L/DATA/BSC%202011/SHARED/Clients/I-L/KEBD/Quarter%202002/Q4-2002-c.xls'#$GeneralInfo.$L$115"</definedName>
    <definedName name="_vib06">"'file:///C:/Documents%20and%20Settings/PC_KOBSBY_003/Local%20Settings/Temporary%20Internet%20Files/Content.IE5/WZ67UD2L/DATA/BSC%202011/SHARED/Clients/I-L/KEBD/Quarter%202002/Q4-2002-c.xls'#$GeneralInfo.$L$116"</definedName>
    <definedName name="_vib07">"'file:///C:/Documents%20and%20Settings/PC_KOBSBY_003/Local%20Settings/Temporary%20Internet%20Files/Content.IE5/WZ67UD2L/DATA/BSC%202011/SHARED/Clients/I-L/KEBD/Quarter%202002/Q4-2002-c.xls'#$GeneralInfo.$L$117"</definedName>
    <definedName name="_VR01" localSheetId="10">'[22]VR-Rev'!$B$3:$C$159</definedName>
    <definedName name="_VR01">'[23]VR-Rev'!$B$3:$C$159</definedName>
    <definedName name="_W1" localSheetId="5">#REF!</definedName>
    <definedName name="_W1" localSheetId="7">#REF!</definedName>
    <definedName name="_W1" localSheetId="8">#REF!</definedName>
    <definedName name="_W1">#REF!</definedName>
    <definedName name="_wbs1" localSheetId="5">#REF!</definedName>
    <definedName name="_wbs1" localSheetId="7">#REF!</definedName>
    <definedName name="_wbs1" localSheetId="8">#REF!</definedName>
    <definedName name="_wbs1">#REF!</definedName>
    <definedName name="_wbs2" localSheetId="5">#REF!</definedName>
    <definedName name="_wbs2" localSheetId="7">#REF!</definedName>
    <definedName name="_wbs2" localSheetId="8">#REF!</definedName>
    <definedName name="_wbs2">#REF!</definedName>
    <definedName name="_WIR1">#N/A</definedName>
    <definedName name="_y6" localSheetId="5" hidden="1">#REF!</definedName>
    <definedName name="_y6" localSheetId="7" hidden="1">#REF!</definedName>
    <definedName name="_y6" localSheetId="8" hidden="1">#REF!</definedName>
    <definedName name="_y6" hidden="1">#REF!</definedName>
    <definedName name="_YO31" localSheetId="10">'[24]PL PURI AYU'!$AL$31</definedName>
    <definedName name="_YO31">'[25]PL PURI AYU'!$AL$31</definedName>
    <definedName name="_Z1" localSheetId="5">#REF!</definedName>
    <definedName name="_Z1" localSheetId="7">#REF!</definedName>
    <definedName name="_Z1" localSheetId="8">#REF!</definedName>
    <definedName name="_Z1">#REF!</definedName>
    <definedName name="_Z2" localSheetId="5">#REF!</definedName>
    <definedName name="_Z2" localSheetId="7">#REF!</definedName>
    <definedName name="_Z2" localSheetId="8">#REF!</definedName>
    <definedName name="_Z2">#REF!</definedName>
    <definedName name="_Z3" localSheetId="5">#REF!</definedName>
    <definedName name="_Z3" localSheetId="7">#REF!</definedName>
    <definedName name="_Z3" localSheetId="8">#REF!</definedName>
    <definedName name="_Z3">#REF!</definedName>
    <definedName name="_Z4" localSheetId="5">#REF!</definedName>
    <definedName name="_Z4" localSheetId="7">#REF!</definedName>
    <definedName name="_Z4" localSheetId="8">#REF!</definedName>
    <definedName name="_Z4">#REF!</definedName>
    <definedName name="_Z5" localSheetId="5">#REF!</definedName>
    <definedName name="_Z5" localSheetId="7">#REF!</definedName>
    <definedName name="_Z5" localSheetId="8">#REF!</definedName>
    <definedName name="_Z5">#REF!</definedName>
    <definedName name="_Z6" localSheetId="5">#REF!</definedName>
    <definedName name="_Z6" localSheetId="7">#REF!</definedName>
    <definedName name="_Z6" localSheetId="8">#REF!</definedName>
    <definedName name="_Z6">#REF!</definedName>
    <definedName name="_Z7" localSheetId="5">#REF!</definedName>
    <definedName name="_Z7" localSheetId="7">#REF!</definedName>
    <definedName name="_Z7" localSheetId="8">#REF!</definedName>
    <definedName name="_Z7">#REF!</definedName>
    <definedName name="_ZZ28" localSheetId="5">#REF!</definedName>
    <definedName name="_ZZ28" localSheetId="7">#REF!</definedName>
    <definedName name="_ZZ28" localSheetId="8">#REF!</definedName>
    <definedName name="_ZZ28">#REF!</definedName>
    <definedName name="±a¼oAμ¾E">"#N/A"</definedName>
    <definedName name="°¡¶÷≫o≫c">"#N/A"</definedName>
    <definedName name="a" localSheetId="10">'[26]IV3.HCMC calculation'!$B$4</definedName>
    <definedName name="a">'[27]IV3.HCMC calculation'!$B$4</definedName>
    <definedName name="á" localSheetId="5">#REF!</definedName>
    <definedName name="á" localSheetId="7">#REF!</definedName>
    <definedName name="á" localSheetId="8">#REF!</definedName>
    <definedName name="á">#REF!</definedName>
    <definedName name="A_1" localSheetId="5">#REF!</definedName>
    <definedName name="A_1" localSheetId="7">#REF!</definedName>
    <definedName name="A_1" localSheetId="8">#REF!</definedName>
    <definedName name="A_1">#REF!</definedName>
    <definedName name="A_11" localSheetId="5">#REF!</definedName>
    <definedName name="A_11" localSheetId="7">#REF!</definedName>
    <definedName name="A_11" localSheetId="8">#REF!</definedName>
    <definedName name="A_11">#REF!</definedName>
    <definedName name="A_12" localSheetId="5">#REF!</definedName>
    <definedName name="A_12" localSheetId="7">#REF!</definedName>
    <definedName name="A_12" localSheetId="8">#REF!</definedName>
    <definedName name="A_12">#REF!</definedName>
    <definedName name="A_13" localSheetId="5">#REF!</definedName>
    <definedName name="A_13" localSheetId="7">#REF!</definedName>
    <definedName name="A_13" localSheetId="8">#REF!</definedName>
    <definedName name="A_13">#REF!</definedName>
    <definedName name="A_14" localSheetId="5">#REF!</definedName>
    <definedName name="A_14" localSheetId="7">#REF!</definedName>
    <definedName name="A_14" localSheetId="8">#REF!</definedName>
    <definedName name="A_14">#REF!</definedName>
    <definedName name="A_15" localSheetId="5">#REF!</definedName>
    <definedName name="A_15" localSheetId="7">#REF!</definedName>
    <definedName name="A_15" localSheetId="8">#REF!</definedName>
    <definedName name="A_15">#REF!</definedName>
    <definedName name="A_16" localSheetId="5">#REF!</definedName>
    <definedName name="A_16" localSheetId="7">#REF!</definedName>
    <definedName name="A_16" localSheetId="8">#REF!</definedName>
    <definedName name="A_16">#REF!</definedName>
    <definedName name="A_17" localSheetId="5">#REF!</definedName>
    <definedName name="A_17" localSheetId="7">#REF!</definedName>
    <definedName name="A_17" localSheetId="8">#REF!</definedName>
    <definedName name="A_17">#REF!</definedName>
    <definedName name="A_18" localSheetId="5">#REF!</definedName>
    <definedName name="A_18" localSheetId="7">#REF!</definedName>
    <definedName name="A_18" localSheetId="8">#REF!</definedName>
    <definedName name="A_18">#REF!</definedName>
    <definedName name="A_19" localSheetId="5">#REF!</definedName>
    <definedName name="A_19" localSheetId="7">#REF!</definedName>
    <definedName name="A_19" localSheetId="8">#REF!</definedName>
    <definedName name="A_19">#REF!</definedName>
    <definedName name="A_2" localSheetId="5">#REF!</definedName>
    <definedName name="A_2" localSheetId="7">#REF!</definedName>
    <definedName name="A_2" localSheetId="8">#REF!</definedName>
    <definedName name="A_2">#REF!</definedName>
    <definedName name="A_20" localSheetId="5">#REF!</definedName>
    <definedName name="A_20" localSheetId="7">#REF!</definedName>
    <definedName name="A_20" localSheetId="8">#REF!</definedName>
    <definedName name="A_20">#REF!</definedName>
    <definedName name="A_21" localSheetId="5">#REF!</definedName>
    <definedName name="A_21" localSheetId="7">#REF!</definedName>
    <definedName name="A_21" localSheetId="8">#REF!</definedName>
    <definedName name="A_21">#REF!</definedName>
    <definedName name="A_22" localSheetId="5">#REF!</definedName>
    <definedName name="A_22" localSheetId="7">#REF!</definedName>
    <definedName name="A_22" localSheetId="8">#REF!</definedName>
    <definedName name="A_22">#REF!</definedName>
    <definedName name="A_23" localSheetId="5">#REF!</definedName>
    <definedName name="A_23" localSheetId="7">#REF!</definedName>
    <definedName name="A_23" localSheetId="8">#REF!</definedName>
    <definedName name="A_23">#REF!</definedName>
    <definedName name="A_24" localSheetId="5">#REF!</definedName>
    <definedName name="A_24" localSheetId="7">#REF!</definedName>
    <definedName name="A_24" localSheetId="8">#REF!</definedName>
    <definedName name="A_24">#REF!</definedName>
    <definedName name="A_25" localSheetId="5">#REF!</definedName>
    <definedName name="A_25" localSheetId="7">#REF!</definedName>
    <definedName name="A_25" localSheetId="8">#REF!</definedName>
    <definedName name="A_25">#REF!</definedName>
    <definedName name="A_26" localSheetId="5">#REF!</definedName>
    <definedName name="A_26" localSheetId="7">#REF!</definedName>
    <definedName name="A_26" localSheetId="8">#REF!</definedName>
    <definedName name="A_26">#REF!</definedName>
    <definedName name="A_27" localSheetId="5">#REF!</definedName>
    <definedName name="A_27" localSheetId="7">#REF!</definedName>
    <definedName name="A_27" localSheetId="8">#REF!</definedName>
    <definedName name="A_27">#REF!</definedName>
    <definedName name="A_28" localSheetId="5">#REF!</definedName>
    <definedName name="A_28" localSheetId="7">#REF!</definedName>
    <definedName name="A_28" localSheetId="8">#REF!</definedName>
    <definedName name="A_28">#REF!</definedName>
    <definedName name="A_29" localSheetId="5">#REF!</definedName>
    <definedName name="A_29" localSheetId="7">#REF!</definedName>
    <definedName name="A_29" localSheetId="8">#REF!</definedName>
    <definedName name="A_29">#REF!</definedName>
    <definedName name="a_3">"'file:///C:/Documents%20and%20Settings/PC_KOBSBY_003/Local%20Settings/Temporary%20Internet%20Files/Content.IE5/WZ67UD2L/DATA/BSC%202011/SHARED/Clients/U-Z/WILEY/SPT%2099/1999%20CITR.xls'#$GeneralInfo.$I$5"</definedName>
    <definedName name="A_30" localSheetId="7">#REF!</definedName>
    <definedName name="A_30" localSheetId="8">#REF!</definedName>
    <definedName name="A_30">#REF!</definedName>
    <definedName name="A_31" localSheetId="5">#REF!</definedName>
    <definedName name="A_31" localSheetId="7">#REF!</definedName>
    <definedName name="A_31" localSheetId="8">#REF!</definedName>
    <definedName name="A_31">#REF!</definedName>
    <definedName name="A_32" localSheetId="5">#REF!</definedName>
    <definedName name="A_32" localSheetId="7">#REF!</definedName>
    <definedName name="A_32" localSheetId="8">#REF!</definedName>
    <definedName name="A_32">#REF!</definedName>
    <definedName name="A_33" localSheetId="5">#REF!</definedName>
    <definedName name="A_33" localSheetId="7">#REF!</definedName>
    <definedName name="A_33" localSheetId="8">#REF!</definedName>
    <definedName name="A_33">#REF!</definedName>
    <definedName name="A_34" localSheetId="5">#REF!</definedName>
    <definedName name="A_34" localSheetId="7">#REF!</definedName>
    <definedName name="A_34" localSheetId="8">#REF!</definedName>
    <definedName name="A_34">#REF!</definedName>
    <definedName name="A_35" localSheetId="5">#REF!</definedName>
    <definedName name="A_35" localSheetId="7">#REF!</definedName>
    <definedName name="A_35" localSheetId="8">#REF!</definedName>
    <definedName name="A_35">#REF!</definedName>
    <definedName name="A_38" localSheetId="5">#REF!</definedName>
    <definedName name="A_38" localSheetId="7">#REF!</definedName>
    <definedName name="A_38" localSheetId="8">#REF!</definedName>
    <definedName name="A_38">#REF!</definedName>
    <definedName name="A_39" localSheetId="5">#REF!</definedName>
    <definedName name="A_39" localSheetId="7">#REF!</definedName>
    <definedName name="A_39" localSheetId="8">#REF!</definedName>
    <definedName name="A_39">#REF!</definedName>
    <definedName name="A_4" localSheetId="5">#REF!</definedName>
    <definedName name="A_4" localSheetId="7">#REF!</definedName>
    <definedName name="A_4" localSheetId="8">#REF!</definedName>
    <definedName name="A_4">#REF!</definedName>
    <definedName name="A_40" localSheetId="5">#REF!</definedName>
    <definedName name="A_40" localSheetId="7">#REF!</definedName>
    <definedName name="A_40" localSheetId="8">#REF!</definedName>
    <definedName name="A_40">#REF!</definedName>
    <definedName name="A_41" localSheetId="5">#REF!</definedName>
    <definedName name="A_41" localSheetId="7">#REF!</definedName>
    <definedName name="A_41" localSheetId="8">#REF!</definedName>
    <definedName name="A_41">#REF!</definedName>
    <definedName name="A_42" localSheetId="5">#REF!</definedName>
    <definedName name="A_42" localSheetId="7">#REF!</definedName>
    <definedName name="A_42" localSheetId="8">#REF!</definedName>
    <definedName name="A_42">#REF!</definedName>
    <definedName name="A_43" localSheetId="5">#REF!</definedName>
    <definedName name="A_43" localSheetId="7">#REF!</definedName>
    <definedName name="A_43" localSheetId="8">#REF!</definedName>
    <definedName name="A_43">#REF!</definedName>
    <definedName name="A_44" localSheetId="5">#REF!</definedName>
    <definedName name="A_44" localSheetId="7">#REF!</definedName>
    <definedName name="A_44" localSheetId="8">#REF!</definedName>
    <definedName name="A_44">#REF!</definedName>
    <definedName name="A_45" localSheetId="5">#REF!</definedName>
    <definedName name="A_45" localSheetId="7">#REF!</definedName>
    <definedName name="A_45" localSheetId="8">#REF!</definedName>
    <definedName name="A_45">#REF!</definedName>
    <definedName name="A_46" localSheetId="5">#REF!</definedName>
    <definedName name="A_46" localSheetId="7">#REF!</definedName>
    <definedName name="A_46" localSheetId="8">#REF!</definedName>
    <definedName name="A_46">#REF!</definedName>
    <definedName name="A_47" localSheetId="5">#REF!</definedName>
    <definedName name="A_47" localSheetId="7">#REF!</definedName>
    <definedName name="A_47" localSheetId="8">#REF!</definedName>
    <definedName name="A_47">#REF!</definedName>
    <definedName name="A_48" localSheetId="5">#REF!</definedName>
    <definedName name="A_48" localSheetId="7">#REF!</definedName>
    <definedName name="A_48" localSheetId="8">#REF!</definedName>
    <definedName name="A_48">#REF!</definedName>
    <definedName name="A_49" localSheetId="5">#REF!</definedName>
    <definedName name="A_49" localSheetId="7">#REF!</definedName>
    <definedName name="A_49" localSheetId="8">#REF!</definedName>
    <definedName name="A_49">#REF!</definedName>
    <definedName name="A_5" localSheetId="5">#REF!</definedName>
    <definedName name="A_5" localSheetId="7">#REF!</definedName>
    <definedName name="A_5" localSheetId="8">#REF!</definedName>
    <definedName name="A_5">#REF!</definedName>
    <definedName name="A_50" localSheetId="5">#REF!</definedName>
    <definedName name="A_50" localSheetId="7">#REF!</definedName>
    <definedName name="A_50" localSheetId="8">#REF!</definedName>
    <definedName name="A_50">#REF!</definedName>
    <definedName name="A_51" localSheetId="5">#REF!</definedName>
    <definedName name="A_51" localSheetId="7">#REF!</definedName>
    <definedName name="A_51" localSheetId="8">#REF!</definedName>
    <definedName name="A_51">#REF!</definedName>
    <definedName name="A_52" localSheetId="5">#REF!</definedName>
    <definedName name="A_52" localSheetId="7">#REF!</definedName>
    <definedName name="A_52" localSheetId="8">#REF!</definedName>
    <definedName name="A_52">#REF!</definedName>
    <definedName name="A_53" localSheetId="5">#REF!</definedName>
    <definedName name="A_53" localSheetId="7">#REF!</definedName>
    <definedName name="A_53" localSheetId="8">#REF!</definedName>
    <definedName name="A_53">#REF!</definedName>
    <definedName name="A_54" localSheetId="5">#REF!</definedName>
    <definedName name="A_54" localSheetId="7">#REF!</definedName>
    <definedName name="A_54" localSheetId="8">#REF!</definedName>
    <definedName name="A_54">#REF!</definedName>
    <definedName name="A_55" localSheetId="5">#REF!</definedName>
    <definedName name="A_55" localSheetId="7">#REF!</definedName>
    <definedName name="A_55" localSheetId="8">#REF!</definedName>
    <definedName name="A_55">#REF!</definedName>
    <definedName name="A_56" localSheetId="5">#REF!</definedName>
    <definedName name="A_56" localSheetId="7">#REF!</definedName>
    <definedName name="A_56" localSheetId="8">#REF!</definedName>
    <definedName name="A_56">#REF!</definedName>
    <definedName name="A_57" localSheetId="5">#REF!</definedName>
    <definedName name="A_57" localSheetId="7">#REF!</definedName>
    <definedName name="A_57" localSheetId="8">#REF!</definedName>
    <definedName name="A_57">#REF!</definedName>
    <definedName name="A_58" localSheetId="5">#REF!</definedName>
    <definedName name="A_58" localSheetId="7">#REF!</definedName>
    <definedName name="A_58" localSheetId="8">#REF!</definedName>
    <definedName name="A_58">#REF!</definedName>
    <definedName name="A_59" localSheetId="5">#REF!</definedName>
    <definedName name="A_59" localSheetId="7">#REF!</definedName>
    <definedName name="A_59" localSheetId="8">#REF!</definedName>
    <definedName name="A_59">#REF!</definedName>
    <definedName name="A_6" localSheetId="5">#REF!</definedName>
    <definedName name="A_6" localSheetId="7">#REF!</definedName>
    <definedName name="A_6" localSheetId="8">#REF!</definedName>
    <definedName name="A_6">#REF!</definedName>
    <definedName name="A_60" localSheetId="5">#REF!</definedName>
    <definedName name="A_60" localSheetId="7">#REF!</definedName>
    <definedName name="A_60" localSheetId="8">#REF!</definedName>
    <definedName name="A_60">#REF!</definedName>
    <definedName name="A_61" localSheetId="5">#REF!</definedName>
    <definedName name="A_61" localSheetId="7">#REF!</definedName>
    <definedName name="A_61" localSheetId="8">#REF!</definedName>
    <definedName name="A_61">#REF!</definedName>
    <definedName name="A_62" localSheetId="5">#REF!</definedName>
    <definedName name="A_62" localSheetId="7">#REF!</definedName>
    <definedName name="A_62" localSheetId="8">#REF!</definedName>
    <definedName name="A_62">#REF!</definedName>
    <definedName name="A_63" localSheetId="5">#REF!</definedName>
    <definedName name="A_63" localSheetId="7">#REF!</definedName>
    <definedName name="A_63" localSheetId="8">#REF!</definedName>
    <definedName name="A_63">#REF!</definedName>
    <definedName name="A_64" localSheetId="5">#REF!</definedName>
    <definedName name="A_64" localSheetId="7">#REF!</definedName>
    <definedName name="A_64" localSheetId="8">#REF!</definedName>
    <definedName name="A_64">#REF!</definedName>
    <definedName name="A_65" localSheetId="5">#REF!</definedName>
    <definedName name="A_65" localSheetId="7">#REF!</definedName>
    <definedName name="A_65" localSheetId="8">#REF!</definedName>
    <definedName name="A_65">#REF!</definedName>
    <definedName name="A_66" localSheetId="5">#REF!</definedName>
    <definedName name="A_66" localSheetId="7">#REF!</definedName>
    <definedName name="A_66" localSheetId="8">#REF!</definedName>
    <definedName name="A_66">#REF!</definedName>
    <definedName name="A_7" localSheetId="5">#REF!</definedName>
    <definedName name="A_7" localSheetId="7">#REF!</definedName>
    <definedName name="A_7" localSheetId="8">#REF!</definedName>
    <definedName name="A_7">#REF!</definedName>
    <definedName name="A_8" localSheetId="5">#REF!</definedName>
    <definedName name="A_8" localSheetId="7">#REF!</definedName>
    <definedName name="A_8" localSheetId="8">#REF!</definedName>
    <definedName name="A_8">#REF!</definedName>
    <definedName name="A_9" localSheetId="5">#REF!</definedName>
    <definedName name="A_9" localSheetId="7">#REF!</definedName>
    <definedName name="A_9" localSheetId="8">#REF!</definedName>
    <definedName name="A_9">#REF!</definedName>
    <definedName name="A_END_COST" localSheetId="5">#REF!</definedName>
    <definedName name="A_END_COST" localSheetId="7">#REF!</definedName>
    <definedName name="A_END_COST" localSheetId="8">#REF!</definedName>
    <definedName name="A_END_COST">#REF!</definedName>
    <definedName name="A_END_DEP" localSheetId="5">#REF!</definedName>
    <definedName name="A_END_DEP" localSheetId="7">#REF!</definedName>
    <definedName name="A_END_DEP" localSheetId="8">#REF!</definedName>
    <definedName name="A_END_DEP">#REF!</definedName>
    <definedName name="A_INSERT" localSheetId="5">#REF!</definedName>
    <definedName name="A_INSERT" localSheetId="7">#REF!</definedName>
    <definedName name="A_INSERT" localSheetId="8">#REF!</definedName>
    <definedName name="A_INSERT">#REF!</definedName>
    <definedName name="aa" localSheetId="5">#REF!</definedName>
    <definedName name="aa" localSheetId="7">#REF!</definedName>
    <definedName name="aa" localSheetId="8">#REF!</definedName>
    <definedName name="aa">#REF!</definedName>
    <definedName name="aaa" localSheetId="5">#REF!</definedName>
    <definedName name="aaa" localSheetId="7">#REF!</definedName>
    <definedName name="aaa" localSheetId="8">#REF!</definedName>
    <definedName name="aaa">#REF!</definedName>
    <definedName name="AAA_1">NA()</definedName>
    <definedName name="AAA_11">#N/A</definedName>
    <definedName name="AAA_12" localSheetId="5">#REF!</definedName>
    <definedName name="AAA_12" localSheetId="7">#REF!</definedName>
    <definedName name="AAA_12" localSheetId="8">#REF!</definedName>
    <definedName name="AAA_12">#REF!</definedName>
    <definedName name="AAA_17" localSheetId="5">#REF!</definedName>
    <definedName name="AAA_17" localSheetId="7">#REF!</definedName>
    <definedName name="AAA_17" localSheetId="8">#REF!</definedName>
    <definedName name="AAA_17">#REF!</definedName>
    <definedName name="AAA_17_10" localSheetId="5">#REF!</definedName>
    <definedName name="AAA_17_10" localSheetId="7">#REF!</definedName>
    <definedName name="AAA_17_10" localSheetId="8">#REF!</definedName>
    <definedName name="AAA_17_10">#REF!</definedName>
    <definedName name="AAA_17_2" localSheetId="5">#REF!</definedName>
    <definedName name="AAA_17_2" localSheetId="7">#REF!</definedName>
    <definedName name="AAA_17_2" localSheetId="8">#REF!</definedName>
    <definedName name="AAA_17_2">#REF!</definedName>
    <definedName name="AAA_17_4" localSheetId="5">#REF!</definedName>
    <definedName name="AAA_17_4" localSheetId="7">#REF!</definedName>
    <definedName name="AAA_17_4" localSheetId="8">#REF!</definedName>
    <definedName name="AAA_17_4">#REF!</definedName>
    <definedName name="AAA_17_6" localSheetId="5">#REF!</definedName>
    <definedName name="AAA_17_6" localSheetId="7">#REF!</definedName>
    <definedName name="AAA_17_6" localSheetId="8">#REF!</definedName>
    <definedName name="AAA_17_6">#REF!</definedName>
    <definedName name="AAA_17_7" localSheetId="5">#REF!</definedName>
    <definedName name="AAA_17_7" localSheetId="7">#REF!</definedName>
    <definedName name="AAA_17_7" localSheetId="8">#REF!</definedName>
    <definedName name="AAA_17_7">#REF!</definedName>
    <definedName name="AAA_17_8" localSheetId="5">#REF!</definedName>
    <definedName name="AAA_17_8" localSheetId="7">#REF!</definedName>
    <definedName name="AAA_17_8" localSheetId="8">#REF!</definedName>
    <definedName name="AAA_17_8">#REF!</definedName>
    <definedName name="AAA_17_9" localSheetId="5">#REF!</definedName>
    <definedName name="AAA_17_9" localSheetId="7">#REF!</definedName>
    <definedName name="AAA_17_9" localSheetId="8">#REF!</definedName>
    <definedName name="AAA_17_9">#REF!</definedName>
    <definedName name="AAA_3" localSheetId="5">#REF!</definedName>
    <definedName name="AAA_3" localSheetId="7">#REF!</definedName>
    <definedName name="AAA_3" localSheetId="8">#REF!</definedName>
    <definedName name="AAA_3">#REF!</definedName>
    <definedName name="AAA_4">NA()</definedName>
    <definedName name="AAA_6">#N/A</definedName>
    <definedName name="AAA_6_6">NA()</definedName>
    <definedName name="AAA_7">#N/A</definedName>
    <definedName name="AAA_7_6">NA()</definedName>
    <definedName name="AAA_8">NA()</definedName>
    <definedName name="aaaa" localSheetId="5">#REF!</definedName>
    <definedName name="aaaa" localSheetId="7">#REF!</definedName>
    <definedName name="aaaa" localSheetId="8">#REF!</definedName>
    <definedName name="aaaa">#REF!</definedName>
    <definedName name="AAAA_17">NA()</definedName>
    <definedName name="AAAA_17_1">#N/A</definedName>
    <definedName name="AAAA_17_1_1">NA()</definedName>
    <definedName name="AAAA_17_1_6">NA()</definedName>
    <definedName name="AAAA_17_10">NA()</definedName>
    <definedName name="AAAA_17_12" localSheetId="5">#REF!</definedName>
    <definedName name="AAAA_17_12" localSheetId="7">#REF!</definedName>
    <definedName name="AAAA_17_12" localSheetId="8">#REF!</definedName>
    <definedName name="AAAA_17_12">#REF!</definedName>
    <definedName name="AAAA_17_17" localSheetId="5">#REF!</definedName>
    <definedName name="AAAA_17_17" localSheetId="7">#REF!</definedName>
    <definedName name="AAAA_17_17" localSheetId="8">#REF!</definedName>
    <definedName name="AAAA_17_17">#REF!</definedName>
    <definedName name="AAAA_17_17_10" localSheetId="5">#REF!</definedName>
    <definedName name="AAAA_17_17_10" localSheetId="7">#REF!</definedName>
    <definedName name="AAAA_17_17_10" localSheetId="8">#REF!</definedName>
    <definedName name="AAAA_17_17_10">#REF!</definedName>
    <definedName name="AAAA_17_17_2" localSheetId="5">#REF!</definedName>
    <definedName name="AAAA_17_17_2" localSheetId="7">#REF!</definedName>
    <definedName name="AAAA_17_17_2" localSheetId="8">#REF!</definedName>
    <definedName name="AAAA_17_17_2">#REF!</definedName>
    <definedName name="AAAA_17_17_4" localSheetId="5">#REF!</definedName>
    <definedName name="AAAA_17_17_4" localSheetId="7">#REF!</definedName>
    <definedName name="AAAA_17_17_4" localSheetId="8">#REF!</definedName>
    <definedName name="AAAA_17_17_4">#REF!</definedName>
    <definedName name="AAAA_17_17_6" localSheetId="5">#REF!</definedName>
    <definedName name="AAAA_17_17_6" localSheetId="7">#REF!</definedName>
    <definedName name="AAAA_17_17_6" localSheetId="8">#REF!</definedName>
    <definedName name="AAAA_17_17_6">#REF!</definedName>
    <definedName name="AAAA_17_17_7" localSheetId="5">#REF!</definedName>
    <definedName name="AAAA_17_17_7" localSheetId="7">#REF!</definedName>
    <definedName name="AAAA_17_17_7" localSheetId="8">#REF!</definedName>
    <definedName name="AAAA_17_17_7">#REF!</definedName>
    <definedName name="AAAA_17_17_8" localSheetId="5">#REF!</definedName>
    <definedName name="AAAA_17_17_8" localSheetId="7">#REF!</definedName>
    <definedName name="AAAA_17_17_8" localSheetId="8">#REF!</definedName>
    <definedName name="AAAA_17_17_8">#REF!</definedName>
    <definedName name="AAAA_17_17_9" localSheetId="5">#REF!</definedName>
    <definedName name="AAAA_17_17_9" localSheetId="7">#REF!</definedName>
    <definedName name="AAAA_17_17_9" localSheetId="8">#REF!</definedName>
    <definedName name="AAAA_17_17_9">#REF!</definedName>
    <definedName name="AAAA_17_2">NA()</definedName>
    <definedName name="AAAA_17_6">#N/A</definedName>
    <definedName name="AAAA_17_6_6">NA()</definedName>
    <definedName name="AAAA_17_7">#N/A</definedName>
    <definedName name="AAAA_17_7_6">NA()</definedName>
    <definedName name="AAAA_17_8">NA()</definedName>
    <definedName name="AAAA_18">#N/A</definedName>
    <definedName name="AAAA_18_12" localSheetId="5">#REF!</definedName>
    <definedName name="AAAA_18_12" localSheetId="7">#REF!</definedName>
    <definedName name="AAAA_18_12" localSheetId="8">#REF!</definedName>
    <definedName name="AAAA_18_12">#REF!</definedName>
    <definedName name="AAAA_18_17" localSheetId="5">#REF!</definedName>
    <definedName name="AAAA_18_17" localSheetId="7">#REF!</definedName>
    <definedName name="AAAA_18_17" localSheetId="8">#REF!</definedName>
    <definedName name="AAAA_18_17">#REF!</definedName>
    <definedName name="AAAA_18_17_10" localSheetId="5">#REF!</definedName>
    <definedName name="AAAA_18_17_10" localSheetId="7">#REF!</definedName>
    <definedName name="AAAA_18_17_10" localSheetId="8">#REF!</definedName>
    <definedName name="AAAA_18_17_10">#REF!</definedName>
    <definedName name="AAAA_18_17_2" localSheetId="5">#REF!</definedName>
    <definedName name="AAAA_18_17_2" localSheetId="7">#REF!</definedName>
    <definedName name="AAAA_18_17_2" localSheetId="8">#REF!</definedName>
    <definedName name="AAAA_18_17_2">#REF!</definedName>
    <definedName name="AAAA_18_17_4" localSheetId="5">#REF!</definedName>
    <definedName name="AAAA_18_17_4" localSheetId="7">#REF!</definedName>
    <definedName name="AAAA_18_17_4" localSheetId="8">#REF!</definedName>
    <definedName name="AAAA_18_17_4">#REF!</definedName>
    <definedName name="AAAA_18_17_6" localSheetId="5">#REF!</definedName>
    <definedName name="AAAA_18_17_6" localSheetId="7">#REF!</definedName>
    <definedName name="AAAA_18_17_6" localSheetId="8">#REF!</definedName>
    <definedName name="AAAA_18_17_6">#REF!</definedName>
    <definedName name="AAAA_18_17_7" localSheetId="5">#REF!</definedName>
    <definedName name="AAAA_18_17_7" localSheetId="7">#REF!</definedName>
    <definedName name="AAAA_18_17_7" localSheetId="8">#REF!</definedName>
    <definedName name="AAAA_18_17_7">#REF!</definedName>
    <definedName name="AAAA_18_17_8" localSheetId="5">#REF!</definedName>
    <definedName name="AAAA_18_17_8" localSheetId="7">#REF!</definedName>
    <definedName name="AAAA_18_17_8" localSheetId="8">#REF!</definedName>
    <definedName name="AAAA_18_17_8">#REF!</definedName>
    <definedName name="AAAA_18_17_9" localSheetId="5">#REF!</definedName>
    <definedName name="AAAA_18_17_9" localSheetId="7">#REF!</definedName>
    <definedName name="AAAA_18_17_9" localSheetId="8">#REF!</definedName>
    <definedName name="AAAA_18_17_9">#REF!</definedName>
    <definedName name="AAAA_18_4">NA()</definedName>
    <definedName name="AAAA_18_6">#N/A</definedName>
    <definedName name="AAAA_18_6_6">NA()</definedName>
    <definedName name="AAAA_18_7">#N/A</definedName>
    <definedName name="AAAA_18_7_6">NA()</definedName>
    <definedName name="AAAA_18_8">NA()</definedName>
    <definedName name="AAAA_19">#N/A</definedName>
    <definedName name="AAAA_19_12" localSheetId="5">#REF!</definedName>
    <definedName name="AAAA_19_12" localSheetId="7">#REF!</definedName>
    <definedName name="AAAA_19_12" localSheetId="8">#REF!</definedName>
    <definedName name="AAAA_19_12">#REF!</definedName>
    <definedName name="AAAA_19_17" localSheetId="5">#REF!</definedName>
    <definedName name="AAAA_19_17" localSheetId="7">#REF!</definedName>
    <definedName name="AAAA_19_17" localSheetId="8">#REF!</definedName>
    <definedName name="AAAA_19_17">#REF!</definedName>
    <definedName name="AAAA_19_17_10" localSheetId="5">#REF!</definedName>
    <definedName name="AAAA_19_17_10" localSheetId="7">#REF!</definedName>
    <definedName name="AAAA_19_17_10" localSheetId="8">#REF!</definedName>
    <definedName name="AAAA_19_17_10">#REF!</definedName>
    <definedName name="AAAA_19_17_2" localSheetId="5">#REF!</definedName>
    <definedName name="AAAA_19_17_2" localSheetId="7">#REF!</definedName>
    <definedName name="AAAA_19_17_2" localSheetId="8">#REF!</definedName>
    <definedName name="AAAA_19_17_2">#REF!</definedName>
    <definedName name="AAAA_19_17_4" localSheetId="5">#REF!</definedName>
    <definedName name="AAAA_19_17_4" localSheetId="7">#REF!</definedName>
    <definedName name="AAAA_19_17_4" localSheetId="8">#REF!</definedName>
    <definedName name="AAAA_19_17_4">#REF!</definedName>
    <definedName name="AAAA_19_17_6" localSheetId="5">#REF!</definedName>
    <definedName name="AAAA_19_17_6" localSheetId="7">#REF!</definedName>
    <definedName name="AAAA_19_17_6" localSheetId="8">#REF!</definedName>
    <definedName name="AAAA_19_17_6">#REF!</definedName>
    <definedName name="AAAA_19_17_7" localSheetId="5">#REF!</definedName>
    <definedName name="AAAA_19_17_7" localSheetId="7">#REF!</definedName>
    <definedName name="AAAA_19_17_7" localSheetId="8">#REF!</definedName>
    <definedName name="AAAA_19_17_7">#REF!</definedName>
    <definedName name="AAAA_19_17_8" localSheetId="5">#REF!</definedName>
    <definedName name="AAAA_19_17_8" localSheetId="7">#REF!</definedName>
    <definedName name="AAAA_19_17_8" localSheetId="8">#REF!</definedName>
    <definedName name="AAAA_19_17_8">#REF!</definedName>
    <definedName name="AAAA_19_17_9" localSheetId="5">#REF!</definedName>
    <definedName name="AAAA_19_17_9" localSheetId="7">#REF!</definedName>
    <definedName name="AAAA_19_17_9" localSheetId="8">#REF!</definedName>
    <definedName name="AAAA_19_17_9">#REF!</definedName>
    <definedName name="AAAA_19_4">NA()</definedName>
    <definedName name="AAAA_19_6">#N/A</definedName>
    <definedName name="AAAA_19_6_6">NA()</definedName>
    <definedName name="AAAA_19_7">#N/A</definedName>
    <definedName name="AAAA_19_7_6">NA()</definedName>
    <definedName name="AAAA_19_8">NA()</definedName>
    <definedName name="AAAA_20">#N/A</definedName>
    <definedName name="AAAA_20_12" localSheetId="5">#REF!</definedName>
    <definedName name="AAAA_20_12" localSheetId="7">#REF!</definedName>
    <definedName name="AAAA_20_12" localSheetId="8">#REF!</definedName>
    <definedName name="AAAA_20_12">#REF!</definedName>
    <definedName name="AAAA_20_17" localSheetId="5">#REF!</definedName>
    <definedName name="AAAA_20_17" localSheetId="7">#REF!</definedName>
    <definedName name="AAAA_20_17" localSheetId="8">#REF!</definedName>
    <definedName name="AAAA_20_17">#REF!</definedName>
    <definedName name="AAAA_20_17_10" localSheetId="5">#REF!</definedName>
    <definedName name="AAAA_20_17_10" localSheetId="7">#REF!</definedName>
    <definedName name="AAAA_20_17_10" localSheetId="8">#REF!</definedName>
    <definedName name="AAAA_20_17_10">#REF!</definedName>
    <definedName name="AAAA_20_17_2" localSheetId="5">#REF!</definedName>
    <definedName name="AAAA_20_17_2" localSheetId="7">#REF!</definedName>
    <definedName name="AAAA_20_17_2" localSheetId="8">#REF!</definedName>
    <definedName name="AAAA_20_17_2">#REF!</definedName>
    <definedName name="AAAA_20_17_4" localSheetId="5">#REF!</definedName>
    <definedName name="AAAA_20_17_4" localSheetId="7">#REF!</definedName>
    <definedName name="AAAA_20_17_4" localSheetId="8">#REF!</definedName>
    <definedName name="AAAA_20_17_4">#REF!</definedName>
    <definedName name="AAAA_20_17_6" localSheetId="5">#REF!</definedName>
    <definedName name="AAAA_20_17_6" localSheetId="7">#REF!</definedName>
    <definedName name="AAAA_20_17_6" localSheetId="8">#REF!</definedName>
    <definedName name="AAAA_20_17_6">#REF!</definedName>
    <definedName name="AAAA_20_17_7" localSheetId="5">#REF!</definedName>
    <definedName name="AAAA_20_17_7" localSheetId="7">#REF!</definedName>
    <definedName name="AAAA_20_17_7" localSheetId="8">#REF!</definedName>
    <definedName name="AAAA_20_17_7">#REF!</definedName>
    <definedName name="AAAA_20_17_8" localSheetId="5">#REF!</definedName>
    <definedName name="AAAA_20_17_8" localSheetId="7">#REF!</definedName>
    <definedName name="AAAA_20_17_8" localSheetId="8">#REF!</definedName>
    <definedName name="AAAA_20_17_8">#REF!</definedName>
    <definedName name="AAAA_20_17_9" localSheetId="5">#REF!</definedName>
    <definedName name="AAAA_20_17_9" localSheetId="7">#REF!</definedName>
    <definedName name="AAAA_20_17_9" localSheetId="8">#REF!</definedName>
    <definedName name="AAAA_20_17_9">#REF!</definedName>
    <definedName name="AAAA_20_4">NA()</definedName>
    <definedName name="AAAA_20_6">#N/A</definedName>
    <definedName name="AAAA_20_6_6">NA()</definedName>
    <definedName name="AAAA_20_7">#N/A</definedName>
    <definedName name="AAAA_20_7_6">NA()</definedName>
    <definedName name="AAAA_20_8">NA()</definedName>
    <definedName name="AAAA_21">#N/A</definedName>
    <definedName name="AAAA_21_12" localSheetId="5">#REF!</definedName>
    <definedName name="AAAA_21_12" localSheetId="7">#REF!</definedName>
    <definedName name="AAAA_21_12" localSheetId="8">#REF!</definedName>
    <definedName name="AAAA_21_12">#REF!</definedName>
    <definedName name="AAAA_21_17" localSheetId="5">#REF!</definedName>
    <definedName name="AAAA_21_17" localSheetId="7">#REF!</definedName>
    <definedName name="AAAA_21_17" localSheetId="8">#REF!</definedName>
    <definedName name="AAAA_21_17">#REF!</definedName>
    <definedName name="AAAA_21_17_10" localSheetId="5">#REF!</definedName>
    <definedName name="AAAA_21_17_10" localSheetId="7">#REF!</definedName>
    <definedName name="AAAA_21_17_10" localSheetId="8">#REF!</definedName>
    <definedName name="AAAA_21_17_10">#REF!</definedName>
    <definedName name="AAAA_21_17_2" localSheetId="5">#REF!</definedName>
    <definedName name="AAAA_21_17_2" localSheetId="7">#REF!</definedName>
    <definedName name="AAAA_21_17_2" localSheetId="8">#REF!</definedName>
    <definedName name="AAAA_21_17_2">#REF!</definedName>
    <definedName name="AAAA_21_17_4" localSheetId="5">#REF!</definedName>
    <definedName name="AAAA_21_17_4" localSheetId="7">#REF!</definedName>
    <definedName name="AAAA_21_17_4" localSheetId="8">#REF!</definedName>
    <definedName name="AAAA_21_17_4">#REF!</definedName>
    <definedName name="AAAA_21_17_6" localSheetId="5">#REF!</definedName>
    <definedName name="AAAA_21_17_6" localSheetId="7">#REF!</definedName>
    <definedName name="AAAA_21_17_6" localSheetId="8">#REF!</definedName>
    <definedName name="AAAA_21_17_6">#REF!</definedName>
    <definedName name="AAAA_21_17_7" localSheetId="5">#REF!</definedName>
    <definedName name="AAAA_21_17_7" localSheetId="7">#REF!</definedName>
    <definedName name="AAAA_21_17_7" localSheetId="8">#REF!</definedName>
    <definedName name="AAAA_21_17_7">#REF!</definedName>
    <definedName name="AAAA_21_17_8" localSheetId="5">#REF!</definedName>
    <definedName name="AAAA_21_17_8" localSheetId="7">#REF!</definedName>
    <definedName name="AAAA_21_17_8" localSheetId="8">#REF!</definedName>
    <definedName name="AAAA_21_17_8">#REF!</definedName>
    <definedName name="AAAA_21_17_9" localSheetId="5">#REF!</definedName>
    <definedName name="AAAA_21_17_9" localSheetId="7">#REF!</definedName>
    <definedName name="AAAA_21_17_9" localSheetId="8">#REF!</definedName>
    <definedName name="AAAA_21_17_9">#REF!</definedName>
    <definedName name="AAAA_21_4">NA()</definedName>
    <definedName name="AAAA_21_6">#N/A</definedName>
    <definedName name="AAAA_21_6_6">NA()</definedName>
    <definedName name="AAAA_21_7">#N/A</definedName>
    <definedName name="AAAA_21_7_6">NA()</definedName>
    <definedName name="AAAA_21_8">NA()</definedName>
    <definedName name="AAAA_4">NA()</definedName>
    <definedName name="AAAA_6">#N/A</definedName>
    <definedName name="AAAA_6_6">NA()</definedName>
    <definedName name="AAAA_7">#N/A</definedName>
    <definedName name="AAAA_7_6">NA()</definedName>
    <definedName name="AAAA_8">NA()</definedName>
    <definedName name="AAAA_8_10" localSheetId="5">#REF!</definedName>
    <definedName name="AAAA_8_10" localSheetId="7">#REF!</definedName>
    <definedName name="AAAA_8_10" localSheetId="8">#REF!</definedName>
    <definedName name="AAAA_8_10">#REF!</definedName>
    <definedName name="AAAA_9" localSheetId="5">#REF!</definedName>
    <definedName name="AAAA_9" localSheetId="7">#REF!</definedName>
    <definedName name="AAAA_9" localSheetId="8">#REF!</definedName>
    <definedName name="AAAA_9">#REF!</definedName>
    <definedName name="aaaaa" localSheetId="10" hidden="1">{#N/A,#N/A,FALSE,"Cost Report";#N/A,#N/A,FALSE,"Qtly Summ.";#N/A,#N/A,FALSE,"Mar  Qtr";#N/A,#N/A,FALSE,"Report Summary"}</definedName>
    <definedName name="aaaaa" localSheetId="5" hidden="1">{#N/A,#N/A,FALSE,"Cost Report";#N/A,#N/A,FALSE,"Qtly Summ.";#N/A,#N/A,FALSE,"Mar  Qtr";#N/A,#N/A,FALSE,"Report Summary"}</definedName>
    <definedName name="aaaaa" localSheetId="7" hidden="1">{#N/A,#N/A,FALSE,"Cost Report";#N/A,#N/A,FALSE,"Qtly Summ.";#N/A,#N/A,FALSE,"Mar  Qtr";#N/A,#N/A,FALSE,"Report Summary"}</definedName>
    <definedName name="aaaaa" localSheetId="8" hidden="1">{#N/A,#N/A,FALSE,"Cost Report";#N/A,#N/A,FALSE,"Qtly Summ.";#N/A,#N/A,FALSE,"Mar  Qtr";#N/A,#N/A,FALSE,"Report Summary"}</definedName>
    <definedName name="aaaaa" hidden="1">{#N/A,#N/A,FALSE,"Cost Report";#N/A,#N/A,FALSE,"Qtly Summ.";#N/A,#N/A,FALSE,"Mar  Qtr";#N/A,#N/A,FALSE,"Report Summary"}</definedName>
    <definedName name="aaaaaa" localSheetId="7">#REF!</definedName>
    <definedName name="aaaaaa" localSheetId="8">#REF!</definedName>
    <definedName name="aaaaaa">#REF!</definedName>
    <definedName name="aaaaaaa" localSheetId="5" hidden="1">#REF!</definedName>
    <definedName name="aaaaaaa" localSheetId="7" hidden="1">#REF!</definedName>
    <definedName name="aaaaaaa" localSheetId="8" hidden="1">#REF!</definedName>
    <definedName name="aaaaaaa" hidden="1">#REF!</definedName>
    <definedName name="aaaaaaaa" localSheetId="5">#REF!</definedName>
    <definedName name="aaaaaaaa" localSheetId="7">#REF!</definedName>
    <definedName name="aaaaaaaa" localSheetId="8">#REF!</definedName>
    <definedName name="aaaaaaaa">#REF!</definedName>
    <definedName name="aabb" localSheetId="5">#REF!</definedName>
    <definedName name="aabb" localSheetId="7">#REF!</definedName>
    <definedName name="aabb" localSheetId="8">#REF!</definedName>
    <definedName name="aabb">#REF!</definedName>
    <definedName name="aad" localSheetId="5" hidden="1">#REF!</definedName>
    <definedName name="aad" localSheetId="7" hidden="1">#REF!</definedName>
    <definedName name="aad" localSheetId="8" hidden="1">#REF!</definedName>
    <definedName name="aad" hidden="1">#REF!</definedName>
    <definedName name="aas" localSheetId="10" hidden="1">{#N/A,#N/A,TRUE,"BT M200 da 10x20"}</definedName>
    <definedName name="aas" localSheetId="5" hidden="1">{#N/A,#N/A,TRUE,"BT M200 da 10x20"}</definedName>
    <definedName name="aas" localSheetId="7" hidden="1">{#N/A,#N/A,TRUE,"BT M200 da 10x20"}</definedName>
    <definedName name="aas" localSheetId="8" hidden="1">{#N/A,#N/A,TRUE,"BT M200 da 10x20"}</definedName>
    <definedName name="aas" hidden="1">{#N/A,#N/A,TRUE,"BT M200 da 10x20"}</definedName>
    <definedName name="abc" localSheetId="10" hidden="1">'[28]ocean voyage'!#REF!</definedName>
    <definedName name="abc" localSheetId="7" hidden="1">'[29]ocean voyage'!#REF!</definedName>
    <definedName name="abc" localSheetId="8" hidden="1">'[29]ocean voyage'!#REF!</definedName>
    <definedName name="abc" hidden="1">'[29]ocean voyage'!#REF!</definedName>
    <definedName name="abcd">#N/A</definedName>
    <definedName name="absentsanitasi" localSheetId="10" hidden="1">{#N/A,#N/A,FALSE,"Sheet1";#N/A,#N/A,FALSE,"Sheet2"}</definedName>
    <definedName name="absentsanitasi" localSheetId="5" hidden="1">{#N/A,#N/A,FALSE,"Sheet1";#N/A,#N/A,FALSE,"Sheet2"}</definedName>
    <definedName name="absentsanitasi" localSheetId="7" hidden="1">{#N/A,#N/A,FALSE,"Sheet1";#N/A,#N/A,FALSE,"Sheet2"}</definedName>
    <definedName name="absentsanitasi" localSheetId="8" hidden="1">{#N/A,#N/A,FALSE,"Sheet1";#N/A,#N/A,FALSE,"Sheet2"}</definedName>
    <definedName name="absentsanitasi" hidden="1">{#N/A,#N/A,FALSE,"Sheet1";#N/A,#N/A,FALSE,"Sheet2"}</definedName>
    <definedName name="ac" localSheetId="7" hidden="1">#REF!</definedName>
    <definedName name="ac" localSheetId="8" hidden="1">#REF!</definedName>
    <definedName name="ac" hidden="1">#REF!</definedName>
    <definedName name="acc" localSheetId="5">#REF!</definedName>
    <definedName name="acc" localSheetId="7">#REF!</definedName>
    <definedName name="acc" localSheetId="8">#REF!</definedName>
    <definedName name="acc">#REF!</definedName>
    <definedName name="acc.num_13">[30]ACC_NUM!$B$3:$C$2739</definedName>
    <definedName name="acc.num_22">[31]ACC_NUM!$B$3:$C$2739</definedName>
    <definedName name="acc.num_dummy">[32]ACC.NUM!$B$3:$C$2739</definedName>
    <definedName name="AccessDatabase">"C:\My Documents\MAUI MALL1.mdb"</definedName>
    <definedName name="ACCOUNT">[33]FinancialStatements!$B$6:$B$62</definedName>
    <definedName name="ACCOUNT1">"#N/A"</definedName>
    <definedName name="ACCOUNT2">[33]Sales!$B$6:$B$13</definedName>
    <definedName name="ACCOUNT3">"#N/A"</definedName>
    <definedName name="ACCOUNT4">"#N/A"</definedName>
    <definedName name="ACCOUNT5">"#N/A"</definedName>
    <definedName name="ACCOUNT7">"#N/A"</definedName>
    <definedName name="ACCOUNTEDPERIODTYPE1">"#N/A"</definedName>
    <definedName name="accountmgr">"#N/A"</definedName>
    <definedName name="AccountNo" localSheetId="7">#REF!</definedName>
    <definedName name="AccountNo" localSheetId="8">#REF!</definedName>
    <definedName name="AccountNo">#REF!</definedName>
    <definedName name="accrual">"'file:///C:/Documents%20and%20Settings/PC_KOBSBY_003/Local%20Settings/Temporary%20Internet%20Files/Content.IE5/WZ67UD2L/DATA/BSC%202011/SHARED/Clients/I-L/KEBD/Quarter%202002/Q4-2002-c.xls'#$GeneralInfo.$F$19"</definedName>
    <definedName name="accrual_3">"'file:///C:/Documents%20and%20Settings/PC_KOBSBY_003/Local%20Settings/Temporary%20Internet%20Files/Content.IE5/WZ67UD2L/DATA/BSC%202011/SHARED/Clients/I-L/KEBD/Quarter%202002/Q4-2002-c.xls'#$GeneralInfo.$F$19"</definedName>
    <definedName name="ACCTA">[34]CUSTINFO!$D$2121:$D$2372,[34]CUSTINFO!$A:$A,[34]CUSTINFO!$D:$D</definedName>
    <definedName name="ACCTD">[34]CUSTINFO!$A:$A,[34]CUSTINFO!$C:$C</definedName>
    <definedName name="ACCTI">[34]CUSTINFO!$A:$D</definedName>
    <definedName name="ACCTN">[34]CUSTINFO!$A:$C</definedName>
    <definedName name="AcctPeriod">1202</definedName>
    <definedName name="ach_1" localSheetId="10">'[35]NMS Configuration'!$E$80</definedName>
    <definedName name="ach_1">'[36]NMS Configuration'!$E$80</definedName>
    <definedName name="ach_2" localSheetId="10">'[35]NMS Configuration'!$G$80</definedName>
    <definedName name="ach_2">'[36]NMS Configuration'!$G$80</definedName>
    <definedName name="ach_3" localSheetId="10">'[35]NMS Configuration'!$I$80</definedName>
    <definedName name="ach_3">'[36]NMS Configuration'!$I$80</definedName>
    <definedName name="ach_4" localSheetId="10">'[35]NMS Configuration'!$K$80</definedName>
    <definedName name="ach_4">'[36]NMS Configuration'!$K$80</definedName>
    <definedName name="ach_5" localSheetId="10">'[35]NMS Configuration'!$M$80</definedName>
    <definedName name="ach_5">'[36]NMS Configuration'!$M$80</definedName>
    <definedName name="ach_from" localSheetId="10">'[35]NMS Configuration'!$D$80</definedName>
    <definedName name="ach_from">'[36]NMS Configuration'!$D$80</definedName>
    <definedName name="Achieved_Delivery_Exp">"#N/A"</definedName>
    <definedName name="Achieved_Delivery_Inc">"#N/A"</definedName>
    <definedName name="Achieved_Fran_Fee">"#N/A"</definedName>
    <definedName name="Achieved_Fran_Fee_Rec">"#N/A"</definedName>
    <definedName name="ACRONYME">[37]List!$J$2:$J$9</definedName>
    <definedName name="act_month" localSheetId="5">#REF!</definedName>
    <definedName name="act_month" localSheetId="7">#REF!</definedName>
    <definedName name="act_month" localSheetId="8">#REF!</definedName>
    <definedName name="act_month">#REF!</definedName>
    <definedName name="active">'[38]List-Value'!$F$2:$F$4</definedName>
    <definedName name="ACTUAL">[33]Ratios!$B$114:$P$131</definedName>
    <definedName name="AD" localSheetId="5">#REF!</definedName>
    <definedName name="AD" localSheetId="7">#REF!</definedName>
    <definedName name="AD" localSheetId="8">#REF!</definedName>
    <definedName name="AD">#REF!</definedName>
    <definedName name="AD68045_10" localSheetId="5">#REF!</definedName>
    <definedName name="AD68045_10" localSheetId="7">#REF!</definedName>
    <definedName name="AD68045_10" localSheetId="8">#REF!</definedName>
    <definedName name="AD68045_10">#REF!</definedName>
    <definedName name="AD68045_11" localSheetId="5">#REF!</definedName>
    <definedName name="AD68045_11" localSheetId="7">#REF!</definedName>
    <definedName name="AD68045_11" localSheetId="8">#REF!</definedName>
    <definedName name="AD68045_11">#REF!</definedName>
    <definedName name="AD68045_15" localSheetId="5">#REF!</definedName>
    <definedName name="AD68045_15" localSheetId="7">#REF!</definedName>
    <definedName name="AD68045_15" localSheetId="8">#REF!</definedName>
    <definedName name="AD68045_15">#REF!</definedName>
    <definedName name="AD68045_17" localSheetId="5">#REF!</definedName>
    <definedName name="AD68045_17" localSheetId="7">#REF!</definedName>
    <definedName name="AD68045_17" localSheetId="8">#REF!</definedName>
    <definedName name="AD68045_17">#REF!</definedName>
    <definedName name="AD68045_19" localSheetId="5">#REF!</definedName>
    <definedName name="AD68045_19" localSheetId="7">#REF!</definedName>
    <definedName name="AD68045_19" localSheetId="8">#REF!</definedName>
    <definedName name="AD68045_19">#REF!</definedName>
    <definedName name="AD68045_22" localSheetId="5">#REF!</definedName>
    <definedName name="AD68045_22" localSheetId="7">#REF!</definedName>
    <definedName name="AD68045_22" localSheetId="8">#REF!</definedName>
    <definedName name="AD68045_22">#REF!</definedName>
    <definedName name="AD68045_26" localSheetId="5">#REF!</definedName>
    <definedName name="AD68045_26" localSheetId="7">#REF!</definedName>
    <definedName name="AD68045_26" localSheetId="8">#REF!</definedName>
    <definedName name="AD68045_26">#REF!</definedName>
    <definedName name="AD68045_8" localSheetId="5">#REF!</definedName>
    <definedName name="AD68045_8" localSheetId="7">#REF!</definedName>
    <definedName name="AD68045_8" localSheetId="8">#REF!</definedName>
    <definedName name="AD68045_8">#REF!</definedName>
    <definedName name="AD68045_9" localSheetId="5">#REF!</definedName>
    <definedName name="AD68045_9" localSheetId="7">#REF!</definedName>
    <definedName name="AD68045_9" localSheetId="8">#REF!</definedName>
    <definedName name="AD68045_9">#REF!</definedName>
    <definedName name="adasda\" localSheetId="5" hidden="1">#REF!</definedName>
    <definedName name="adasda\" localSheetId="7" hidden="1">#REF!</definedName>
    <definedName name="adasda\" localSheetId="8" hidden="1">#REF!</definedName>
    <definedName name="adasda\" hidden="1">#REF!</definedName>
    <definedName name="additional">"$#REF!.#REF!#REF!"</definedName>
    <definedName name="additional_3">"$#REF!.#REF!#REF!"</definedName>
    <definedName name="address01">"'file:///C:/Documents%20and%20Settings/PC_KOBSBY_003/Local%20Settings/Temporary%20Internet%20Files/Content.IE5/WZ67UD2L/DATA/BSC%202011/SHARED/Clients/I-L/KEBD/Quarter%202002/Q4-2002-c.xls'#$GeneralInfo.$I$6"</definedName>
    <definedName name="address01_3">"'file:///C:/Documents%20and%20Settings/PC_KOBSBY_003/Local%20Settings/Temporary%20Internet%20Files/Content.IE5/WZ67UD2L/DATA/BSC%202011/SHARED/Clients/I-L/KEBD/Quarter%202002/Q4-2002-c.xls'#$GeneralInfo.$I$6"</definedName>
    <definedName name="address02">"'file:///C:/Documents%20and%20Settings/PC_KOBSBY_003/Local%20Settings/Temporary%20Internet%20Files/Content.IE5/WZ67UD2L/DATA/BSC%202011/SHARED/Clients/I-L/KEBD/Quarter%202002/Q4-2002-c.xls'#$GeneralInfo.$I$7"</definedName>
    <definedName name="address02_3">"'file:///C:/Documents%20and%20Settings/PC_KOBSBY_003/Local%20Settings/Temporary%20Internet%20Files/Content.IE5/WZ67UD2L/DATA/BSC%202011/SHARED/Clients/I-L/KEBD/Quarter%202002/Q4-2002-c.xls'#$GeneralInfo.$I$7"</definedName>
    <definedName name="address03">"'file:///C:/Documents%20and%20Settings/PC_KOBSBY_003/Local%20Settings/Temporary%20Internet%20Files/Content.IE5/WZ67UD2L/DATA/BSC%202011/SHARED/Clients/I-L/KEBD/Quarter%202002/Q4-2002-c.xls'#$GeneralInfo.$I$8"</definedName>
    <definedName name="address03_3">"'file:///C:/Documents%20and%20Settings/PC_KOBSBY_003/Local%20Settings/Temporary%20Internet%20Files/Content.IE5/WZ67UD2L/DATA/BSC%202011/SHARED/Clients/I-L/KEBD/Quarter%202002/Q4-2002-c.xls'#$GeneralInfo.$I$8"</definedName>
    <definedName name="ADDRESS1" localSheetId="7">#REF!</definedName>
    <definedName name="ADDRESS1" localSheetId="8">#REF!</definedName>
    <definedName name="ADDRESS1">#REF!</definedName>
    <definedName name="ADDRESS3" localSheetId="5">#REF!</definedName>
    <definedName name="ADDRESS3" localSheetId="7">#REF!</definedName>
    <definedName name="ADDRESS3" localSheetId="8">#REF!</definedName>
    <definedName name="ADDRESS3">#REF!</definedName>
    <definedName name="Adformat" localSheetId="5">#REF!</definedName>
    <definedName name="Adformat" localSheetId="7">#REF!</definedName>
    <definedName name="Adformat" localSheetId="8">#REF!</definedName>
    <definedName name="Adformat">#REF!</definedName>
    <definedName name="adgSFadzj">"#N/A"</definedName>
    <definedName name="ADJ" localSheetId="7">#REF!</definedName>
    <definedName name="ADJ" localSheetId="8">#REF!</definedName>
    <definedName name="ADJ">#REF!</definedName>
    <definedName name="adm">"$#REF!.#REF!#REF!"</definedName>
    <definedName name="adm_3">"$#REF!.#REF!#REF!"</definedName>
    <definedName name="adresse1Vermarkter" localSheetId="7">#REF!</definedName>
    <definedName name="adresse1Vermarkter" localSheetId="8">#REF!</definedName>
    <definedName name="adresse1Vermarkter">#REF!</definedName>
    <definedName name="adrian" localSheetId="5">#REF!</definedName>
    <definedName name="adrian" localSheetId="7">#REF!</definedName>
    <definedName name="adrian" localSheetId="8">#REF!</definedName>
    <definedName name="adrian">#REF!</definedName>
    <definedName name="adriancopy1" localSheetId="5">#REF!</definedName>
    <definedName name="adriancopy1" localSheetId="7">#REF!</definedName>
    <definedName name="adriancopy1" localSheetId="8">#REF!</definedName>
    <definedName name="adriancopy1">#REF!</definedName>
    <definedName name="Adriatic">"#N/A"</definedName>
    <definedName name="Adserverimplementierung" localSheetId="7">#REF!</definedName>
    <definedName name="Adserverimplementierung" localSheetId="8">#REF!</definedName>
    <definedName name="Adserverimplementierung">#REF!</definedName>
    <definedName name="Adservernamen" localSheetId="5">#REF!</definedName>
    <definedName name="Adservernamen" localSheetId="7">#REF!</definedName>
    <definedName name="Adservernamen" localSheetId="8">#REF!</definedName>
    <definedName name="Adservernamen">#REF!</definedName>
    <definedName name="adsv">"#N/A"</definedName>
    <definedName name="ADT" localSheetId="7">#REF!</definedName>
    <definedName name="ADT" localSheetId="8">#REF!</definedName>
    <definedName name="ADT">#REF!</definedName>
    <definedName name="ADT_10" localSheetId="10">[9]_REF!$C$13:$N$13</definedName>
    <definedName name="ADT_10">[10]_REF!$C$13:$N$13</definedName>
    <definedName name="ADT_6">"$#REF!.$C$13:$N$13"</definedName>
    <definedName name="ADT_8" localSheetId="7">#REF!</definedName>
    <definedName name="ADT_8" localSheetId="8">#REF!</definedName>
    <definedName name="ADT_8">#REF!</definedName>
    <definedName name="aefeafta" localSheetId="5">#REF!</definedName>
    <definedName name="aefeafta" localSheetId="7">#REF!</definedName>
    <definedName name="aefeafta" localSheetId="8">#REF!</definedName>
    <definedName name="aefeafta">#REF!</definedName>
    <definedName name="afhsgfd" localSheetId="10" hidden="1">{"'Sheet1'!$L$16"}</definedName>
    <definedName name="afhsgfd" localSheetId="5" hidden="1">{"'Sheet1'!$L$16"}</definedName>
    <definedName name="afhsgfd" localSheetId="7" hidden="1">{"'Sheet1'!$L$16"}</definedName>
    <definedName name="afhsgfd" localSheetId="8" hidden="1">{"'Sheet1'!$L$16"}</definedName>
    <definedName name="afhsgfd" hidden="1">{"'Sheet1'!$L$16"}</definedName>
    <definedName name="AGUS" localSheetId="7">#REF!</definedName>
    <definedName name="AGUS" localSheetId="8">#REF!</definedName>
    <definedName name="AGUS">#REF!</definedName>
    <definedName name="AGUS_10" localSheetId="10">[9]_REF!$N:$Q</definedName>
    <definedName name="AGUS_10">[10]_REF!$N:$Q</definedName>
    <definedName name="Agust" localSheetId="5">#REF!</definedName>
    <definedName name="Agust" localSheetId="7">#REF!</definedName>
    <definedName name="Agust" localSheetId="8">#REF!</definedName>
    <definedName name="Agust">#REF!</definedName>
    <definedName name="Agustus" localSheetId="5">#REF!</definedName>
    <definedName name="Agustus" localSheetId="7">#REF!</definedName>
    <definedName name="Agustus" localSheetId="8">#REF!</definedName>
    <definedName name="Agustus">#REF!</definedName>
    <definedName name="Agustus_10" localSheetId="10">[9]_REF!$B$14:$L$564</definedName>
    <definedName name="Agustus_10">[10]_REF!$B$14:$L$564</definedName>
    <definedName name="ah" localSheetId="5">#REF!</definedName>
    <definedName name="ah" localSheetId="7">#REF!</definedName>
    <definedName name="ah" localSheetId="8">#REF!</definedName>
    <definedName name="ah">#REF!</definedName>
    <definedName name="ahe" localSheetId="5">#REF!</definedName>
    <definedName name="ahe" localSheetId="7">#REF!</definedName>
    <definedName name="ahe" localSheetId="8">#REF!</definedName>
    <definedName name="ahe">#REF!</definedName>
    <definedName name="ai" localSheetId="5">#REF!</definedName>
    <definedName name="ai" localSheetId="7">#REF!</definedName>
    <definedName name="ai" localSheetId="8">#REF!</definedName>
    <definedName name="ai">#REF!</definedName>
    <definedName name="AKHIR" localSheetId="5">#REF!</definedName>
    <definedName name="AKHIR" localSheetId="7">#REF!</definedName>
    <definedName name="AKHIR" localSheetId="8">#REF!</definedName>
    <definedName name="AKHIR">#REF!</definedName>
    <definedName name="aklfikrjfjthfj" localSheetId="5">#REF!</definedName>
    <definedName name="aklfikrjfjthfj" localSheetId="7">#REF!</definedName>
    <definedName name="aklfikrjfjthfj" localSheetId="8">#REF!</definedName>
    <definedName name="aklfikrjfjthfj">#REF!</definedName>
    <definedName name="AKTIVA" localSheetId="5">#REF!</definedName>
    <definedName name="AKTIVA" localSheetId="7">#REF!</definedName>
    <definedName name="AKTIVA" localSheetId="8">#REF!</definedName>
    <definedName name="AKTIVA">#REF!</definedName>
    <definedName name="AKTIVA_5" localSheetId="5">#REF!</definedName>
    <definedName name="AKTIVA_5" localSheetId="7">#REF!</definedName>
    <definedName name="AKTIVA_5" localSheetId="8">#REF!</definedName>
    <definedName name="AKTIVA_5">#REF!</definedName>
    <definedName name="aku" localSheetId="10" hidden="1">{#N/A,#N/A,FALSE,"Sheet1";#N/A,#N/A,FALSE,"Sheet2"}</definedName>
    <definedName name="aku" localSheetId="5" hidden="1">{#N/A,#N/A,FALSE,"Sheet1";#N/A,#N/A,FALSE,"Sheet2"}</definedName>
    <definedName name="aku" localSheetId="7" hidden="1">{#N/A,#N/A,FALSE,"Sheet1";#N/A,#N/A,FALSE,"Sheet2"}</definedName>
    <definedName name="aku" localSheetId="8" hidden="1">{#N/A,#N/A,FALSE,"Sheet1";#N/A,#N/A,FALSE,"Sheet2"}</definedName>
    <definedName name="aku" hidden="1">{#N/A,#N/A,FALSE,"Sheet1";#N/A,#N/A,FALSE,"Sheet2"}</definedName>
    <definedName name="Akun" localSheetId="10">[39]Akun!$A$1:$D$65536</definedName>
    <definedName name="Akun">[40]Akun!$A$1:$D$65536</definedName>
    <definedName name="akunting" localSheetId="5">#REF!</definedName>
    <definedName name="akunting" localSheetId="7">#REF!</definedName>
    <definedName name="akunting" localSheetId="8">#REF!</definedName>
    <definedName name="akunting">#REF!</definedName>
    <definedName name="AL_A" localSheetId="5">#REF!</definedName>
    <definedName name="AL_A" localSheetId="7">#REF!</definedName>
    <definedName name="AL_A" localSheetId="8">#REF!</definedName>
    <definedName name="AL_A">#REF!</definedName>
    <definedName name="AL_BC" localSheetId="5">#REF!</definedName>
    <definedName name="AL_BC" localSheetId="7">#REF!</definedName>
    <definedName name="AL_BC" localSheetId="8">#REF!</definedName>
    <definedName name="AL_BC">#REF!</definedName>
    <definedName name="al_d" localSheetId="5">#REF!</definedName>
    <definedName name="al_d" localSheetId="7">#REF!</definedName>
    <definedName name="al_d" localSheetId="8">#REF!</definedName>
    <definedName name="al_d">#REF!</definedName>
    <definedName name="al_fg" localSheetId="5">#REF!</definedName>
    <definedName name="al_fg" localSheetId="7">#REF!</definedName>
    <definedName name="al_fg" localSheetId="8">#REF!</definedName>
    <definedName name="al_fg">#REF!</definedName>
    <definedName name="AL_FM" localSheetId="5">#REF!</definedName>
    <definedName name="AL_FM" localSheetId="7">#REF!</definedName>
    <definedName name="AL_FM" localSheetId="8">#REF!</definedName>
    <definedName name="AL_FM">#REF!</definedName>
    <definedName name="AL_GA" localSheetId="5">#REF!</definedName>
    <definedName name="AL_GA" localSheetId="7">#REF!</definedName>
    <definedName name="AL_GA" localSheetId="8">#REF!</definedName>
    <definedName name="AL_GA">#REF!</definedName>
    <definedName name="AL_HRD" localSheetId="5">#REF!</definedName>
    <definedName name="AL_HRD" localSheetId="7">#REF!</definedName>
    <definedName name="AL_HRD" localSheetId="8">#REF!</definedName>
    <definedName name="AL_HRD">#REF!</definedName>
    <definedName name="al_mtc" localSheetId="5">#REF!</definedName>
    <definedName name="al_mtc" localSheetId="7">#REF!</definedName>
    <definedName name="al_mtc" localSheetId="8">#REF!</definedName>
    <definedName name="al_mtc">#REF!</definedName>
    <definedName name="al_pe">[41]PE!$C$342:$E$346</definedName>
    <definedName name="al_ppic">[41]ppic!$C$340:$E$344</definedName>
    <definedName name="al_qa">[41]QA!$C$342:$E$346</definedName>
    <definedName name="al_QC">[41]QC!$C$342:$E$346</definedName>
    <definedName name="al_sporting1">'[42]SUPPORTING '!$C$344:$F$348</definedName>
    <definedName name="al_sprpat" localSheetId="5">#REF!</definedName>
    <definedName name="al_sprpat" localSheetId="7">#REF!</definedName>
    <definedName name="al_sprpat" localSheetId="8">#REF!</definedName>
    <definedName name="al_sprpat">#REF!</definedName>
    <definedName name="AL_TMBRK" localSheetId="5">#REF!</definedName>
    <definedName name="AL_TMBRK" localSheetId="7">#REF!</definedName>
    <definedName name="AL_TMBRK" localSheetId="8">#REF!</definedName>
    <definedName name="AL_TMBRK">#REF!</definedName>
    <definedName name="Alamat">"$#REF!.#REF!#REF!"</definedName>
    <definedName name="Alamat_3">"$#REF!.#REF!#REF!"</definedName>
    <definedName name="ALDI" localSheetId="7">#REF!</definedName>
    <definedName name="ALDI" localSheetId="8">#REF!</definedName>
    <definedName name="ALDI">#REF!</definedName>
    <definedName name="ALEXANDER" localSheetId="5">#REF!</definedName>
    <definedName name="ALEXANDER" localSheetId="7">#REF!</definedName>
    <definedName name="ALEXANDER" localSheetId="8">#REF!</definedName>
    <definedName name="ALEXANDER">#REF!</definedName>
    <definedName name="allexpat20050">"$#REF!.#REF!#REF!"</definedName>
    <definedName name="allexpat20050_3">"$#REF!.#REF!#REF!"</definedName>
    <definedName name="allinkind20020">"$#REF!.#REF!#REF!"</definedName>
    <definedName name="allinkind20020_3">"$#REF!.#REF!#REF!"</definedName>
    <definedName name="Allinkind21020">"$#REF!.#REF!#REF!"</definedName>
    <definedName name="Allinkind21020_3">"$#REF!.#REF!#REF!"</definedName>
    <definedName name="AllNet" localSheetId="7">#REF!</definedName>
    <definedName name="AllNet" localSheetId="8">#REF!</definedName>
    <definedName name="AllNet">#REF!</definedName>
    <definedName name="alloc_ga" localSheetId="10">'[43]Additional Parameter'!$C$12</definedName>
    <definedName name="alloc_ga">'[44]Additional Parameter'!$C$12</definedName>
    <definedName name="alloc_sls">'[44]Additional Parameter'!$C$11</definedName>
    <definedName name="aloc_it">'[44]Additional Parameter'!$B$6</definedName>
    <definedName name="ALOFFICE">[42]OFFICE!$D$343:$F$347</definedName>
    <definedName name="AM" localSheetId="5">#REF!</definedName>
    <definedName name="AM" localSheetId="7">#REF!</definedName>
    <definedName name="AM" localSheetId="8">#REF!</definedName>
    <definedName name="AM">#REF!</definedName>
    <definedName name="AM_" localSheetId="5">#REF!</definedName>
    <definedName name="AM_" localSheetId="7">#REF!</definedName>
    <definedName name="AM_" localSheetId="8">#REF!</definedName>
    <definedName name="AM_">#REF!</definedName>
    <definedName name="AME">"#N/A"</definedName>
    <definedName name="AMENWC">"#N/A"</definedName>
    <definedName name="American_Express_Bank">"$#REF!.#REF!#REF!"</definedName>
    <definedName name="American_Express_Bank_3">"$#REF!.#REF!#REF!"</definedName>
    <definedName name="Amount">"#N/A"</definedName>
    <definedName name="AMOUNT_TARG" localSheetId="7">#REF!</definedName>
    <definedName name="AMOUNT_TARG" localSheetId="8">#REF!</definedName>
    <definedName name="AMOUNT_TARG">#REF!</definedName>
    <definedName name="Amount1">"#N/A"</definedName>
    <definedName name="Amount2">"#N/A"</definedName>
    <definedName name="Ampang_Point">"#N/A"</definedName>
    <definedName name="Amperjuni" localSheetId="7">#REF!</definedName>
    <definedName name="Amperjuni" localSheetId="8">#REF!</definedName>
    <definedName name="Amperjuni">#REF!</definedName>
    <definedName name="ANALISA" localSheetId="5">#REF!</definedName>
    <definedName name="ANALISA" localSheetId="7">#REF!</definedName>
    <definedName name="ANALISA" localSheetId="8">#REF!</definedName>
    <definedName name="ANALISA">#REF!</definedName>
    <definedName name="analisis" localSheetId="5">#REF!</definedName>
    <definedName name="analisis" localSheetId="7">#REF!</definedName>
    <definedName name="analisis" localSheetId="8">#REF!</definedName>
    <definedName name="analisis">#REF!</definedName>
    <definedName name="ANDI" localSheetId="5">#REF!</definedName>
    <definedName name="ANDI" localSheetId="7">#REF!</definedName>
    <definedName name="ANDI" localSheetId="8">#REF!</definedName>
    <definedName name="ANDI">#REF!</definedName>
    <definedName name="anscount">1</definedName>
    <definedName name="Antarabangsa">"#N/A"</definedName>
    <definedName name="AntDescription" localSheetId="10">'[45]DATA-BASE'!$I$63</definedName>
    <definedName name="AntDescription">'[46]DATA-BASE'!$I$63</definedName>
    <definedName name="AntEricssonProduct" localSheetId="10">'[45]DATA-BASE'!$C$63</definedName>
    <definedName name="AntEricssonProduct">'[46]DATA-BASE'!$C$63</definedName>
    <definedName name="AP_2">#N/A</definedName>
    <definedName name="APM" localSheetId="5">#REF!</definedName>
    <definedName name="APM" localSheetId="7">#REF!</definedName>
    <definedName name="APM" localSheetId="8">#REF!</definedName>
    <definedName name="APM">#REF!</definedName>
    <definedName name="APM_" localSheetId="5">#REF!</definedName>
    <definedName name="APM_" localSheetId="7">#REF!</definedName>
    <definedName name="APM_" localSheetId="8">#REF!</definedName>
    <definedName name="APM_">#REF!</definedName>
    <definedName name="APPENDIX_P" localSheetId="5">#REF!</definedName>
    <definedName name="APPENDIX_P" localSheetId="7">#REF!</definedName>
    <definedName name="APPENDIX_P" localSheetId="8">#REF!</definedName>
    <definedName name="APPENDIX_P">#REF!</definedName>
    <definedName name="APPSUSERNAME1">"#N/A"</definedName>
    <definedName name="apr" localSheetId="7">#REF!</definedName>
    <definedName name="apr" localSheetId="8">#REF!</definedName>
    <definedName name="apr">#REF!</definedName>
    <definedName name="Apr_10" localSheetId="10">[9]_REF!$N$4:$Q$465</definedName>
    <definedName name="Apr_10">[10]_REF!$N$4:$Q$465</definedName>
    <definedName name="APRAISAL">[37]List!$D$3:$D$8</definedName>
    <definedName name="APRAISAL09" localSheetId="5">#REF!</definedName>
    <definedName name="APRAISAL09" localSheetId="7">#REF!</definedName>
    <definedName name="APRAISAL09" localSheetId="8">#REF!</definedName>
    <definedName name="APRAISAL09">#REF!</definedName>
    <definedName name="april" localSheetId="5">#REF!</definedName>
    <definedName name="april" localSheetId="7">#REF!</definedName>
    <definedName name="april" localSheetId="8">#REF!</definedName>
    <definedName name="april">#REF!</definedName>
    <definedName name="april_10" localSheetId="10">[9]_REF!$B$30:$N$40</definedName>
    <definedName name="april_10">[10]_REF!$B$30:$N$40</definedName>
    <definedName name="april_6">"$#REF!.$B$30:$N$40"</definedName>
    <definedName name="april_8" localSheetId="7">#REF!</definedName>
    <definedName name="april_8" localSheetId="8">#REF!</definedName>
    <definedName name="april_8">#REF!</definedName>
    <definedName name="APRO" localSheetId="5">#REF!</definedName>
    <definedName name="APRO" localSheetId="7">#REF!</definedName>
    <definedName name="APRO" localSheetId="8">#REF!</definedName>
    <definedName name="APRO">#REF!</definedName>
    <definedName name="APRO_10" localSheetId="10">[9]_REF!$J$1:$L$15</definedName>
    <definedName name="APRO_10">[10]_REF!$J$1:$L$15</definedName>
    <definedName name="APRR" localSheetId="5">#REF!</definedName>
    <definedName name="APRR" localSheetId="7">#REF!</definedName>
    <definedName name="APRR" localSheetId="8">#REF!</definedName>
    <definedName name="APRR">#REF!</definedName>
    <definedName name="APRR_10" localSheetId="10">[9]_REF!$A$1:$C$23</definedName>
    <definedName name="APRR_10">[10]_REF!$A$1:$C$23</definedName>
    <definedName name="APsummary">#N/A</definedName>
    <definedName name="AQMIN1">[47]Sheet1!$C$282:$C$304</definedName>
    <definedName name="AQMIN2">[47]Sheet1!$F$282:$F$304</definedName>
    <definedName name="aqua" localSheetId="5">#REF!</definedName>
    <definedName name="aqua" localSheetId="7">#REF!</definedName>
    <definedName name="aqua" localSheetId="8">#REF!</definedName>
    <definedName name="aqua">#REF!</definedName>
    <definedName name="AR_1">"$#REF!.#REF!#REF!"</definedName>
    <definedName name="AR_1_3">"$#REF!.#REF!#REF!"</definedName>
    <definedName name="AR_2">"$#REF!.#REF!#REF!"</definedName>
    <definedName name="AR_2_3">"$#REF!.#REF!#REF!"</definedName>
    <definedName name="ARA_Threshold" localSheetId="7">#REF!</definedName>
    <definedName name="ARA_Threshold" localSheetId="8">#REF!</definedName>
    <definedName name="ARA_Threshold">#REF!</definedName>
    <definedName name="AREA" localSheetId="10">[48]Sheet3!$I$9:$I$13</definedName>
    <definedName name="AREA">[49]Sheet3!$I$9:$I$13</definedName>
    <definedName name="Area1" localSheetId="10">'[50]DATA-BASE'!$B$26</definedName>
    <definedName name="Area1">'[51]DATA-BASE'!$B$26</definedName>
    <definedName name="AREANWC">"#N/A"</definedName>
    <definedName name="Arial" localSheetId="7">#REF!</definedName>
    <definedName name="Arial" localSheetId="8">#REF!</definedName>
    <definedName name="Arial">#REF!</definedName>
    <definedName name="Arial_12" localSheetId="5">#REF!</definedName>
    <definedName name="Arial_12" localSheetId="7">#REF!</definedName>
    <definedName name="Arial_12" localSheetId="8">#REF!</definedName>
    <definedName name="Arial_12">#REF!</definedName>
    <definedName name="Arial_17" localSheetId="5">#REF!</definedName>
    <definedName name="Arial_17" localSheetId="7">#REF!</definedName>
    <definedName name="Arial_17" localSheetId="8">#REF!</definedName>
    <definedName name="Arial_17">#REF!</definedName>
    <definedName name="Arial_17_1">#N/A</definedName>
    <definedName name="Arial_17_1_1">NA()</definedName>
    <definedName name="Arial_17_1_6">NA()</definedName>
    <definedName name="Arial_17_10" localSheetId="5">#REF!</definedName>
    <definedName name="Arial_17_10" localSheetId="7">#REF!</definedName>
    <definedName name="Arial_17_10" localSheetId="8">#REF!</definedName>
    <definedName name="Arial_17_10">#REF!</definedName>
    <definedName name="Arial_17_12" localSheetId="5">#REF!</definedName>
    <definedName name="Arial_17_12" localSheetId="7">#REF!</definedName>
    <definedName name="Arial_17_12" localSheetId="8">#REF!</definedName>
    <definedName name="Arial_17_12">#REF!</definedName>
    <definedName name="Arial_17_17" localSheetId="5">#REF!</definedName>
    <definedName name="Arial_17_17" localSheetId="7">#REF!</definedName>
    <definedName name="Arial_17_17" localSheetId="8">#REF!</definedName>
    <definedName name="Arial_17_17">#REF!</definedName>
    <definedName name="Arial_17_17_10" localSheetId="5">#REF!</definedName>
    <definedName name="Arial_17_17_10" localSheetId="7">#REF!</definedName>
    <definedName name="Arial_17_17_10" localSheetId="8">#REF!</definedName>
    <definedName name="Arial_17_17_10">#REF!</definedName>
    <definedName name="Arial_17_17_2" localSheetId="5">#REF!</definedName>
    <definedName name="Arial_17_17_2" localSheetId="7">#REF!</definedName>
    <definedName name="Arial_17_17_2" localSheetId="8">#REF!</definedName>
    <definedName name="Arial_17_17_2">#REF!</definedName>
    <definedName name="Arial_17_17_4" localSheetId="5">#REF!</definedName>
    <definedName name="Arial_17_17_4" localSheetId="7">#REF!</definedName>
    <definedName name="Arial_17_17_4" localSheetId="8">#REF!</definedName>
    <definedName name="Arial_17_17_4">#REF!</definedName>
    <definedName name="Arial_17_17_6" localSheetId="5">#REF!</definedName>
    <definedName name="Arial_17_17_6" localSheetId="7">#REF!</definedName>
    <definedName name="Arial_17_17_6" localSheetId="8">#REF!</definedName>
    <definedName name="Arial_17_17_6">#REF!</definedName>
    <definedName name="Arial_17_17_7" localSheetId="5">#REF!</definedName>
    <definedName name="Arial_17_17_7" localSheetId="7">#REF!</definedName>
    <definedName name="Arial_17_17_7" localSheetId="8">#REF!</definedName>
    <definedName name="Arial_17_17_7">#REF!</definedName>
    <definedName name="Arial_17_17_8" localSheetId="5">#REF!</definedName>
    <definedName name="Arial_17_17_8" localSheetId="7">#REF!</definedName>
    <definedName name="Arial_17_17_8" localSheetId="8">#REF!</definedName>
    <definedName name="Arial_17_17_8">#REF!</definedName>
    <definedName name="Arial_17_17_9" localSheetId="5">#REF!</definedName>
    <definedName name="Arial_17_17_9" localSheetId="7">#REF!</definedName>
    <definedName name="Arial_17_17_9" localSheetId="8">#REF!</definedName>
    <definedName name="Arial_17_17_9">#REF!</definedName>
    <definedName name="Arial_17_2" localSheetId="5">#REF!</definedName>
    <definedName name="Arial_17_2" localSheetId="7">#REF!</definedName>
    <definedName name="Arial_17_2" localSheetId="8">#REF!</definedName>
    <definedName name="Arial_17_2">#REF!</definedName>
    <definedName name="Arial_17_4">NA()</definedName>
    <definedName name="Arial_17_6">#N/A</definedName>
    <definedName name="Arial_17_6_6">NA()</definedName>
    <definedName name="Arial_17_7">#N/A</definedName>
    <definedName name="Arial_17_7_6">NA()</definedName>
    <definedName name="Arial_17_8">NA()</definedName>
    <definedName name="Arial_17_9" localSheetId="5">#REF!</definedName>
    <definedName name="Arial_17_9" localSheetId="7">#REF!</definedName>
    <definedName name="Arial_17_9" localSheetId="8">#REF!</definedName>
    <definedName name="Arial_17_9">#REF!</definedName>
    <definedName name="Arial_18">#N/A</definedName>
    <definedName name="Arial_18_12" localSheetId="5">#REF!</definedName>
    <definedName name="Arial_18_12" localSheetId="7">#REF!</definedName>
    <definedName name="Arial_18_12" localSheetId="8">#REF!</definedName>
    <definedName name="Arial_18_12">#REF!</definedName>
    <definedName name="Arial_18_17" localSheetId="5">#REF!</definedName>
    <definedName name="Arial_18_17" localSheetId="7">#REF!</definedName>
    <definedName name="Arial_18_17" localSheetId="8">#REF!</definedName>
    <definedName name="Arial_18_17">#REF!</definedName>
    <definedName name="Arial_18_17_10" localSheetId="5">#REF!</definedName>
    <definedName name="Arial_18_17_10" localSheetId="7">#REF!</definedName>
    <definedName name="Arial_18_17_10" localSheetId="8">#REF!</definedName>
    <definedName name="Arial_18_17_10">#REF!</definedName>
    <definedName name="Arial_18_17_2" localSheetId="5">#REF!</definedName>
    <definedName name="Arial_18_17_2" localSheetId="7">#REF!</definedName>
    <definedName name="Arial_18_17_2" localSheetId="8">#REF!</definedName>
    <definedName name="Arial_18_17_2">#REF!</definedName>
    <definedName name="Arial_18_17_4" localSheetId="5">#REF!</definedName>
    <definedName name="Arial_18_17_4" localSheetId="7">#REF!</definedName>
    <definedName name="Arial_18_17_4" localSheetId="8">#REF!</definedName>
    <definedName name="Arial_18_17_4">#REF!</definedName>
    <definedName name="Arial_18_17_6" localSheetId="5">#REF!</definedName>
    <definedName name="Arial_18_17_6" localSheetId="7">#REF!</definedName>
    <definedName name="Arial_18_17_6" localSheetId="8">#REF!</definedName>
    <definedName name="Arial_18_17_6">#REF!</definedName>
    <definedName name="Arial_18_17_7" localSheetId="5">#REF!</definedName>
    <definedName name="Arial_18_17_7" localSheetId="7">#REF!</definedName>
    <definedName name="Arial_18_17_7" localSheetId="8">#REF!</definedName>
    <definedName name="Arial_18_17_7">#REF!</definedName>
    <definedName name="Arial_18_17_8" localSheetId="5">#REF!</definedName>
    <definedName name="Arial_18_17_8" localSheetId="7">#REF!</definedName>
    <definedName name="Arial_18_17_8" localSheetId="8">#REF!</definedName>
    <definedName name="Arial_18_17_8">#REF!</definedName>
    <definedName name="Arial_18_17_9" localSheetId="5">#REF!</definedName>
    <definedName name="Arial_18_17_9" localSheetId="7">#REF!</definedName>
    <definedName name="Arial_18_17_9" localSheetId="8">#REF!</definedName>
    <definedName name="Arial_18_17_9">#REF!</definedName>
    <definedName name="Arial_18_4">NA()</definedName>
    <definedName name="Arial_18_6">#N/A</definedName>
    <definedName name="Arial_18_6_6">NA()</definedName>
    <definedName name="Arial_18_7">#N/A</definedName>
    <definedName name="Arial_18_7_6">NA()</definedName>
    <definedName name="Arial_18_8">NA()</definedName>
    <definedName name="Arial_19">#N/A</definedName>
    <definedName name="Arial_19_12" localSheetId="5">#REF!</definedName>
    <definedName name="Arial_19_12" localSheetId="7">#REF!</definedName>
    <definedName name="Arial_19_12" localSheetId="8">#REF!</definedName>
    <definedName name="Arial_19_12">#REF!</definedName>
    <definedName name="Arial_19_17" localSheetId="5">#REF!</definedName>
    <definedName name="Arial_19_17" localSheetId="7">#REF!</definedName>
    <definedName name="Arial_19_17" localSheetId="8">#REF!</definedName>
    <definedName name="Arial_19_17">#REF!</definedName>
    <definedName name="Arial_19_17_10" localSheetId="5">#REF!</definedName>
    <definedName name="Arial_19_17_10" localSheetId="7">#REF!</definedName>
    <definedName name="Arial_19_17_10" localSheetId="8">#REF!</definedName>
    <definedName name="Arial_19_17_10">#REF!</definedName>
    <definedName name="Arial_19_17_2" localSheetId="5">#REF!</definedName>
    <definedName name="Arial_19_17_2" localSheetId="7">#REF!</definedName>
    <definedName name="Arial_19_17_2" localSheetId="8">#REF!</definedName>
    <definedName name="Arial_19_17_2">#REF!</definedName>
    <definedName name="Arial_19_17_4" localSheetId="5">#REF!</definedName>
    <definedName name="Arial_19_17_4" localSheetId="7">#REF!</definedName>
    <definedName name="Arial_19_17_4" localSheetId="8">#REF!</definedName>
    <definedName name="Arial_19_17_4">#REF!</definedName>
    <definedName name="Arial_19_17_6" localSheetId="5">#REF!</definedName>
    <definedName name="Arial_19_17_6" localSheetId="7">#REF!</definedName>
    <definedName name="Arial_19_17_6" localSheetId="8">#REF!</definedName>
    <definedName name="Arial_19_17_6">#REF!</definedName>
    <definedName name="Arial_19_17_7" localSheetId="5">#REF!</definedName>
    <definedName name="Arial_19_17_7" localSheetId="7">#REF!</definedName>
    <definedName name="Arial_19_17_7" localSheetId="8">#REF!</definedName>
    <definedName name="Arial_19_17_7">#REF!</definedName>
    <definedName name="Arial_19_17_8" localSheetId="5">#REF!</definedName>
    <definedName name="Arial_19_17_8" localSheetId="7">#REF!</definedName>
    <definedName name="Arial_19_17_8" localSheetId="8">#REF!</definedName>
    <definedName name="Arial_19_17_8">#REF!</definedName>
    <definedName name="Arial_19_17_9" localSheetId="5">#REF!</definedName>
    <definedName name="Arial_19_17_9" localSheetId="7">#REF!</definedName>
    <definedName name="Arial_19_17_9" localSheetId="8">#REF!</definedName>
    <definedName name="Arial_19_17_9">#REF!</definedName>
    <definedName name="Arial_19_4">NA()</definedName>
    <definedName name="Arial_19_6">#N/A</definedName>
    <definedName name="Arial_19_6_6">NA()</definedName>
    <definedName name="Arial_19_7">#N/A</definedName>
    <definedName name="Arial_19_7_6">NA()</definedName>
    <definedName name="Arial_19_8">NA()</definedName>
    <definedName name="Arial_20">#N/A</definedName>
    <definedName name="Arial_20_12" localSheetId="5">#REF!</definedName>
    <definedName name="Arial_20_12" localSheetId="7">#REF!</definedName>
    <definedName name="Arial_20_12" localSheetId="8">#REF!</definedName>
    <definedName name="Arial_20_12">#REF!</definedName>
    <definedName name="Arial_20_17" localSheetId="5">#REF!</definedName>
    <definedName name="Arial_20_17" localSheetId="7">#REF!</definedName>
    <definedName name="Arial_20_17" localSheetId="8">#REF!</definedName>
    <definedName name="Arial_20_17">#REF!</definedName>
    <definedName name="Arial_20_17_10" localSheetId="5">#REF!</definedName>
    <definedName name="Arial_20_17_10" localSheetId="7">#REF!</definedName>
    <definedName name="Arial_20_17_10" localSheetId="8">#REF!</definedName>
    <definedName name="Arial_20_17_10">#REF!</definedName>
    <definedName name="Arial_20_17_2" localSheetId="5">#REF!</definedName>
    <definedName name="Arial_20_17_2" localSheetId="7">#REF!</definedName>
    <definedName name="Arial_20_17_2" localSheetId="8">#REF!</definedName>
    <definedName name="Arial_20_17_2">#REF!</definedName>
    <definedName name="Arial_20_17_4" localSheetId="5">#REF!</definedName>
    <definedName name="Arial_20_17_4" localSheetId="7">#REF!</definedName>
    <definedName name="Arial_20_17_4" localSheetId="8">#REF!</definedName>
    <definedName name="Arial_20_17_4">#REF!</definedName>
    <definedName name="Arial_20_17_6" localSheetId="5">#REF!</definedName>
    <definedName name="Arial_20_17_6" localSheetId="7">#REF!</definedName>
    <definedName name="Arial_20_17_6" localSheetId="8">#REF!</definedName>
    <definedName name="Arial_20_17_6">#REF!</definedName>
    <definedName name="Arial_20_17_7" localSheetId="5">#REF!</definedName>
    <definedName name="Arial_20_17_7" localSheetId="7">#REF!</definedName>
    <definedName name="Arial_20_17_7" localSheetId="8">#REF!</definedName>
    <definedName name="Arial_20_17_7">#REF!</definedName>
    <definedName name="Arial_20_17_8" localSheetId="5">#REF!</definedName>
    <definedName name="Arial_20_17_8" localSheetId="7">#REF!</definedName>
    <definedName name="Arial_20_17_8" localSheetId="8">#REF!</definedName>
    <definedName name="Arial_20_17_8">#REF!</definedName>
    <definedName name="Arial_20_17_9" localSheetId="5">#REF!</definedName>
    <definedName name="Arial_20_17_9" localSheetId="7">#REF!</definedName>
    <definedName name="Arial_20_17_9" localSheetId="8">#REF!</definedName>
    <definedName name="Arial_20_17_9">#REF!</definedName>
    <definedName name="Arial_20_4">NA()</definedName>
    <definedName name="Arial_20_6">#N/A</definedName>
    <definedName name="Arial_20_6_6">NA()</definedName>
    <definedName name="Arial_20_7">#N/A</definedName>
    <definedName name="Arial_20_7_6">NA()</definedName>
    <definedName name="Arial_20_8">NA()</definedName>
    <definedName name="Arial_21">#N/A</definedName>
    <definedName name="Arial_21_12" localSheetId="5">#REF!</definedName>
    <definedName name="Arial_21_12" localSheetId="7">#REF!</definedName>
    <definedName name="Arial_21_12" localSheetId="8">#REF!</definedName>
    <definedName name="Arial_21_12">#REF!</definedName>
    <definedName name="Arial_21_17" localSheetId="5">#REF!</definedName>
    <definedName name="Arial_21_17" localSheetId="7">#REF!</definedName>
    <definedName name="Arial_21_17" localSheetId="8">#REF!</definedName>
    <definedName name="Arial_21_17">#REF!</definedName>
    <definedName name="Arial_21_17_10" localSheetId="5">#REF!</definedName>
    <definedName name="Arial_21_17_10" localSheetId="7">#REF!</definedName>
    <definedName name="Arial_21_17_10" localSheetId="8">#REF!</definedName>
    <definedName name="Arial_21_17_10">#REF!</definedName>
    <definedName name="Arial_21_17_2" localSheetId="5">#REF!</definedName>
    <definedName name="Arial_21_17_2" localSheetId="7">#REF!</definedName>
    <definedName name="Arial_21_17_2" localSheetId="8">#REF!</definedName>
    <definedName name="Arial_21_17_2">#REF!</definedName>
    <definedName name="Arial_21_17_4" localSheetId="5">#REF!</definedName>
    <definedName name="Arial_21_17_4" localSheetId="7">#REF!</definedName>
    <definedName name="Arial_21_17_4" localSheetId="8">#REF!</definedName>
    <definedName name="Arial_21_17_4">#REF!</definedName>
    <definedName name="Arial_21_17_6" localSheetId="5">#REF!</definedName>
    <definedName name="Arial_21_17_6" localSheetId="7">#REF!</definedName>
    <definedName name="Arial_21_17_6" localSheetId="8">#REF!</definedName>
    <definedName name="Arial_21_17_6">#REF!</definedName>
    <definedName name="Arial_21_17_7" localSheetId="5">#REF!</definedName>
    <definedName name="Arial_21_17_7" localSheetId="7">#REF!</definedName>
    <definedName name="Arial_21_17_7" localSheetId="8">#REF!</definedName>
    <definedName name="Arial_21_17_7">#REF!</definedName>
    <definedName name="Arial_21_17_8" localSheetId="5">#REF!</definedName>
    <definedName name="Arial_21_17_8" localSheetId="7">#REF!</definedName>
    <definedName name="Arial_21_17_8" localSheetId="8">#REF!</definedName>
    <definedName name="Arial_21_17_8">#REF!</definedName>
    <definedName name="Arial_21_17_9" localSheetId="5">#REF!</definedName>
    <definedName name="Arial_21_17_9" localSheetId="7">#REF!</definedName>
    <definedName name="Arial_21_17_9" localSheetId="8">#REF!</definedName>
    <definedName name="Arial_21_17_9">#REF!</definedName>
    <definedName name="Arial_21_4">NA()</definedName>
    <definedName name="Arial_21_6">#N/A</definedName>
    <definedName name="Arial_21_6_6">NA()</definedName>
    <definedName name="Arial_21_7">#N/A</definedName>
    <definedName name="Arial_21_7_6">NA()</definedName>
    <definedName name="Arial_21_8">NA()</definedName>
    <definedName name="Arial_3" localSheetId="5">#REF!</definedName>
    <definedName name="Arial_3" localSheetId="7">#REF!</definedName>
    <definedName name="Arial_3" localSheetId="8">#REF!</definedName>
    <definedName name="Arial_3">#REF!</definedName>
    <definedName name="Arial_4">NA()</definedName>
    <definedName name="Arial_6">#N/A</definedName>
    <definedName name="Arial_6_6">NA()</definedName>
    <definedName name="Arial_7">#N/A</definedName>
    <definedName name="Arial_7_6">NA()</definedName>
    <definedName name="Arial_8">NA()</definedName>
    <definedName name="Arial_8_10" localSheetId="5">#REF!</definedName>
    <definedName name="Arial_8_10" localSheetId="7">#REF!</definedName>
    <definedName name="Arial_8_10" localSheetId="8">#REF!</definedName>
    <definedName name="Arial_8_10">#REF!</definedName>
    <definedName name="Arial_9" localSheetId="5">#REF!</definedName>
    <definedName name="Arial_9" localSheetId="7">#REF!</definedName>
    <definedName name="Arial_9" localSheetId="8">#REF!</definedName>
    <definedName name="Arial_9">#REF!</definedName>
    <definedName name="armada3" localSheetId="10">OFFSET([52]Master!$C$3,0,0,COUNTA([52]Master!$C$3:$C$27),1)</definedName>
    <definedName name="armada3">OFFSET([53]Master!$C$3,0,0,COUNTA([53]Master!$C$3:$C$27),1)</definedName>
    <definedName name="armada4" localSheetId="10">OFFSET([52]Master!$C$3,0,0,COUNTA([52]Master!$C$3:$C$27),1)</definedName>
    <definedName name="armada4">OFFSET([53]Master!$C$3,0,0,COUNTA([53]Master!$C$3:$C$27),1)</definedName>
    <definedName name="armada5" localSheetId="10">OFFSET([52]Master!$C$3,0,0,COUNTA([52]Master!$C$3:$C$27),1)</definedName>
    <definedName name="armada5">OFFSET([53]Master!$C$3,0,0,COUNTA([53]Master!$C$3:$C$27),1)</definedName>
    <definedName name="ARP_Threshold" localSheetId="5">#REF!</definedName>
    <definedName name="ARP_Threshold" localSheetId="7">#REF!</definedName>
    <definedName name="ARP_Threshold" localSheetId="8">#REF!</definedName>
    <definedName name="ARP_Threshold">#REF!</definedName>
    <definedName name="as" localSheetId="5" hidden="1">#REF!</definedName>
    <definedName name="as" localSheetId="7" hidden="1">#REF!</definedName>
    <definedName name="as" localSheetId="8" hidden="1">#REF!</definedName>
    <definedName name="as" hidden="1">#REF!</definedName>
    <definedName name="as_17">NA()</definedName>
    <definedName name="as_17_1">#N/A</definedName>
    <definedName name="as_17_1_1">NA()</definedName>
    <definedName name="as_17_1_6">NA()</definedName>
    <definedName name="as_17_10">NA()</definedName>
    <definedName name="as_17_12" localSheetId="5">#REF!</definedName>
    <definedName name="as_17_12" localSheetId="7">#REF!</definedName>
    <definedName name="as_17_12" localSheetId="8">#REF!</definedName>
    <definedName name="as_17_12">#REF!</definedName>
    <definedName name="as_17_17" localSheetId="5">#REF!</definedName>
    <definedName name="as_17_17" localSheetId="7">#REF!</definedName>
    <definedName name="as_17_17" localSheetId="8">#REF!</definedName>
    <definedName name="as_17_17">#REF!</definedName>
    <definedName name="as_17_17_10" localSheetId="5">#REF!</definedName>
    <definedName name="as_17_17_10" localSheetId="7">#REF!</definedName>
    <definedName name="as_17_17_10" localSheetId="8">#REF!</definedName>
    <definedName name="as_17_17_10">#REF!</definedName>
    <definedName name="as_17_17_2" localSheetId="5">#REF!</definedName>
    <definedName name="as_17_17_2" localSheetId="7">#REF!</definedName>
    <definedName name="as_17_17_2" localSheetId="8">#REF!</definedName>
    <definedName name="as_17_17_2">#REF!</definedName>
    <definedName name="as_17_17_4" localSheetId="5">#REF!</definedName>
    <definedName name="as_17_17_4" localSheetId="7">#REF!</definedName>
    <definedName name="as_17_17_4" localSheetId="8">#REF!</definedName>
    <definedName name="as_17_17_4">#REF!</definedName>
    <definedName name="as_17_17_6" localSheetId="5">#REF!</definedName>
    <definedName name="as_17_17_6" localSheetId="7">#REF!</definedName>
    <definedName name="as_17_17_6" localSheetId="8">#REF!</definedName>
    <definedName name="as_17_17_6">#REF!</definedName>
    <definedName name="as_17_17_7" localSheetId="5">#REF!</definedName>
    <definedName name="as_17_17_7" localSheetId="7">#REF!</definedName>
    <definedName name="as_17_17_7" localSheetId="8">#REF!</definedName>
    <definedName name="as_17_17_7">#REF!</definedName>
    <definedName name="as_17_17_8" localSheetId="5">#REF!</definedName>
    <definedName name="as_17_17_8" localSheetId="7">#REF!</definedName>
    <definedName name="as_17_17_8" localSheetId="8">#REF!</definedName>
    <definedName name="as_17_17_8">#REF!</definedName>
    <definedName name="as_17_17_9" localSheetId="5">#REF!</definedName>
    <definedName name="as_17_17_9" localSheetId="7">#REF!</definedName>
    <definedName name="as_17_17_9" localSheetId="8">#REF!</definedName>
    <definedName name="as_17_17_9">#REF!</definedName>
    <definedName name="as_17_2">NA()</definedName>
    <definedName name="as_17_6">#N/A</definedName>
    <definedName name="as_17_6_6">NA()</definedName>
    <definedName name="as_17_7">#N/A</definedName>
    <definedName name="as_17_7_6">NA()</definedName>
    <definedName name="as_17_8">NA()</definedName>
    <definedName name="as_18">#N/A</definedName>
    <definedName name="as_18_12" localSheetId="5">#REF!</definedName>
    <definedName name="as_18_12" localSheetId="7">#REF!</definedName>
    <definedName name="as_18_12" localSheetId="8">#REF!</definedName>
    <definedName name="as_18_12">#REF!</definedName>
    <definedName name="as_18_17" localSheetId="5">#REF!</definedName>
    <definedName name="as_18_17" localSheetId="7">#REF!</definedName>
    <definedName name="as_18_17" localSheetId="8">#REF!</definedName>
    <definedName name="as_18_17">#REF!</definedName>
    <definedName name="as_18_17_10" localSheetId="5">#REF!</definedName>
    <definedName name="as_18_17_10" localSheetId="7">#REF!</definedName>
    <definedName name="as_18_17_10" localSheetId="8">#REF!</definedName>
    <definedName name="as_18_17_10">#REF!</definedName>
    <definedName name="as_18_17_2" localSheetId="5">#REF!</definedName>
    <definedName name="as_18_17_2" localSheetId="7">#REF!</definedName>
    <definedName name="as_18_17_2" localSheetId="8">#REF!</definedName>
    <definedName name="as_18_17_2">#REF!</definedName>
    <definedName name="as_18_17_4" localSheetId="5">#REF!</definedName>
    <definedName name="as_18_17_4" localSheetId="7">#REF!</definedName>
    <definedName name="as_18_17_4" localSheetId="8">#REF!</definedName>
    <definedName name="as_18_17_4">#REF!</definedName>
    <definedName name="as_18_17_6" localSheetId="5">#REF!</definedName>
    <definedName name="as_18_17_6" localSheetId="7">#REF!</definedName>
    <definedName name="as_18_17_6" localSheetId="8">#REF!</definedName>
    <definedName name="as_18_17_6">#REF!</definedName>
    <definedName name="as_18_17_7" localSheetId="5">#REF!</definedName>
    <definedName name="as_18_17_7" localSheetId="7">#REF!</definedName>
    <definedName name="as_18_17_7" localSheetId="8">#REF!</definedName>
    <definedName name="as_18_17_7">#REF!</definedName>
    <definedName name="as_18_17_8" localSheetId="5">#REF!</definedName>
    <definedName name="as_18_17_8" localSheetId="7">#REF!</definedName>
    <definedName name="as_18_17_8" localSheetId="8">#REF!</definedName>
    <definedName name="as_18_17_8">#REF!</definedName>
    <definedName name="as_18_17_9" localSheetId="5">#REF!</definedName>
    <definedName name="as_18_17_9" localSheetId="7">#REF!</definedName>
    <definedName name="as_18_17_9" localSheetId="8">#REF!</definedName>
    <definedName name="as_18_17_9">#REF!</definedName>
    <definedName name="as_18_4">NA()</definedName>
    <definedName name="as_18_6">#N/A</definedName>
    <definedName name="as_18_6_6">NA()</definedName>
    <definedName name="as_18_7">#N/A</definedName>
    <definedName name="as_18_7_6">NA()</definedName>
    <definedName name="as_18_8">NA()</definedName>
    <definedName name="as_19">#N/A</definedName>
    <definedName name="as_19_12" localSheetId="5">#REF!</definedName>
    <definedName name="as_19_12" localSheetId="7">#REF!</definedName>
    <definedName name="as_19_12" localSheetId="8">#REF!</definedName>
    <definedName name="as_19_12">#REF!</definedName>
    <definedName name="as_19_17" localSheetId="5">#REF!</definedName>
    <definedName name="as_19_17" localSheetId="7">#REF!</definedName>
    <definedName name="as_19_17" localSheetId="8">#REF!</definedName>
    <definedName name="as_19_17">#REF!</definedName>
    <definedName name="as_19_17_10" localSheetId="5">#REF!</definedName>
    <definedName name="as_19_17_10" localSheetId="7">#REF!</definedName>
    <definedName name="as_19_17_10" localSheetId="8">#REF!</definedName>
    <definedName name="as_19_17_10">#REF!</definedName>
    <definedName name="as_19_17_2" localSheetId="5">#REF!</definedName>
    <definedName name="as_19_17_2" localSheetId="7">#REF!</definedName>
    <definedName name="as_19_17_2" localSheetId="8">#REF!</definedName>
    <definedName name="as_19_17_2">#REF!</definedName>
    <definedName name="as_19_17_4" localSheetId="5">#REF!</definedName>
    <definedName name="as_19_17_4" localSheetId="7">#REF!</definedName>
    <definedName name="as_19_17_4" localSheetId="8">#REF!</definedName>
    <definedName name="as_19_17_4">#REF!</definedName>
    <definedName name="as_19_17_6" localSheetId="5">#REF!</definedName>
    <definedName name="as_19_17_6" localSheetId="7">#REF!</definedName>
    <definedName name="as_19_17_6" localSheetId="8">#REF!</definedName>
    <definedName name="as_19_17_6">#REF!</definedName>
    <definedName name="as_19_17_7" localSheetId="5">#REF!</definedName>
    <definedName name="as_19_17_7" localSheetId="7">#REF!</definedName>
    <definedName name="as_19_17_7" localSheetId="8">#REF!</definedName>
    <definedName name="as_19_17_7">#REF!</definedName>
    <definedName name="as_19_17_8" localSheetId="5">#REF!</definedName>
    <definedName name="as_19_17_8" localSheetId="7">#REF!</definedName>
    <definedName name="as_19_17_8" localSheetId="8">#REF!</definedName>
    <definedName name="as_19_17_8">#REF!</definedName>
    <definedName name="as_19_17_9" localSheetId="5">#REF!</definedName>
    <definedName name="as_19_17_9" localSheetId="7">#REF!</definedName>
    <definedName name="as_19_17_9" localSheetId="8">#REF!</definedName>
    <definedName name="as_19_17_9">#REF!</definedName>
    <definedName name="as_19_4">NA()</definedName>
    <definedName name="as_19_6">#N/A</definedName>
    <definedName name="as_19_6_6">NA()</definedName>
    <definedName name="as_19_7">#N/A</definedName>
    <definedName name="as_19_7_6">NA()</definedName>
    <definedName name="as_19_8">NA()</definedName>
    <definedName name="as_20">#N/A</definedName>
    <definedName name="as_20_12" localSheetId="5">#REF!</definedName>
    <definedName name="as_20_12" localSheetId="7">#REF!</definedName>
    <definedName name="as_20_12" localSheetId="8">#REF!</definedName>
    <definedName name="as_20_12">#REF!</definedName>
    <definedName name="as_20_17" localSheetId="5">#REF!</definedName>
    <definedName name="as_20_17" localSheetId="7">#REF!</definedName>
    <definedName name="as_20_17" localSheetId="8">#REF!</definedName>
    <definedName name="as_20_17">#REF!</definedName>
    <definedName name="as_20_17_10" localSheetId="5">#REF!</definedName>
    <definedName name="as_20_17_10" localSheetId="7">#REF!</definedName>
    <definedName name="as_20_17_10" localSheetId="8">#REF!</definedName>
    <definedName name="as_20_17_10">#REF!</definedName>
    <definedName name="as_20_17_2" localSheetId="5">#REF!</definedName>
    <definedName name="as_20_17_2" localSheetId="7">#REF!</definedName>
    <definedName name="as_20_17_2" localSheetId="8">#REF!</definedName>
    <definedName name="as_20_17_2">#REF!</definedName>
    <definedName name="as_20_17_4" localSheetId="5">#REF!</definedName>
    <definedName name="as_20_17_4" localSheetId="7">#REF!</definedName>
    <definedName name="as_20_17_4" localSheetId="8">#REF!</definedName>
    <definedName name="as_20_17_4">#REF!</definedName>
    <definedName name="as_20_17_6" localSheetId="5">#REF!</definedName>
    <definedName name="as_20_17_6" localSheetId="7">#REF!</definedName>
    <definedName name="as_20_17_6" localSheetId="8">#REF!</definedName>
    <definedName name="as_20_17_6">#REF!</definedName>
    <definedName name="as_20_17_7" localSheetId="5">#REF!</definedName>
    <definedName name="as_20_17_7" localSheetId="7">#REF!</definedName>
    <definedName name="as_20_17_7" localSheetId="8">#REF!</definedName>
    <definedName name="as_20_17_7">#REF!</definedName>
    <definedName name="as_20_17_8" localSheetId="5">#REF!</definedName>
    <definedName name="as_20_17_8" localSheetId="7">#REF!</definedName>
    <definedName name="as_20_17_8" localSheetId="8">#REF!</definedName>
    <definedName name="as_20_17_8">#REF!</definedName>
    <definedName name="as_20_17_9" localSheetId="5">#REF!</definedName>
    <definedName name="as_20_17_9" localSheetId="7">#REF!</definedName>
    <definedName name="as_20_17_9" localSheetId="8">#REF!</definedName>
    <definedName name="as_20_17_9">#REF!</definedName>
    <definedName name="as_20_4">NA()</definedName>
    <definedName name="as_20_6">#N/A</definedName>
    <definedName name="as_20_6_6">NA()</definedName>
    <definedName name="as_20_7">#N/A</definedName>
    <definedName name="as_20_7_6">NA()</definedName>
    <definedName name="as_20_8">NA()</definedName>
    <definedName name="as_21">#N/A</definedName>
    <definedName name="as_21_12" localSheetId="5">#REF!</definedName>
    <definedName name="as_21_12" localSheetId="7">#REF!</definedName>
    <definedName name="as_21_12" localSheetId="8">#REF!</definedName>
    <definedName name="as_21_12">#REF!</definedName>
    <definedName name="as_21_17" localSheetId="5">#REF!</definedName>
    <definedName name="as_21_17" localSheetId="7">#REF!</definedName>
    <definedName name="as_21_17" localSheetId="8">#REF!</definedName>
    <definedName name="as_21_17">#REF!</definedName>
    <definedName name="as_21_17_10" localSheetId="5">#REF!</definedName>
    <definedName name="as_21_17_10" localSheetId="7">#REF!</definedName>
    <definedName name="as_21_17_10" localSheetId="8">#REF!</definedName>
    <definedName name="as_21_17_10">#REF!</definedName>
    <definedName name="as_21_17_2" localSheetId="5">#REF!</definedName>
    <definedName name="as_21_17_2" localSheetId="7">#REF!</definedName>
    <definedName name="as_21_17_2" localSheetId="8">#REF!</definedName>
    <definedName name="as_21_17_2">#REF!</definedName>
    <definedName name="as_21_17_4" localSheetId="5">#REF!</definedName>
    <definedName name="as_21_17_4" localSheetId="7">#REF!</definedName>
    <definedName name="as_21_17_4" localSheetId="8">#REF!</definedName>
    <definedName name="as_21_17_4">#REF!</definedName>
    <definedName name="as_21_17_6" localSheetId="5">#REF!</definedName>
    <definedName name="as_21_17_6" localSheetId="7">#REF!</definedName>
    <definedName name="as_21_17_6" localSheetId="8">#REF!</definedName>
    <definedName name="as_21_17_6">#REF!</definedName>
    <definedName name="as_21_17_7" localSheetId="5">#REF!</definedName>
    <definedName name="as_21_17_7" localSheetId="7">#REF!</definedName>
    <definedName name="as_21_17_7" localSheetId="8">#REF!</definedName>
    <definedName name="as_21_17_7">#REF!</definedName>
    <definedName name="as_21_17_8" localSheetId="5">#REF!</definedName>
    <definedName name="as_21_17_8" localSheetId="7">#REF!</definedName>
    <definedName name="as_21_17_8" localSheetId="8">#REF!</definedName>
    <definedName name="as_21_17_8">#REF!</definedName>
    <definedName name="as_21_17_9" localSheetId="5">#REF!</definedName>
    <definedName name="as_21_17_9" localSheetId="7">#REF!</definedName>
    <definedName name="as_21_17_9" localSheetId="8">#REF!</definedName>
    <definedName name="as_21_17_9">#REF!</definedName>
    <definedName name="as_21_4">NA()</definedName>
    <definedName name="as_21_6">#N/A</definedName>
    <definedName name="as_21_6_6">NA()</definedName>
    <definedName name="as_21_7">#N/A</definedName>
    <definedName name="as_21_7_6">NA()</definedName>
    <definedName name="as_21_8">NA()</definedName>
    <definedName name="as_4">NA()</definedName>
    <definedName name="as_6">#N/A</definedName>
    <definedName name="as_6_6">NA()</definedName>
    <definedName name="as_7">#N/A</definedName>
    <definedName name="as_7_6">NA()</definedName>
    <definedName name="as_8">NA()</definedName>
    <definedName name="as_8_10" localSheetId="5">#REF!</definedName>
    <definedName name="as_8_10" localSheetId="7">#REF!</definedName>
    <definedName name="as_8_10" localSheetId="8">#REF!</definedName>
    <definedName name="as_8_10">#REF!</definedName>
    <definedName name="as_9" localSheetId="5">#REF!</definedName>
    <definedName name="as_9" localSheetId="7">#REF!</definedName>
    <definedName name="as_9" localSheetId="8">#REF!</definedName>
    <definedName name="as_9">#REF!</definedName>
    <definedName name="AS2DocOpenMode">"AS2DocumentEdit"</definedName>
    <definedName name="AS2HasNoAutoHeaderFooter">" "</definedName>
    <definedName name="AS2ReportLS">1</definedName>
    <definedName name="AS2StaticLC" localSheetId="7" hidden="1">#REF!</definedName>
    <definedName name="AS2StaticLC" localSheetId="8" hidden="1">#REF!</definedName>
    <definedName name="AS2StaticLC" hidden="1">#REF!</definedName>
    <definedName name="AS2StaticLS" localSheetId="5" hidden="1">#REF!</definedName>
    <definedName name="AS2StaticLS" localSheetId="7" hidden="1">#REF!</definedName>
    <definedName name="AS2StaticLS" localSheetId="8" hidden="1">#REF!</definedName>
    <definedName name="AS2StaticLS" hidden="1">#REF!</definedName>
    <definedName name="AS2SyncStepLS">0</definedName>
    <definedName name="AS2TickmarkLS" localSheetId="5" hidden="1">#REF!</definedName>
    <definedName name="AS2TickmarkLS" localSheetId="7" hidden="1">#REF!</definedName>
    <definedName name="AS2TickmarkLS" localSheetId="8" hidden="1">#REF!</definedName>
    <definedName name="AS2TickmarkLS" hidden="1">#REF!</definedName>
    <definedName name="AS2VersionLS">300</definedName>
    <definedName name="asa" localSheetId="5" hidden="1">#REF!</definedName>
    <definedName name="asa" localSheetId="7" hidden="1">#REF!</definedName>
    <definedName name="asa" localSheetId="8" hidden="1">#REF!</definedName>
    <definedName name="asa" hidden="1">#REF!</definedName>
    <definedName name="ASAS" localSheetId="5">#REF!</definedName>
    <definedName name="ASAS" localSheetId="7">#REF!</definedName>
    <definedName name="ASAS" localSheetId="8">#REF!</definedName>
    <definedName name="ASAS">#REF!</definedName>
    <definedName name="asd" localSheetId="5">#REF!</definedName>
    <definedName name="asd" localSheetId="7">#REF!</definedName>
    <definedName name="asd" localSheetId="8">#REF!</definedName>
    <definedName name="asd">#REF!</definedName>
    <definedName name="asdasd" localSheetId="5">#REF!</definedName>
    <definedName name="asdasd" localSheetId="7">#REF!</definedName>
    <definedName name="asdasd" localSheetId="8">#REF!</definedName>
    <definedName name="asdasd">#REF!</definedName>
    <definedName name="asdf" localSheetId="5">#REF!</definedName>
    <definedName name="asdf" localSheetId="7">#REF!</definedName>
    <definedName name="asdf" localSheetId="8">#REF!</definedName>
    <definedName name="asdf">#REF!</definedName>
    <definedName name="asdfasgd" localSheetId="10" hidden="1">{#N/A,#N/A,TRUE,"BT M200 da 10x20"}</definedName>
    <definedName name="asdfasgd" localSheetId="5" hidden="1">{#N/A,#N/A,TRUE,"BT M200 da 10x20"}</definedName>
    <definedName name="asdfasgd" localSheetId="7" hidden="1">{#N/A,#N/A,TRUE,"BT M200 da 10x20"}</definedName>
    <definedName name="asdfasgd" localSheetId="8" hidden="1">{#N/A,#N/A,TRUE,"BT M200 da 10x20"}</definedName>
    <definedName name="asdfasgd" hidden="1">{#N/A,#N/A,TRUE,"BT M200 da 10x20"}</definedName>
    <definedName name="asdfgh" localSheetId="7">#REF!</definedName>
    <definedName name="asdfgh" localSheetId="8">#REF!</definedName>
    <definedName name="asdfgh">#REF!</definedName>
    <definedName name="asdfgsgdsa" localSheetId="10" hidden="1">{"'Sheet1'!$L$16"}</definedName>
    <definedName name="asdfgsgdsa" localSheetId="5" hidden="1">{"'Sheet1'!$L$16"}</definedName>
    <definedName name="asdfgsgdsa" localSheetId="7" hidden="1">{"'Sheet1'!$L$16"}</definedName>
    <definedName name="asdfgsgdsa" localSheetId="8" hidden="1">{"'Sheet1'!$L$16"}</definedName>
    <definedName name="asdfgsgdsa" hidden="1">{"'Sheet1'!$L$16"}</definedName>
    <definedName name="asdgrefgj" localSheetId="10" hidden="1">{#N/A,#N/A,FALSE,"sum";#N/A,#N/A,FALSE,"MARTV";#N/A,#N/A,FALSE,"APRTV"}</definedName>
    <definedName name="asdgrefgj" localSheetId="5" hidden="1">{#N/A,#N/A,FALSE,"sum";#N/A,#N/A,FALSE,"MARTV";#N/A,#N/A,FALSE,"APRTV"}</definedName>
    <definedName name="asdgrefgj" localSheetId="7" hidden="1">{#N/A,#N/A,FALSE,"sum";#N/A,#N/A,FALSE,"MARTV";#N/A,#N/A,FALSE,"APRTV"}</definedName>
    <definedName name="asdgrefgj" localSheetId="8" hidden="1">{#N/A,#N/A,FALSE,"sum";#N/A,#N/A,FALSE,"MARTV";#N/A,#N/A,FALSE,"APRTV"}</definedName>
    <definedName name="asdgrefgj" hidden="1">{#N/A,#N/A,FALSE,"sum";#N/A,#N/A,FALSE,"MARTV";#N/A,#N/A,FALSE,"APRTV"}</definedName>
    <definedName name="ase4ry" localSheetId="7">#REF!</definedName>
    <definedName name="ase4ry" localSheetId="8">#REF!</definedName>
    <definedName name="ase4ry">#REF!</definedName>
    <definedName name="ASEP" localSheetId="10" hidden="1">'[4]ocean voyage'!#REF!</definedName>
    <definedName name="ASEP" localSheetId="7" hidden="1">'[5]ocean voyage'!#REF!</definedName>
    <definedName name="ASEP" localSheetId="8" hidden="1">'[5]ocean voyage'!#REF!</definedName>
    <definedName name="ASEP" hidden="1">'[5]ocean voyage'!#REF!</definedName>
    <definedName name="asfafsa" localSheetId="10" hidden="1">{#N/A,#N/A,TRUE,"BT M200 da 10x20"}</definedName>
    <definedName name="asfafsa" localSheetId="5" hidden="1">{#N/A,#N/A,TRUE,"BT M200 da 10x20"}</definedName>
    <definedName name="asfafsa" localSheetId="7" hidden="1">{#N/A,#N/A,TRUE,"BT M200 da 10x20"}</definedName>
    <definedName name="asfafsa" localSheetId="8" hidden="1">{#N/A,#N/A,TRUE,"BT M200 da 10x20"}</definedName>
    <definedName name="asfafsa" hidden="1">{#N/A,#N/A,TRUE,"BT M200 da 10x20"}</definedName>
    <definedName name="asfdfsafasfsfsdfafadfa" localSheetId="7" hidden="1">#REF!</definedName>
    <definedName name="asfdfsafasfsfsdfafadfa" localSheetId="8" hidden="1">#REF!</definedName>
    <definedName name="asfdfsafasfsfsdfafadfa" hidden="1">#REF!</definedName>
    <definedName name="asfsagdds" localSheetId="10" hidden="1">{#N/A,#N/A,FALSE,"sum";#N/A,#N/A,FALSE,"MARTV";#N/A,#N/A,FALSE,"APRTV"}</definedName>
    <definedName name="asfsagdds" localSheetId="5" hidden="1">{#N/A,#N/A,FALSE,"sum";#N/A,#N/A,FALSE,"MARTV";#N/A,#N/A,FALSE,"APRTV"}</definedName>
    <definedName name="asfsagdds" localSheetId="7" hidden="1">{#N/A,#N/A,FALSE,"sum";#N/A,#N/A,FALSE,"MARTV";#N/A,#N/A,FALSE,"APRTV"}</definedName>
    <definedName name="asfsagdds" localSheetId="8" hidden="1">{#N/A,#N/A,FALSE,"sum";#N/A,#N/A,FALSE,"MARTV";#N/A,#N/A,FALSE,"APRTV"}</definedName>
    <definedName name="asfsagdds" hidden="1">{#N/A,#N/A,FALSE,"sum";#N/A,#N/A,FALSE,"MARTV";#N/A,#N/A,FALSE,"APRTV"}</definedName>
    <definedName name="asfsdgsfds" localSheetId="10" hidden="1">{#N/A,#N/A,TRUE,"BT M200 da 10x20"}</definedName>
    <definedName name="asfsdgsfds" localSheetId="5" hidden="1">{#N/A,#N/A,TRUE,"BT M200 da 10x20"}</definedName>
    <definedName name="asfsdgsfds" localSheetId="7" hidden="1">{#N/A,#N/A,TRUE,"BT M200 da 10x20"}</definedName>
    <definedName name="asfsdgsfds" localSheetId="8" hidden="1">{#N/A,#N/A,TRUE,"BT M200 da 10x20"}</definedName>
    <definedName name="asfsdgsfds" hidden="1">{#N/A,#N/A,TRUE,"BT M200 da 10x20"}</definedName>
    <definedName name="asgfd" localSheetId="10" hidden="1">{"'Sheet1'!$L$16"}</definedName>
    <definedName name="asgfd" localSheetId="5" hidden="1">{"'Sheet1'!$L$16"}</definedName>
    <definedName name="asgfd" localSheetId="7" hidden="1">{"'Sheet1'!$L$16"}</definedName>
    <definedName name="asgfd" localSheetId="8" hidden="1">{"'Sheet1'!$L$16"}</definedName>
    <definedName name="asgfd" hidden="1">{"'Sheet1'!$L$16"}</definedName>
    <definedName name="asgsda" localSheetId="10" hidden="1">{#N/A,#N/A,FALSE,"sum";#N/A,#N/A,FALSE,"MARTV";#N/A,#N/A,FALSE,"APRTV"}</definedName>
    <definedName name="asgsda" localSheetId="5" hidden="1">{#N/A,#N/A,FALSE,"sum";#N/A,#N/A,FALSE,"MARTV";#N/A,#N/A,FALSE,"APRTV"}</definedName>
    <definedName name="asgsda" localSheetId="7" hidden="1">{#N/A,#N/A,FALSE,"sum";#N/A,#N/A,FALSE,"MARTV";#N/A,#N/A,FALSE,"APRTV"}</definedName>
    <definedName name="asgsda" localSheetId="8" hidden="1">{#N/A,#N/A,FALSE,"sum";#N/A,#N/A,FALSE,"MARTV";#N/A,#N/A,FALSE,"APRTV"}</definedName>
    <definedName name="asgsda" hidden="1">{#N/A,#N/A,FALSE,"sum";#N/A,#N/A,FALSE,"MARTV";#N/A,#N/A,FALSE,"APRTV"}</definedName>
    <definedName name="aslkjslkkjfeawhi" localSheetId="7">#REF!</definedName>
    <definedName name="aslkjslkkjfeawhi" localSheetId="8">#REF!</definedName>
    <definedName name="aslkjslkkjfeawhi">#REF!</definedName>
    <definedName name="asm">"$#REF!.#REF!#REF!"</definedName>
    <definedName name="asm_3">"$#REF!.#REF!#REF!"</definedName>
    <definedName name="assasa" localSheetId="7" hidden="1">#REF!</definedName>
    <definedName name="assasa" localSheetId="8" hidden="1">#REF!</definedName>
    <definedName name="assasa" hidden="1">#REF!</definedName>
    <definedName name="ASSETS" localSheetId="5">#REF!</definedName>
    <definedName name="ASSETS" localSheetId="7">#REF!</definedName>
    <definedName name="ASSETS" localSheetId="8">#REF!</definedName>
    <definedName name="ASSETS">#REF!</definedName>
    <definedName name="ASTRI" localSheetId="10" hidden="1">{#N/A,#N/A,FALSE,"Cost Report";#N/A,#N/A,FALSE,"Qtly Summ.";#N/A,#N/A,FALSE,"Mar  Qtr";#N/A,#N/A,FALSE,"Report Summary"}</definedName>
    <definedName name="ASTRI" localSheetId="5" hidden="1">{#N/A,#N/A,FALSE,"Cost Report";#N/A,#N/A,FALSE,"Qtly Summ.";#N/A,#N/A,FALSE,"Mar  Qtr";#N/A,#N/A,FALSE,"Report Summary"}</definedName>
    <definedName name="ASTRI" localSheetId="7" hidden="1">{#N/A,#N/A,FALSE,"Cost Report";#N/A,#N/A,FALSE,"Qtly Summ.";#N/A,#N/A,FALSE,"Mar  Qtr";#N/A,#N/A,FALSE,"Report Summary"}</definedName>
    <definedName name="ASTRI" localSheetId="8" hidden="1">{#N/A,#N/A,FALSE,"Cost Report";#N/A,#N/A,FALSE,"Qtly Summ.";#N/A,#N/A,FALSE,"Mar  Qtr";#N/A,#N/A,FALSE,"Report Summary"}</definedName>
    <definedName name="ASTRI" hidden="1">{#N/A,#N/A,FALSE,"Cost Report";#N/A,#N/A,FALSE,"Qtly Summ.";#N/A,#N/A,FALSE,"Mar  Qtr";#N/A,#N/A,FALSE,"Report Summary"}</definedName>
    <definedName name="ASU" localSheetId="7" hidden="1">#REF!</definedName>
    <definedName name="ASU" localSheetId="8" hidden="1">#REF!</definedName>
    <definedName name="ASU" hidden="1">#REF!</definedName>
    <definedName name="ASUMSI" localSheetId="5">#REF!</definedName>
    <definedName name="ASUMSI" localSheetId="7">#REF!</definedName>
    <definedName name="ASUMSI" localSheetId="8">#REF!</definedName>
    <definedName name="ASUMSI">#REF!</definedName>
    <definedName name="ATK_A" localSheetId="5">#REF!</definedName>
    <definedName name="ATK_A" localSheetId="7">#REF!</definedName>
    <definedName name="ATK_A" localSheetId="8">#REF!</definedName>
    <definedName name="ATK_A">#REF!</definedName>
    <definedName name="ATK_AGUSTUS" localSheetId="5">#REF!</definedName>
    <definedName name="ATK_AGUSTUS" localSheetId="7">#REF!</definedName>
    <definedName name="ATK_AGUSTUS" localSheetId="8">#REF!</definedName>
    <definedName name="ATK_AGUSTUS">#REF!</definedName>
    <definedName name="ATK_BB" localSheetId="5">#REF!</definedName>
    <definedName name="ATK_BB" localSheetId="7">#REF!</definedName>
    <definedName name="ATK_BB" localSheetId="8">#REF!</definedName>
    <definedName name="ATK_BB">#REF!</definedName>
    <definedName name="ATK_BC" localSheetId="5">#REF!</definedName>
    <definedName name="ATK_BC" localSheetId="7">#REF!</definedName>
    <definedName name="ATK_BC" localSheetId="8">#REF!</definedName>
    <definedName name="ATK_BC">#REF!</definedName>
    <definedName name="ATK_C">'[54]GDG C'!$C$8:$I$228</definedName>
    <definedName name="atk_d" localSheetId="5">#REF!</definedName>
    <definedName name="atk_d" localSheetId="7">#REF!</definedName>
    <definedName name="atk_d" localSheetId="8">#REF!</definedName>
    <definedName name="atk_d">#REF!</definedName>
    <definedName name="atk_e">[55]e_atk!$B$9:$AE$328</definedName>
    <definedName name="ATK_FG" localSheetId="5">#REF!</definedName>
    <definedName name="ATK_FG" localSheetId="7">#REF!</definedName>
    <definedName name="ATK_FG" localSheetId="8">#REF!</definedName>
    <definedName name="ATK_FG">#REF!</definedName>
    <definedName name="ATK_GA" localSheetId="5">#REF!</definedName>
    <definedName name="ATK_GA" localSheetId="7">#REF!</definedName>
    <definedName name="ATK_GA" localSheetId="8">#REF!</definedName>
    <definedName name="ATK_GA">#REF!</definedName>
    <definedName name="ATK_GD_A" localSheetId="5">#REF!</definedName>
    <definedName name="ATK_GD_A" localSheetId="7">#REF!</definedName>
    <definedName name="ATK_GD_A" localSheetId="8">#REF!</definedName>
    <definedName name="ATK_GD_A">#REF!</definedName>
    <definedName name="atk_gdA">'[55]BEBAN ATK gd a'!$B$9:$AE$328</definedName>
    <definedName name="ATK_HRD" localSheetId="5">#REF!</definedName>
    <definedName name="ATK_HRD" localSheetId="7">#REF!</definedName>
    <definedName name="ATK_HRD" localSheetId="8">#REF!</definedName>
    <definedName name="ATK_HRD">#REF!</definedName>
    <definedName name="atk_mtc" localSheetId="5">#REF!</definedName>
    <definedName name="atk_mtc" localSheetId="7">#REF!</definedName>
    <definedName name="atk_mtc" localSheetId="8">#REF!</definedName>
    <definedName name="atk_mtc">#REF!</definedName>
    <definedName name="atk_office">[41]office!$C$8:$E$214</definedName>
    <definedName name="ATK_OFFICE1" localSheetId="5">#REF!</definedName>
    <definedName name="ATK_OFFICE1" localSheetId="7">#REF!</definedName>
    <definedName name="ATK_OFFICE1" localSheetId="8">#REF!</definedName>
    <definedName name="ATK_OFFICE1">#REF!</definedName>
    <definedName name="atk_ppic">[41]ppic!$C$8:$E$212</definedName>
    <definedName name="atk_qa">[41]QA!$C$8:$E$214</definedName>
    <definedName name="atk_QC">[41]QC!$C$8:$E$214</definedName>
    <definedName name="atk_sporting1">'[42]SUPPORTING '!$C$8:$F$216</definedName>
    <definedName name="atk_sprepat" localSheetId="5">#REF!</definedName>
    <definedName name="atk_sprepat" localSheetId="7">#REF!</definedName>
    <definedName name="atk_sprepat" localSheetId="8">#REF!</definedName>
    <definedName name="atk_sprepat">#REF!</definedName>
    <definedName name="atk_sprpat" localSheetId="5">#REF!</definedName>
    <definedName name="atk_sprpat" localSheetId="7">#REF!</definedName>
    <definedName name="atk_sprpat" localSheetId="8">#REF!</definedName>
    <definedName name="atk_sprpat">#REF!</definedName>
    <definedName name="atk_tmbrk">[41]timebreake!$C$8:$E$216</definedName>
    <definedName name="ATK_WHRM" localSheetId="5">#REF!</definedName>
    <definedName name="ATK_WHRM" localSheetId="7">#REF!</definedName>
    <definedName name="ATK_WHRM" localSheetId="8">#REF!</definedName>
    <definedName name="ATK_WHRM">#REF!</definedName>
    <definedName name="atk2_sprpat" localSheetId="5">#REF!</definedName>
    <definedName name="atk2_sprpat" localSheetId="7">#REF!</definedName>
    <definedName name="atk2_sprpat" localSheetId="8">#REF!</definedName>
    <definedName name="atk2_sprpat">#REF!</definedName>
    <definedName name="ATK5_SPRPAT" localSheetId="5">#REF!</definedName>
    <definedName name="ATK5_SPRPAT" localSheetId="7">#REF!</definedName>
    <definedName name="ATK5_SPRPAT" localSheetId="8">#REF!</definedName>
    <definedName name="ATK5_SPRPAT">#REF!</definedName>
    <definedName name="ATKAGUSTUS" localSheetId="5">#REF!</definedName>
    <definedName name="ATKAGUSTUS" localSheetId="7">#REF!</definedName>
    <definedName name="ATKAGUSTUS" localSheetId="8">#REF!</definedName>
    <definedName name="ATKAGUSTUS">#REF!</definedName>
    <definedName name="ATL" localSheetId="5">#REF!</definedName>
    <definedName name="ATL" localSheetId="7">#REF!</definedName>
    <definedName name="ATL" localSheetId="8">#REF!</definedName>
    <definedName name="ATL">#REF!</definedName>
    <definedName name="ATL_4" localSheetId="5">#REF!</definedName>
    <definedName name="ATL_4" localSheetId="7">#REF!</definedName>
    <definedName name="ATL_4" localSheetId="8">#REF!</definedName>
    <definedName name="ATL_4">#REF!</definedName>
    <definedName name="ATL_6" localSheetId="5">#REF!</definedName>
    <definedName name="ATL_6" localSheetId="7">#REF!</definedName>
    <definedName name="ATL_6" localSheetId="8">#REF!</definedName>
    <definedName name="ATL_6">#REF!</definedName>
    <definedName name="ATL_9" localSheetId="5">#REF!</definedName>
    <definedName name="ATL_9" localSheetId="7">#REF!</definedName>
    <definedName name="ATL_9" localSheetId="8">#REF!</definedName>
    <definedName name="ATL_9">#REF!</definedName>
    <definedName name="attachVI" localSheetId="5">#REF!</definedName>
    <definedName name="attachVI" localSheetId="7">#REF!</definedName>
    <definedName name="attachVI" localSheetId="8">#REF!</definedName>
    <definedName name="attachVI">#REF!</definedName>
    <definedName name="attachVI_3">"$#REF!.#REF!#REF!"</definedName>
    <definedName name="AttVI">"'file:///C:/Documents%20and%20Settings/PC_KOBSBY_003/Local%20Settings/Temporary%20Internet%20Files/Content.IE5/WZ67UD2L/DATA/BSC%202011/TAX/fama/sefege/1771.return.xls'#$A.$A$16:$AA$231"</definedName>
    <definedName name="AttVI_3">"'file:///C:/Documents%20and%20Settings/PC_KOBSBY_003/Local%20Settings/Temporary%20Internet%20Files/Content.IE5/WZ67UD2L/DATA/BSC%202011/TAX/fama/sefege/1771.return.xls'#$A.$A$16:$AA$231"</definedName>
    <definedName name="aug" localSheetId="7">#REF!</definedName>
    <definedName name="aug" localSheetId="8">#REF!</definedName>
    <definedName name="aug">#REF!</definedName>
    <definedName name="august" localSheetId="5">#REF!</definedName>
    <definedName name="august" localSheetId="7">#REF!</definedName>
    <definedName name="august" localSheetId="8">#REF!</definedName>
    <definedName name="august">#REF!</definedName>
    <definedName name="august_10" localSheetId="10">[9]_REF!$B$78:$N$88</definedName>
    <definedName name="august_10">[10]_REF!$B$78:$N$88</definedName>
    <definedName name="august_6">"$#REF!.$B$78:$N$88"</definedName>
    <definedName name="august_8" localSheetId="7">#REF!</definedName>
    <definedName name="august_8" localSheetId="8">#REF!</definedName>
    <definedName name="august_8">#REF!</definedName>
    <definedName name="av" localSheetId="5" hidden="1">#REF!</definedName>
    <definedName name="av" localSheetId="7" hidden="1">#REF!</definedName>
    <definedName name="av" localSheetId="8" hidden="1">#REF!</definedName>
    <definedName name="av" hidden="1">#REF!</definedName>
    <definedName name="Avail_3" localSheetId="5" hidden="1">#REF!</definedName>
    <definedName name="Avail_3" localSheetId="7" hidden="1">#REF!</definedName>
    <definedName name="Avail_3" localSheetId="8" hidden="1">#REF!</definedName>
    <definedName name="Avail_3" hidden="1">#REF!</definedName>
    <definedName name="Avail_4" localSheetId="5" hidden="1">#REF!</definedName>
    <definedName name="Avail_4" localSheetId="7" hidden="1">#REF!</definedName>
    <definedName name="Avail_4" localSheetId="8" hidden="1">#REF!</definedName>
    <definedName name="Avail_4" hidden="1">#REF!</definedName>
    <definedName name="AvailabilityPRService" localSheetId="5">#REF!</definedName>
    <definedName name="AvailabilityPRService" localSheetId="7">#REF!</definedName>
    <definedName name="AvailabilityPRService" localSheetId="8">#REF!</definedName>
    <definedName name="AvailabilityPRService">#REF!</definedName>
    <definedName name="AvailabilityPRService_4">"$#REF!.$C$1:$AA$3363"</definedName>
    <definedName name="Availble" localSheetId="7" hidden="1">#REF!</definedName>
    <definedName name="Availble" localSheetId="8" hidden="1">#REF!</definedName>
    <definedName name="Availble" hidden="1">#REF!</definedName>
    <definedName name="AVERAGE" localSheetId="5">#REF!</definedName>
    <definedName name="AVERAGE" localSheetId="7">#REF!</definedName>
    <definedName name="AVERAGE" localSheetId="8">#REF!</definedName>
    <definedName name="AVERAGE">#REF!</definedName>
    <definedName name="AVERAGE_1" localSheetId="5">#REF!</definedName>
    <definedName name="AVERAGE_1" localSheetId="7">#REF!</definedName>
    <definedName name="AVERAGE_1" localSheetId="8">#REF!</definedName>
    <definedName name="AVERAGE_1">#REF!</definedName>
    <definedName name="average2" localSheetId="5">#REF!</definedName>
    <definedName name="average2" localSheetId="7">#REF!</definedName>
    <definedName name="average2" localSheetId="8">#REF!</definedName>
    <definedName name="average2">#REF!</definedName>
    <definedName name="AWAL" localSheetId="5">#REF!</definedName>
    <definedName name="AWAL" localSheetId="7">#REF!</definedName>
    <definedName name="AWAL" localSheetId="8">#REF!</definedName>
    <definedName name="AWAL">#REF!</definedName>
    <definedName name="AWAL_OPEN">[56]STOCK_AWAL!$P$5:$U$276</definedName>
    <definedName name="AWAL_TGR_OPEN">[56]STOCK_AWAL!$X$5:$Z$98</definedName>
    <definedName name="awdas">"$#REF!.$L$5:$L$71"</definedName>
    <definedName name="AWI" localSheetId="7">#REF!</definedName>
    <definedName name="AWI" localSheetId="8">#REF!</definedName>
    <definedName name="AWI">#REF!</definedName>
    <definedName name="Aws" localSheetId="5">#REF!</definedName>
    <definedName name="Aws" localSheetId="7">#REF!</definedName>
    <definedName name="Aws" localSheetId="8">#REF!</definedName>
    <definedName name="Aws">#REF!</definedName>
    <definedName name="Aws_3">"$#REF!.#REF!#REF!"</definedName>
    <definedName name="azx" localSheetId="7">#REF!</definedName>
    <definedName name="azx" localSheetId="8">#REF!</definedName>
    <definedName name="azx">#REF!</definedName>
    <definedName name="B" localSheetId="5">#REF!</definedName>
    <definedName name="B" localSheetId="7">#REF!</definedName>
    <definedName name="B" localSheetId="8">#REF!</definedName>
    <definedName name="B">#REF!</definedName>
    <definedName name="b_3">"$#REF!.#REF!#REF!"</definedName>
    <definedName name="B_ANTMN" localSheetId="7">#REF!</definedName>
    <definedName name="B_ANTMN" localSheetId="8">#REF!</definedName>
    <definedName name="B_ANTMN">#REF!</definedName>
    <definedName name="B_BUMI" localSheetId="5">#REF!</definedName>
    <definedName name="B_BUMI" localSheetId="7">#REF!</definedName>
    <definedName name="B_BUMI" localSheetId="8">#REF!</definedName>
    <definedName name="B_BUMI">#REF!</definedName>
    <definedName name="B_EPMT_N" localSheetId="5">#REF!</definedName>
    <definedName name="B_EPMT_N" localSheetId="7">#REF!</definedName>
    <definedName name="B_EPMT_N" localSheetId="8">#REF!</definedName>
    <definedName name="B_EPMT_N">#REF!</definedName>
    <definedName name="B_GJTL_N" localSheetId="5">#REF!</definedName>
    <definedName name="B_GJTL_N" localSheetId="7">#REF!</definedName>
    <definedName name="B_GJTL_N" localSheetId="8">#REF!</definedName>
    <definedName name="B_GJTL_N">#REF!</definedName>
    <definedName name="B_RP_BBNI_J" localSheetId="5">#REF!</definedName>
    <definedName name="B_RP_BBNI_J" localSheetId="7">#REF!</definedName>
    <definedName name="B_RP_BBNI_J" localSheetId="8">#REF!</definedName>
    <definedName name="B_RP_BBNI_J">#REF!</definedName>
    <definedName name="B_RP_BNGA_J_19" localSheetId="5">#REF!</definedName>
    <definedName name="B_RP_BNGA_J_19" localSheetId="7">#REF!</definedName>
    <definedName name="B_RP_BNGA_J_19" localSheetId="8">#REF!</definedName>
    <definedName name="B_RP_BNGA_J_19">#REF!</definedName>
    <definedName name="B_RP_BUMI_N" localSheetId="5">#REF!</definedName>
    <definedName name="B_RP_BUMI_N" localSheetId="7">#REF!</definedName>
    <definedName name="B_RP_BUMI_N" localSheetId="8">#REF!</definedName>
    <definedName name="B_RP_BUMI_N">#REF!</definedName>
    <definedName name="B_RP_CTRS_A" localSheetId="5">#REF!</definedName>
    <definedName name="B_RP_CTRS_A" localSheetId="7">#REF!</definedName>
    <definedName name="B_RP_CTRS_A" localSheetId="8">#REF!</definedName>
    <definedName name="B_RP_CTRS_A">#REF!</definedName>
    <definedName name="B_RP_DYNA_J" localSheetId="5">#REF!</definedName>
    <definedName name="B_RP_DYNA_J" localSheetId="7">#REF!</definedName>
    <definedName name="B_RP_DYNA_J" localSheetId="8">#REF!</definedName>
    <definedName name="B_RP_DYNA_J">#REF!</definedName>
    <definedName name="B_RP_FISK_J" localSheetId="5">#REF!</definedName>
    <definedName name="B_RP_FISK_J" localSheetId="7">#REF!</definedName>
    <definedName name="B_RP_FISK_J" localSheetId="8">#REF!</definedName>
    <definedName name="B_RP_FISK_J">#REF!</definedName>
    <definedName name="B_RP_KOMI_J" localSheetId="5">#REF!</definedName>
    <definedName name="B_RP_KOMI_J" localSheetId="7">#REF!</definedName>
    <definedName name="B_RP_KOMI_J" localSheetId="8">#REF!</definedName>
    <definedName name="B_RP_KOMI_J">#REF!</definedName>
    <definedName name="B_RP_LSIP_N" localSheetId="5">#REF!</definedName>
    <definedName name="B_RP_LSIP_N" localSheetId="7">#REF!</definedName>
    <definedName name="B_RP_LSIP_N" localSheetId="8">#REF!</definedName>
    <definedName name="B_RP_LSIP_N">#REF!</definedName>
    <definedName name="B_RP_MYOR_N" localSheetId="5">#REF!</definedName>
    <definedName name="B_RP_MYOR_N" localSheetId="7">#REF!</definedName>
    <definedName name="B_RP_MYOR_N" localSheetId="8">#REF!</definedName>
    <definedName name="B_RP_MYOR_N">#REF!</definedName>
    <definedName name="B_RP_TINS_J" localSheetId="5">#REF!</definedName>
    <definedName name="B_RP_TINS_J" localSheetId="7">#REF!</definedName>
    <definedName name="B_RP_TINS_J" localSheetId="8">#REF!</definedName>
    <definedName name="B_RP_TINS_J">#REF!</definedName>
    <definedName name="B_RP_WICO_N" localSheetId="5">#REF!</definedName>
    <definedName name="B_RP_WICO_N" localSheetId="7">#REF!</definedName>
    <definedName name="B_RP_WICO_N" localSheetId="8">#REF!</definedName>
    <definedName name="B_RP_WICO_N">#REF!</definedName>
    <definedName name="B_UNIT_ANTMN_A_19" localSheetId="5">#REF!</definedName>
    <definedName name="B_UNIT_ANTMN_A_19" localSheetId="7">#REF!</definedName>
    <definedName name="B_UNIT_ANTMN_A_19" localSheetId="8">#REF!</definedName>
    <definedName name="B_UNIT_ANTMN_A_19">#REF!</definedName>
    <definedName name="B_UNIT_BBNI_J" localSheetId="5">#REF!</definedName>
    <definedName name="B_UNIT_BBNI_J" localSheetId="7">#REF!</definedName>
    <definedName name="B_UNIT_BBNI_J" localSheetId="8">#REF!</definedName>
    <definedName name="B_UNIT_BBNI_J">#REF!</definedName>
    <definedName name="B_UNIT_BNGA_J_19" localSheetId="5">#REF!</definedName>
    <definedName name="B_UNIT_BNGA_J_19" localSheetId="7">#REF!</definedName>
    <definedName name="B_UNIT_BNGA_J_19" localSheetId="8">#REF!</definedName>
    <definedName name="B_UNIT_BNGA_J_19">#REF!</definedName>
    <definedName name="B_UNIT_BUMI_N" localSheetId="5">#REF!</definedName>
    <definedName name="B_UNIT_BUMI_N" localSheetId="7">#REF!</definedName>
    <definedName name="B_UNIT_BUMI_N" localSheetId="8">#REF!</definedName>
    <definedName name="B_UNIT_BUMI_N">#REF!</definedName>
    <definedName name="B_UNIT_CTRS_A" localSheetId="5">#REF!</definedName>
    <definedName name="B_UNIT_CTRS_A" localSheetId="7">#REF!</definedName>
    <definedName name="B_UNIT_CTRS_A" localSheetId="8">#REF!</definedName>
    <definedName name="B_UNIT_CTRS_A">#REF!</definedName>
    <definedName name="B_UNIT_DYNA_J" localSheetId="5">#REF!</definedName>
    <definedName name="B_UNIT_DYNA_J" localSheetId="7">#REF!</definedName>
    <definedName name="B_UNIT_DYNA_J" localSheetId="8">#REF!</definedName>
    <definedName name="B_UNIT_DYNA_J">#REF!</definedName>
    <definedName name="B_UNIT_KOMI_J" localSheetId="5">#REF!</definedName>
    <definedName name="B_UNIT_KOMI_J" localSheetId="7">#REF!</definedName>
    <definedName name="B_UNIT_KOMI_J" localSheetId="8">#REF!</definedName>
    <definedName name="B_UNIT_KOMI_J">#REF!</definedName>
    <definedName name="B_UNIT_LSIP_N" localSheetId="5">#REF!</definedName>
    <definedName name="B_UNIT_LSIP_N" localSheetId="7">#REF!</definedName>
    <definedName name="B_UNIT_LSIP_N" localSheetId="8">#REF!</definedName>
    <definedName name="B_UNIT_LSIP_N">#REF!</definedName>
    <definedName name="B_UNIT_MYOR_N" localSheetId="5">#REF!</definedName>
    <definedName name="B_UNIT_MYOR_N" localSheetId="7">#REF!</definedName>
    <definedName name="B_UNIT_MYOR_N" localSheetId="8">#REF!</definedName>
    <definedName name="B_UNIT_MYOR_N">#REF!</definedName>
    <definedName name="B_UNIT_TINS_J" localSheetId="5">#REF!</definedName>
    <definedName name="B_UNIT_TINS_J" localSheetId="7">#REF!</definedName>
    <definedName name="B_UNIT_TINS_J" localSheetId="8">#REF!</definedName>
    <definedName name="B_UNIT_TINS_J">#REF!</definedName>
    <definedName name="BADDEBT">"'file:///C:/Documents%20and%20Settings/PC_KOBSBY_003/Local%20Settings/Temporary%20Internet%20Files/Content.IE5/WZ67UD2L/DATA/BSC%202011/SHARED/TAX/Trisna/RBW/PHARMAS/1998/CITR/marshall.xls'#$Marshal.$A$1"</definedName>
    <definedName name="BADDEBT_3">"'file:///C:/Documents%20and%20Settings/PC_KOBSBY_003/Local%20Settings/Temporary%20Internet%20Files/Content.IE5/WZ67UD2L/DATA/BSC%202011/SHARED/TAX/Trisna/RBW/PHARMAS/1998/CITR/marshall.xls'#$Marshal.$A$1"</definedName>
    <definedName name="badmurni12" localSheetId="7">#REF!</definedName>
    <definedName name="badmurni12" localSheetId="8">#REF!</definedName>
    <definedName name="badmurni12">#REF!</definedName>
    <definedName name="badpkl12" localSheetId="5">#REF!</definedName>
    <definedName name="badpkl12" localSheetId="7">#REF!</definedName>
    <definedName name="badpkl12" localSheetId="8">#REF!</definedName>
    <definedName name="badpkl12">#REF!</definedName>
    <definedName name="badsmg12" localSheetId="5">#REF!</definedName>
    <definedName name="badsmg12" localSheetId="7">#REF!</definedName>
    <definedName name="badsmg12" localSheetId="8">#REF!</definedName>
    <definedName name="badsmg12">#REF!</definedName>
    <definedName name="badsolo12" localSheetId="5">#REF!</definedName>
    <definedName name="badsolo12" localSheetId="7">#REF!</definedName>
    <definedName name="badsolo12" localSheetId="8">#REF!</definedName>
    <definedName name="badsolo12">#REF!</definedName>
    <definedName name="badstok" localSheetId="5">#REF!</definedName>
    <definedName name="badstok" localSheetId="7">#REF!</definedName>
    <definedName name="badstok" localSheetId="8">#REF!</definedName>
    <definedName name="badstok">#REF!</definedName>
    <definedName name="BADSTOK06" localSheetId="5">#REF!</definedName>
    <definedName name="BADSTOK06" localSheetId="7">#REF!</definedName>
    <definedName name="BADSTOK06" localSheetId="8">#REF!</definedName>
    <definedName name="BADSTOK06">#REF!</definedName>
    <definedName name="bag">#N/A</definedName>
    <definedName name="Balakong">"#N/A"</definedName>
    <definedName name="balancesheets">"'file:///C:/Documents%20and%20Settings/PC_KOBSBY_003/Local%20Settings/Temporary%20Internet%20Files/Content.IE5/WZ67UD2L/DATA/BSC%202011/SHARED/Clients/I-L/KEBD/Quarter%202002/Q4-2002-c.xls'#$GeneralInfo.$H$38"</definedName>
    <definedName name="balancesheets_3">"'file:///C:/Documents%20and%20Settings/PC_KOBSBY_003/Local%20Settings/Temporary%20Internet%20Files/Content.IE5/WZ67UD2L/DATA/BSC%202011/SHARED/Clients/I-L/KEBD/Quarter%202002/Q4-2002-c.xls'#$GeneralInfo.$H$38"</definedName>
    <definedName name="BALANCING_FACTOR" localSheetId="7">#REF!</definedName>
    <definedName name="BALANCING_FACTOR" localSheetId="8">#REF!</definedName>
    <definedName name="BALANCING_FACTOR">#REF!</definedName>
    <definedName name="BALANCING_FACTOR___0" localSheetId="5">#REF!</definedName>
    <definedName name="BALANCING_FACTOR___0" localSheetId="7">#REF!</definedName>
    <definedName name="BALANCING_FACTOR___0" localSheetId="8">#REF!</definedName>
    <definedName name="BALANCING_FACTOR___0">#REF!</definedName>
    <definedName name="balmfCurrentAssets">"$#REF!.#REF!#REF!"</definedName>
    <definedName name="balmfCurrentAssets_3">"$#REF!.#REF!#REF!"</definedName>
    <definedName name="balmfCurrentLiabilities">"$#REF!.#REF!#REF!"</definedName>
    <definedName name="balmfCurrentLiabilities_3">"$#REF!.#REF!#REF!"</definedName>
    <definedName name="balmfNonCurrentAssets">"$#REF!.#REF!#REF!"</definedName>
    <definedName name="balmfNonCurrentAssets_3">"$#REF!.#REF!#REF!"</definedName>
    <definedName name="balmfNonCurrentLiabilities">"$#REF!.#REF!#REF!"</definedName>
    <definedName name="balmfNonCurrentLiabilities_3">"$#REF!.#REF!#REF!"</definedName>
    <definedName name="balmfNonCurrentProvisions">"$#REF!.#REF!#REF!"</definedName>
    <definedName name="balmfNonCurrentProvisions_3">"$#REF!.#REF!#REF!"</definedName>
    <definedName name="balmfOtherNonCurrentAssets">"$#REF!.#REF!#REF!"</definedName>
    <definedName name="balmfOtherNonCurrentAssets_3">"$#REF!.#REF!#REF!"</definedName>
    <definedName name="balmfShareEquity">"$#REF!.#REF!#REF!"</definedName>
    <definedName name="balmfShareEquity_3">"$#REF!.#REF!#REF!"</definedName>
    <definedName name="BALSHEET_P" localSheetId="7">#REF!</definedName>
    <definedName name="BALSHEET_P" localSheetId="8">#REF!</definedName>
    <definedName name="BALSHEET_P">#REF!</definedName>
    <definedName name="BAMBANG" localSheetId="5">#REF!</definedName>
    <definedName name="BAMBANG" localSheetId="7">#REF!</definedName>
    <definedName name="BAMBANG" localSheetId="8">#REF!</definedName>
    <definedName name="BAMBANG">#REF!</definedName>
    <definedName name="BAMBANG_12" localSheetId="5">#REF!</definedName>
    <definedName name="BAMBANG_12" localSheetId="7">#REF!</definedName>
    <definedName name="BAMBANG_12" localSheetId="8">#REF!</definedName>
    <definedName name="BAMBANG_12">#REF!</definedName>
    <definedName name="BAMBANG_17" localSheetId="5">#REF!</definedName>
    <definedName name="BAMBANG_17" localSheetId="7">#REF!</definedName>
    <definedName name="BAMBANG_17" localSheetId="8">#REF!</definedName>
    <definedName name="BAMBANG_17">#REF!</definedName>
    <definedName name="BAMBANG_17_1">#N/A</definedName>
    <definedName name="BAMBANG_17_1_1">NA()</definedName>
    <definedName name="BAMBANG_17_1_6">NA()</definedName>
    <definedName name="BAMBANG_17_10" localSheetId="5">#REF!</definedName>
    <definedName name="BAMBANG_17_10" localSheetId="7">#REF!</definedName>
    <definedName name="BAMBANG_17_10" localSheetId="8">#REF!</definedName>
    <definedName name="BAMBANG_17_10">#REF!</definedName>
    <definedName name="BAMBANG_17_12" localSheetId="5">#REF!</definedName>
    <definedName name="BAMBANG_17_12" localSheetId="7">#REF!</definedName>
    <definedName name="BAMBANG_17_12" localSheetId="8">#REF!</definedName>
    <definedName name="BAMBANG_17_12">#REF!</definedName>
    <definedName name="BAMBANG_17_17" localSheetId="5">#REF!</definedName>
    <definedName name="BAMBANG_17_17" localSheetId="7">#REF!</definedName>
    <definedName name="BAMBANG_17_17" localSheetId="8">#REF!</definedName>
    <definedName name="BAMBANG_17_17">#REF!</definedName>
    <definedName name="BAMBANG_17_17_10" localSheetId="5">#REF!</definedName>
    <definedName name="BAMBANG_17_17_10" localSheetId="7">#REF!</definedName>
    <definedName name="BAMBANG_17_17_10" localSheetId="8">#REF!</definedName>
    <definedName name="BAMBANG_17_17_10">#REF!</definedName>
    <definedName name="BAMBANG_17_17_2" localSheetId="5">#REF!</definedName>
    <definedName name="BAMBANG_17_17_2" localSheetId="7">#REF!</definedName>
    <definedName name="BAMBANG_17_17_2" localSheetId="8">#REF!</definedName>
    <definedName name="BAMBANG_17_17_2">#REF!</definedName>
    <definedName name="BAMBANG_17_17_4" localSheetId="5">#REF!</definedName>
    <definedName name="BAMBANG_17_17_4" localSheetId="7">#REF!</definedName>
    <definedName name="BAMBANG_17_17_4" localSheetId="8">#REF!</definedName>
    <definedName name="BAMBANG_17_17_4">#REF!</definedName>
    <definedName name="BAMBANG_17_17_6" localSheetId="5">#REF!</definedName>
    <definedName name="BAMBANG_17_17_6" localSheetId="7">#REF!</definedName>
    <definedName name="BAMBANG_17_17_6" localSheetId="8">#REF!</definedName>
    <definedName name="BAMBANG_17_17_6">#REF!</definedName>
    <definedName name="BAMBANG_17_17_7" localSheetId="5">#REF!</definedName>
    <definedName name="BAMBANG_17_17_7" localSheetId="7">#REF!</definedName>
    <definedName name="BAMBANG_17_17_7" localSheetId="8">#REF!</definedName>
    <definedName name="BAMBANG_17_17_7">#REF!</definedName>
    <definedName name="BAMBANG_17_17_8" localSheetId="5">#REF!</definedName>
    <definedName name="BAMBANG_17_17_8" localSheetId="7">#REF!</definedName>
    <definedName name="BAMBANG_17_17_8" localSheetId="8">#REF!</definedName>
    <definedName name="BAMBANG_17_17_8">#REF!</definedName>
    <definedName name="BAMBANG_17_17_9" localSheetId="5">#REF!</definedName>
    <definedName name="BAMBANG_17_17_9" localSheetId="7">#REF!</definedName>
    <definedName name="BAMBANG_17_17_9" localSheetId="8">#REF!</definedName>
    <definedName name="BAMBANG_17_17_9">#REF!</definedName>
    <definedName name="BAMBANG_17_2" localSheetId="5">#REF!</definedName>
    <definedName name="BAMBANG_17_2" localSheetId="7">#REF!</definedName>
    <definedName name="BAMBANG_17_2" localSheetId="8">#REF!</definedName>
    <definedName name="BAMBANG_17_2">#REF!</definedName>
    <definedName name="BAMBANG_17_4">NA()</definedName>
    <definedName name="BAMBANG_17_6">#N/A</definedName>
    <definedName name="BAMBANG_17_6_6">NA()</definedName>
    <definedName name="BAMBANG_17_7">#N/A</definedName>
    <definedName name="BAMBANG_17_7_6">NA()</definedName>
    <definedName name="BAMBANG_17_8">NA()</definedName>
    <definedName name="BAMBANG_17_9" localSheetId="5">#REF!</definedName>
    <definedName name="BAMBANG_17_9" localSheetId="7">#REF!</definedName>
    <definedName name="BAMBANG_17_9" localSheetId="8">#REF!</definedName>
    <definedName name="BAMBANG_17_9">#REF!</definedName>
    <definedName name="BAMBANG_18">#N/A</definedName>
    <definedName name="BAMBANG_18_12" localSheetId="5">#REF!</definedName>
    <definedName name="BAMBANG_18_12" localSheetId="7">#REF!</definedName>
    <definedName name="BAMBANG_18_12" localSheetId="8">#REF!</definedName>
    <definedName name="BAMBANG_18_12">#REF!</definedName>
    <definedName name="BAMBANG_18_17" localSheetId="5">#REF!</definedName>
    <definedName name="BAMBANG_18_17" localSheetId="7">#REF!</definedName>
    <definedName name="BAMBANG_18_17" localSheetId="8">#REF!</definedName>
    <definedName name="BAMBANG_18_17">#REF!</definedName>
    <definedName name="BAMBANG_18_17_10" localSheetId="5">#REF!</definedName>
    <definedName name="BAMBANG_18_17_10" localSheetId="7">#REF!</definedName>
    <definedName name="BAMBANG_18_17_10" localSheetId="8">#REF!</definedName>
    <definedName name="BAMBANG_18_17_10">#REF!</definedName>
    <definedName name="BAMBANG_18_17_2" localSheetId="5">#REF!</definedName>
    <definedName name="BAMBANG_18_17_2" localSheetId="7">#REF!</definedName>
    <definedName name="BAMBANG_18_17_2" localSheetId="8">#REF!</definedName>
    <definedName name="BAMBANG_18_17_2">#REF!</definedName>
    <definedName name="BAMBANG_18_17_4" localSheetId="5">#REF!</definedName>
    <definedName name="BAMBANG_18_17_4" localSheetId="7">#REF!</definedName>
    <definedName name="BAMBANG_18_17_4" localSheetId="8">#REF!</definedName>
    <definedName name="BAMBANG_18_17_4">#REF!</definedName>
    <definedName name="BAMBANG_18_17_6" localSheetId="5">#REF!</definedName>
    <definedName name="BAMBANG_18_17_6" localSheetId="7">#REF!</definedName>
    <definedName name="BAMBANG_18_17_6" localSheetId="8">#REF!</definedName>
    <definedName name="BAMBANG_18_17_6">#REF!</definedName>
    <definedName name="BAMBANG_18_17_7" localSheetId="5">#REF!</definedName>
    <definedName name="BAMBANG_18_17_7" localSheetId="7">#REF!</definedName>
    <definedName name="BAMBANG_18_17_7" localSheetId="8">#REF!</definedName>
    <definedName name="BAMBANG_18_17_7">#REF!</definedName>
    <definedName name="BAMBANG_18_17_8" localSheetId="5">#REF!</definedName>
    <definedName name="BAMBANG_18_17_8" localSheetId="7">#REF!</definedName>
    <definedName name="BAMBANG_18_17_8" localSheetId="8">#REF!</definedName>
    <definedName name="BAMBANG_18_17_8">#REF!</definedName>
    <definedName name="BAMBANG_18_17_9" localSheetId="5">#REF!</definedName>
    <definedName name="BAMBANG_18_17_9" localSheetId="7">#REF!</definedName>
    <definedName name="BAMBANG_18_17_9" localSheetId="8">#REF!</definedName>
    <definedName name="BAMBANG_18_17_9">#REF!</definedName>
    <definedName name="BAMBANG_18_4">NA()</definedName>
    <definedName name="BAMBANG_18_6">#N/A</definedName>
    <definedName name="BAMBANG_18_6_6">NA()</definedName>
    <definedName name="BAMBANG_18_7">#N/A</definedName>
    <definedName name="BAMBANG_18_7_6">NA()</definedName>
    <definedName name="BAMBANG_18_8">NA()</definedName>
    <definedName name="BAMBANG_19">#N/A</definedName>
    <definedName name="BAMBANG_19_12" localSheetId="5">#REF!</definedName>
    <definedName name="BAMBANG_19_12" localSheetId="7">#REF!</definedName>
    <definedName name="BAMBANG_19_12" localSheetId="8">#REF!</definedName>
    <definedName name="BAMBANG_19_12">#REF!</definedName>
    <definedName name="BAMBANG_19_17" localSheetId="5">#REF!</definedName>
    <definedName name="BAMBANG_19_17" localSheetId="7">#REF!</definedName>
    <definedName name="BAMBANG_19_17" localSheetId="8">#REF!</definedName>
    <definedName name="BAMBANG_19_17">#REF!</definedName>
    <definedName name="BAMBANG_19_17_10" localSheetId="5">#REF!</definedName>
    <definedName name="BAMBANG_19_17_10" localSheetId="7">#REF!</definedName>
    <definedName name="BAMBANG_19_17_10" localSheetId="8">#REF!</definedName>
    <definedName name="BAMBANG_19_17_10">#REF!</definedName>
    <definedName name="BAMBANG_19_17_2" localSheetId="5">#REF!</definedName>
    <definedName name="BAMBANG_19_17_2" localSheetId="7">#REF!</definedName>
    <definedName name="BAMBANG_19_17_2" localSheetId="8">#REF!</definedName>
    <definedName name="BAMBANG_19_17_2">#REF!</definedName>
    <definedName name="BAMBANG_19_17_4" localSheetId="5">#REF!</definedName>
    <definedName name="BAMBANG_19_17_4" localSheetId="7">#REF!</definedName>
    <definedName name="BAMBANG_19_17_4" localSheetId="8">#REF!</definedName>
    <definedName name="BAMBANG_19_17_4">#REF!</definedName>
    <definedName name="BAMBANG_19_17_6" localSheetId="5">#REF!</definedName>
    <definedName name="BAMBANG_19_17_6" localSheetId="7">#REF!</definedName>
    <definedName name="BAMBANG_19_17_6" localSheetId="8">#REF!</definedName>
    <definedName name="BAMBANG_19_17_6">#REF!</definedName>
    <definedName name="BAMBANG_19_17_7" localSheetId="5">#REF!</definedName>
    <definedName name="BAMBANG_19_17_7" localSheetId="7">#REF!</definedName>
    <definedName name="BAMBANG_19_17_7" localSheetId="8">#REF!</definedName>
    <definedName name="BAMBANG_19_17_7">#REF!</definedName>
    <definedName name="BAMBANG_19_17_8" localSheetId="5">#REF!</definedName>
    <definedName name="BAMBANG_19_17_8" localSheetId="7">#REF!</definedName>
    <definedName name="BAMBANG_19_17_8" localSheetId="8">#REF!</definedName>
    <definedName name="BAMBANG_19_17_8">#REF!</definedName>
    <definedName name="BAMBANG_19_17_9" localSheetId="5">#REF!</definedName>
    <definedName name="BAMBANG_19_17_9" localSheetId="7">#REF!</definedName>
    <definedName name="BAMBANG_19_17_9" localSheetId="8">#REF!</definedName>
    <definedName name="BAMBANG_19_17_9">#REF!</definedName>
    <definedName name="BAMBANG_19_4">NA()</definedName>
    <definedName name="BAMBANG_19_6">#N/A</definedName>
    <definedName name="BAMBANG_19_6_6">NA()</definedName>
    <definedName name="BAMBANG_19_7">#N/A</definedName>
    <definedName name="BAMBANG_19_7_6">NA()</definedName>
    <definedName name="BAMBANG_19_8">NA()</definedName>
    <definedName name="BAMBANG_20">#N/A</definedName>
    <definedName name="BAMBANG_20_12" localSheetId="5">#REF!</definedName>
    <definedName name="BAMBANG_20_12" localSheetId="7">#REF!</definedName>
    <definedName name="BAMBANG_20_12" localSheetId="8">#REF!</definedName>
    <definedName name="BAMBANG_20_12">#REF!</definedName>
    <definedName name="BAMBANG_20_17" localSheetId="5">#REF!</definedName>
    <definedName name="BAMBANG_20_17" localSheetId="7">#REF!</definedName>
    <definedName name="BAMBANG_20_17" localSheetId="8">#REF!</definedName>
    <definedName name="BAMBANG_20_17">#REF!</definedName>
    <definedName name="BAMBANG_20_17_10" localSheetId="5">#REF!</definedName>
    <definedName name="BAMBANG_20_17_10" localSheetId="7">#REF!</definedName>
    <definedName name="BAMBANG_20_17_10" localSheetId="8">#REF!</definedName>
    <definedName name="BAMBANG_20_17_10">#REF!</definedName>
    <definedName name="BAMBANG_20_17_2" localSheetId="5">#REF!</definedName>
    <definedName name="BAMBANG_20_17_2" localSheetId="7">#REF!</definedName>
    <definedName name="BAMBANG_20_17_2" localSheetId="8">#REF!</definedName>
    <definedName name="BAMBANG_20_17_2">#REF!</definedName>
    <definedName name="BAMBANG_20_17_4" localSheetId="5">#REF!</definedName>
    <definedName name="BAMBANG_20_17_4" localSheetId="7">#REF!</definedName>
    <definedName name="BAMBANG_20_17_4" localSheetId="8">#REF!</definedName>
    <definedName name="BAMBANG_20_17_4">#REF!</definedName>
    <definedName name="BAMBANG_20_17_6" localSheetId="5">#REF!</definedName>
    <definedName name="BAMBANG_20_17_6" localSheetId="7">#REF!</definedName>
    <definedName name="BAMBANG_20_17_6" localSheetId="8">#REF!</definedName>
    <definedName name="BAMBANG_20_17_6">#REF!</definedName>
    <definedName name="BAMBANG_20_17_7" localSheetId="5">#REF!</definedName>
    <definedName name="BAMBANG_20_17_7" localSheetId="7">#REF!</definedName>
    <definedName name="BAMBANG_20_17_7" localSheetId="8">#REF!</definedName>
    <definedName name="BAMBANG_20_17_7">#REF!</definedName>
    <definedName name="BAMBANG_20_17_8" localSheetId="5">#REF!</definedName>
    <definedName name="BAMBANG_20_17_8" localSheetId="7">#REF!</definedName>
    <definedName name="BAMBANG_20_17_8" localSheetId="8">#REF!</definedName>
    <definedName name="BAMBANG_20_17_8">#REF!</definedName>
    <definedName name="BAMBANG_20_17_9" localSheetId="5">#REF!</definedName>
    <definedName name="BAMBANG_20_17_9" localSheetId="7">#REF!</definedName>
    <definedName name="BAMBANG_20_17_9" localSheetId="8">#REF!</definedName>
    <definedName name="BAMBANG_20_17_9">#REF!</definedName>
    <definedName name="BAMBANG_20_4">NA()</definedName>
    <definedName name="BAMBANG_20_6">#N/A</definedName>
    <definedName name="BAMBANG_20_6_6">NA()</definedName>
    <definedName name="BAMBANG_20_7">#N/A</definedName>
    <definedName name="BAMBANG_20_7_6">NA()</definedName>
    <definedName name="BAMBANG_20_8">NA()</definedName>
    <definedName name="BAMBANG_21">#N/A</definedName>
    <definedName name="BAMBANG_21_12" localSheetId="5">#REF!</definedName>
    <definedName name="BAMBANG_21_12" localSheetId="7">#REF!</definedName>
    <definedName name="BAMBANG_21_12" localSheetId="8">#REF!</definedName>
    <definedName name="BAMBANG_21_12">#REF!</definedName>
    <definedName name="BAMBANG_21_17" localSheetId="5">#REF!</definedName>
    <definedName name="BAMBANG_21_17" localSheetId="7">#REF!</definedName>
    <definedName name="BAMBANG_21_17" localSheetId="8">#REF!</definedName>
    <definedName name="BAMBANG_21_17">#REF!</definedName>
    <definedName name="BAMBANG_21_17_10" localSheetId="5">#REF!</definedName>
    <definedName name="BAMBANG_21_17_10" localSheetId="7">#REF!</definedName>
    <definedName name="BAMBANG_21_17_10" localSheetId="8">#REF!</definedName>
    <definedName name="BAMBANG_21_17_10">#REF!</definedName>
    <definedName name="BAMBANG_21_17_2" localSheetId="5">#REF!</definedName>
    <definedName name="BAMBANG_21_17_2" localSheetId="7">#REF!</definedName>
    <definedName name="BAMBANG_21_17_2" localSheetId="8">#REF!</definedName>
    <definedName name="BAMBANG_21_17_2">#REF!</definedName>
    <definedName name="BAMBANG_21_17_4" localSheetId="5">#REF!</definedName>
    <definedName name="BAMBANG_21_17_4" localSheetId="7">#REF!</definedName>
    <definedName name="BAMBANG_21_17_4" localSheetId="8">#REF!</definedName>
    <definedName name="BAMBANG_21_17_4">#REF!</definedName>
    <definedName name="BAMBANG_21_17_6" localSheetId="5">#REF!</definedName>
    <definedName name="BAMBANG_21_17_6" localSheetId="7">#REF!</definedName>
    <definedName name="BAMBANG_21_17_6" localSheetId="8">#REF!</definedName>
    <definedName name="BAMBANG_21_17_6">#REF!</definedName>
    <definedName name="BAMBANG_21_17_7" localSheetId="5">#REF!</definedName>
    <definedName name="BAMBANG_21_17_7" localSheetId="7">#REF!</definedName>
    <definedName name="BAMBANG_21_17_7" localSheetId="8">#REF!</definedName>
    <definedName name="BAMBANG_21_17_7">#REF!</definedName>
    <definedName name="BAMBANG_21_17_8" localSheetId="5">#REF!</definedName>
    <definedName name="BAMBANG_21_17_8" localSheetId="7">#REF!</definedName>
    <definedName name="BAMBANG_21_17_8" localSheetId="8">#REF!</definedName>
    <definedName name="BAMBANG_21_17_8">#REF!</definedName>
    <definedName name="BAMBANG_21_17_9" localSheetId="5">#REF!</definedName>
    <definedName name="BAMBANG_21_17_9" localSheetId="7">#REF!</definedName>
    <definedName name="BAMBANG_21_17_9" localSheetId="8">#REF!</definedName>
    <definedName name="BAMBANG_21_17_9">#REF!</definedName>
    <definedName name="BAMBANG_21_4">NA()</definedName>
    <definedName name="BAMBANG_21_6">#N/A</definedName>
    <definedName name="BAMBANG_21_6_6">NA()</definedName>
    <definedName name="BAMBANG_21_7">#N/A</definedName>
    <definedName name="BAMBANG_21_7_6">NA()</definedName>
    <definedName name="BAMBANG_21_8">NA()</definedName>
    <definedName name="BAMBANG_3" localSheetId="5">#REF!</definedName>
    <definedName name="BAMBANG_3" localSheetId="7">#REF!</definedName>
    <definedName name="BAMBANG_3" localSheetId="8">#REF!</definedName>
    <definedName name="BAMBANG_3">#REF!</definedName>
    <definedName name="BAMBANG_4">NA()</definedName>
    <definedName name="BAMBANG_6">#N/A</definedName>
    <definedName name="BAMBANG_6_6">NA()</definedName>
    <definedName name="BAMBANG_7">#N/A</definedName>
    <definedName name="BAMBANG_7_6">NA()</definedName>
    <definedName name="BAMBANG_8">NA()</definedName>
    <definedName name="BAMBANG_8_10" localSheetId="5">#REF!</definedName>
    <definedName name="BAMBANG_8_10" localSheetId="7">#REF!</definedName>
    <definedName name="BAMBANG_8_10" localSheetId="8">#REF!</definedName>
    <definedName name="BAMBANG_8_10">#REF!</definedName>
    <definedName name="BAMBANG_9" localSheetId="5">#REF!</definedName>
    <definedName name="BAMBANG_9" localSheetId="7">#REF!</definedName>
    <definedName name="BAMBANG_9" localSheetId="8">#REF!</definedName>
    <definedName name="BAMBANG_9">#REF!</definedName>
    <definedName name="bangunan_1" localSheetId="5">#REF!</definedName>
    <definedName name="bangunan_1" localSheetId="7">#REF!</definedName>
    <definedName name="bangunan_1" localSheetId="8">#REF!</definedName>
    <definedName name="bangunan_1">#REF!</definedName>
    <definedName name="bangunan_10_11" localSheetId="5">#REF!</definedName>
    <definedName name="bangunan_10_11" localSheetId="7">#REF!</definedName>
    <definedName name="bangunan_10_11" localSheetId="8">#REF!</definedName>
    <definedName name="bangunan_10_11">#REF!</definedName>
    <definedName name="bangunan_12_13" localSheetId="5">#REF!</definedName>
    <definedName name="bangunan_12_13" localSheetId="7">#REF!</definedName>
    <definedName name="bangunan_12_13" localSheetId="8">#REF!</definedName>
    <definedName name="bangunan_12_13">#REF!</definedName>
    <definedName name="bangunan_14_15" localSheetId="5">#REF!</definedName>
    <definedName name="bangunan_14_15" localSheetId="7">#REF!</definedName>
    <definedName name="bangunan_14_15" localSheetId="8">#REF!</definedName>
    <definedName name="bangunan_14_15">#REF!</definedName>
    <definedName name="Bangunan_2" localSheetId="5">#REF!</definedName>
    <definedName name="Bangunan_2" localSheetId="7">#REF!</definedName>
    <definedName name="Bangunan_2" localSheetId="8">#REF!</definedName>
    <definedName name="Bangunan_2">#REF!</definedName>
    <definedName name="bangunan_2_3" localSheetId="5">#REF!</definedName>
    <definedName name="bangunan_2_3" localSheetId="7">#REF!</definedName>
    <definedName name="bangunan_2_3" localSheetId="8">#REF!</definedName>
    <definedName name="bangunan_2_3">#REF!</definedName>
    <definedName name="Bangunan_3" localSheetId="5">#REF!</definedName>
    <definedName name="Bangunan_3" localSheetId="7">#REF!</definedName>
    <definedName name="Bangunan_3" localSheetId="8">#REF!</definedName>
    <definedName name="Bangunan_3">#REF!</definedName>
    <definedName name="Bangunan_4" localSheetId="5">#REF!</definedName>
    <definedName name="Bangunan_4" localSheetId="7">#REF!</definedName>
    <definedName name="Bangunan_4" localSheetId="8">#REF!</definedName>
    <definedName name="Bangunan_4">#REF!</definedName>
    <definedName name="bangunan_4_5" localSheetId="5">#REF!</definedName>
    <definedName name="bangunan_4_5" localSheetId="7">#REF!</definedName>
    <definedName name="bangunan_4_5" localSheetId="8">#REF!</definedName>
    <definedName name="bangunan_4_5">#REF!</definedName>
    <definedName name="bangunan_5" localSheetId="5">#REF!</definedName>
    <definedName name="bangunan_5" localSheetId="7">#REF!</definedName>
    <definedName name="bangunan_5" localSheetId="8">#REF!</definedName>
    <definedName name="bangunan_5">#REF!</definedName>
    <definedName name="Bangunan_6" localSheetId="5">#REF!</definedName>
    <definedName name="Bangunan_6" localSheetId="7">#REF!</definedName>
    <definedName name="Bangunan_6" localSheetId="8">#REF!</definedName>
    <definedName name="Bangunan_6">#REF!</definedName>
    <definedName name="bangunan_6_7" localSheetId="5">#REF!</definedName>
    <definedName name="bangunan_6_7" localSheetId="7">#REF!</definedName>
    <definedName name="bangunan_6_7" localSheetId="8">#REF!</definedName>
    <definedName name="bangunan_6_7">#REF!</definedName>
    <definedName name="bangunan_7" localSheetId="5">#REF!</definedName>
    <definedName name="bangunan_7" localSheetId="7">#REF!</definedName>
    <definedName name="bangunan_7" localSheetId="8">#REF!</definedName>
    <definedName name="bangunan_7">#REF!</definedName>
    <definedName name="bangunan_8_9" localSheetId="5">#REF!</definedName>
    <definedName name="bangunan_8_9" localSheetId="7">#REF!</definedName>
    <definedName name="bangunan_8_9" localSheetId="8">#REF!</definedName>
    <definedName name="bangunan_8_9">#REF!</definedName>
    <definedName name="bank">"'file:///C:/Documents%20and%20Settings/PC_KOBSBY_003/Local%20Settings/Temporary%20Internet%20Files/Content.IE5/WZ67UD2L/DATA/BSC%202011/SHARED/Clients/I-L/KEBD/Quarter%202002/Q4-2002-c.xls'#$GeneralInfo.$O$16"</definedName>
    <definedName name="bank_3">"'file:///C:/Documents%20and%20Settings/PC_KOBSBY_003/Local%20Settings/Temporary%20Internet%20Files/Content.IE5/WZ67UD2L/DATA/BSC%202011/SHARED/Clients/I-L/KEBD/Quarter%202002/Q4-2002-c.xls'#$GeneralInfo.$O$16"</definedName>
    <definedName name="BANK_EXP" localSheetId="7">#REF!</definedName>
    <definedName name="BANK_EXP" localSheetId="8">#REF!</definedName>
    <definedName name="BANK_EXP">#REF!</definedName>
    <definedName name="baocao" localSheetId="10" hidden="1">{#N/A,#N/A,FALSE,"sum";#N/A,#N/A,FALSE,"MARTV";#N/A,#N/A,FALSE,"APRTV"}</definedName>
    <definedName name="baocao" localSheetId="5" hidden="1">{#N/A,#N/A,FALSE,"sum";#N/A,#N/A,FALSE,"MARTV";#N/A,#N/A,FALSE,"APRTV"}</definedName>
    <definedName name="baocao" localSheetId="7" hidden="1">{#N/A,#N/A,FALSE,"sum";#N/A,#N/A,FALSE,"MARTV";#N/A,#N/A,FALSE,"APRTV"}</definedName>
    <definedName name="baocao" localSheetId="8" hidden="1">{#N/A,#N/A,FALSE,"sum";#N/A,#N/A,FALSE,"MARTV";#N/A,#N/A,FALSE,"APRTV"}</definedName>
    <definedName name="baocao" hidden="1">{#N/A,#N/A,FALSE,"sum";#N/A,#N/A,FALSE,"MARTV";#N/A,#N/A,FALSE,"APRTV"}</definedName>
    <definedName name="Barang">[57]MASTER!$P$7:$P$86</definedName>
    <definedName name="BARRY" localSheetId="5">#REF!</definedName>
    <definedName name="BARRY" localSheetId="7">#REF!</definedName>
    <definedName name="BARRY" localSheetId="8">#REF!</definedName>
    <definedName name="BARRY">#REF!</definedName>
    <definedName name="BARU" localSheetId="5">#REF!</definedName>
    <definedName name="BARU" localSheetId="7">#REF!</definedName>
    <definedName name="BARU" localSheetId="8">#REF!</definedName>
    <definedName name="BARU">#REF!</definedName>
    <definedName name="BASENAMECODES">"#N/A"</definedName>
    <definedName name="Basic5S">'[58]GEMBA R1'!$D$71:$W$79</definedName>
    <definedName name="BB" localSheetId="5">#REF!</definedName>
    <definedName name="BB" localSheetId="7">#REF!</definedName>
    <definedName name="BB" localSheetId="8">#REF!</definedName>
    <definedName name="BB">#REF!</definedName>
    <definedName name="BBB" localSheetId="5">#REF!</definedName>
    <definedName name="BBB" localSheetId="7">#REF!</definedName>
    <definedName name="BBB" localSheetId="8">#REF!</definedName>
    <definedName name="BBB">#REF!</definedName>
    <definedName name="bbbb" localSheetId="5">#REF!</definedName>
    <definedName name="bbbb" localSheetId="7">#REF!</definedName>
    <definedName name="bbbb" localSheetId="8">#REF!</definedName>
    <definedName name="bbbb">#REF!</definedName>
    <definedName name="bbbbb" localSheetId="5">#REF!</definedName>
    <definedName name="bbbbb" localSheetId="7">#REF!</definedName>
    <definedName name="bbbbb" localSheetId="8">#REF!</definedName>
    <definedName name="bbbbb">#REF!</definedName>
    <definedName name="bbbbbb" localSheetId="5">#REF!</definedName>
    <definedName name="bbbbbb" localSheetId="7">#REF!</definedName>
    <definedName name="bbbbbb" localSheetId="8">#REF!</definedName>
    <definedName name="bbbbbb">#REF!</definedName>
    <definedName name="bbbbbbb" localSheetId="5">#REF!</definedName>
    <definedName name="bbbbbbb" localSheetId="7">#REF!</definedName>
    <definedName name="bbbbbbb" localSheetId="8">#REF!</definedName>
    <definedName name="bbbbbbb">#REF!</definedName>
    <definedName name="bbbbbbbb" localSheetId="5">#REF!</definedName>
    <definedName name="bbbbbbbb" localSheetId="7">#REF!</definedName>
    <definedName name="bbbbbbbb" localSheetId="8">#REF!</definedName>
    <definedName name="bbbbbbbb">#REF!</definedName>
    <definedName name="bbbbbbbbb" localSheetId="5">#REF!</definedName>
    <definedName name="bbbbbbbbb" localSheetId="7">#REF!</definedName>
    <definedName name="bbbbbbbbb" localSheetId="8">#REF!</definedName>
    <definedName name="bbbbbbbbb">#REF!</definedName>
    <definedName name="bbbbbbbbbb" localSheetId="5">#REF!</definedName>
    <definedName name="bbbbbbbbbb" localSheetId="7">#REF!</definedName>
    <definedName name="bbbbbbbbbb" localSheetId="8">#REF!</definedName>
    <definedName name="bbbbbbbbbb">#REF!</definedName>
    <definedName name="bbbbbbbbbbb" localSheetId="5">#REF!</definedName>
    <definedName name="bbbbbbbbbbb" localSheetId="7">#REF!</definedName>
    <definedName name="bbbbbbbbbbb" localSheetId="8">#REF!</definedName>
    <definedName name="bbbbbbbbbbb">#REF!</definedName>
    <definedName name="bbbbbbbbbbbb" localSheetId="5">#REF!</definedName>
    <definedName name="bbbbbbbbbbbb" localSheetId="7">#REF!</definedName>
    <definedName name="bbbbbbbbbbbb" localSheetId="8">#REF!</definedName>
    <definedName name="bbbbbbbbbbbb">#REF!</definedName>
    <definedName name="bbbbbbbbbbbbb" localSheetId="5">#REF!</definedName>
    <definedName name="bbbbbbbbbbbbb" localSheetId="7">#REF!</definedName>
    <definedName name="bbbbbbbbbbbbb" localSheetId="8">#REF!</definedName>
    <definedName name="bbbbbbbbbbbbb">#REF!</definedName>
    <definedName name="bbbbbbbbbbbbbbb" localSheetId="5">#REF!</definedName>
    <definedName name="bbbbbbbbbbbbbbb" localSheetId="7">#REF!</definedName>
    <definedName name="bbbbbbbbbbbbbbb" localSheetId="8">#REF!</definedName>
    <definedName name="bbbbbbbbbbbbbbb">#REF!</definedName>
    <definedName name="BBT">"$#REF!.#REF!#REF!"</definedName>
    <definedName name="BBT_3">"$#REF!.#REF!#REF!"</definedName>
    <definedName name="BC" localSheetId="10" hidden="1">{#N/A,#N/A,FALSE,"sum";#N/A,#N/A,FALSE,"MARTV";#N/A,#N/A,FALSE,"APRTV"}</definedName>
    <definedName name="BC" localSheetId="5" hidden="1">{#N/A,#N/A,FALSE,"sum";#N/A,#N/A,FALSE,"MARTV";#N/A,#N/A,FALSE,"APRTV"}</definedName>
    <definedName name="BC" localSheetId="7" hidden="1">{#N/A,#N/A,FALSE,"sum";#N/A,#N/A,FALSE,"MARTV";#N/A,#N/A,FALSE,"APRTV"}</definedName>
    <definedName name="BC" localSheetId="8" hidden="1">{#N/A,#N/A,FALSE,"sum";#N/A,#N/A,FALSE,"MARTV";#N/A,#N/A,FALSE,"APRTV"}</definedName>
    <definedName name="BC" hidden="1">{#N/A,#N/A,FALSE,"sum";#N/A,#N/A,FALSE,"MARTV";#N/A,#N/A,FALSE,"APRTV"}</definedName>
    <definedName name="BC_ATK" localSheetId="7">#REF!</definedName>
    <definedName name="BC_ATK" localSheetId="8">#REF!</definedName>
    <definedName name="BC_ATK">#REF!</definedName>
    <definedName name="BC_PBRIK" localSheetId="5">#REF!</definedName>
    <definedName name="BC_PBRIK" localSheetId="7">#REF!</definedName>
    <definedName name="BC_PBRIK" localSheetId="8">#REF!</definedName>
    <definedName name="BC_PBRIK">#REF!</definedName>
    <definedName name="BCDELAPAN" localSheetId="5">#REF!</definedName>
    <definedName name="BCDELAPAN" localSheetId="7">#REF!</definedName>
    <definedName name="BCDELAPAN" localSheetId="8">#REF!</definedName>
    <definedName name="BCDELAPAN">#REF!</definedName>
    <definedName name="BCDELAPANBELAS" localSheetId="5">#REF!</definedName>
    <definedName name="BCDELAPANBELAS" localSheetId="7">#REF!</definedName>
    <definedName name="BCDELAPANBELAS" localSheetId="8">#REF!</definedName>
    <definedName name="BCDELAPANBELAS">#REF!</definedName>
    <definedName name="BCDELAPANBELASN" localSheetId="5">#REF!</definedName>
    <definedName name="BCDELAPANBELASN" localSheetId="7">#REF!</definedName>
    <definedName name="BCDELAPANBELASN" localSheetId="8">#REF!</definedName>
    <definedName name="BCDELAPANBELASN">#REF!</definedName>
    <definedName name="BCDELAPANN" localSheetId="5">#REF!</definedName>
    <definedName name="BCDELAPANN" localSheetId="7">#REF!</definedName>
    <definedName name="BCDELAPANN" localSheetId="8">#REF!</definedName>
    <definedName name="BCDELAPANN">#REF!</definedName>
    <definedName name="BCDUA" localSheetId="5">#REF!</definedName>
    <definedName name="BCDUA" localSheetId="7">#REF!</definedName>
    <definedName name="BCDUA" localSheetId="8">#REF!</definedName>
    <definedName name="BCDUA">#REF!</definedName>
    <definedName name="BCDUABELAS" localSheetId="5">#REF!</definedName>
    <definedName name="BCDUABELAS" localSheetId="7">#REF!</definedName>
    <definedName name="BCDUABELAS" localSheetId="8">#REF!</definedName>
    <definedName name="BCDUABELAS">#REF!</definedName>
    <definedName name="BCDUABELASN" localSheetId="5">#REF!</definedName>
    <definedName name="BCDUABELASN" localSheetId="7">#REF!</definedName>
    <definedName name="BCDUABELASN" localSheetId="8">#REF!</definedName>
    <definedName name="BCDUABELASN">#REF!</definedName>
    <definedName name="BCDUAN" localSheetId="5">#REF!</definedName>
    <definedName name="BCDUAN" localSheetId="7">#REF!</definedName>
    <definedName name="BCDUAN" localSheetId="8">#REF!</definedName>
    <definedName name="BCDUAN">#REF!</definedName>
    <definedName name="BCDUAPULUH" localSheetId="5">#REF!</definedName>
    <definedName name="BCDUAPULUH" localSheetId="7">#REF!</definedName>
    <definedName name="BCDUAPULUH" localSheetId="8">#REF!</definedName>
    <definedName name="BCDUAPULUH">#REF!</definedName>
    <definedName name="BCDUAPULUHDELAPAN" localSheetId="5">#REF!</definedName>
    <definedName name="BCDUAPULUHDELAPAN" localSheetId="7">#REF!</definedName>
    <definedName name="BCDUAPULUHDELAPAN" localSheetId="8">#REF!</definedName>
    <definedName name="BCDUAPULUHDELAPAN">#REF!</definedName>
    <definedName name="BCDUAPULUHDELAPANN" localSheetId="5">#REF!</definedName>
    <definedName name="BCDUAPULUHDELAPANN" localSheetId="7">#REF!</definedName>
    <definedName name="BCDUAPULUHDELAPANN" localSheetId="8">#REF!</definedName>
    <definedName name="BCDUAPULUHDELAPANN">#REF!</definedName>
    <definedName name="BCDUAPULUHDUA" localSheetId="5">#REF!</definedName>
    <definedName name="BCDUAPULUHDUA" localSheetId="7">#REF!</definedName>
    <definedName name="BCDUAPULUHDUA" localSheetId="8">#REF!</definedName>
    <definedName name="BCDUAPULUHDUA">#REF!</definedName>
    <definedName name="BCDUAPULUHDUAN" localSheetId="5">#REF!</definedName>
    <definedName name="BCDUAPULUHDUAN" localSheetId="7">#REF!</definedName>
    <definedName name="BCDUAPULUHDUAN" localSheetId="8">#REF!</definedName>
    <definedName name="BCDUAPULUHDUAN">#REF!</definedName>
    <definedName name="BCDUAPULUHEMPAT" localSheetId="5">#REF!</definedName>
    <definedName name="BCDUAPULUHEMPAT" localSheetId="7">#REF!</definedName>
    <definedName name="BCDUAPULUHEMPAT" localSheetId="8">#REF!</definedName>
    <definedName name="BCDUAPULUHEMPAT">#REF!</definedName>
    <definedName name="BCDUAPULUHEMPATN" localSheetId="5">#REF!</definedName>
    <definedName name="BCDUAPULUHEMPATN" localSheetId="7">#REF!</definedName>
    <definedName name="BCDUAPULUHEMPATN" localSheetId="8">#REF!</definedName>
    <definedName name="BCDUAPULUHEMPATN">#REF!</definedName>
    <definedName name="BCDUAPULUHENAM" localSheetId="5">#REF!</definedName>
    <definedName name="BCDUAPULUHENAM" localSheetId="7">#REF!</definedName>
    <definedName name="BCDUAPULUHENAM" localSheetId="8">#REF!</definedName>
    <definedName name="BCDUAPULUHENAM">#REF!</definedName>
    <definedName name="BCDUAPULUHENAMN" localSheetId="5">#REF!</definedName>
    <definedName name="BCDUAPULUHENAMN" localSheetId="7">#REF!</definedName>
    <definedName name="BCDUAPULUHENAMN" localSheetId="8">#REF!</definedName>
    <definedName name="BCDUAPULUHENAMN">#REF!</definedName>
    <definedName name="BCDUAPULUHLIMA" localSheetId="5">#REF!</definedName>
    <definedName name="BCDUAPULUHLIMA" localSheetId="7">#REF!</definedName>
    <definedName name="BCDUAPULUHLIMA" localSheetId="8">#REF!</definedName>
    <definedName name="BCDUAPULUHLIMA">#REF!</definedName>
    <definedName name="BCDUAPULUHLIMAN" localSheetId="5">#REF!</definedName>
    <definedName name="BCDUAPULUHLIMAN" localSheetId="7">#REF!</definedName>
    <definedName name="BCDUAPULUHLIMAN" localSheetId="8">#REF!</definedName>
    <definedName name="BCDUAPULUHLIMAN">#REF!</definedName>
    <definedName name="BCDUAPULUHN" localSheetId="5">#REF!</definedName>
    <definedName name="BCDUAPULUHN" localSheetId="7">#REF!</definedName>
    <definedName name="BCDUAPULUHN" localSheetId="8">#REF!</definedName>
    <definedName name="BCDUAPULUHN">#REF!</definedName>
    <definedName name="BCDUAPULUHSATU" localSheetId="5">#REF!</definedName>
    <definedName name="BCDUAPULUHSATU" localSheetId="7">#REF!</definedName>
    <definedName name="BCDUAPULUHSATU" localSheetId="8">#REF!</definedName>
    <definedName name="BCDUAPULUHSATU">#REF!</definedName>
    <definedName name="BCDUAPULUHSATUN" localSheetId="5">#REF!</definedName>
    <definedName name="BCDUAPULUHSATUN" localSheetId="7">#REF!</definedName>
    <definedName name="BCDUAPULUHSATUN" localSheetId="8">#REF!</definedName>
    <definedName name="BCDUAPULUHSATUN">#REF!</definedName>
    <definedName name="BCDUAPULUHSEMBILAN" localSheetId="5">#REF!</definedName>
    <definedName name="BCDUAPULUHSEMBILAN" localSheetId="7">#REF!</definedName>
    <definedName name="BCDUAPULUHSEMBILAN" localSheetId="8">#REF!</definedName>
    <definedName name="BCDUAPULUHSEMBILAN">#REF!</definedName>
    <definedName name="BCDUAPULUHSEMBILANN" localSheetId="5">#REF!</definedName>
    <definedName name="BCDUAPULUHSEMBILANN" localSheetId="7">#REF!</definedName>
    <definedName name="BCDUAPULUHSEMBILANN" localSheetId="8">#REF!</definedName>
    <definedName name="BCDUAPULUHSEMBILANN">#REF!</definedName>
    <definedName name="BCDUAPULUHTIGA" localSheetId="5">#REF!</definedName>
    <definedName name="BCDUAPULUHTIGA" localSheetId="7">#REF!</definedName>
    <definedName name="BCDUAPULUHTIGA" localSheetId="8">#REF!</definedName>
    <definedName name="BCDUAPULUHTIGA">#REF!</definedName>
    <definedName name="BCDUAPULUHTIGAN" localSheetId="5">#REF!</definedName>
    <definedName name="BCDUAPULUHTIGAN" localSheetId="7">#REF!</definedName>
    <definedName name="BCDUAPULUHTIGAN" localSheetId="8">#REF!</definedName>
    <definedName name="BCDUAPULUHTIGAN">#REF!</definedName>
    <definedName name="BCDUAPULUHTUJUH" localSheetId="5">#REF!</definedName>
    <definedName name="BCDUAPULUHTUJUH" localSheetId="7">#REF!</definedName>
    <definedName name="BCDUAPULUHTUJUH" localSheetId="8">#REF!</definedName>
    <definedName name="BCDUAPULUHTUJUH">#REF!</definedName>
    <definedName name="BCDUAPULUHTUJUHN" localSheetId="5">#REF!</definedName>
    <definedName name="BCDUAPULUHTUJUHN" localSheetId="7">#REF!</definedName>
    <definedName name="BCDUAPULUHTUJUHN" localSheetId="8">#REF!</definedName>
    <definedName name="BCDUAPULUHTUJUHN">#REF!</definedName>
    <definedName name="BCEMPAT" localSheetId="5">#REF!</definedName>
    <definedName name="BCEMPAT" localSheetId="7">#REF!</definedName>
    <definedName name="BCEMPAT" localSheetId="8">#REF!</definedName>
    <definedName name="BCEMPAT">#REF!</definedName>
    <definedName name="BCEMPATBELAS" localSheetId="5">#REF!</definedName>
    <definedName name="BCEMPATBELAS" localSheetId="7">#REF!</definedName>
    <definedName name="BCEMPATBELAS" localSheetId="8">#REF!</definedName>
    <definedName name="BCEMPATBELAS">#REF!</definedName>
    <definedName name="BCEMPATBELASN" localSheetId="5">#REF!</definedName>
    <definedName name="BCEMPATBELASN" localSheetId="7">#REF!</definedName>
    <definedName name="BCEMPATBELASN" localSheetId="8">#REF!</definedName>
    <definedName name="BCEMPATBELASN">#REF!</definedName>
    <definedName name="BCEMPATN" localSheetId="5">#REF!</definedName>
    <definedName name="BCEMPATN" localSheetId="7">#REF!</definedName>
    <definedName name="BCEMPATN" localSheetId="8">#REF!</definedName>
    <definedName name="BCEMPATN">#REF!</definedName>
    <definedName name="BCEMPATPULUH" localSheetId="5">#REF!</definedName>
    <definedName name="BCEMPATPULUH" localSheetId="7">#REF!</definedName>
    <definedName name="BCEMPATPULUH" localSheetId="8">#REF!</definedName>
    <definedName name="BCEMPATPULUH">#REF!</definedName>
    <definedName name="BCEMPATPULUHDELAPAN" localSheetId="5">#REF!</definedName>
    <definedName name="BCEMPATPULUHDELAPAN" localSheetId="7">#REF!</definedName>
    <definedName name="BCEMPATPULUHDELAPAN" localSheetId="8">#REF!</definedName>
    <definedName name="BCEMPATPULUHDELAPAN">#REF!</definedName>
    <definedName name="BCEMPATPULUHDELAPANN" localSheetId="5">#REF!</definedName>
    <definedName name="BCEMPATPULUHDELAPANN" localSheetId="7">#REF!</definedName>
    <definedName name="BCEMPATPULUHDELAPANN" localSheetId="8">#REF!</definedName>
    <definedName name="BCEMPATPULUHDELAPANN">#REF!</definedName>
    <definedName name="BCEMPATPULUHDUA" localSheetId="5">#REF!</definedName>
    <definedName name="BCEMPATPULUHDUA" localSheetId="7">#REF!</definedName>
    <definedName name="BCEMPATPULUHDUA" localSheetId="8">#REF!</definedName>
    <definedName name="BCEMPATPULUHDUA">#REF!</definedName>
    <definedName name="BCEMPATPULUHDUAN" localSheetId="5">#REF!</definedName>
    <definedName name="BCEMPATPULUHDUAN" localSheetId="7">#REF!</definedName>
    <definedName name="BCEMPATPULUHDUAN" localSheetId="8">#REF!</definedName>
    <definedName name="BCEMPATPULUHDUAN">#REF!</definedName>
    <definedName name="BCEMPATPULUHEMPAT" localSheetId="5">#REF!</definedName>
    <definedName name="BCEMPATPULUHEMPAT" localSheetId="7">#REF!</definedName>
    <definedName name="BCEMPATPULUHEMPAT" localSheetId="8">#REF!</definedName>
    <definedName name="BCEMPATPULUHEMPAT">#REF!</definedName>
    <definedName name="BCEMPATPULUHEMPATN" localSheetId="5">#REF!</definedName>
    <definedName name="BCEMPATPULUHEMPATN" localSheetId="7">#REF!</definedName>
    <definedName name="BCEMPATPULUHEMPATN" localSheetId="8">#REF!</definedName>
    <definedName name="BCEMPATPULUHEMPATN">#REF!</definedName>
    <definedName name="BCEMPATPULUHENAM" localSheetId="5">#REF!</definedName>
    <definedName name="BCEMPATPULUHENAM" localSheetId="7">#REF!</definedName>
    <definedName name="BCEMPATPULUHENAM" localSheetId="8">#REF!</definedName>
    <definedName name="BCEMPATPULUHENAM">#REF!</definedName>
    <definedName name="BCEMPATPULUHENAMN" localSheetId="5">#REF!</definedName>
    <definedName name="BCEMPATPULUHENAMN" localSheetId="7">#REF!</definedName>
    <definedName name="BCEMPATPULUHENAMN" localSheetId="8">#REF!</definedName>
    <definedName name="BCEMPATPULUHENAMN">#REF!</definedName>
    <definedName name="BCEMPATPULUHLIMA" localSheetId="5">#REF!</definedName>
    <definedName name="BCEMPATPULUHLIMA" localSheetId="7">#REF!</definedName>
    <definedName name="BCEMPATPULUHLIMA" localSheetId="8">#REF!</definedName>
    <definedName name="BCEMPATPULUHLIMA">#REF!</definedName>
    <definedName name="BCEMPATPULUHLIMAN" localSheetId="5">#REF!</definedName>
    <definedName name="BCEMPATPULUHLIMAN" localSheetId="7">#REF!</definedName>
    <definedName name="BCEMPATPULUHLIMAN" localSheetId="8">#REF!</definedName>
    <definedName name="BCEMPATPULUHLIMAN">#REF!</definedName>
    <definedName name="BCEMPATPULUHN" localSheetId="5">#REF!</definedName>
    <definedName name="BCEMPATPULUHN" localSheetId="7">#REF!</definedName>
    <definedName name="BCEMPATPULUHN" localSheetId="8">#REF!</definedName>
    <definedName name="BCEMPATPULUHN">#REF!</definedName>
    <definedName name="BCEMPATPULUHSATU" localSheetId="5">#REF!</definedName>
    <definedName name="BCEMPATPULUHSATU" localSheetId="7">#REF!</definedName>
    <definedName name="BCEMPATPULUHSATU" localSheetId="8">#REF!</definedName>
    <definedName name="BCEMPATPULUHSATU">#REF!</definedName>
    <definedName name="BCEMPATPULUHSATUN" localSheetId="5">#REF!</definedName>
    <definedName name="BCEMPATPULUHSATUN" localSheetId="7">#REF!</definedName>
    <definedName name="BCEMPATPULUHSATUN" localSheetId="8">#REF!</definedName>
    <definedName name="BCEMPATPULUHSATUN">#REF!</definedName>
    <definedName name="BCEMPATPULUHSEMBILAN" localSheetId="5">#REF!</definedName>
    <definedName name="BCEMPATPULUHSEMBILAN" localSheetId="7">#REF!</definedName>
    <definedName name="BCEMPATPULUHSEMBILAN" localSheetId="8">#REF!</definedName>
    <definedName name="BCEMPATPULUHSEMBILAN">#REF!</definedName>
    <definedName name="BCEMPATPULUHSEMBILANN" localSheetId="5">#REF!</definedName>
    <definedName name="BCEMPATPULUHSEMBILANN" localSheetId="7">#REF!</definedName>
    <definedName name="BCEMPATPULUHSEMBILANN" localSheetId="8">#REF!</definedName>
    <definedName name="BCEMPATPULUHSEMBILANN">#REF!</definedName>
    <definedName name="BCEMPATPULUHTIGA" localSheetId="5">#REF!</definedName>
    <definedName name="BCEMPATPULUHTIGA" localSheetId="7">#REF!</definedName>
    <definedName name="BCEMPATPULUHTIGA" localSheetId="8">#REF!</definedName>
    <definedName name="BCEMPATPULUHTIGA">#REF!</definedName>
    <definedName name="BCEMPATPULUHTIGAN" localSheetId="5">#REF!</definedName>
    <definedName name="BCEMPATPULUHTIGAN" localSheetId="7">#REF!</definedName>
    <definedName name="BCEMPATPULUHTIGAN" localSheetId="8">#REF!</definedName>
    <definedName name="BCEMPATPULUHTIGAN">#REF!</definedName>
    <definedName name="BCEMPATPULUHTUJUH" localSheetId="5">#REF!</definedName>
    <definedName name="BCEMPATPULUHTUJUH" localSheetId="7">#REF!</definedName>
    <definedName name="BCEMPATPULUHTUJUH" localSheetId="8">#REF!</definedName>
    <definedName name="BCEMPATPULUHTUJUH">#REF!</definedName>
    <definedName name="BCEMPATPULUHTUJUHN" localSheetId="5">#REF!</definedName>
    <definedName name="BCEMPATPULUHTUJUHN" localSheetId="7">#REF!</definedName>
    <definedName name="BCEMPATPULUHTUJUHN" localSheetId="8">#REF!</definedName>
    <definedName name="BCEMPATPULUHTUJUHN">#REF!</definedName>
    <definedName name="BCENAM" localSheetId="5">#REF!</definedName>
    <definedName name="BCENAM" localSheetId="7">#REF!</definedName>
    <definedName name="BCENAM" localSheetId="8">#REF!</definedName>
    <definedName name="BCENAM">#REF!</definedName>
    <definedName name="BCENAMBELAS" localSheetId="5">#REF!</definedName>
    <definedName name="BCENAMBELAS" localSheetId="7">#REF!</definedName>
    <definedName name="BCENAMBELAS" localSheetId="8">#REF!</definedName>
    <definedName name="BCENAMBELAS">#REF!</definedName>
    <definedName name="BCENAMBELASN" localSheetId="5">#REF!</definedName>
    <definedName name="BCENAMBELASN" localSheetId="7">#REF!</definedName>
    <definedName name="BCENAMBELASN" localSheetId="8">#REF!</definedName>
    <definedName name="BCENAMBELASN">#REF!</definedName>
    <definedName name="BCENAMN" localSheetId="5">#REF!</definedName>
    <definedName name="BCENAMN" localSheetId="7">#REF!</definedName>
    <definedName name="BCENAMN" localSheetId="8">#REF!</definedName>
    <definedName name="BCENAMN">#REF!</definedName>
    <definedName name="BCLIMA" localSheetId="5">#REF!</definedName>
    <definedName name="BCLIMA" localSheetId="7">#REF!</definedName>
    <definedName name="BCLIMA" localSheetId="8">#REF!</definedName>
    <definedName name="BCLIMA">#REF!</definedName>
    <definedName name="BCLIMABELAS" localSheetId="5">#REF!</definedName>
    <definedName name="BCLIMABELAS" localSheetId="7">#REF!</definedName>
    <definedName name="BCLIMABELAS" localSheetId="8">#REF!</definedName>
    <definedName name="BCLIMABELAS">#REF!</definedName>
    <definedName name="BCLIMABELASN" localSheetId="5">#REF!</definedName>
    <definedName name="BCLIMABELASN" localSheetId="7">#REF!</definedName>
    <definedName name="BCLIMABELASN" localSheetId="8">#REF!</definedName>
    <definedName name="BCLIMABELASN">#REF!</definedName>
    <definedName name="BCLIMAN" localSheetId="5">#REF!</definedName>
    <definedName name="BCLIMAN" localSheetId="7">#REF!</definedName>
    <definedName name="BCLIMAN" localSheetId="8">#REF!</definedName>
    <definedName name="BCLIMAN">#REF!</definedName>
    <definedName name="BCLIMAPULUH" localSheetId="5">#REF!</definedName>
    <definedName name="BCLIMAPULUH" localSheetId="7">#REF!</definedName>
    <definedName name="BCLIMAPULUH" localSheetId="8">#REF!</definedName>
    <definedName name="BCLIMAPULUH">#REF!</definedName>
    <definedName name="BCLIMAPULUHDUA" localSheetId="5">#REF!</definedName>
    <definedName name="BCLIMAPULUHDUA" localSheetId="7">#REF!</definedName>
    <definedName name="BCLIMAPULUHDUA" localSheetId="8">#REF!</definedName>
    <definedName name="BCLIMAPULUHDUA">#REF!</definedName>
    <definedName name="BCLIMAPULUHDUAN" localSheetId="5">#REF!</definedName>
    <definedName name="BCLIMAPULUHDUAN" localSheetId="7">#REF!</definedName>
    <definedName name="BCLIMAPULUHDUAN" localSheetId="8">#REF!</definedName>
    <definedName name="BCLIMAPULUHDUAN">#REF!</definedName>
    <definedName name="BCLIMAPULUHEMPAT" localSheetId="5">#REF!</definedName>
    <definedName name="BCLIMAPULUHEMPAT" localSheetId="7">#REF!</definedName>
    <definedName name="BCLIMAPULUHEMPAT" localSheetId="8">#REF!</definedName>
    <definedName name="BCLIMAPULUHEMPAT">#REF!</definedName>
    <definedName name="BCLIMAPULUHEMPATN" localSheetId="5">#REF!</definedName>
    <definedName name="BCLIMAPULUHEMPATN" localSheetId="7">#REF!</definedName>
    <definedName name="BCLIMAPULUHEMPATN" localSheetId="8">#REF!</definedName>
    <definedName name="BCLIMAPULUHEMPATN">#REF!</definedName>
    <definedName name="BCLIMAPULUHN" localSheetId="5">#REF!</definedName>
    <definedName name="BCLIMAPULUHN" localSheetId="7">#REF!</definedName>
    <definedName name="BCLIMAPULUHN" localSheetId="8">#REF!</definedName>
    <definedName name="BCLIMAPULUHN">#REF!</definedName>
    <definedName name="BCLIMAPULUHSATU" localSheetId="5">#REF!</definedName>
    <definedName name="BCLIMAPULUHSATU" localSheetId="7">#REF!</definedName>
    <definedName name="BCLIMAPULUHSATU" localSheetId="8">#REF!</definedName>
    <definedName name="BCLIMAPULUHSATU">#REF!</definedName>
    <definedName name="BCLIMAPULUHSATUN" localSheetId="5">#REF!</definedName>
    <definedName name="BCLIMAPULUHSATUN" localSheetId="7">#REF!</definedName>
    <definedName name="BCLIMAPULUHSATUN" localSheetId="8">#REF!</definedName>
    <definedName name="BCLIMAPULUHSATUN">#REF!</definedName>
    <definedName name="BCLIMAPULUHTIGA" localSheetId="5">#REF!</definedName>
    <definedName name="BCLIMAPULUHTIGA" localSheetId="7">#REF!</definedName>
    <definedName name="BCLIMAPULUHTIGA" localSheetId="8">#REF!</definedName>
    <definedName name="BCLIMAPULUHTIGA">#REF!</definedName>
    <definedName name="BCLIMAPULUHTIGAN" localSheetId="5">#REF!</definedName>
    <definedName name="BCLIMAPULUHTIGAN" localSheetId="7">#REF!</definedName>
    <definedName name="BCLIMAPULUHTIGAN" localSheetId="8">#REF!</definedName>
    <definedName name="BCLIMAPULUHTIGAN">#REF!</definedName>
    <definedName name="BCSATU" localSheetId="5">#REF!</definedName>
    <definedName name="BCSATU" localSheetId="7">#REF!</definedName>
    <definedName name="BCSATU" localSheetId="8">#REF!</definedName>
    <definedName name="BCSATU">#REF!</definedName>
    <definedName name="BCSATUN" localSheetId="5">#REF!</definedName>
    <definedName name="BCSATUN" localSheetId="7">#REF!</definedName>
    <definedName name="BCSATUN" localSheetId="8">#REF!</definedName>
    <definedName name="BCSATUN">#REF!</definedName>
    <definedName name="BCSEBELAS" localSheetId="5">#REF!</definedName>
    <definedName name="BCSEBELAS" localSheetId="7">#REF!</definedName>
    <definedName name="BCSEBELAS" localSheetId="8">#REF!</definedName>
    <definedName name="BCSEBELAS">#REF!</definedName>
    <definedName name="BCSEBELASN" localSheetId="5">#REF!</definedName>
    <definedName name="BCSEBELASN" localSheetId="7">#REF!</definedName>
    <definedName name="BCSEBELASN" localSheetId="8">#REF!</definedName>
    <definedName name="BCSEBELASN">#REF!</definedName>
    <definedName name="BCSEMBILAN" localSheetId="5">#REF!</definedName>
    <definedName name="BCSEMBILAN" localSheetId="7">#REF!</definedName>
    <definedName name="BCSEMBILAN" localSheetId="8">#REF!</definedName>
    <definedName name="BCSEMBILAN">#REF!</definedName>
    <definedName name="BCSEMBILANBELAS" localSheetId="5">#REF!</definedName>
    <definedName name="BCSEMBILANBELAS" localSheetId="7">#REF!</definedName>
    <definedName name="BCSEMBILANBELAS" localSheetId="8">#REF!</definedName>
    <definedName name="BCSEMBILANBELAS">#REF!</definedName>
    <definedName name="BCSEMBILANBELASN" localSheetId="5">#REF!</definedName>
    <definedName name="BCSEMBILANBELASN" localSheetId="7">#REF!</definedName>
    <definedName name="BCSEMBILANBELASN" localSheetId="8">#REF!</definedName>
    <definedName name="BCSEMBILANBELASN">#REF!</definedName>
    <definedName name="BCSEMBILANN" localSheetId="5">#REF!</definedName>
    <definedName name="BCSEMBILANN" localSheetId="7">#REF!</definedName>
    <definedName name="BCSEMBILANN" localSheetId="8">#REF!</definedName>
    <definedName name="BCSEMBILANN">#REF!</definedName>
    <definedName name="BCSEPULUH" localSheetId="5">#REF!</definedName>
    <definedName name="BCSEPULUH" localSheetId="7">#REF!</definedName>
    <definedName name="BCSEPULUH" localSheetId="8">#REF!</definedName>
    <definedName name="BCSEPULUH">#REF!</definedName>
    <definedName name="BCSEPULUHN" localSheetId="5">#REF!</definedName>
    <definedName name="BCSEPULUHN" localSheetId="7">#REF!</definedName>
    <definedName name="BCSEPULUHN" localSheetId="8">#REF!</definedName>
    <definedName name="BCSEPULUHN">#REF!</definedName>
    <definedName name="BCT" localSheetId="5">#REF!</definedName>
    <definedName name="BCT" localSheetId="7">#REF!</definedName>
    <definedName name="BCT" localSheetId="8">#REF!</definedName>
    <definedName name="BCT">#REF!</definedName>
    <definedName name="BCTIGA" localSheetId="5">#REF!</definedName>
    <definedName name="BCTIGA" localSheetId="7">#REF!</definedName>
    <definedName name="BCTIGA" localSheetId="8">#REF!</definedName>
    <definedName name="BCTIGA">#REF!</definedName>
    <definedName name="BCTIGABELAS" localSheetId="5">#REF!</definedName>
    <definedName name="BCTIGABELAS" localSheetId="7">#REF!</definedName>
    <definedName name="BCTIGABELAS" localSheetId="8">#REF!</definedName>
    <definedName name="BCTIGABELAS">#REF!</definedName>
    <definedName name="BCTIGABELASN" localSheetId="5">#REF!</definedName>
    <definedName name="BCTIGABELASN" localSheetId="7">#REF!</definedName>
    <definedName name="BCTIGABELASN" localSheetId="8">#REF!</definedName>
    <definedName name="BCTIGABELASN">#REF!</definedName>
    <definedName name="BCTIGAN" localSheetId="5">#REF!</definedName>
    <definedName name="BCTIGAN" localSheetId="7">#REF!</definedName>
    <definedName name="BCTIGAN" localSheetId="8">#REF!</definedName>
    <definedName name="BCTIGAN">#REF!</definedName>
    <definedName name="BCTIGAPULUH" localSheetId="5">#REF!</definedName>
    <definedName name="BCTIGAPULUH" localSheetId="7">#REF!</definedName>
    <definedName name="BCTIGAPULUH" localSheetId="8">#REF!</definedName>
    <definedName name="BCTIGAPULUH">#REF!</definedName>
    <definedName name="BCTIGAPULUHDELAPAN" localSheetId="5">#REF!</definedName>
    <definedName name="BCTIGAPULUHDELAPAN" localSheetId="7">#REF!</definedName>
    <definedName name="BCTIGAPULUHDELAPAN" localSheetId="8">#REF!</definedName>
    <definedName name="BCTIGAPULUHDELAPAN">#REF!</definedName>
    <definedName name="BCTIGAPULUHDELAPANN" localSheetId="5">#REF!</definedName>
    <definedName name="BCTIGAPULUHDELAPANN" localSheetId="7">#REF!</definedName>
    <definedName name="BCTIGAPULUHDELAPANN" localSheetId="8">#REF!</definedName>
    <definedName name="BCTIGAPULUHDELAPANN">#REF!</definedName>
    <definedName name="BCTIGAPULUHDUA" localSheetId="5">#REF!</definedName>
    <definedName name="BCTIGAPULUHDUA" localSheetId="7">#REF!</definedName>
    <definedName name="BCTIGAPULUHDUA" localSheetId="8">#REF!</definedName>
    <definedName name="BCTIGAPULUHDUA">#REF!</definedName>
    <definedName name="BCTIGAPULUHDUAN" localSheetId="5">#REF!</definedName>
    <definedName name="BCTIGAPULUHDUAN" localSheetId="7">#REF!</definedName>
    <definedName name="BCTIGAPULUHDUAN" localSheetId="8">#REF!</definedName>
    <definedName name="BCTIGAPULUHDUAN">#REF!</definedName>
    <definedName name="BCTIGAPULUHEMPAT" localSheetId="5">#REF!</definedName>
    <definedName name="BCTIGAPULUHEMPAT" localSheetId="7">#REF!</definedName>
    <definedName name="BCTIGAPULUHEMPAT" localSheetId="8">#REF!</definedName>
    <definedName name="BCTIGAPULUHEMPAT">#REF!</definedName>
    <definedName name="BCTIGAPULUHEMPATN" localSheetId="5">#REF!</definedName>
    <definedName name="BCTIGAPULUHEMPATN" localSheetId="7">#REF!</definedName>
    <definedName name="BCTIGAPULUHEMPATN" localSheetId="8">#REF!</definedName>
    <definedName name="BCTIGAPULUHEMPATN">#REF!</definedName>
    <definedName name="BCTIGAPULUHENAM" localSheetId="5">#REF!</definedName>
    <definedName name="BCTIGAPULUHENAM" localSheetId="7">#REF!</definedName>
    <definedName name="BCTIGAPULUHENAM" localSheetId="8">#REF!</definedName>
    <definedName name="BCTIGAPULUHENAM">#REF!</definedName>
    <definedName name="BCTIGAPULUHENAMN" localSheetId="5">#REF!</definedName>
    <definedName name="BCTIGAPULUHENAMN" localSheetId="7">#REF!</definedName>
    <definedName name="BCTIGAPULUHENAMN" localSheetId="8">#REF!</definedName>
    <definedName name="BCTIGAPULUHENAMN">#REF!</definedName>
    <definedName name="BCTIGAPULUHLIMA" localSheetId="5">#REF!</definedName>
    <definedName name="BCTIGAPULUHLIMA" localSheetId="7">#REF!</definedName>
    <definedName name="BCTIGAPULUHLIMA" localSheetId="8">#REF!</definedName>
    <definedName name="BCTIGAPULUHLIMA">#REF!</definedName>
    <definedName name="BCTIGAPULUHLIMAN" localSheetId="5">#REF!</definedName>
    <definedName name="BCTIGAPULUHLIMAN" localSheetId="7">#REF!</definedName>
    <definedName name="BCTIGAPULUHLIMAN" localSheetId="8">#REF!</definedName>
    <definedName name="BCTIGAPULUHLIMAN">#REF!</definedName>
    <definedName name="BCTIGAPULUHN" localSheetId="5">#REF!</definedName>
    <definedName name="BCTIGAPULUHN" localSheetId="7">#REF!</definedName>
    <definedName name="BCTIGAPULUHN" localSheetId="8">#REF!</definedName>
    <definedName name="BCTIGAPULUHN">#REF!</definedName>
    <definedName name="BCTIGAPULUHSATU" localSheetId="5">#REF!</definedName>
    <definedName name="BCTIGAPULUHSATU" localSheetId="7">#REF!</definedName>
    <definedName name="BCTIGAPULUHSATU" localSheetId="8">#REF!</definedName>
    <definedName name="BCTIGAPULUHSATU">#REF!</definedName>
    <definedName name="BCTIGAPULUHSATUN" localSheetId="5">#REF!</definedName>
    <definedName name="BCTIGAPULUHSATUN" localSheetId="7">#REF!</definedName>
    <definedName name="BCTIGAPULUHSATUN" localSheetId="8">#REF!</definedName>
    <definedName name="BCTIGAPULUHSATUN">#REF!</definedName>
    <definedName name="BCTIGAPULUHSEMBILAN" localSheetId="5">#REF!</definedName>
    <definedName name="BCTIGAPULUHSEMBILAN" localSheetId="7">#REF!</definedName>
    <definedName name="BCTIGAPULUHSEMBILAN" localSheetId="8">#REF!</definedName>
    <definedName name="BCTIGAPULUHSEMBILAN">#REF!</definedName>
    <definedName name="BCTIGAPULUHSEMBILANN" localSheetId="5">#REF!</definedName>
    <definedName name="BCTIGAPULUHSEMBILANN" localSheetId="7">#REF!</definedName>
    <definedName name="BCTIGAPULUHSEMBILANN" localSheetId="8">#REF!</definedName>
    <definedName name="BCTIGAPULUHSEMBILANN">#REF!</definedName>
    <definedName name="BCTIGAPULUHTIGA" localSheetId="5">#REF!</definedName>
    <definedName name="BCTIGAPULUHTIGA" localSheetId="7">#REF!</definedName>
    <definedName name="BCTIGAPULUHTIGA" localSheetId="8">#REF!</definedName>
    <definedName name="BCTIGAPULUHTIGA">#REF!</definedName>
    <definedName name="BCTIGAPULUHTIGAN" localSheetId="5">#REF!</definedName>
    <definedName name="BCTIGAPULUHTIGAN" localSheetId="7">#REF!</definedName>
    <definedName name="BCTIGAPULUHTIGAN" localSheetId="8">#REF!</definedName>
    <definedName name="BCTIGAPULUHTIGAN">#REF!</definedName>
    <definedName name="BCTIGAPULUHTUJUH" localSheetId="5">#REF!</definedName>
    <definedName name="BCTIGAPULUHTUJUH" localSheetId="7">#REF!</definedName>
    <definedName name="BCTIGAPULUHTUJUH" localSheetId="8">#REF!</definedName>
    <definedName name="BCTIGAPULUHTUJUH">#REF!</definedName>
    <definedName name="BCTIGAPULUHTUJUHN" localSheetId="5">#REF!</definedName>
    <definedName name="BCTIGAPULUHTUJUHN" localSheetId="7">#REF!</definedName>
    <definedName name="BCTIGAPULUHTUJUHN" localSheetId="8">#REF!</definedName>
    <definedName name="BCTIGAPULUHTUJUHN">#REF!</definedName>
    <definedName name="BCTUJUH" localSheetId="5">#REF!</definedName>
    <definedName name="BCTUJUH" localSheetId="7">#REF!</definedName>
    <definedName name="BCTUJUH" localSheetId="8">#REF!</definedName>
    <definedName name="BCTUJUH">#REF!</definedName>
    <definedName name="BCTUJUHBELAS" localSheetId="5">#REF!</definedName>
    <definedName name="BCTUJUHBELAS" localSheetId="7">#REF!</definedName>
    <definedName name="BCTUJUHBELAS" localSheetId="8">#REF!</definedName>
    <definedName name="BCTUJUHBELAS">#REF!</definedName>
    <definedName name="BCTUJUHBELASN" localSheetId="5">#REF!</definedName>
    <definedName name="BCTUJUHBELASN" localSheetId="7">#REF!</definedName>
    <definedName name="BCTUJUHBELASN" localSheetId="8">#REF!</definedName>
    <definedName name="BCTUJUHBELASN">#REF!</definedName>
    <definedName name="BCTUJUHN" localSheetId="5">#REF!</definedName>
    <definedName name="BCTUJUHN" localSheetId="7">#REF!</definedName>
    <definedName name="BCTUJUHN" localSheetId="8">#REF!</definedName>
    <definedName name="BCTUJUHN">#REF!</definedName>
    <definedName name="BCXBcXB">"$#REF!.#REF!#REF!"</definedName>
    <definedName name="BCXBcXB_3">"$#REF!.#REF!#REF!"</definedName>
    <definedName name="BddProd">"'file:///C:/Documents%20and%20Settings/PC_KOBSBY_003/Local%20Settings/Temporary%20Internet%20Files/Content.IE5/WZ67UD2L/DATA/BSC%202011/FOURNIER/Finance/Indon%20ENV.xls'#$List.$A$1:$M$744"</definedName>
    <definedName name="BddProd_3">"'file:///C:/Documents%20and%20Settings/PC_KOBSBY_003/Local%20Settings/Temporary%20Internet%20Files/Content.IE5/WZ67UD2L/DATA/BSC%202011/FOURNIER/Finance/Indon%20ENV.xls'#$List.$A$1:$M$744"</definedName>
    <definedName name="BDMN" localSheetId="7">#REF!</definedName>
    <definedName name="BDMN" localSheetId="8">#REF!</definedName>
    <definedName name="BDMN">#REF!</definedName>
    <definedName name="BDN_RP" localSheetId="5">#REF!</definedName>
    <definedName name="BDN_RP" localSheetId="7">#REF!</definedName>
    <definedName name="BDN_RP" localSheetId="8">#REF!</definedName>
    <definedName name="BDN_RP">#REF!</definedName>
    <definedName name="BDN_RPD" localSheetId="5">#REF!</definedName>
    <definedName name="BDN_RPD" localSheetId="7">#REF!</definedName>
    <definedName name="BDN_RPD" localSheetId="8">#REF!</definedName>
    <definedName name="BDN_RPD">#REF!</definedName>
    <definedName name="BDN_USD" localSheetId="5">#REF!</definedName>
    <definedName name="BDN_USD" localSheetId="7">#REF!</definedName>
    <definedName name="BDN_USD" localSheetId="8">#REF!</definedName>
    <definedName name="BDN_USD">#REF!</definedName>
    <definedName name="BDN_USD1" localSheetId="5">#REF!</definedName>
    <definedName name="BDN_USD1" localSheetId="7">#REF!</definedName>
    <definedName name="BDN_USD1" localSheetId="8">#REF!</definedName>
    <definedName name="BDN_USD1">#REF!</definedName>
    <definedName name="BEBADM" localSheetId="5">#REF!</definedName>
    <definedName name="BEBADM" localSheetId="7">#REF!</definedName>
    <definedName name="BEBADM" localSheetId="8">#REF!</definedName>
    <definedName name="BEBADM">#REF!</definedName>
    <definedName name="BEBADM_5" localSheetId="5">#REF!</definedName>
    <definedName name="BEBADM_5" localSheetId="7">#REF!</definedName>
    <definedName name="BEBADM_5" localSheetId="8">#REF!</definedName>
    <definedName name="BEBADM_5">#REF!</definedName>
    <definedName name="BEBAS1" localSheetId="10">[59]Sheet3!$E$2:$E$13</definedName>
    <definedName name="BEBAS1">[60]Sheet3!$E$2:$E$13</definedName>
    <definedName name="BEBUSAHA" localSheetId="5">#REF!</definedName>
    <definedName name="BEBUSAHA" localSheetId="7">#REF!</definedName>
    <definedName name="BEBUSAHA" localSheetId="8">#REF!</definedName>
    <definedName name="BEBUSAHA">#REF!</definedName>
    <definedName name="BEBUSAHA_5" localSheetId="5">#REF!</definedName>
    <definedName name="BEBUSAHA_5" localSheetId="7">#REF!</definedName>
    <definedName name="BEBUSAHA_5" localSheetId="8">#REF!</definedName>
    <definedName name="BEBUSAHA_5">#REF!</definedName>
    <definedName name="Beg_Bal" localSheetId="10">[61]Sheet2!#REF!</definedName>
    <definedName name="Beg_Bal" localSheetId="5">[62]Sheet2!#REF!</definedName>
    <definedName name="Beg_Bal" localSheetId="7">[62]Sheet2!#REF!</definedName>
    <definedName name="Beg_Bal" localSheetId="8">[62]Sheet2!#REF!</definedName>
    <definedName name="Beg_Bal">[62]Sheet2!#REF!</definedName>
    <definedName name="BEL5_10" localSheetId="10">[9]_REF!$A:$D</definedName>
    <definedName name="BEL5_10">[10]_REF!$A:$D</definedName>
    <definedName name="BELI" localSheetId="5">#REF!</definedName>
    <definedName name="BELI" localSheetId="7">#REF!</definedName>
    <definedName name="BELI" localSheetId="8">#REF!</definedName>
    <definedName name="BELI">#REF!</definedName>
    <definedName name="BELI_CPN">'[63]HPP_0503 CPN'!$B$4:$H$176</definedName>
    <definedName name="BELI_CPN_05">'[63]Beli &amp; Retur CPN'!$A$9:$I$268</definedName>
    <definedName name="BELI_JUNI">[64]BELI_0603!$H$4:$J$255</definedName>
    <definedName name="BELI_NON">'[65]BELI _SEPTEMBER'!$B$5:$D$95</definedName>
    <definedName name="beli05" localSheetId="5">#REF!</definedName>
    <definedName name="beli05" localSheetId="7">#REF!</definedName>
    <definedName name="beli05" localSheetId="8">#REF!</definedName>
    <definedName name="beli05">#REF!</definedName>
    <definedName name="beli06" localSheetId="5">#REF!</definedName>
    <definedName name="beli06" localSheetId="7">#REF!</definedName>
    <definedName name="beli06" localSheetId="8">#REF!</definedName>
    <definedName name="beli06">#REF!</definedName>
    <definedName name="beli10" localSheetId="5">#REF!</definedName>
    <definedName name="beli10" localSheetId="7">#REF!</definedName>
    <definedName name="beli10" localSheetId="8">#REF!</definedName>
    <definedName name="beli10">#REF!</definedName>
    <definedName name="BELI11" localSheetId="5">#REF!</definedName>
    <definedName name="BELI11" localSheetId="7">#REF!</definedName>
    <definedName name="BELI11" localSheetId="8">#REF!</definedName>
    <definedName name="BELI11">#REF!</definedName>
    <definedName name="BELIBKS" localSheetId="5">#REF!</definedName>
    <definedName name="BELIBKS" localSheetId="7">#REF!</definedName>
    <definedName name="BELIBKS" localSheetId="8">#REF!</definedName>
    <definedName name="BELIBKS">#REF!</definedName>
    <definedName name="BELICPN">[66]JL_BEL!$I$4:$M$242</definedName>
    <definedName name="BELIJHTFS" localSheetId="5">#REF!</definedName>
    <definedName name="BELIJHTFS" localSheetId="7">#REF!</definedName>
    <definedName name="BELIJHTFS" localSheetId="8">#REF!</definedName>
    <definedName name="BELIJHTFS">#REF!</definedName>
    <definedName name="BELIJHTFT" localSheetId="5">#REF!</definedName>
    <definedName name="BELIJHTFT" localSheetId="7">#REF!</definedName>
    <definedName name="BELIJHTFT" localSheetId="8">#REF!</definedName>
    <definedName name="BELIJHTFT">#REF!</definedName>
    <definedName name="BELINJHTFS" localSheetId="5">#REF!</definedName>
    <definedName name="BELINJHTFS" localSheetId="7">#REF!</definedName>
    <definedName name="BELINJHTFS" localSheetId="8">#REF!</definedName>
    <definedName name="BELINJHTFS">#REF!</definedName>
    <definedName name="BELINJHTFT" localSheetId="5">#REF!</definedName>
    <definedName name="BELINJHTFT" localSheetId="7">#REF!</definedName>
    <definedName name="BELINJHTFT" localSheetId="8">#REF!</definedName>
    <definedName name="BELINJHTFT">#REF!</definedName>
    <definedName name="BELIPKL10">[67]Sheet1!$AM$1:$AQ$87</definedName>
    <definedName name="belipkl11" localSheetId="5">#REF!</definedName>
    <definedName name="belipkl11" localSheetId="7">#REF!</definedName>
    <definedName name="belipkl11" localSheetId="8">#REF!</definedName>
    <definedName name="belipkl11">#REF!</definedName>
    <definedName name="BELISMG1003">[67]Sheet1!$AC$1:$AG$91</definedName>
    <definedName name="belismg11" localSheetId="5">#REF!</definedName>
    <definedName name="belismg11" localSheetId="7">#REF!</definedName>
    <definedName name="belismg11" localSheetId="8">#REF!</definedName>
    <definedName name="belismg11">#REF!</definedName>
    <definedName name="BELISOLO11" localSheetId="5">#REF!</definedName>
    <definedName name="BELISOLO11" localSheetId="7">#REF!</definedName>
    <definedName name="BELISOLO11" localSheetId="8">#REF!</definedName>
    <definedName name="BELISOLO11">#REF!</definedName>
    <definedName name="BELITGR">[66]JL_BEL!$U$4:$Y$242</definedName>
    <definedName name="ben_tbl_mo1">'[68]data_benefit(1)'!$B$5:$I$41</definedName>
    <definedName name="ben_tbl_yr1">'[68]data_benefit(1)'!$A$5:$I$41</definedName>
    <definedName name="benn">[69]data_val!$B$3</definedName>
    <definedName name="Bentuk_Tanah">[70]data!$C$3:$C$8</definedName>
    <definedName name="bentuk1">[71]List!$B$12:$B$15</definedName>
    <definedName name="bffcn">"'file://Ems16/Data%20Share%20Acct/Shared/Data%20Audit%202005/Documents%20and%20Settings/ems19/My%20Documents/TAX%20FILLE/PPh%20PASAL%2021/formpjk.xls'#$FKT_PJK.$A$1"</definedName>
    <definedName name="BfStock" localSheetId="7">#REF!</definedName>
    <definedName name="BfStock" localSheetId="8">#REF!</definedName>
    <definedName name="BfStock">#REF!</definedName>
    <definedName name="BG_Del">15</definedName>
    <definedName name="BG_Ins">4</definedName>
    <definedName name="BG_Mod">6</definedName>
    <definedName name="BGT">"#REF!"</definedName>
    <definedName name="bh" localSheetId="10" hidden="1">{#N/A,#N/A,FALSE,"DATA"}</definedName>
    <definedName name="bh" localSheetId="5" hidden="1">{#N/A,#N/A,FALSE,"DATA"}</definedName>
    <definedName name="bh" localSheetId="7" hidden="1">{#N/A,#N/A,FALSE,"DATA"}</definedName>
    <definedName name="bh" localSheetId="8" hidden="1">{#N/A,#N/A,FALSE,"DATA"}</definedName>
    <definedName name="bh" hidden="1">{#N/A,#N/A,FALSE,"DATA"}</definedName>
    <definedName name="BIANCA" localSheetId="7">#REF!</definedName>
    <definedName name="BIANCA" localSheetId="8">#REF!</definedName>
    <definedName name="BIANCA">#REF!</definedName>
    <definedName name="Biaya_ATK___IT_Dept." localSheetId="5">#REF!</definedName>
    <definedName name="Biaya_ATK___IT_Dept." localSheetId="7">#REF!</definedName>
    <definedName name="Biaya_ATK___IT_Dept." localSheetId="8">#REF!</definedName>
    <definedName name="Biaya_ATK___IT_Dept.">#REF!</definedName>
    <definedName name="Biaya_ATK___IT_Dept._1">NA()</definedName>
    <definedName name="Biaya_ATK___IT_Dept._11">#N/A</definedName>
    <definedName name="Biaya_ATK___IT_Dept._12" localSheetId="5">#REF!</definedName>
    <definedName name="Biaya_ATK___IT_Dept._12" localSheetId="7">#REF!</definedName>
    <definedName name="Biaya_ATK___IT_Dept._12" localSheetId="8">#REF!</definedName>
    <definedName name="Biaya_ATK___IT_Dept._12">#REF!</definedName>
    <definedName name="Biaya_ATK___IT_Dept._17" localSheetId="5">#REF!</definedName>
    <definedName name="Biaya_ATK___IT_Dept._17" localSheetId="7">#REF!</definedName>
    <definedName name="Biaya_ATK___IT_Dept._17" localSheetId="8">#REF!</definedName>
    <definedName name="Biaya_ATK___IT_Dept._17">#REF!</definedName>
    <definedName name="Biaya_ATK___IT_Dept._17_10" localSheetId="5">#REF!</definedName>
    <definedName name="Biaya_ATK___IT_Dept._17_10" localSheetId="7">#REF!</definedName>
    <definedName name="Biaya_ATK___IT_Dept._17_10" localSheetId="8">#REF!</definedName>
    <definedName name="Biaya_ATK___IT_Dept._17_10">#REF!</definedName>
    <definedName name="Biaya_ATK___IT_Dept._17_2" localSheetId="5">#REF!</definedName>
    <definedName name="Biaya_ATK___IT_Dept._17_2" localSheetId="7">#REF!</definedName>
    <definedName name="Biaya_ATK___IT_Dept._17_2" localSheetId="8">#REF!</definedName>
    <definedName name="Biaya_ATK___IT_Dept._17_2">#REF!</definedName>
    <definedName name="Biaya_ATK___IT_Dept._17_4" localSheetId="5">#REF!</definedName>
    <definedName name="Biaya_ATK___IT_Dept._17_4" localSheetId="7">#REF!</definedName>
    <definedName name="Biaya_ATK___IT_Dept._17_4" localSheetId="8">#REF!</definedName>
    <definedName name="Biaya_ATK___IT_Dept._17_4">#REF!</definedName>
    <definedName name="Biaya_ATK___IT_Dept._17_6" localSheetId="5">#REF!</definedName>
    <definedName name="Biaya_ATK___IT_Dept._17_6" localSheetId="7">#REF!</definedName>
    <definedName name="Biaya_ATK___IT_Dept._17_6" localSheetId="8">#REF!</definedName>
    <definedName name="Biaya_ATK___IT_Dept._17_6">#REF!</definedName>
    <definedName name="Biaya_ATK___IT_Dept._17_7" localSheetId="5">#REF!</definedName>
    <definedName name="Biaya_ATK___IT_Dept._17_7" localSheetId="7">#REF!</definedName>
    <definedName name="Biaya_ATK___IT_Dept._17_7" localSheetId="8">#REF!</definedName>
    <definedName name="Biaya_ATK___IT_Dept._17_7">#REF!</definedName>
    <definedName name="Biaya_ATK___IT_Dept._17_8" localSheetId="5">#REF!</definedName>
    <definedName name="Biaya_ATK___IT_Dept._17_8" localSheetId="7">#REF!</definedName>
    <definedName name="Biaya_ATK___IT_Dept._17_8" localSheetId="8">#REF!</definedName>
    <definedName name="Biaya_ATK___IT_Dept._17_8">#REF!</definedName>
    <definedName name="Biaya_ATK___IT_Dept._17_9" localSheetId="5">#REF!</definedName>
    <definedName name="Biaya_ATK___IT_Dept._17_9" localSheetId="7">#REF!</definedName>
    <definedName name="Biaya_ATK___IT_Dept._17_9" localSheetId="8">#REF!</definedName>
    <definedName name="Biaya_ATK___IT_Dept._17_9">#REF!</definedName>
    <definedName name="Biaya_ATK___IT_Dept._3" localSheetId="5">#REF!</definedName>
    <definedName name="Biaya_ATK___IT_Dept._3" localSheetId="7">#REF!</definedName>
    <definedName name="Biaya_ATK___IT_Dept._3" localSheetId="8">#REF!</definedName>
    <definedName name="Biaya_ATK___IT_Dept._3">#REF!</definedName>
    <definedName name="Biaya_ATK___IT_Dept._4">NA()</definedName>
    <definedName name="Biaya_ATK___IT_Dept._6">#N/A</definedName>
    <definedName name="Biaya_ATK___IT_Dept._6_6">NA()</definedName>
    <definedName name="Biaya_ATK___IT_Dept._7">#N/A</definedName>
    <definedName name="Biaya_ATK___IT_Dept._7_6">NA()</definedName>
    <definedName name="Biaya_ATK___IT_Dept._8">NA()</definedName>
    <definedName name="Biaya_Maintenance_Perangkat_IT" localSheetId="5">#REF!</definedName>
    <definedName name="Biaya_Maintenance_Perangkat_IT" localSheetId="7">#REF!</definedName>
    <definedName name="Biaya_Maintenance_Perangkat_IT" localSheetId="8">#REF!</definedName>
    <definedName name="Biaya_Maintenance_Perangkat_IT">#REF!</definedName>
    <definedName name="Biaya_Maintenance_Perangkat_IT_1">NA()</definedName>
    <definedName name="Biaya_Maintenance_Perangkat_IT_11">#N/A</definedName>
    <definedName name="Biaya_Maintenance_Perangkat_IT_12" localSheetId="5">#REF!</definedName>
    <definedName name="Biaya_Maintenance_Perangkat_IT_12" localSheetId="7">#REF!</definedName>
    <definedName name="Biaya_Maintenance_Perangkat_IT_12" localSheetId="8">#REF!</definedName>
    <definedName name="Biaya_Maintenance_Perangkat_IT_12">#REF!</definedName>
    <definedName name="Biaya_Maintenance_Perangkat_IT_17" localSheetId="5">#REF!</definedName>
    <definedName name="Biaya_Maintenance_Perangkat_IT_17" localSheetId="7">#REF!</definedName>
    <definedName name="Biaya_Maintenance_Perangkat_IT_17" localSheetId="8">#REF!</definedName>
    <definedName name="Biaya_Maintenance_Perangkat_IT_17">#REF!</definedName>
    <definedName name="Biaya_Maintenance_Perangkat_IT_17_10" localSheetId="5">#REF!</definedName>
    <definedName name="Biaya_Maintenance_Perangkat_IT_17_10" localSheetId="7">#REF!</definedName>
    <definedName name="Biaya_Maintenance_Perangkat_IT_17_10" localSheetId="8">#REF!</definedName>
    <definedName name="Biaya_Maintenance_Perangkat_IT_17_10">#REF!</definedName>
    <definedName name="Biaya_Maintenance_Perangkat_IT_17_2" localSheetId="5">#REF!</definedName>
    <definedName name="Biaya_Maintenance_Perangkat_IT_17_2" localSheetId="7">#REF!</definedName>
    <definedName name="Biaya_Maintenance_Perangkat_IT_17_2" localSheetId="8">#REF!</definedName>
    <definedName name="Biaya_Maintenance_Perangkat_IT_17_2">#REF!</definedName>
    <definedName name="Biaya_Maintenance_Perangkat_IT_17_4" localSheetId="5">#REF!</definedName>
    <definedName name="Biaya_Maintenance_Perangkat_IT_17_4" localSheetId="7">#REF!</definedName>
    <definedName name="Biaya_Maintenance_Perangkat_IT_17_4" localSheetId="8">#REF!</definedName>
    <definedName name="Biaya_Maintenance_Perangkat_IT_17_4">#REF!</definedName>
    <definedName name="Biaya_Maintenance_Perangkat_IT_17_6" localSheetId="5">#REF!</definedName>
    <definedName name="Biaya_Maintenance_Perangkat_IT_17_6" localSheetId="7">#REF!</definedName>
    <definedName name="Biaya_Maintenance_Perangkat_IT_17_6" localSheetId="8">#REF!</definedName>
    <definedName name="Biaya_Maintenance_Perangkat_IT_17_6">#REF!</definedName>
    <definedName name="Biaya_Maintenance_Perangkat_IT_17_7" localSheetId="5">#REF!</definedName>
    <definedName name="Biaya_Maintenance_Perangkat_IT_17_7" localSheetId="7">#REF!</definedName>
    <definedName name="Biaya_Maintenance_Perangkat_IT_17_7" localSheetId="8">#REF!</definedName>
    <definedName name="Biaya_Maintenance_Perangkat_IT_17_7">#REF!</definedName>
    <definedName name="Biaya_Maintenance_Perangkat_IT_17_8" localSheetId="5">#REF!</definedName>
    <definedName name="Biaya_Maintenance_Perangkat_IT_17_8" localSheetId="7">#REF!</definedName>
    <definedName name="Biaya_Maintenance_Perangkat_IT_17_8" localSheetId="8">#REF!</definedName>
    <definedName name="Biaya_Maintenance_Perangkat_IT_17_8">#REF!</definedName>
    <definedName name="Biaya_Maintenance_Perangkat_IT_17_9" localSheetId="5">#REF!</definedName>
    <definedName name="Biaya_Maintenance_Perangkat_IT_17_9" localSheetId="7">#REF!</definedName>
    <definedName name="Biaya_Maintenance_Perangkat_IT_17_9" localSheetId="8">#REF!</definedName>
    <definedName name="Biaya_Maintenance_Perangkat_IT_17_9">#REF!</definedName>
    <definedName name="Biaya_Maintenance_Perangkat_IT_3" localSheetId="5">#REF!</definedName>
    <definedName name="Biaya_Maintenance_Perangkat_IT_3" localSheetId="7">#REF!</definedName>
    <definedName name="Biaya_Maintenance_Perangkat_IT_3" localSheetId="8">#REF!</definedName>
    <definedName name="Biaya_Maintenance_Perangkat_IT_3">#REF!</definedName>
    <definedName name="Biaya_Maintenance_Perangkat_IT_4">NA()</definedName>
    <definedName name="Biaya_Maintenance_Perangkat_IT_6">#N/A</definedName>
    <definedName name="Biaya_Maintenance_Perangkat_IT_6_6">NA()</definedName>
    <definedName name="Biaya_Maintenance_Perangkat_IT_7">#N/A</definedName>
    <definedName name="Biaya_Maintenance_Perangkat_IT_7_6">NA()</definedName>
    <definedName name="Biaya_Maintenance_Perangkat_IT_8">NA()</definedName>
    <definedName name="BIK">"'file:///C:/Documents%20and%20Settings/PC_KOBSBY_003/Local%20Settings/Temporary%20Internet%20Files/Content.IE5/WZ67UD2L/DATA/BSC%202011/Client/Korea%20Exch.%20Bank%20Danamon/Annual%20Tax%20Return/Draft/My%20documents/clients/CITR.xls'#$Marshal.$A$1"</definedName>
    <definedName name="BIK_3">"'file:///C:/Documents%20and%20Settings/PC_KOBSBY_003/Local%20Settings/Temporary%20Internet%20Files/Content.IE5/WZ67UD2L/DATA/BSC%202011/Client/Korea%20Exch.%20Bank%20Danamon/Annual%20Tax%20Return/Draft/My%20documents/clients/CITR.xls'#$Marshal.$A$1"</definedName>
    <definedName name="bikexpenses">"$#REF!.#REF!#REF!"</definedName>
    <definedName name="bikexpenses_3">"$#REF!.#REF!#REF!"</definedName>
    <definedName name="bikxpenses">"'file:///C:/Documents%20and%20Settings/PC_KOBSBY_003/Local%20Settings/Temporary%20Internet%20Files/Content.IE5/WZ67UD2L/DATA/BSC%202011/SHARED/TAX/Mulyo/Maitland%20Smith/2000/MAithland%20-%20citr%20-%20new%20-%20Dec%202000-a.xls'#$Marshal.$P$207"</definedName>
    <definedName name="bikxpenses_3">"'file:///C:/Documents%20and%20Settings/PC_KOBSBY_003/Local%20Settings/Temporary%20Internet%20Files/Content.IE5/WZ67UD2L/DATA/BSC%202011/SHARED/TAX/Mulyo/Maitland%20Smith/2000/MAithland%20-%20citr%20-%20new%20-%20Dec%202000-a.xls'#$Marshal.$P$207"</definedName>
    <definedName name="Billing" localSheetId="7" hidden="1">#REF!</definedName>
    <definedName name="Billing" localSheetId="8" hidden="1">#REF!</definedName>
    <definedName name="Billing" hidden="1">#REF!</definedName>
    <definedName name="BIZ">"#REF!"</definedName>
    <definedName name="bjr">[72]bjr!$E$4:$P$219</definedName>
    <definedName name="BLCPN">'[56]BELI JULI'!$F$7:$I$69</definedName>
    <definedName name="Bln">[73]Frontpage!$IR$6</definedName>
    <definedName name="BLNON">'[56]BELI JULI'!$A$7:$D$102</definedName>
    <definedName name="BLSRG">'[56]BELI JULI'!$K$7:$N$80</definedName>
    <definedName name="BLTAN" localSheetId="5">#REF!</definedName>
    <definedName name="BLTAN" localSheetId="7">#REF!</definedName>
    <definedName name="BLTAN" localSheetId="8">#REF!</definedName>
    <definedName name="BLTAN">#REF!</definedName>
    <definedName name="BMCFADJ" localSheetId="5">#REF!</definedName>
    <definedName name="BMCFADJ" localSheetId="7">#REF!</definedName>
    <definedName name="BMCFADJ" localSheetId="8">#REF!</definedName>
    <definedName name="BMCFADJ">#REF!</definedName>
    <definedName name="BMCFCIG" localSheetId="5">#REF!</definedName>
    <definedName name="BMCFCIG" localSheetId="7">#REF!</definedName>
    <definedName name="BMCFCIG" localSheetId="8">#REF!</definedName>
    <definedName name="BMCFCIG">#REF!</definedName>
    <definedName name="BMCFCON" localSheetId="5">#REF!</definedName>
    <definedName name="BMCFCON" localSheetId="7">#REF!</definedName>
    <definedName name="BMCFCON" localSheetId="8">#REF!</definedName>
    <definedName name="BMCFCON">#REF!</definedName>
    <definedName name="BMCFKAR" localSheetId="5">#REF!</definedName>
    <definedName name="BMCFKAR" localSheetId="7">#REF!</definedName>
    <definedName name="BMCFKAR" localSheetId="8">#REF!</definedName>
    <definedName name="BMCFKAR">#REF!</definedName>
    <definedName name="BMSUMCF" localSheetId="5">#REF!</definedName>
    <definedName name="BMSUMCF" localSheetId="7">#REF!</definedName>
    <definedName name="BMSUMCF" localSheetId="8">#REF!</definedName>
    <definedName name="BMSUMCF">#REF!</definedName>
    <definedName name="BMTRN" localSheetId="5">#REF!</definedName>
    <definedName name="BMTRN" localSheetId="7">#REF!</definedName>
    <definedName name="BMTRN" localSheetId="8">#REF!</definedName>
    <definedName name="BMTRN">#REF!</definedName>
    <definedName name="BMWC" localSheetId="5">#REF!</definedName>
    <definedName name="BMWC" localSheetId="7">#REF!</definedName>
    <definedName name="BMWC" localSheetId="8">#REF!</definedName>
    <definedName name="BMWC">#REF!</definedName>
    <definedName name="BN" localSheetId="5">#REF!</definedName>
    <definedName name="BN" localSheetId="7">#REF!</definedName>
    <definedName name="BN" localSheetId="8">#REF!</definedName>
    <definedName name="BN">#REF!</definedName>
    <definedName name="BNII" localSheetId="5">#REF!</definedName>
    <definedName name="BNII" localSheetId="7">#REF!</definedName>
    <definedName name="BNII" localSheetId="8">#REF!</definedName>
    <definedName name="BNII">#REF!</definedName>
    <definedName name="BNIIJ" localSheetId="5">#REF!</definedName>
    <definedName name="BNIIJ" localSheetId="7">#REF!</definedName>
    <definedName name="BNIIJ" localSheetId="8">#REF!</definedName>
    <definedName name="BNIIJ">#REF!</definedName>
    <definedName name="BNIIN" localSheetId="5">#REF!</definedName>
    <definedName name="BNIIN" localSheetId="7">#REF!</definedName>
    <definedName name="BNIIN" localSheetId="8">#REF!</definedName>
    <definedName name="BNIIN">#REF!</definedName>
    <definedName name="BNLI" localSheetId="5">#REF!</definedName>
    <definedName name="BNLI" localSheetId="7">#REF!</definedName>
    <definedName name="BNLI" localSheetId="8">#REF!</definedName>
    <definedName name="BNLI">#REF!</definedName>
    <definedName name="bnm" localSheetId="5">#REF!</definedName>
    <definedName name="bnm" localSheetId="7">#REF!</definedName>
    <definedName name="bnm" localSheetId="8">#REF!</definedName>
    <definedName name="bnm">#REF!</definedName>
    <definedName name="BNNIN" localSheetId="5">#REF!</definedName>
    <definedName name="BNNIN" localSheetId="7">#REF!</definedName>
    <definedName name="BNNIN" localSheetId="8">#REF!</definedName>
    <definedName name="BNNIN">#REF!</definedName>
    <definedName name="BO" localSheetId="5">#REF!</definedName>
    <definedName name="BO" localSheetId="7">#REF!</definedName>
    <definedName name="BO" localSheetId="8">#REF!</definedName>
    <definedName name="BO">#REF!</definedName>
    <definedName name="bobot2">'[74]Bobot rev'!$A$32:$J$41</definedName>
    <definedName name="bone" localSheetId="5">#REF!</definedName>
    <definedName name="bone" localSheetId="7">#REF!</definedName>
    <definedName name="bone" localSheetId="8">#REF!</definedName>
    <definedName name="bone">#REF!</definedName>
    <definedName name="BONUSJAN">[75]Sheet8!$X$21</definedName>
    <definedName name="BONUSJUL">[75]Sheet8!$AD$21</definedName>
    <definedName name="BONUSJUN">[75]Sheet8!$AC$21</definedName>
    <definedName name="BONUSMEI">[75]Sheet8!$AB$21</definedName>
    <definedName name="BONUSMRT">[75]Sheet8!$Z$21</definedName>
    <definedName name="BONUSNOP">[75]Sheet8!$AH$21</definedName>
    <definedName name="BONUSOKT">[75]Sheet8!$AG$21</definedName>
    <definedName name="BONUSSEPT">[75]Sheet8!$AF$21</definedName>
    <definedName name="book" localSheetId="5">#REF!</definedName>
    <definedName name="book" localSheetId="7">#REF!</definedName>
    <definedName name="book" localSheetId="8">#REF!</definedName>
    <definedName name="book">#REF!</definedName>
    <definedName name="book1" localSheetId="5">#REF!</definedName>
    <definedName name="book1" localSheetId="7">#REF!</definedName>
    <definedName name="book1" localSheetId="8">#REF!</definedName>
    <definedName name="book1">#REF!</definedName>
    <definedName name="book2" localSheetId="5">#REF!</definedName>
    <definedName name="book2" localSheetId="7">#REF!</definedName>
    <definedName name="book2" localSheetId="8">#REF!</definedName>
    <definedName name="book2">#REF!</definedName>
    <definedName name="bookyear">"'file:///C:/Documents%20and%20Settings/PC_KOBSBY_003/Local%20Settings/Temporary%20Internet%20Files/Content.IE5/WZ67UD2L/DATA/BSC%202011/SHARED/Clients/I-L/KEBD/Quarter%202002/Q4-2002-c.xls'#$GeneralInfo.$L$25"</definedName>
    <definedName name="bookyear_3">"'file:///C:/Documents%20and%20Settings/PC_KOBSBY_003/Local%20Settings/Temporary%20Internet%20Files/Content.IE5/WZ67UD2L/DATA/BSC%202011/SHARED/Clients/I-L/KEBD/Quarter%202002/Q4-2002-c.xls'#$GeneralInfo.$L$25"</definedName>
    <definedName name="BOP">[76]harga!$A$2:$B$639</definedName>
    <definedName name="BP" localSheetId="10">OFFSET([77]BP!$A$1,0,0,COUNTA([77]BP!$A:$A),COUNTA([77]BP!$1:$1))</definedName>
    <definedName name="BP">OFFSET([78]BP!$A$1,0,0,COUNTA([78]BP!$A:$A),COUNTA([78]BP!$1:$1))</definedName>
    <definedName name="BP_23">"'file://192.168.100.16/audit%20upto%20dec%202007/Documents%20and%20Settings/ems16.MINDAINDO.000/Desktop/Data%20Agus/Agus/Minda%202007/Salary/Salary%20December%20%202007%20final.xls'#$BP1_23.$A$1"</definedName>
    <definedName name="BPDELAPAN" localSheetId="7">#REF!</definedName>
    <definedName name="BPDELAPAN" localSheetId="8">#REF!</definedName>
    <definedName name="BPDELAPAN">#REF!</definedName>
    <definedName name="BPDELAPANBELAS" localSheetId="5">#REF!</definedName>
    <definedName name="BPDELAPANBELAS" localSheetId="7">#REF!</definedName>
    <definedName name="BPDELAPANBELAS" localSheetId="8">#REF!</definedName>
    <definedName name="BPDELAPANBELAS">#REF!</definedName>
    <definedName name="BPDELAPANBELASN" localSheetId="5">#REF!</definedName>
    <definedName name="BPDELAPANBELASN" localSheetId="7">#REF!</definedName>
    <definedName name="BPDELAPANBELASN" localSheetId="8">#REF!</definedName>
    <definedName name="BPDELAPANBELASN">#REF!</definedName>
    <definedName name="BPDELAPANN" localSheetId="5">#REF!</definedName>
    <definedName name="BPDELAPANN" localSheetId="7">#REF!</definedName>
    <definedName name="BPDELAPANN" localSheetId="8">#REF!</definedName>
    <definedName name="BPDELAPANN">#REF!</definedName>
    <definedName name="BPDUA" localSheetId="5">#REF!</definedName>
    <definedName name="BPDUA" localSheetId="7">#REF!</definedName>
    <definedName name="BPDUA" localSheetId="8">#REF!</definedName>
    <definedName name="BPDUA">#REF!</definedName>
    <definedName name="BPDUABELAS" localSheetId="5">#REF!</definedName>
    <definedName name="BPDUABELAS" localSheetId="7">#REF!</definedName>
    <definedName name="BPDUABELAS" localSheetId="8">#REF!</definedName>
    <definedName name="BPDUABELAS">#REF!</definedName>
    <definedName name="BPDUABELASN" localSheetId="5">#REF!</definedName>
    <definedName name="BPDUABELASN" localSheetId="7">#REF!</definedName>
    <definedName name="BPDUABELASN" localSheetId="8">#REF!</definedName>
    <definedName name="BPDUABELASN">#REF!</definedName>
    <definedName name="BPDUAN" localSheetId="5">#REF!</definedName>
    <definedName name="BPDUAN" localSheetId="7">#REF!</definedName>
    <definedName name="BPDUAN" localSheetId="8">#REF!</definedName>
    <definedName name="BPDUAN">#REF!</definedName>
    <definedName name="BPDUAPULUH" localSheetId="5">#REF!</definedName>
    <definedName name="BPDUAPULUH" localSheetId="7">#REF!</definedName>
    <definedName name="BPDUAPULUH" localSheetId="8">#REF!</definedName>
    <definedName name="BPDUAPULUH">#REF!</definedName>
    <definedName name="BPDUAPULUHDELAPAN" localSheetId="5">#REF!</definedName>
    <definedName name="BPDUAPULUHDELAPAN" localSheetId="7">#REF!</definedName>
    <definedName name="BPDUAPULUHDELAPAN" localSheetId="8">#REF!</definedName>
    <definedName name="BPDUAPULUHDELAPAN">#REF!</definedName>
    <definedName name="BPDUAPULUHDELAPANN" localSheetId="5">#REF!</definedName>
    <definedName name="BPDUAPULUHDELAPANN" localSheetId="7">#REF!</definedName>
    <definedName name="BPDUAPULUHDELAPANN" localSheetId="8">#REF!</definedName>
    <definedName name="BPDUAPULUHDELAPANN">#REF!</definedName>
    <definedName name="BPDUAPULUHDUA" localSheetId="5">#REF!</definedName>
    <definedName name="BPDUAPULUHDUA" localSheetId="7">#REF!</definedName>
    <definedName name="BPDUAPULUHDUA" localSheetId="8">#REF!</definedName>
    <definedName name="BPDUAPULUHDUA">#REF!</definedName>
    <definedName name="BPDUAPULUHDUAN" localSheetId="5">#REF!</definedName>
    <definedName name="BPDUAPULUHDUAN" localSheetId="7">#REF!</definedName>
    <definedName name="BPDUAPULUHDUAN" localSheetId="8">#REF!</definedName>
    <definedName name="BPDUAPULUHDUAN">#REF!</definedName>
    <definedName name="BPDUAPULUHEMPAT" localSheetId="5">#REF!</definedName>
    <definedName name="BPDUAPULUHEMPAT" localSheetId="7">#REF!</definedName>
    <definedName name="BPDUAPULUHEMPAT" localSheetId="8">#REF!</definedName>
    <definedName name="BPDUAPULUHEMPAT">#REF!</definedName>
    <definedName name="BPDUAPULUHEMPATN" localSheetId="5">#REF!</definedName>
    <definedName name="BPDUAPULUHEMPATN" localSheetId="7">#REF!</definedName>
    <definedName name="BPDUAPULUHEMPATN" localSheetId="8">#REF!</definedName>
    <definedName name="BPDUAPULUHEMPATN">#REF!</definedName>
    <definedName name="BPDUAPULUHENAM" localSheetId="5">#REF!</definedName>
    <definedName name="BPDUAPULUHENAM" localSheetId="7">#REF!</definedName>
    <definedName name="BPDUAPULUHENAM" localSheetId="8">#REF!</definedName>
    <definedName name="BPDUAPULUHENAM">#REF!</definedName>
    <definedName name="BPDUAPULUHENAMN" localSheetId="5">#REF!</definedName>
    <definedName name="BPDUAPULUHENAMN" localSheetId="7">#REF!</definedName>
    <definedName name="BPDUAPULUHENAMN" localSheetId="8">#REF!</definedName>
    <definedName name="BPDUAPULUHENAMN">#REF!</definedName>
    <definedName name="BPDUAPULUHLIMA" localSheetId="5">#REF!</definedName>
    <definedName name="BPDUAPULUHLIMA" localSheetId="7">#REF!</definedName>
    <definedName name="BPDUAPULUHLIMA" localSheetId="8">#REF!</definedName>
    <definedName name="BPDUAPULUHLIMA">#REF!</definedName>
    <definedName name="BPDUAPULUHLIMAN" localSheetId="5">#REF!</definedName>
    <definedName name="BPDUAPULUHLIMAN" localSheetId="7">#REF!</definedName>
    <definedName name="BPDUAPULUHLIMAN" localSheetId="8">#REF!</definedName>
    <definedName name="BPDUAPULUHLIMAN">#REF!</definedName>
    <definedName name="BPDUAPULUHN" localSheetId="5">#REF!</definedName>
    <definedName name="BPDUAPULUHN" localSheetId="7">#REF!</definedName>
    <definedName name="BPDUAPULUHN" localSheetId="8">#REF!</definedName>
    <definedName name="BPDUAPULUHN">#REF!</definedName>
    <definedName name="BPDUAPULUHSATU" localSheetId="5">#REF!</definedName>
    <definedName name="BPDUAPULUHSATU" localSheetId="7">#REF!</definedName>
    <definedName name="BPDUAPULUHSATU" localSheetId="8">#REF!</definedName>
    <definedName name="BPDUAPULUHSATU">#REF!</definedName>
    <definedName name="BPDUAPULUHSATUN" localSheetId="5">#REF!</definedName>
    <definedName name="BPDUAPULUHSATUN" localSheetId="7">#REF!</definedName>
    <definedName name="BPDUAPULUHSATUN" localSheetId="8">#REF!</definedName>
    <definedName name="BPDUAPULUHSATUN">#REF!</definedName>
    <definedName name="BPDUAPULUHSEMBILAN" localSheetId="5">#REF!</definedName>
    <definedName name="BPDUAPULUHSEMBILAN" localSheetId="7">#REF!</definedName>
    <definedName name="BPDUAPULUHSEMBILAN" localSheetId="8">#REF!</definedName>
    <definedName name="BPDUAPULUHSEMBILAN">#REF!</definedName>
    <definedName name="BPDUAPULUHSEMBILANN" localSheetId="5">#REF!</definedName>
    <definedName name="BPDUAPULUHSEMBILANN" localSheetId="7">#REF!</definedName>
    <definedName name="BPDUAPULUHSEMBILANN" localSheetId="8">#REF!</definedName>
    <definedName name="BPDUAPULUHSEMBILANN">#REF!</definedName>
    <definedName name="BPDUAPULUHTIGA" localSheetId="5">#REF!</definedName>
    <definedName name="BPDUAPULUHTIGA" localSheetId="7">#REF!</definedName>
    <definedName name="BPDUAPULUHTIGA" localSheetId="8">#REF!</definedName>
    <definedName name="BPDUAPULUHTIGA">#REF!</definedName>
    <definedName name="BPDUAPULUHTIGAN" localSheetId="5">#REF!</definedName>
    <definedName name="BPDUAPULUHTIGAN" localSheetId="7">#REF!</definedName>
    <definedName name="BPDUAPULUHTIGAN" localSheetId="8">#REF!</definedName>
    <definedName name="BPDUAPULUHTIGAN">#REF!</definedName>
    <definedName name="BPDUAPULUHTUJUH" localSheetId="5">#REF!</definedName>
    <definedName name="BPDUAPULUHTUJUH" localSheetId="7">#REF!</definedName>
    <definedName name="BPDUAPULUHTUJUH" localSheetId="8">#REF!</definedName>
    <definedName name="BPDUAPULUHTUJUH">#REF!</definedName>
    <definedName name="BPDUAPULUHTUJUHN" localSheetId="5">#REF!</definedName>
    <definedName name="BPDUAPULUHTUJUHN" localSheetId="7">#REF!</definedName>
    <definedName name="BPDUAPULUHTUJUHN" localSheetId="8">#REF!</definedName>
    <definedName name="BPDUAPULUHTUJUHN">#REF!</definedName>
    <definedName name="BPEMPAT" localSheetId="5">#REF!</definedName>
    <definedName name="BPEMPAT" localSheetId="7">#REF!</definedName>
    <definedName name="BPEMPAT" localSheetId="8">#REF!</definedName>
    <definedName name="BPEMPAT">#REF!</definedName>
    <definedName name="BPEMPATBELAS" localSheetId="5">#REF!</definedName>
    <definedName name="BPEMPATBELAS" localSheetId="7">#REF!</definedName>
    <definedName name="BPEMPATBELAS" localSheetId="8">#REF!</definedName>
    <definedName name="BPEMPATBELAS">#REF!</definedName>
    <definedName name="BPEMPATBELASN" localSheetId="5">#REF!</definedName>
    <definedName name="BPEMPATBELASN" localSheetId="7">#REF!</definedName>
    <definedName name="BPEMPATBELASN" localSheetId="8">#REF!</definedName>
    <definedName name="BPEMPATBELASN">#REF!</definedName>
    <definedName name="BPEMPATN" localSheetId="5">#REF!</definedName>
    <definedName name="BPEMPATN" localSheetId="7">#REF!</definedName>
    <definedName name="BPEMPATN" localSheetId="8">#REF!</definedName>
    <definedName name="BPEMPATN">#REF!</definedName>
    <definedName name="BPEMPATPULUH" localSheetId="5">#REF!</definedName>
    <definedName name="BPEMPATPULUH" localSheetId="7">#REF!</definedName>
    <definedName name="BPEMPATPULUH" localSheetId="8">#REF!</definedName>
    <definedName name="BPEMPATPULUH">#REF!</definedName>
    <definedName name="BPEMPATPULUHDELAPAN" localSheetId="5">#REF!</definedName>
    <definedName name="BPEMPATPULUHDELAPAN" localSheetId="7">#REF!</definedName>
    <definedName name="BPEMPATPULUHDELAPAN" localSheetId="8">#REF!</definedName>
    <definedName name="BPEMPATPULUHDELAPAN">#REF!</definedName>
    <definedName name="BPEMPATPULUHDELAPANN" localSheetId="5">#REF!</definedName>
    <definedName name="BPEMPATPULUHDELAPANN" localSheetId="7">#REF!</definedName>
    <definedName name="BPEMPATPULUHDELAPANN" localSheetId="8">#REF!</definedName>
    <definedName name="BPEMPATPULUHDELAPANN">#REF!</definedName>
    <definedName name="BPEMPATPULUHDUA" localSheetId="5">#REF!</definedName>
    <definedName name="BPEMPATPULUHDUA" localSheetId="7">#REF!</definedName>
    <definedName name="BPEMPATPULUHDUA" localSheetId="8">#REF!</definedName>
    <definedName name="BPEMPATPULUHDUA">#REF!</definedName>
    <definedName name="BPEMPATPULUHDUAN" localSheetId="5">#REF!</definedName>
    <definedName name="BPEMPATPULUHDUAN" localSheetId="7">#REF!</definedName>
    <definedName name="BPEMPATPULUHDUAN" localSheetId="8">#REF!</definedName>
    <definedName name="BPEMPATPULUHDUAN">#REF!</definedName>
    <definedName name="BPEMPATPULUHEMPAT" localSheetId="5">#REF!</definedName>
    <definedName name="BPEMPATPULUHEMPAT" localSheetId="7">#REF!</definedName>
    <definedName name="BPEMPATPULUHEMPAT" localSheetId="8">#REF!</definedName>
    <definedName name="BPEMPATPULUHEMPAT">#REF!</definedName>
    <definedName name="BPEMPATPULUHEMPATN" localSheetId="5">#REF!</definedName>
    <definedName name="BPEMPATPULUHEMPATN" localSheetId="7">#REF!</definedName>
    <definedName name="BPEMPATPULUHEMPATN" localSheetId="8">#REF!</definedName>
    <definedName name="BPEMPATPULUHEMPATN">#REF!</definedName>
    <definedName name="BPEMPATPULUHENAM" localSheetId="5">#REF!</definedName>
    <definedName name="BPEMPATPULUHENAM" localSheetId="7">#REF!</definedName>
    <definedName name="BPEMPATPULUHENAM" localSheetId="8">#REF!</definedName>
    <definedName name="BPEMPATPULUHENAM">#REF!</definedName>
    <definedName name="BPEMPATPULUHENAMN" localSheetId="5">#REF!</definedName>
    <definedName name="BPEMPATPULUHENAMN" localSheetId="7">#REF!</definedName>
    <definedName name="BPEMPATPULUHENAMN" localSheetId="8">#REF!</definedName>
    <definedName name="BPEMPATPULUHENAMN">#REF!</definedName>
    <definedName name="BPEMPATPULUHLIMA" localSheetId="5">#REF!</definedName>
    <definedName name="BPEMPATPULUHLIMA" localSheetId="7">#REF!</definedName>
    <definedName name="BPEMPATPULUHLIMA" localSheetId="8">#REF!</definedName>
    <definedName name="BPEMPATPULUHLIMA">#REF!</definedName>
    <definedName name="BPEMPATPULUHLIMAN" localSheetId="5">#REF!</definedName>
    <definedName name="BPEMPATPULUHLIMAN" localSheetId="7">#REF!</definedName>
    <definedName name="BPEMPATPULUHLIMAN" localSheetId="8">#REF!</definedName>
    <definedName name="BPEMPATPULUHLIMAN">#REF!</definedName>
    <definedName name="BPEMPATPULUHN" localSheetId="5">#REF!</definedName>
    <definedName name="BPEMPATPULUHN" localSheetId="7">#REF!</definedName>
    <definedName name="BPEMPATPULUHN" localSheetId="8">#REF!</definedName>
    <definedName name="BPEMPATPULUHN">#REF!</definedName>
    <definedName name="BPEMPATPULUHSATU" localSheetId="5">#REF!</definedName>
    <definedName name="BPEMPATPULUHSATU" localSheetId="7">#REF!</definedName>
    <definedName name="BPEMPATPULUHSATU" localSheetId="8">#REF!</definedName>
    <definedName name="BPEMPATPULUHSATU">#REF!</definedName>
    <definedName name="BPEMPATPULUHSATUN" localSheetId="5">#REF!</definedName>
    <definedName name="BPEMPATPULUHSATUN" localSheetId="7">#REF!</definedName>
    <definedName name="BPEMPATPULUHSATUN" localSheetId="8">#REF!</definedName>
    <definedName name="BPEMPATPULUHSATUN">#REF!</definedName>
    <definedName name="BPEMPATPULUHSEMBILAN" localSheetId="5">#REF!</definedName>
    <definedName name="BPEMPATPULUHSEMBILAN" localSheetId="7">#REF!</definedName>
    <definedName name="BPEMPATPULUHSEMBILAN" localSheetId="8">#REF!</definedName>
    <definedName name="BPEMPATPULUHSEMBILAN">#REF!</definedName>
    <definedName name="BPEMPATPULUHSEMBILANN" localSheetId="5">#REF!</definedName>
    <definedName name="BPEMPATPULUHSEMBILANN" localSheetId="7">#REF!</definedName>
    <definedName name="BPEMPATPULUHSEMBILANN" localSheetId="8">#REF!</definedName>
    <definedName name="BPEMPATPULUHSEMBILANN">#REF!</definedName>
    <definedName name="BPEMPATPULUHTIGA" localSheetId="5">#REF!</definedName>
    <definedName name="BPEMPATPULUHTIGA" localSheetId="7">#REF!</definedName>
    <definedName name="BPEMPATPULUHTIGA" localSheetId="8">#REF!</definedName>
    <definedName name="BPEMPATPULUHTIGA">#REF!</definedName>
    <definedName name="BPEMPATPULUHTIGAN" localSheetId="5">#REF!</definedName>
    <definedName name="BPEMPATPULUHTIGAN" localSheetId="7">#REF!</definedName>
    <definedName name="BPEMPATPULUHTIGAN" localSheetId="8">#REF!</definedName>
    <definedName name="BPEMPATPULUHTIGAN">#REF!</definedName>
    <definedName name="BPEMPATPULUHTUJUH" localSheetId="5">#REF!</definedName>
    <definedName name="BPEMPATPULUHTUJUH" localSheetId="7">#REF!</definedName>
    <definedName name="BPEMPATPULUHTUJUH" localSheetId="8">#REF!</definedName>
    <definedName name="BPEMPATPULUHTUJUH">#REF!</definedName>
    <definedName name="BPEMPATPULUHTUJUHN" localSheetId="5">#REF!</definedName>
    <definedName name="BPEMPATPULUHTUJUHN" localSheetId="7">#REF!</definedName>
    <definedName name="BPEMPATPULUHTUJUHN" localSheetId="8">#REF!</definedName>
    <definedName name="BPEMPATPULUHTUJUHN">#REF!</definedName>
    <definedName name="BPENAM" localSheetId="5">#REF!</definedName>
    <definedName name="BPENAM" localSheetId="7">#REF!</definedName>
    <definedName name="BPENAM" localSheetId="8">#REF!</definedName>
    <definedName name="BPENAM">#REF!</definedName>
    <definedName name="BPENAMBELAS" localSheetId="5">#REF!</definedName>
    <definedName name="BPENAMBELAS" localSheetId="7">#REF!</definedName>
    <definedName name="BPENAMBELAS" localSheetId="8">#REF!</definedName>
    <definedName name="BPENAMBELAS">#REF!</definedName>
    <definedName name="BPENAMBELASN" localSheetId="5">#REF!</definedName>
    <definedName name="BPENAMBELASN" localSheetId="7">#REF!</definedName>
    <definedName name="BPENAMBELASN" localSheetId="8">#REF!</definedName>
    <definedName name="BPENAMBELASN">#REF!</definedName>
    <definedName name="BPENAMN" localSheetId="5">#REF!</definedName>
    <definedName name="BPENAMN" localSheetId="7">#REF!</definedName>
    <definedName name="BPENAMN" localSheetId="8">#REF!</definedName>
    <definedName name="BPENAMN">#REF!</definedName>
    <definedName name="BPI_RP" localSheetId="5">#REF!</definedName>
    <definedName name="BPI_RP" localSheetId="7">#REF!</definedName>
    <definedName name="BPI_RP" localSheetId="8">#REF!</definedName>
    <definedName name="BPI_RP">#REF!</definedName>
    <definedName name="BPI_RPD" localSheetId="5">#REF!</definedName>
    <definedName name="BPI_RPD" localSheetId="7">#REF!</definedName>
    <definedName name="BPI_RPD" localSheetId="8">#REF!</definedName>
    <definedName name="BPI_RPD">#REF!</definedName>
    <definedName name="BPI_USD" localSheetId="5">#REF!</definedName>
    <definedName name="BPI_USD" localSheetId="7">#REF!</definedName>
    <definedName name="BPI_USD" localSheetId="8">#REF!</definedName>
    <definedName name="BPI_USD">#REF!</definedName>
    <definedName name="BPI_USD1" localSheetId="5">#REF!</definedName>
    <definedName name="BPI_USD1" localSheetId="7">#REF!</definedName>
    <definedName name="BPI_USD1" localSheetId="8">#REF!</definedName>
    <definedName name="BPI_USD1">#REF!</definedName>
    <definedName name="BPLIMA" localSheetId="5">#REF!</definedName>
    <definedName name="BPLIMA" localSheetId="7">#REF!</definedName>
    <definedName name="BPLIMA" localSheetId="8">#REF!</definedName>
    <definedName name="BPLIMA">#REF!</definedName>
    <definedName name="BPLIMABELAS" localSheetId="5">#REF!</definedName>
    <definedName name="BPLIMABELAS" localSheetId="7">#REF!</definedName>
    <definedName name="BPLIMABELAS" localSheetId="8">#REF!</definedName>
    <definedName name="BPLIMABELAS">#REF!</definedName>
    <definedName name="BPLIMABELASN" localSheetId="5">#REF!</definedName>
    <definedName name="BPLIMABELASN" localSheetId="7">#REF!</definedName>
    <definedName name="BPLIMABELASN" localSheetId="8">#REF!</definedName>
    <definedName name="BPLIMABELASN">#REF!</definedName>
    <definedName name="BPLIMAN" localSheetId="5">#REF!</definedName>
    <definedName name="BPLIMAN" localSheetId="7">#REF!</definedName>
    <definedName name="BPLIMAN" localSheetId="8">#REF!</definedName>
    <definedName name="BPLIMAN">#REF!</definedName>
    <definedName name="BPLIMAPULUH" localSheetId="5">#REF!</definedName>
    <definedName name="BPLIMAPULUH" localSheetId="7">#REF!</definedName>
    <definedName name="BPLIMAPULUH" localSheetId="8">#REF!</definedName>
    <definedName name="BPLIMAPULUH">#REF!</definedName>
    <definedName name="BPLIMAPULUHDUA" localSheetId="5">#REF!</definedName>
    <definedName name="BPLIMAPULUHDUA" localSheetId="7">#REF!</definedName>
    <definedName name="BPLIMAPULUHDUA" localSheetId="8">#REF!</definedName>
    <definedName name="BPLIMAPULUHDUA">#REF!</definedName>
    <definedName name="BPLIMAPULUHDUAN" localSheetId="5">#REF!</definedName>
    <definedName name="BPLIMAPULUHDUAN" localSheetId="7">#REF!</definedName>
    <definedName name="BPLIMAPULUHDUAN" localSheetId="8">#REF!</definedName>
    <definedName name="BPLIMAPULUHDUAN">#REF!</definedName>
    <definedName name="BPLIMAPULUHEMPAT" localSheetId="5">#REF!</definedName>
    <definedName name="BPLIMAPULUHEMPAT" localSheetId="7">#REF!</definedName>
    <definedName name="BPLIMAPULUHEMPAT" localSheetId="8">#REF!</definedName>
    <definedName name="BPLIMAPULUHEMPAT">#REF!</definedName>
    <definedName name="BPLIMAPULUHEMPATN" localSheetId="5">#REF!</definedName>
    <definedName name="BPLIMAPULUHEMPATN" localSheetId="7">#REF!</definedName>
    <definedName name="BPLIMAPULUHEMPATN" localSheetId="8">#REF!</definedName>
    <definedName name="BPLIMAPULUHEMPATN">#REF!</definedName>
    <definedName name="BPLIMAPULUHN" localSheetId="5">#REF!</definedName>
    <definedName name="BPLIMAPULUHN" localSheetId="7">#REF!</definedName>
    <definedName name="BPLIMAPULUHN" localSheetId="8">#REF!</definedName>
    <definedName name="BPLIMAPULUHN">#REF!</definedName>
    <definedName name="BPLIMAPULUHSATU" localSheetId="5">#REF!</definedName>
    <definedName name="BPLIMAPULUHSATU" localSheetId="7">#REF!</definedName>
    <definedName name="BPLIMAPULUHSATU" localSheetId="8">#REF!</definedName>
    <definedName name="BPLIMAPULUHSATU">#REF!</definedName>
    <definedName name="BPLIMAPULUHSATUN" localSheetId="5">#REF!</definedName>
    <definedName name="BPLIMAPULUHSATUN" localSheetId="7">#REF!</definedName>
    <definedName name="BPLIMAPULUHSATUN" localSheetId="8">#REF!</definedName>
    <definedName name="BPLIMAPULUHSATUN">#REF!</definedName>
    <definedName name="BPLIMAPULUHTIGA" localSheetId="5">#REF!</definedName>
    <definedName name="BPLIMAPULUHTIGA" localSheetId="7">#REF!</definedName>
    <definedName name="BPLIMAPULUHTIGA" localSheetId="8">#REF!</definedName>
    <definedName name="BPLIMAPULUHTIGA">#REF!</definedName>
    <definedName name="BPLIMAPULUHTIGAN" localSheetId="5">#REF!</definedName>
    <definedName name="BPLIMAPULUHTIGAN" localSheetId="7">#REF!</definedName>
    <definedName name="BPLIMAPULUHTIGAN" localSheetId="8">#REF!</definedName>
    <definedName name="BPLIMAPULUHTIGAN">#REF!</definedName>
    <definedName name="BPSATU" localSheetId="5">#REF!</definedName>
    <definedName name="BPSATU" localSheetId="7">#REF!</definedName>
    <definedName name="BPSATU" localSheetId="8">#REF!</definedName>
    <definedName name="BPSATU">#REF!</definedName>
    <definedName name="BPSATUN" localSheetId="5">#REF!</definedName>
    <definedName name="BPSATUN" localSheetId="7">#REF!</definedName>
    <definedName name="BPSATUN" localSheetId="8">#REF!</definedName>
    <definedName name="BPSATUN">#REF!</definedName>
    <definedName name="BPSEBELAS" localSheetId="5">#REF!</definedName>
    <definedName name="BPSEBELAS" localSheetId="7">#REF!</definedName>
    <definedName name="BPSEBELAS" localSheetId="8">#REF!</definedName>
    <definedName name="BPSEBELAS">#REF!</definedName>
    <definedName name="BPSEBELASN" localSheetId="5">#REF!</definedName>
    <definedName name="BPSEBELASN" localSheetId="7">#REF!</definedName>
    <definedName name="BPSEBELASN" localSheetId="8">#REF!</definedName>
    <definedName name="BPSEBELASN">#REF!</definedName>
    <definedName name="BPSEMBILAN" localSheetId="5">#REF!</definedName>
    <definedName name="BPSEMBILAN" localSheetId="7">#REF!</definedName>
    <definedName name="BPSEMBILAN" localSheetId="8">#REF!</definedName>
    <definedName name="BPSEMBILAN">#REF!</definedName>
    <definedName name="BPSEMBILANBELAS" localSheetId="5">#REF!</definedName>
    <definedName name="BPSEMBILANBELAS" localSheetId="7">#REF!</definedName>
    <definedName name="BPSEMBILANBELAS" localSheetId="8">#REF!</definedName>
    <definedName name="BPSEMBILANBELAS">#REF!</definedName>
    <definedName name="BPSEMBILANBELASN" localSheetId="5">#REF!</definedName>
    <definedName name="BPSEMBILANBELASN" localSheetId="7">#REF!</definedName>
    <definedName name="BPSEMBILANBELASN" localSheetId="8">#REF!</definedName>
    <definedName name="BPSEMBILANBELASN">#REF!</definedName>
    <definedName name="BPSEMBILANN" localSheetId="5">#REF!</definedName>
    <definedName name="BPSEMBILANN" localSheetId="7">#REF!</definedName>
    <definedName name="BPSEMBILANN" localSheetId="8">#REF!</definedName>
    <definedName name="BPSEMBILANN">#REF!</definedName>
    <definedName name="BPSEPULUH" localSheetId="5">#REF!</definedName>
    <definedName name="BPSEPULUH" localSheetId="7">#REF!</definedName>
    <definedName name="BPSEPULUH" localSheetId="8">#REF!</definedName>
    <definedName name="BPSEPULUH">#REF!</definedName>
    <definedName name="BPSEPULUHN" localSheetId="5">#REF!</definedName>
    <definedName name="BPSEPULUHN" localSheetId="7">#REF!</definedName>
    <definedName name="BPSEPULUHN" localSheetId="8">#REF!</definedName>
    <definedName name="BPSEPULUHN">#REF!</definedName>
    <definedName name="BPTIGA" localSheetId="5">#REF!</definedName>
    <definedName name="BPTIGA" localSheetId="7">#REF!</definedName>
    <definedName name="BPTIGA" localSheetId="8">#REF!</definedName>
    <definedName name="BPTIGA">#REF!</definedName>
    <definedName name="BPTIGABELAS" localSheetId="5">#REF!</definedName>
    <definedName name="BPTIGABELAS" localSheetId="7">#REF!</definedName>
    <definedName name="BPTIGABELAS" localSheetId="8">#REF!</definedName>
    <definedName name="BPTIGABELAS">#REF!</definedName>
    <definedName name="BPTIGABELASN" localSheetId="5">#REF!</definedName>
    <definedName name="BPTIGABELASN" localSheetId="7">#REF!</definedName>
    <definedName name="BPTIGABELASN" localSheetId="8">#REF!</definedName>
    <definedName name="BPTIGABELASN">#REF!</definedName>
    <definedName name="BPTIGAN" localSheetId="5">#REF!</definedName>
    <definedName name="BPTIGAN" localSheetId="7">#REF!</definedName>
    <definedName name="BPTIGAN" localSheetId="8">#REF!</definedName>
    <definedName name="BPTIGAN">#REF!</definedName>
    <definedName name="BPTIGAPULUH" localSheetId="5">#REF!</definedName>
    <definedName name="BPTIGAPULUH" localSheetId="7">#REF!</definedName>
    <definedName name="BPTIGAPULUH" localSheetId="8">#REF!</definedName>
    <definedName name="BPTIGAPULUH">#REF!</definedName>
    <definedName name="BPTIGAPULUHDELAPAN" localSheetId="5">#REF!</definedName>
    <definedName name="BPTIGAPULUHDELAPAN" localSheetId="7">#REF!</definedName>
    <definedName name="BPTIGAPULUHDELAPAN" localSheetId="8">#REF!</definedName>
    <definedName name="BPTIGAPULUHDELAPAN">#REF!</definedName>
    <definedName name="BPTIGAPULUHDELAPANN" localSheetId="5">#REF!</definedName>
    <definedName name="BPTIGAPULUHDELAPANN" localSheetId="7">#REF!</definedName>
    <definedName name="BPTIGAPULUHDELAPANN" localSheetId="8">#REF!</definedName>
    <definedName name="BPTIGAPULUHDELAPANN">#REF!</definedName>
    <definedName name="BPTIGAPULUHDUA" localSheetId="5">#REF!</definedName>
    <definedName name="BPTIGAPULUHDUA" localSheetId="7">#REF!</definedName>
    <definedName name="BPTIGAPULUHDUA" localSheetId="8">#REF!</definedName>
    <definedName name="BPTIGAPULUHDUA">#REF!</definedName>
    <definedName name="BPTIGAPULUHDUAN" localSheetId="5">#REF!</definedName>
    <definedName name="BPTIGAPULUHDUAN" localSheetId="7">#REF!</definedName>
    <definedName name="BPTIGAPULUHDUAN" localSheetId="8">#REF!</definedName>
    <definedName name="BPTIGAPULUHDUAN">#REF!</definedName>
    <definedName name="BPTIGAPULUHEMPAT" localSheetId="5">#REF!</definedName>
    <definedName name="BPTIGAPULUHEMPAT" localSheetId="7">#REF!</definedName>
    <definedName name="BPTIGAPULUHEMPAT" localSheetId="8">#REF!</definedName>
    <definedName name="BPTIGAPULUHEMPAT">#REF!</definedName>
    <definedName name="BPTIGAPULUHEMPATN" localSheetId="5">#REF!</definedName>
    <definedName name="BPTIGAPULUHEMPATN" localSheetId="7">#REF!</definedName>
    <definedName name="BPTIGAPULUHEMPATN" localSheetId="8">#REF!</definedName>
    <definedName name="BPTIGAPULUHEMPATN">#REF!</definedName>
    <definedName name="BPTIGAPULUHENAM" localSheetId="5">#REF!</definedName>
    <definedName name="BPTIGAPULUHENAM" localSheetId="7">#REF!</definedName>
    <definedName name="BPTIGAPULUHENAM" localSheetId="8">#REF!</definedName>
    <definedName name="BPTIGAPULUHENAM">#REF!</definedName>
    <definedName name="BPTIGAPULUHENAMN" localSheetId="5">#REF!</definedName>
    <definedName name="BPTIGAPULUHENAMN" localSheetId="7">#REF!</definedName>
    <definedName name="BPTIGAPULUHENAMN" localSheetId="8">#REF!</definedName>
    <definedName name="BPTIGAPULUHENAMN">#REF!</definedName>
    <definedName name="BPTIGAPULUHLIMA" localSheetId="5">#REF!</definedName>
    <definedName name="BPTIGAPULUHLIMA" localSheetId="7">#REF!</definedName>
    <definedName name="BPTIGAPULUHLIMA" localSheetId="8">#REF!</definedName>
    <definedName name="BPTIGAPULUHLIMA">#REF!</definedName>
    <definedName name="BPTIGAPULUHLIMAN" localSheetId="5">#REF!</definedName>
    <definedName name="BPTIGAPULUHLIMAN" localSheetId="7">#REF!</definedName>
    <definedName name="BPTIGAPULUHLIMAN" localSheetId="8">#REF!</definedName>
    <definedName name="BPTIGAPULUHLIMAN">#REF!</definedName>
    <definedName name="BPTIGAPULUHN" localSheetId="5">#REF!</definedName>
    <definedName name="BPTIGAPULUHN" localSheetId="7">#REF!</definedName>
    <definedName name="BPTIGAPULUHN" localSheetId="8">#REF!</definedName>
    <definedName name="BPTIGAPULUHN">#REF!</definedName>
    <definedName name="BPTIGAPULUHSATU" localSheetId="5">#REF!</definedName>
    <definedName name="BPTIGAPULUHSATU" localSheetId="7">#REF!</definedName>
    <definedName name="BPTIGAPULUHSATU" localSheetId="8">#REF!</definedName>
    <definedName name="BPTIGAPULUHSATU">#REF!</definedName>
    <definedName name="BPTIGAPULUHSATUN" localSheetId="5">#REF!</definedName>
    <definedName name="BPTIGAPULUHSATUN" localSheetId="7">#REF!</definedName>
    <definedName name="BPTIGAPULUHSATUN" localSheetId="8">#REF!</definedName>
    <definedName name="BPTIGAPULUHSATUN">#REF!</definedName>
    <definedName name="BPTIGAPULUHSEMBILAN" localSheetId="5">#REF!</definedName>
    <definedName name="BPTIGAPULUHSEMBILAN" localSheetId="7">#REF!</definedName>
    <definedName name="BPTIGAPULUHSEMBILAN" localSheetId="8">#REF!</definedName>
    <definedName name="BPTIGAPULUHSEMBILAN">#REF!</definedName>
    <definedName name="BPTIGAPULUHSEMBILANN" localSheetId="5">#REF!</definedName>
    <definedName name="BPTIGAPULUHSEMBILANN" localSheetId="7">#REF!</definedName>
    <definedName name="BPTIGAPULUHSEMBILANN" localSheetId="8">#REF!</definedName>
    <definedName name="BPTIGAPULUHSEMBILANN">#REF!</definedName>
    <definedName name="BPTIGAPULUHTIGA" localSheetId="5">#REF!</definedName>
    <definedName name="BPTIGAPULUHTIGA" localSheetId="7">#REF!</definedName>
    <definedName name="BPTIGAPULUHTIGA" localSheetId="8">#REF!</definedName>
    <definedName name="BPTIGAPULUHTIGA">#REF!</definedName>
    <definedName name="BPTIGAPULUHTIGAN" localSheetId="5">#REF!</definedName>
    <definedName name="BPTIGAPULUHTIGAN" localSheetId="7">#REF!</definedName>
    <definedName name="BPTIGAPULUHTIGAN" localSheetId="8">#REF!</definedName>
    <definedName name="BPTIGAPULUHTIGAN">#REF!</definedName>
    <definedName name="BPTIGAPULUHTUJUH" localSheetId="5">#REF!</definedName>
    <definedName name="BPTIGAPULUHTUJUH" localSheetId="7">#REF!</definedName>
    <definedName name="BPTIGAPULUHTUJUH" localSheetId="8">#REF!</definedName>
    <definedName name="BPTIGAPULUHTUJUH">#REF!</definedName>
    <definedName name="BPTIGAPULUHTUJUHN" localSheetId="5">#REF!</definedName>
    <definedName name="BPTIGAPULUHTUJUHN" localSheetId="7">#REF!</definedName>
    <definedName name="BPTIGAPULUHTUJUHN" localSheetId="8">#REF!</definedName>
    <definedName name="BPTIGAPULUHTUJUHN">#REF!</definedName>
    <definedName name="BPTUJUH" localSheetId="5">#REF!</definedName>
    <definedName name="BPTUJUH" localSheetId="7">#REF!</definedName>
    <definedName name="BPTUJUH" localSheetId="8">#REF!</definedName>
    <definedName name="BPTUJUH">#REF!</definedName>
    <definedName name="BPTUJUHBELAS" localSheetId="5">#REF!</definedName>
    <definedName name="BPTUJUHBELAS" localSheetId="7">#REF!</definedName>
    <definedName name="BPTUJUHBELAS" localSheetId="8">#REF!</definedName>
    <definedName name="BPTUJUHBELAS">#REF!</definedName>
    <definedName name="BPTUJUHBELASN" localSheetId="5">#REF!</definedName>
    <definedName name="BPTUJUHBELASN" localSheetId="7">#REF!</definedName>
    <definedName name="BPTUJUHBELASN" localSheetId="8">#REF!</definedName>
    <definedName name="BPTUJUHBELASN">#REF!</definedName>
    <definedName name="BPTUJUHN" localSheetId="5">#REF!</definedName>
    <definedName name="BPTUJUHN" localSheetId="7">#REF!</definedName>
    <definedName name="BPTUJUHN" localSheetId="8">#REF!</definedName>
    <definedName name="BPTUJUHN">#REF!</definedName>
    <definedName name="BR" localSheetId="5">#REF!</definedName>
    <definedName name="BR" localSheetId="7">#REF!</definedName>
    <definedName name="BR" localSheetId="8">#REF!</definedName>
    <definedName name="BR">#REF!</definedName>
    <definedName name="BRAND" localSheetId="5">#REF!</definedName>
    <definedName name="BRAND" localSheetId="7">#REF!</definedName>
    <definedName name="BRAND" localSheetId="8">#REF!</definedName>
    <definedName name="BRAND">#REF!</definedName>
    <definedName name="BRAND_10" localSheetId="10">[9]_REF!$C$8:$N$8</definedName>
    <definedName name="BRAND_10">[10]_REF!$C$8:$N$8</definedName>
    <definedName name="BRAND_6">"$#REF!.$C$8:$N$8"</definedName>
    <definedName name="BRAND_8" localSheetId="7">#REF!</definedName>
    <definedName name="BRAND_8" localSheetId="8">#REF!</definedName>
    <definedName name="BRAND_8">#REF!</definedName>
    <definedName name="BRAND_CODE">"#N/A"</definedName>
    <definedName name="BrandCodes">"#N/A"</definedName>
    <definedName name="BreakPoint">"'file://JK001333/aws/Documents%20and%20Settings/PAIMPA/My%20Documents/1_TRANS/PBC%20TRay/Trial%20Balance%20June%202003.xls'#$'Cover Sheet'.$A$1"</definedName>
    <definedName name="Brid_IDR_Rate">[79]Assumption!$E$62</definedName>
    <definedName name="bs" localSheetId="5">#REF!</definedName>
    <definedName name="bs" localSheetId="7">#REF!</definedName>
    <definedName name="bs" localSheetId="8">#REF!</definedName>
    <definedName name="bs">#REF!</definedName>
    <definedName name="BS_17">NA()</definedName>
    <definedName name="BS_17_1">#N/A</definedName>
    <definedName name="BS_17_1_1">NA()</definedName>
    <definedName name="BS_17_1_6">NA()</definedName>
    <definedName name="BS_17_10">NA()</definedName>
    <definedName name="BS_17_12" localSheetId="5">#REF!</definedName>
    <definedName name="BS_17_12" localSheetId="7">#REF!</definedName>
    <definedName name="BS_17_12" localSheetId="8">#REF!</definedName>
    <definedName name="BS_17_12">#REF!</definedName>
    <definedName name="BS_17_17" localSheetId="5">#REF!</definedName>
    <definedName name="BS_17_17" localSheetId="7">#REF!</definedName>
    <definedName name="BS_17_17" localSheetId="8">#REF!</definedName>
    <definedName name="BS_17_17">#REF!</definedName>
    <definedName name="BS_17_17_10" localSheetId="5">#REF!</definedName>
    <definedName name="BS_17_17_10" localSheetId="7">#REF!</definedName>
    <definedName name="BS_17_17_10" localSheetId="8">#REF!</definedName>
    <definedName name="BS_17_17_10">#REF!</definedName>
    <definedName name="BS_17_17_2" localSheetId="5">#REF!</definedName>
    <definedName name="BS_17_17_2" localSheetId="7">#REF!</definedName>
    <definedName name="BS_17_17_2" localSheetId="8">#REF!</definedName>
    <definedName name="BS_17_17_2">#REF!</definedName>
    <definedName name="BS_17_17_4" localSheetId="5">#REF!</definedName>
    <definedName name="BS_17_17_4" localSheetId="7">#REF!</definedName>
    <definedName name="BS_17_17_4" localSheetId="8">#REF!</definedName>
    <definedName name="BS_17_17_4">#REF!</definedName>
    <definedName name="BS_17_17_6" localSheetId="5">#REF!</definedName>
    <definedName name="BS_17_17_6" localSheetId="7">#REF!</definedName>
    <definedName name="BS_17_17_6" localSheetId="8">#REF!</definedName>
    <definedName name="BS_17_17_6">#REF!</definedName>
    <definedName name="BS_17_17_7" localSheetId="5">#REF!</definedName>
    <definedName name="BS_17_17_7" localSheetId="7">#REF!</definedName>
    <definedName name="BS_17_17_7" localSheetId="8">#REF!</definedName>
    <definedName name="BS_17_17_7">#REF!</definedName>
    <definedName name="BS_17_17_8" localSheetId="5">#REF!</definedName>
    <definedName name="BS_17_17_8" localSheetId="7">#REF!</definedName>
    <definedName name="BS_17_17_8" localSheetId="8">#REF!</definedName>
    <definedName name="BS_17_17_8">#REF!</definedName>
    <definedName name="BS_17_17_9" localSheetId="5">#REF!</definedName>
    <definedName name="BS_17_17_9" localSheetId="7">#REF!</definedName>
    <definedName name="BS_17_17_9" localSheetId="8">#REF!</definedName>
    <definedName name="BS_17_17_9">#REF!</definedName>
    <definedName name="BS_17_2">NA()</definedName>
    <definedName name="BS_17_6">#N/A</definedName>
    <definedName name="BS_17_6_6">NA()</definedName>
    <definedName name="BS_17_7">#N/A</definedName>
    <definedName name="BS_17_7_6">NA()</definedName>
    <definedName name="BS_17_8">NA()</definedName>
    <definedName name="BS_18">#N/A</definedName>
    <definedName name="BS_18_12" localSheetId="5">#REF!</definedName>
    <definedName name="BS_18_12" localSheetId="7">#REF!</definedName>
    <definedName name="BS_18_12" localSheetId="8">#REF!</definedName>
    <definedName name="BS_18_12">#REF!</definedName>
    <definedName name="BS_18_17" localSheetId="5">#REF!</definedName>
    <definedName name="BS_18_17" localSheetId="7">#REF!</definedName>
    <definedName name="BS_18_17" localSheetId="8">#REF!</definedName>
    <definedName name="BS_18_17">#REF!</definedName>
    <definedName name="BS_18_17_10" localSheetId="5">#REF!</definedName>
    <definedName name="BS_18_17_10" localSheetId="7">#REF!</definedName>
    <definedName name="BS_18_17_10" localSheetId="8">#REF!</definedName>
    <definedName name="BS_18_17_10">#REF!</definedName>
    <definedName name="BS_18_17_2" localSheetId="5">#REF!</definedName>
    <definedName name="BS_18_17_2" localSheetId="7">#REF!</definedName>
    <definedName name="BS_18_17_2" localSheetId="8">#REF!</definedName>
    <definedName name="BS_18_17_2">#REF!</definedName>
    <definedName name="BS_18_17_4" localSheetId="5">#REF!</definedName>
    <definedName name="BS_18_17_4" localSheetId="7">#REF!</definedName>
    <definedName name="BS_18_17_4" localSheetId="8">#REF!</definedName>
    <definedName name="BS_18_17_4">#REF!</definedName>
    <definedName name="BS_18_17_6" localSheetId="5">#REF!</definedName>
    <definedName name="BS_18_17_6" localSheetId="7">#REF!</definedName>
    <definedName name="BS_18_17_6" localSheetId="8">#REF!</definedName>
    <definedName name="BS_18_17_6">#REF!</definedName>
    <definedName name="BS_18_17_7" localSheetId="5">#REF!</definedName>
    <definedName name="BS_18_17_7" localSheetId="7">#REF!</definedName>
    <definedName name="BS_18_17_7" localSheetId="8">#REF!</definedName>
    <definedName name="BS_18_17_7">#REF!</definedName>
    <definedName name="BS_18_17_8" localSheetId="5">#REF!</definedName>
    <definedName name="BS_18_17_8" localSheetId="7">#REF!</definedName>
    <definedName name="BS_18_17_8" localSheetId="8">#REF!</definedName>
    <definedName name="BS_18_17_8">#REF!</definedName>
    <definedName name="BS_18_17_9" localSheetId="5">#REF!</definedName>
    <definedName name="BS_18_17_9" localSheetId="7">#REF!</definedName>
    <definedName name="BS_18_17_9" localSheetId="8">#REF!</definedName>
    <definedName name="BS_18_17_9">#REF!</definedName>
    <definedName name="BS_18_4">NA()</definedName>
    <definedName name="BS_18_6">#N/A</definedName>
    <definedName name="BS_18_6_6">NA()</definedName>
    <definedName name="BS_18_7">#N/A</definedName>
    <definedName name="BS_18_7_6">NA()</definedName>
    <definedName name="BS_18_8">NA()</definedName>
    <definedName name="BS_19">#N/A</definedName>
    <definedName name="BS_19_12" localSheetId="5">#REF!</definedName>
    <definedName name="BS_19_12" localSheetId="7">#REF!</definedName>
    <definedName name="BS_19_12" localSheetId="8">#REF!</definedName>
    <definedName name="BS_19_12">#REF!</definedName>
    <definedName name="BS_19_17" localSheetId="5">#REF!</definedName>
    <definedName name="BS_19_17" localSheetId="7">#REF!</definedName>
    <definedName name="BS_19_17" localSheetId="8">#REF!</definedName>
    <definedName name="BS_19_17">#REF!</definedName>
    <definedName name="BS_19_17_10" localSheetId="5">#REF!</definedName>
    <definedName name="BS_19_17_10" localSheetId="7">#REF!</definedName>
    <definedName name="BS_19_17_10" localSheetId="8">#REF!</definedName>
    <definedName name="BS_19_17_10">#REF!</definedName>
    <definedName name="BS_19_17_2" localSheetId="5">#REF!</definedName>
    <definedName name="BS_19_17_2" localSheetId="7">#REF!</definedName>
    <definedName name="BS_19_17_2" localSheetId="8">#REF!</definedName>
    <definedName name="BS_19_17_2">#REF!</definedName>
    <definedName name="BS_19_17_4" localSheetId="5">#REF!</definedName>
    <definedName name="BS_19_17_4" localSheetId="7">#REF!</definedName>
    <definedName name="BS_19_17_4" localSheetId="8">#REF!</definedName>
    <definedName name="BS_19_17_4">#REF!</definedName>
    <definedName name="BS_19_17_6" localSheetId="5">#REF!</definedName>
    <definedName name="BS_19_17_6" localSheetId="7">#REF!</definedName>
    <definedName name="BS_19_17_6" localSheetId="8">#REF!</definedName>
    <definedName name="BS_19_17_6">#REF!</definedName>
    <definedName name="BS_19_17_7" localSheetId="5">#REF!</definedName>
    <definedName name="BS_19_17_7" localSheetId="7">#REF!</definedName>
    <definedName name="BS_19_17_7" localSheetId="8">#REF!</definedName>
    <definedName name="BS_19_17_7">#REF!</definedName>
    <definedName name="BS_19_17_8" localSheetId="5">#REF!</definedName>
    <definedName name="BS_19_17_8" localSheetId="7">#REF!</definedName>
    <definedName name="BS_19_17_8" localSheetId="8">#REF!</definedName>
    <definedName name="BS_19_17_8">#REF!</definedName>
    <definedName name="BS_19_17_9" localSheetId="5">#REF!</definedName>
    <definedName name="BS_19_17_9" localSheetId="7">#REF!</definedName>
    <definedName name="BS_19_17_9" localSheetId="8">#REF!</definedName>
    <definedName name="BS_19_17_9">#REF!</definedName>
    <definedName name="BS_19_4">NA()</definedName>
    <definedName name="BS_19_6">#N/A</definedName>
    <definedName name="BS_19_6_6">NA()</definedName>
    <definedName name="BS_19_7">#N/A</definedName>
    <definedName name="BS_19_7_6">NA()</definedName>
    <definedName name="BS_19_8">NA()</definedName>
    <definedName name="BS_2">#N/A</definedName>
    <definedName name="BS_20">#N/A</definedName>
    <definedName name="BS_20_12" localSheetId="5">#REF!</definedName>
    <definedName name="BS_20_12" localSheetId="7">#REF!</definedName>
    <definedName name="BS_20_12" localSheetId="8">#REF!</definedName>
    <definedName name="BS_20_12">#REF!</definedName>
    <definedName name="BS_20_17" localSheetId="5">#REF!</definedName>
    <definedName name="BS_20_17" localSheetId="7">#REF!</definedName>
    <definedName name="BS_20_17" localSheetId="8">#REF!</definedName>
    <definedName name="BS_20_17">#REF!</definedName>
    <definedName name="BS_20_17_10" localSheetId="5">#REF!</definedName>
    <definedName name="BS_20_17_10" localSheetId="7">#REF!</definedName>
    <definedName name="BS_20_17_10" localSheetId="8">#REF!</definedName>
    <definedName name="BS_20_17_10">#REF!</definedName>
    <definedName name="BS_20_17_2" localSheetId="5">#REF!</definedName>
    <definedName name="BS_20_17_2" localSheetId="7">#REF!</definedName>
    <definedName name="BS_20_17_2" localSheetId="8">#REF!</definedName>
    <definedName name="BS_20_17_2">#REF!</definedName>
    <definedName name="BS_20_17_4" localSheetId="5">#REF!</definedName>
    <definedName name="BS_20_17_4" localSheetId="7">#REF!</definedName>
    <definedName name="BS_20_17_4" localSheetId="8">#REF!</definedName>
    <definedName name="BS_20_17_4">#REF!</definedName>
    <definedName name="BS_20_17_6" localSheetId="5">#REF!</definedName>
    <definedName name="BS_20_17_6" localSheetId="7">#REF!</definedName>
    <definedName name="BS_20_17_6" localSheetId="8">#REF!</definedName>
    <definedName name="BS_20_17_6">#REF!</definedName>
    <definedName name="BS_20_17_7" localSheetId="5">#REF!</definedName>
    <definedName name="BS_20_17_7" localSheetId="7">#REF!</definedName>
    <definedName name="BS_20_17_7" localSheetId="8">#REF!</definedName>
    <definedName name="BS_20_17_7">#REF!</definedName>
    <definedName name="BS_20_17_8" localSheetId="5">#REF!</definedName>
    <definedName name="BS_20_17_8" localSheetId="7">#REF!</definedName>
    <definedName name="BS_20_17_8" localSheetId="8">#REF!</definedName>
    <definedName name="BS_20_17_8">#REF!</definedName>
    <definedName name="BS_20_17_9" localSheetId="5">#REF!</definedName>
    <definedName name="BS_20_17_9" localSheetId="7">#REF!</definedName>
    <definedName name="BS_20_17_9" localSheetId="8">#REF!</definedName>
    <definedName name="BS_20_17_9">#REF!</definedName>
    <definedName name="BS_20_4">NA()</definedName>
    <definedName name="BS_20_6">#N/A</definedName>
    <definedName name="BS_20_6_6">NA()</definedName>
    <definedName name="BS_20_7">#N/A</definedName>
    <definedName name="BS_20_7_6">NA()</definedName>
    <definedName name="BS_20_8">NA()</definedName>
    <definedName name="BS_21">#N/A</definedName>
    <definedName name="BS_21_12" localSheetId="5">#REF!</definedName>
    <definedName name="BS_21_12" localSheetId="7">#REF!</definedName>
    <definedName name="BS_21_12" localSheetId="8">#REF!</definedName>
    <definedName name="BS_21_12">#REF!</definedName>
    <definedName name="BS_21_17" localSheetId="5">#REF!</definedName>
    <definedName name="BS_21_17" localSheetId="7">#REF!</definedName>
    <definedName name="BS_21_17" localSheetId="8">#REF!</definedName>
    <definedName name="BS_21_17">#REF!</definedName>
    <definedName name="BS_21_17_10" localSheetId="5">#REF!</definedName>
    <definedName name="BS_21_17_10" localSheetId="7">#REF!</definedName>
    <definedName name="BS_21_17_10" localSheetId="8">#REF!</definedName>
    <definedName name="BS_21_17_10">#REF!</definedName>
    <definedName name="BS_21_17_2" localSheetId="5">#REF!</definedName>
    <definedName name="BS_21_17_2" localSheetId="7">#REF!</definedName>
    <definedName name="BS_21_17_2" localSheetId="8">#REF!</definedName>
    <definedName name="BS_21_17_2">#REF!</definedName>
    <definedName name="BS_21_17_4" localSheetId="5">#REF!</definedName>
    <definedName name="BS_21_17_4" localSheetId="7">#REF!</definedName>
    <definedName name="BS_21_17_4" localSheetId="8">#REF!</definedName>
    <definedName name="BS_21_17_4">#REF!</definedName>
    <definedName name="BS_21_17_6" localSheetId="5">#REF!</definedName>
    <definedName name="BS_21_17_6" localSheetId="7">#REF!</definedName>
    <definedName name="BS_21_17_6" localSheetId="8">#REF!</definedName>
    <definedName name="BS_21_17_6">#REF!</definedName>
    <definedName name="BS_21_17_7" localSheetId="5">#REF!</definedName>
    <definedName name="BS_21_17_7" localSheetId="7">#REF!</definedName>
    <definedName name="BS_21_17_7" localSheetId="8">#REF!</definedName>
    <definedName name="BS_21_17_7">#REF!</definedName>
    <definedName name="BS_21_17_8" localSheetId="5">#REF!</definedName>
    <definedName name="BS_21_17_8" localSheetId="7">#REF!</definedName>
    <definedName name="BS_21_17_8" localSheetId="8">#REF!</definedName>
    <definedName name="BS_21_17_8">#REF!</definedName>
    <definedName name="BS_21_17_9" localSheetId="5">#REF!</definedName>
    <definedName name="BS_21_17_9" localSheetId="7">#REF!</definedName>
    <definedName name="BS_21_17_9" localSheetId="8">#REF!</definedName>
    <definedName name="BS_21_17_9">#REF!</definedName>
    <definedName name="BS_21_4">NA()</definedName>
    <definedName name="BS_21_6">#N/A</definedName>
    <definedName name="BS_21_6_6">NA()</definedName>
    <definedName name="BS_21_7">#N/A</definedName>
    <definedName name="BS_21_7_6">NA()</definedName>
    <definedName name="BS_21_8">NA()</definedName>
    <definedName name="BS_4">NA()</definedName>
    <definedName name="BS_6">#N/A</definedName>
    <definedName name="BS_6_6">NA()</definedName>
    <definedName name="BS_7">#N/A</definedName>
    <definedName name="BS_7_6">NA()</definedName>
    <definedName name="BS_8">NA()</definedName>
    <definedName name="BS_8_10" localSheetId="5">#REF!</definedName>
    <definedName name="BS_8_10" localSheetId="7">#REF!</definedName>
    <definedName name="BS_8_10" localSheetId="8">#REF!</definedName>
    <definedName name="BS_8_10">#REF!</definedName>
    <definedName name="BS_9" localSheetId="5">#REF!</definedName>
    <definedName name="BS_9" localSheetId="7">#REF!</definedName>
    <definedName name="BS_9" localSheetId="8">#REF!</definedName>
    <definedName name="BS_9">#REF!</definedName>
    <definedName name="BS_ALL" localSheetId="5">#REF!</definedName>
    <definedName name="BS_ALL" localSheetId="7">#REF!</definedName>
    <definedName name="BS_ALL" localSheetId="8">#REF!</definedName>
    <definedName name="BS_ALL">#REF!</definedName>
    <definedName name="BS_ISM" localSheetId="5">#REF!</definedName>
    <definedName name="BS_ISM" localSheetId="7">#REF!</definedName>
    <definedName name="BS_ISM" localSheetId="8">#REF!</definedName>
    <definedName name="BS_ISM">#REF!</definedName>
    <definedName name="BS_ORG.INDF" localSheetId="5">#REF!</definedName>
    <definedName name="BS_ORG.INDF" localSheetId="7">#REF!</definedName>
    <definedName name="BS_ORG.INDF" localSheetId="8">#REF!</definedName>
    <definedName name="BS_ORG.INDF">#REF!</definedName>
    <definedName name="BS1_">#N/A</definedName>
    <definedName name="BS2_">#N/A</definedName>
    <definedName name="BS2LWP">#N/A</definedName>
    <definedName name="BSCON" localSheetId="5">#REF!</definedName>
    <definedName name="BSCON" localSheetId="7">#REF!</definedName>
    <definedName name="BSCON" localSheetId="8">#REF!</definedName>
    <definedName name="BSCON">#REF!</definedName>
    <definedName name="BSDT1">"$#REF!.#REF!#REF!"</definedName>
    <definedName name="BSDT1_3">"$#REF!.#REF!#REF!"</definedName>
    <definedName name="BSDT2">"$#REF!.#REF!#REF!"</definedName>
    <definedName name="BSDT2_3">"$#REF!.#REF!#REF!"</definedName>
    <definedName name="BSMADJ" localSheetId="7">#REF!</definedName>
    <definedName name="BSMADJ" localSheetId="8">#REF!</definedName>
    <definedName name="BSMADJ">#REF!</definedName>
    <definedName name="BSMCIG" localSheetId="5">#REF!</definedName>
    <definedName name="BSMCIG" localSheetId="7">#REF!</definedName>
    <definedName name="BSMCIG" localSheetId="8">#REF!</definedName>
    <definedName name="BSMCIG">#REF!</definedName>
    <definedName name="BSMCON" localSheetId="5">#REF!</definedName>
    <definedName name="BSMCON" localSheetId="7">#REF!</definedName>
    <definedName name="BSMCON" localSheetId="8">#REF!</definedName>
    <definedName name="BSMCON">#REF!</definedName>
    <definedName name="BSMKAR" localSheetId="5">#REF!</definedName>
    <definedName name="BSMKAR" localSheetId="7">#REF!</definedName>
    <definedName name="BSMKAR" localSheetId="8">#REF!</definedName>
    <definedName name="BSMKAR">#REF!</definedName>
    <definedName name="BTL">"$#REF!.#REF!#REF!"</definedName>
    <definedName name="BTL_3">"$#REF!.#REF!#REF!"</definedName>
    <definedName name="Budget" localSheetId="10">{"DCF","UPSIDE CASE",FALSE,"Sheet1";"DCF","BASE CASE",FALSE,"Sheet1";"DCF","DOWNSIDE CASE",FALSE,"Sheet1"}</definedName>
    <definedName name="Budget" localSheetId="5">{"DCF","UPSIDE CASE",FALSE,"Sheet1";"DCF","BASE CASE",FALSE,"Sheet1";"DCF","DOWNSIDE CASE",FALSE,"Sheet1"}</definedName>
    <definedName name="Budget" localSheetId="7">{"DCF","UPSIDE CASE",FALSE,"Sheet1";"DCF","BASE CASE",FALSE,"Sheet1";"DCF","DOWNSIDE CASE",FALSE,"Sheet1"}</definedName>
    <definedName name="Budget" localSheetId="8">{"DCF","UPSIDE CASE",FALSE,"Sheet1";"DCF","BASE CASE",FALSE,"Sheet1";"DCF","DOWNSIDE CASE",FALSE,"Sheet1"}</definedName>
    <definedName name="Budget">{"DCF","UPSIDE CASE",FALSE,"Sheet1";"DCF","BASE CASE",FALSE,"Sheet1";"DCF","DOWNSIDE CASE",FALSE,"Sheet1"}</definedName>
    <definedName name="BUDGET_ATK" localSheetId="7">#REF!</definedName>
    <definedName name="BUDGET_ATK" localSheetId="8">#REF!</definedName>
    <definedName name="BUDGET_ATK">#REF!</definedName>
    <definedName name="BUDGET_CMC" localSheetId="5">#REF!</definedName>
    <definedName name="BUDGET_CMC" localSheetId="7">#REF!</definedName>
    <definedName name="BUDGET_CMC" localSheetId="8">#REF!</definedName>
    <definedName name="BUDGET_CMC">#REF!</definedName>
    <definedName name="BUDGET_OBT" localSheetId="5">#REF!</definedName>
    <definedName name="BUDGET_OBT" localSheetId="7">#REF!</definedName>
    <definedName name="BUDGET_OBT" localSheetId="8">#REF!</definedName>
    <definedName name="BUDGET_OBT">#REF!</definedName>
    <definedName name="BUDGET_PB" localSheetId="5">#REF!</definedName>
    <definedName name="BUDGET_PB" localSheetId="7">#REF!</definedName>
    <definedName name="BUDGET_PB" localSheetId="8">#REF!</definedName>
    <definedName name="BUDGET_PB">#REF!</definedName>
    <definedName name="BUDGET_RT" localSheetId="5">#REF!</definedName>
    <definedName name="BUDGET_RT" localSheetId="7">#REF!</definedName>
    <definedName name="BUDGET_RT" localSheetId="8">#REF!</definedName>
    <definedName name="BUDGET_RT">#REF!</definedName>
    <definedName name="Budget15">[80]Sheet!$C$35:$N$40</definedName>
    <definedName name="BufferHari">[81]Setting!$C$6</definedName>
    <definedName name="BUGET91V" localSheetId="5">#REF!</definedName>
    <definedName name="BUGET91V" localSheetId="7">#REF!</definedName>
    <definedName name="BUGET91V" localSheetId="8">#REF!</definedName>
    <definedName name="BUGET91V">#REF!</definedName>
    <definedName name="BUILD_COST" localSheetId="5">#REF!</definedName>
    <definedName name="BUILD_COST" localSheetId="7">#REF!</definedName>
    <definedName name="BUILD_COST" localSheetId="8">#REF!</definedName>
    <definedName name="BUILD_COST">#REF!</definedName>
    <definedName name="BUILD_DEP" localSheetId="5">#REF!</definedName>
    <definedName name="BUILD_DEP" localSheetId="7">#REF!</definedName>
    <definedName name="BUILD_DEP" localSheetId="8">#REF!</definedName>
    <definedName name="BUILD_DEP">#REF!</definedName>
    <definedName name="BuiltIn_AutoFilter___10" localSheetId="5">#REF!</definedName>
    <definedName name="BuiltIn_AutoFilter___10" localSheetId="7">#REF!</definedName>
    <definedName name="BuiltIn_AutoFilter___10" localSheetId="8">#REF!</definedName>
    <definedName name="BuiltIn_AutoFilter___10">#REF!</definedName>
    <definedName name="BuiltIn_AutoFilter___13" localSheetId="5">#REF!</definedName>
    <definedName name="BuiltIn_AutoFilter___13" localSheetId="7">#REF!</definedName>
    <definedName name="BuiltIn_AutoFilter___13" localSheetId="8">#REF!</definedName>
    <definedName name="BuiltIn_AutoFilter___13">#REF!</definedName>
    <definedName name="BuiltIn_AutoFilter___3" localSheetId="10">[82]MUTASIKASBANK!#REF!</definedName>
    <definedName name="BuiltIn_AutoFilter___3" localSheetId="5">[83]MUTASIKASBANK!#REF!</definedName>
    <definedName name="BuiltIn_AutoFilter___3" localSheetId="7">[83]MUTASIKASBANK!#REF!</definedName>
    <definedName name="BuiltIn_AutoFilter___3" localSheetId="8">[83]MUTASIKASBANK!#REF!</definedName>
    <definedName name="BuiltIn_AutoFilter___3">[83]MUTASIKASBANK!#REF!</definedName>
    <definedName name="BuiltIn_AutoFilter___4" localSheetId="5">#REF!</definedName>
    <definedName name="BuiltIn_AutoFilter___4" localSheetId="7">#REF!</definedName>
    <definedName name="BuiltIn_AutoFilter___4" localSheetId="8">#REF!</definedName>
    <definedName name="BuiltIn_AutoFilter___4">#REF!</definedName>
    <definedName name="BuiltIn_AutoFilter___4_1" localSheetId="5">#REF!</definedName>
    <definedName name="BuiltIn_AutoFilter___4_1" localSheetId="7">#REF!</definedName>
    <definedName name="BuiltIn_AutoFilter___4_1" localSheetId="8">#REF!</definedName>
    <definedName name="BuiltIn_AutoFilter___4_1">#REF!</definedName>
    <definedName name="BuiltIn_AutoFilter___5" localSheetId="5">#REF!</definedName>
    <definedName name="BuiltIn_AutoFilter___5" localSheetId="7">#REF!</definedName>
    <definedName name="BuiltIn_AutoFilter___5" localSheetId="8">#REF!</definedName>
    <definedName name="BuiltIn_AutoFilter___5">#REF!</definedName>
    <definedName name="BuiltIn_AutoFilter___6" localSheetId="5">#REF!</definedName>
    <definedName name="BuiltIn_AutoFilter___6" localSheetId="7">#REF!</definedName>
    <definedName name="BuiltIn_AutoFilter___6" localSheetId="8">#REF!</definedName>
    <definedName name="BuiltIn_AutoFilter___6">#REF!</definedName>
    <definedName name="BuiltIn_AutoFilter___6_1" localSheetId="5">#REF!</definedName>
    <definedName name="BuiltIn_AutoFilter___6_1" localSheetId="7">#REF!</definedName>
    <definedName name="BuiltIn_AutoFilter___6_1" localSheetId="8">#REF!</definedName>
    <definedName name="BuiltIn_AutoFilter___6_1">#REF!</definedName>
    <definedName name="BuiltIn_AutoFilter___7" localSheetId="5">#REF!</definedName>
    <definedName name="BuiltIn_AutoFilter___7" localSheetId="7">#REF!</definedName>
    <definedName name="BuiltIn_AutoFilter___7" localSheetId="8">#REF!</definedName>
    <definedName name="BuiltIn_AutoFilter___7">#REF!</definedName>
    <definedName name="BuiltIn_AutoFilter___7_1" localSheetId="5">#REF!</definedName>
    <definedName name="BuiltIn_AutoFilter___7_1" localSheetId="7">#REF!</definedName>
    <definedName name="BuiltIn_AutoFilter___7_1" localSheetId="8">#REF!</definedName>
    <definedName name="BuiltIn_AutoFilter___7_1">#REF!</definedName>
    <definedName name="BuiltIn_AutoFilter___7_10" localSheetId="5">#REF!</definedName>
    <definedName name="BuiltIn_AutoFilter___7_10" localSheetId="7">#REF!</definedName>
    <definedName name="BuiltIn_AutoFilter___7_10" localSheetId="8">#REF!</definedName>
    <definedName name="BuiltIn_AutoFilter___7_10">#REF!</definedName>
    <definedName name="BuiltIn_AutoFilter___7_11" localSheetId="5">#REF!</definedName>
    <definedName name="BuiltIn_AutoFilter___7_11" localSheetId="7">#REF!</definedName>
    <definedName name="BuiltIn_AutoFilter___7_11" localSheetId="8">#REF!</definedName>
    <definedName name="BuiltIn_AutoFilter___7_11">#REF!</definedName>
    <definedName name="BuiltIn_AutoFilter___7_2" localSheetId="5">#REF!</definedName>
    <definedName name="BuiltIn_AutoFilter___7_2" localSheetId="7">#REF!</definedName>
    <definedName name="BuiltIn_AutoFilter___7_2" localSheetId="8">#REF!</definedName>
    <definedName name="BuiltIn_AutoFilter___7_2">#REF!</definedName>
    <definedName name="BuiltIn_AutoFilter___7_3" localSheetId="5">#REF!</definedName>
    <definedName name="BuiltIn_AutoFilter___7_3" localSheetId="7">#REF!</definedName>
    <definedName name="BuiltIn_AutoFilter___7_3" localSheetId="8">#REF!</definedName>
    <definedName name="BuiltIn_AutoFilter___7_3">#REF!</definedName>
    <definedName name="BuiltIn_AutoFilter___7_4" localSheetId="5">#REF!</definedName>
    <definedName name="BuiltIn_AutoFilter___7_4" localSheetId="7">#REF!</definedName>
    <definedName name="BuiltIn_AutoFilter___7_4" localSheetId="8">#REF!</definedName>
    <definedName name="BuiltIn_AutoFilter___7_4">#REF!</definedName>
    <definedName name="BuiltIn_AutoFilter___7_5" localSheetId="5">#REF!</definedName>
    <definedName name="BuiltIn_AutoFilter___7_5" localSheetId="7">#REF!</definedName>
    <definedName name="BuiltIn_AutoFilter___7_5" localSheetId="8">#REF!</definedName>
    <definedName name="BuiltIn_AutoFilter___7_5">#REF!</definedName>
    <definedName name="BuiltIn_AutoFilter___7_6" localSheetId="5">#REF!</definedName>
    <definedName name="BuiltIn_AutoFilter___7_6" localSheetId="7">#REF!</definedName>
    <definedName name="BuiltIn_AutoFilter___7_6" localSheetId="8">#REF!</definedName>
    <definedName name="BuiltIn_AutoFilter___7_6">#REF!</definedName>
    <definedName name="BuiltIn_AutoFilter___7_7" localSheetId="5">#REF!</definedName>
    <definedName name="BuiltIn_AutoFilter___7_7" localSheetId="7">#REF!</definedName>
    <definedName name="BuiltIn_AutoFilter___7_7" localSheetId="8">#REF!</definedName>
    <definedName name="BuiltIn_AutoFilter___7_7">#REF!</definedName>
    <definedName name="BuiltIn_AutoFilter___7_8" localSheetId="5">#REF!</definedName>
    <definedName name="BuiltIn_AutoFilter___7_8" localSheetId="7">#REF!</definedName>
    <definedName name="BuiltIn_AutoFilter___7_8" localSheetId="8">#REF!</definedName>
    <definedName name="BuiltIn_AutoFilter___7_8">#REF!</definedName>
    <definedName name="BuiltIn_AutoFilter___7_9" localSheetId="5">#REF!</definedName>
    <definedName name="BuiltIn_AutoFilter___7_9" localSheetId="7">#REF!</definedName>
    <definedName name="BuiltIn_AutoFilter___7_9" localSheetId="8">#REF!</definedName>
    <definedName name="BuiltIn_AutoFilter___7_9">#REF!</definedName>
    <definedName name="BuiltIn_AutoFilter___8" localSheetId="5">#REF!</definedName>
    <definedName name="BuiltIn_AutoFilter___8" localSheetId="7">#REF!</definedName>
    <definedName name="BuiltIn_AutoFilter___8" localSheetId="8">#REF!</definedName>
    <definedName name="BuiltIn_AutoFilter___8">#REF!</definedName>
    <definedName name="BuiltIn_Print_Area___0" localSheetId="5">#REF!</definedName>
    <definedName name="BuiltIn_Print_Area___0" localSheetId="7">#REF!</definedName>
    <definedName name="BuiltIn_Print_Area___0" localSheetId="8">#REF!</definedName>
    <definedName name="BuiltIn_Print_Area___0">#REF!</definedName>
    <definedName name="BuiltIn_Print_Area___0_1" localSheetId="5">#REF!</definedName>
    <definedName name="BuiltIn_Print_Area___0_1" localSheetId="7">#REF!</definedName>
    <definedName name="BuiltIn_Print_Area___0_1" localSheetId="8">#REF!</definedName>
    <definedName name="BuiltIn_Print_Area___0_1">#REF!</definedName>
    <definedName name="BuiltIn_Print_Area___0_1_10" localSheetId="5">#REF!</definedName>
    <definedName name="BuiltIn_Print_Area___0_1_10" localSheetId="7">#REF!</definedName>
    <definedName name="BuiltIn_Print_Area___0_1_10" localSheetId="8">#REF!</definedName>
    <definedName name="BuiltIn_Print_Area___0_1_10">#REF!</definedName>
    <definedName name="BuiltIn_Print_Area___0_1_11" localSheetId="5">#REF!</definedName>
    <definedName name="BuiltIn_Print_Area___0_1_11" localSheetId="7">#REF!</definedName>
    <definedName name="BuiltIn_Print_Area___0_1_11" localSheetId="8">#REF!</definedName>
    <definedName name="BuiltIn_Print_Area___0_1_11">#REF!</definedName>
    <definedName name="BuiltIn_Print_Area___0_1_15" localSheetId="5">#REF!</definedName>
    <definedName name="BuiltIn_Print_Area___0_1_15" localSheetId="7">#REF!</definedName>
    <definedName name="BuiltIn_Print_Area___0_1_15" localSheetId="8">#REF!</definedName>
    <definedName name="BuiltIn_Print_Area___0_1_15">#REF!</definedName>
    <definedName name="BuiltIn_Print_Area___0_1_17" localSheetId="5">#REF!</definedName>
    <definedName name="BuiltIn_Print_Area___0_1_17" localSheetId="7">#REF!</definedName>
    <definedName name="BuiltIn_Print_Area___0_1_17" localSheetId="8">#REF!</definedName>
    <definedName name="BuiltIn_Print_Area___0_1_17">#REF!</definedName>
    <definedName name="BuiltIn_Print_Area___0_1_19" localSheetId="5">#REF!</definedName>
    <definedName name="BuiltIn_Print_Area___0_1_19" localSheetId="7">#REF!</definedName>
    <definedName name="BuiltIn_Print_Area___0_1_19" localSheetId="8">#REF!</definedName>
    <definedName name="BuiltIn_Print_Area___0_1_19">#REF!</definedName>
    <definedName name="BuiltIn_Print_Area___0_1_22" localSheetId="5">#REF!</definedName>
    <definedName name="BuiltIn_Print_Area___0_1_22" localSheetId="7">#REF!</definedName>
    <definedName name="BuiltIn_Print_Area___0_1_22" localSheetId="8">#REF!</definedName>
    <definedName name="BuiltIn_Print_Area___0_1_22">#REF!</definedName>
    <definedName name="BuiltIn_Print_Area___0_1_26" localSheetId="5">#REF!</definedName>
    <definedName name="BuiltIn_Print_Area___0_1_26" localSheetId="7">#REF!</definedName>
    <definedName name="BuiltIn_Print_Area___0_1_26" localSheetId="8">#REF!</definedName>
    <definedName name="BuiltIn_Print_Area___0_1_26">#REF!</definedName>
    <definedName name="BuiltIn_Print_Area___0_1_8" localSheetId="5">#REF!</definedName>
    <definedName name="BuiltIn_Print_Area___0_1_8" localSheetId="7">#REF!</definedName>
    <definedName name="BuiltIn_Print_Area___0_1_8" localSheetId="8">#REF!</definedName>
    <definedName name="BuiltIn_Print_Area___0_1_8">#REF!</definedName>
    <definedName name="BuiltIn_Print_Area___0_1_9" localSheetId="5">#REF!</definedName>
    <definedName name="BuiltIn_Print_Area___0_1_9" localSheetId="7">#REF!</definedName>
    <definedName name="BuiltIn_Print_Area___0_1_9" localSheetId="8">#REF!</definedName>
    <definedName name="BuiltIn_Print_Area___0_1_9">#REF!</definedName>
    <definedName name="BuiltIn_Print_Area___0_10" localSheetId="5">#REF!</definedName>
    <definedName name="BuiltIn_Print_Area___0_10" localSheetId="7">#REF!</definedName>
    <definedName name="BuiltIn_Print_Area___0_10" localSheetId="8">#REF!</definedName>
    <definedName name="BuiltIn_Print_Area___0_10">#REF!</definedName>
    <definedName name="BuiltIn_Print_Area___0_11" localSheetId="5">#REF!</definedName>
    <definedName name="BuiltIn_Print_Area___0_11" localSheetId="7">#REF!</definedName>
    <definedName name="BuiltIn_Print_Area___0_11" localSheetId="8">#REF!</definedName>
    <definedName name="BuiltIn_Print_Area___0_11">#REF!</definedName>
    <definedName name="BuiltIn_Print_Area___0_12">"$#REF!.$A$10:$H$27"</definedName>
    <definedName name="BuiltIn_Print_Area___0_13" localSheetId="7">#REF!</definedName>
    <definedName name="BuiltIn_Print_Area___0_13" localSheetId="8">#REF!</definedName>
    <definedName name="BuiltIn_Print_Area___0_13">#REF!</definedName>
    <definedName name="BuiltIn_Print_Area___0_13_1" localSheetId="5">#REF!</definedName>
    <definedName name="BuiltIn_Print_Area___0_13_1" localSheetId="7">#REF!</definedName>
    <definedName name="BuiltIn_Print_Area___0_13_1" localSheetId="8">#REF!</definedName>
    <definedName name="BuiltIn_Print_Area___0_13_1">#REF!</definedName>
    <definedName name="BuiltIn_Print_Area___0_13_1_10" localSheetId="5">#REF!</definedName>
    <definedName name="BuiltIn_Print_Area___0_13_1_10" localSheetId="7">#REF!</definedName>
    <definedName name="BuiltIn_Print_Area___0_13_1_10" localSheetId="8">#REF!</definedName>
    <definedName name="BuiltIn_Print_Area___0_13_1_10">#REF!</definedName>
    <definedName name="BuiltIn_Print_Area___0_13_1_11" localSheetId="5">#REF!</definedName>
    <definedName name="BuiltIn_Print_Area___0_13_1_11" localSheetId="7">#REF!</definedName>
    <definedName name="BuiltIn_Print_Area___0_13_1_11" localSheetId="8">#REF!</definedName>
    <definedName name="BuiltIn_Print_Area___0_13_1_11">#REF!</definedName>
    <definedName name="BuiltIn_Print_Area___0_13_1_15" localSheetId="5">#REF!</definedName>
    <definedName name="BuiltIn_Print_Area___0_13_1_15" localSheetId="7">#REF!</definedName>
    <definedName name="BuiltIn_Print_Area___0_13_1_15" localSheetId="8">#REF!</definedName>
    <definedName name="BuiltIn_Print_Area___0_13_1_15">#REF!</definedName>
    <definedName name="BuiltIn_Print_Area___0_13_1_17" localSheetId="5">#REF!</definedName>
    <definedName name="BuiltIn_Print_Area___0_13_1_17" localSheetId="7">#REF!</definedName>
    <definedName name="BuiltIn_Print_Area___0_13_1_17" localSheetId="8">#REF!</definedName>
    <definedName name="BuiltIn_Print_Area___0_13_1_17">#REF!</definedName>
    <definedName name="BuiltIn_Print_Area___0_13_1_19" localSheetId="5">#REF!</definedName>
    <definedName name="BuiltIn_Print_Area___0_13_1_19" localSheetId="7">#REF!</definedName>
    <definedName name="BuiltIn_Print_Area___0_13_1_19" localSheetId="8">#REF!</definedName>
    <definedName name="BuiltIn_Print_Area___0_13_1_19">#REF!</definedName>
    <definedName name="BuiltIn_Print_Area___0_13_1_22" localSheetId="5">#REF!</definedName>
    <definedName name="BuiltIn_Print_Area___0_13_1_22" localSheetId="7">#REF!</definedName>
    <definedName name="BuiltIn_Print_Area___0_13_1_22" localSheetId="8">#REF!</definedName>
    <definedName name="BuiltIn_Print_Area___0_13_1_22">#REF!</definedName>
    <definedName name="BuiltIn_Print_Area___0_13_1_26" localSheetId="5">#REF!</definedName>
    <definedName name="BuiltIn_Print_Area___0_13_1_26" localSheetId="7">#REF!</definedName>
    <definedName name="BuiltIn_Print_Area___0_13_1_26" localSheetId="8">#REF!</definedName>
    <definedName name="BuiltIn_Print_Area___0_13_1_26">#REF!</definedName>
    <definedName name="BuiltIn_Print_Area___0_13_1_8" localSheetId="5">#REF!</definedName>
    <definedName name="BuiltIn_Print_Area___0_13_1_8" localSheetId="7">#REF!</definedName>
    <definedName name="BuiltIn_Print_Area___0_13_1_8" localSheetId="8">#REF!</definedName>
    <definedName name="BuiltIn_Print_Area___0_13_1_8">#REF!</definedName>
    <definedName name="BuiltIn_Print_Area___0_13_1_9" localSheetId="5">#REF!</definedName>
    <definedName name="BuiltIn_Print_Area___0_13_1_9" localSheetId="7">#REF!</definedName>
    <definedName name="BuiltIn_Print_Area___0_13_1_9" localSheetId="8">#REF!</definedName>
    <definedName name="BuiltIn_Print_Area___0_13_1_9">#REF!</definedName>
    <definedName name="BuiltIn_Print_Area___0_13_10" localSheetId="5">#REF!</definedName>
    <definedName name="BuiltIn_Print_Area___0_13_10" localSheetId="7">#REF!</definedName>
    <definedName name="BuiltIn_Print_Area___0_13_10" localSheetId="8">#REF!</definedName>
    <definedName name="BuiltIn_Print_Area___0_13_10">#REF!</definedName>
    <definedName name="BuiltIn_Print_Area___0_13_11" localSheetId="5">#REF!</definedName>
    <definedName name="BuiltIn_Print_Area___0_13_11" localSheetId="7">#REF!</definedName>
    <definedName name="BuiltIn_Print_Area___0_13_11" localSheetId="8">#REF!</definedName>
    <definedName name="BuiltIn_Print_Area___0_13_11">#REF!</definedName>
    <definedName name="BuiltIn_Print_Area___0_13_15" localSheetId="5">#REF!</definedName>
    <definedName name="BuiltIn_Print_Area___0_13_15" localSheetId="7">#REF!</definedName>
    <definedName name="BuiltIn_Print_Area___0_13_15" localSheetId="8">#REF!</definedName>
    <definedName name="BuiltIn_Print_Area___0_13_15">#REF!</definedName>
    <definedName name="BuiltIn_Print_Area___0_13_17" localSheetId="5">#REF!</definedName>
    <definedName name="BuiltIn_Print_Area___0_13_17" localSheetId="7">#REF!</definedName>
    <definedName name="BuiltIn_Print_Area___0_13_17" localSheetId="8">#REF!</definedName>
    <definedName name="BuiltIn_Print_Area___0_13_17">#REF!</definedName>
    <definedName name="BuiltIn_Print_Area___0_13_19" localSheetId="5">#REF!</definedName>
    <definedName name="BuiltIn_Print_Area___0_13_19" localSheetId="7">#REF!</definedName>
    <definedName name="BuiltIn_Print_Area___0_13_19" localSheetId="8">#REF!</definedName>
    <definedName name="BuiltIn_Print_Area___0_13_19">#REF!</definedName>
    <definedName name="BuiltIn_Print_Area___0_13_22" localSheetId="5">#REF!</definedName>
    <definedName name="BuiltIn_Print_Area___0_13_22" localSheetId="7">#REF!</definedName>
    <definedName name="BuiltIn_Print_Area___0_13_22" localSheetId="8">#REF!</definedName>
    <definedName name="BuiltIn_Print_Area___0_13_22">#REF!</definedName>
    <definedName name="BuiltIn_Print_Area___0_13_26" localSheetId="5">#REF!</definedName>
    <definedName name="BuiltIn_Print_Area___0_13_26" localSheetId="7">#REF!</definedName>
    <definedName name="BuiltIn_Print_Area___0_13_26" localSheetId="8">#REF!</definedName>
    <definedName name="BuiltIn_Print_Area___0_13_26">#REF!</definedName>
    <definedName name="BuiltIn_Print_Area___0_13_8" localSheetId="5">#REF!</definedName>
    <definedName name="BuiltIn_Print_Area___0_13_8" localSheetId="7">#REF!</definedName>
    <definedName name="BuiltIn_Print_Area___0_13_8" localSheetId="8">#REF!</definedName>
    <definedName name="BuiltIn_Print_Area___0_13_8">#REF!</definedName>
    <definedName name="BuiltIn_Print_Area___0_13_9" localSheetId="5">#REF!</definedName>
    <definedName name="BuiltIn_Print_Area___0_13_9" localSheetId="7">#REF!</definedName>
    <definedName name="BuiltIn_Print_Area___0_13_9" localSheetId="8">#REF!</definedName>
    <definedName name="BuiltIn_Print_Area___0_13_9">#REF!</definedName>
    <definedName name="BuiltIn_Print_Area___0_15" localSheetId="5">#REF!</definedName>
    <definedName name="BuiltIn_Print_Area___0_15" localSheetId="7">#REF!</definedName>
    <definedName name="BuiltIn_Print_Area___0_15" localSheetId="8">#REF!</definedName>
    <definedName name="BuiltIn_Print_Area___0_15">#REF!</definedName>
    <definedName name="BuiltIn_Print_Area___0_17" localSheetId="5">#REF!</definedName>
    <definedName name="BuiltIn_Print_Area___0_17" localSheetId="7">#REF!</definedName>
    <definedName name="BuiltIn_Print_Area___0_17" localSheetId="8">#REF!</definedName>
    <definedName name="BuiltIn_Print_Area___0_17">#REF!</definedName>
    <definedName name="BuiltIn_Print_Area___0_19" localSheetId="5">#REF!</definedName>
    <definedName name="BuiltIn_Print_Area___0_19" localSheetId="7">#REF!</definedName>
    <definedName name="BuiltIn_Print_Area___0_19" localSheetId="8">#REF!</definedName>
    <definedName name="BuiltIn_Print_Area___0_19">#REF!</definedName>
    <definedName name="BuiltIn_Print_Area___0_22" localSheetId="5">#REF!</definedName>
    <definedName name="BuiltIn_Print_Area___0_22" localSheetId="7">#REF!</definedName>
    <definedName name="BuiltIn_Print_Area___0_22" localSheetId="8">#REF!</definedName>
    <definedName name="BuiltIn_Print_Area___0_22">#REF!</definedName>
    <definedName name="BuiltIn_Print_Area___0_26" localSheetId="5">#REF!</definedName>
    <definedName name="BuiltIn_Print_Area___0_26" localSheetId="7">#REF!</definedName>
    <definedName name="BuiltIn_Print_Area___0_26" localSheetId="8">#REF!</definedName>
    <definedName name="BuiltIn_Print_Area___0_26">#REF!</definedName>
    <definedName name="BuiltIn_Print_Area___0_5" localSheetId="5">#REF!</definedName>
    <definedName name="BuiltIn_Print_Area___0_5" localSheetId="7">#REF!</definedName>
    <definedName name="BuiltIn_Print_Area___0_5" localSheetId="8">#REF!</definedName>
    <definedName name="BuiltIn_Print_Area___0_5">#REF!</definedName>
    <definedName name="BuiltIn_Print_Area___0_5_1" localSheetId="5">#REF!</definedName>
    <definedName name="BuiltIn_Print_Area___0_5_1" localSheetId="7">#REF!</definedName>
    <definedName name="BuiltIn_Print_Area___0_5_1" localSheetId="8">#REF!</definedName>
    <definedName name="BuiltIn_Print_Area___0_5_1">#REF!</definedName>
    <definedName name="BuiltIn_Print_Area___0_5_1_10" localSheetId="5">#REF!</definedName>
    <definedName name="BuiltIn_Print_Area___0_5_1_10" localSheetId="7">#REF!</definedName>
    <definedName name="BuiltIn_Print_Area___0_5_1_10" localSheetId="8">#REF!</definedName>
    <definedName name="BuiltIn_Print_Area___0_5_1_10">#REF!</definedName>
    <definedName name="BuiltIn_Print_Area___0_5_1_11" localSheetId="5">#REF!</definedName>
    <definedName name="BuiltIn_Print_Area___0_5_1_11" localSheetId="7">#REF!</definedName>
    <definedName name="BuiltIn_Print_Area___0_5_1_11" localSheetId="8">#REF!</definedName>
    <definedName name="BuiltIn_Print_Area___0_5_1_11">#REF!</definedName>
    <definedName name="BuiltIn_Print_Area___0_5_1_15" localSheetId="5">#REF!</definedName>
    <definedName name="BuiltIn_Print_Area___0_5_1_15" localSheetId="7">#REF!</definedName>
    <definedName name="BuiltIn_Print_Area___0_5_1_15" localSheetId="8">#REF!</definedName>
    <definedName name="BuiltIn_Print_Area___0_5_1_15">#REF!</definedName>
    <definedName name="BuiltIn_Print_Area___0_5_1_17" localSheetId="5">#REF!</definedName>
    <definedName name="BuiltIn_Print_Area___0_5_1_17" localSheetId="7">#REF!</definedName>
    <definedName name="BuiltIn_Print_Area___0_5_1_17" localSheetId="8">#REF!</definedName>
    <definedName name="BuiltIn_Print_Area___0_5_1_17">#REF!</definedName>
    <definedName name="BuiltIn_Print_Area___0_5_1_19" localSheetId="5">#REF!</definedName>
    <definedName name="BuiltIn_Print_Area___0_5_1_19" localSheetId="7">#REF!</definedName>
    <definedName name="BuiltIn_Print_Area___0_5_1_19" localSheetId="8">#REF!</definedName>
    <definedName name="BuiltIn_Print_Area___0_5_1_19">#REF!</definedName>
    <definedName name="BuiltIn_Print_Area___0_5_1_22" localSheetId="5">#REF!</definedName>
    <definedName name="BuiltIn_Print_Area___0_5_1_22" localSheetId="7">#REF!</definedName>
    <definedName name="BuiltIn_Print_Area___0_5_1_22" localSheetId="8">#REF!</definedName>
    <definedName name="BuiltIn_Print_Area___0_5_1_22">#REF!</definedName>
    <definedName name="BuiltIn_Print_Area___0_5_1_26" localSheetId="5">#REF!</definedName>
    <definedName name="BuiltIn_Print_Area___0_5_1_26" localSheetId="7">#REF!</definedName>
    <definedName name="BuiltIn_Print_Area___0_5_1_26" localSheetId="8">#REF!</definedName>
    <definedName name="BuiltIn_Print_Area___0_5_1_26">#REF!</definedName>
    <definedName name="BuiltIn_Print_Area___0_5_1_8" localSheetId="5">#REF!</definedName>
    <definedName name="BuiltIn_Print_Area___0_5_1_8" localSheetId="7">#REF!</definedName>
    <definedName name="BuiltIn_Print_Area___0_5_1_8" localSheetId="8">#REF!</definedName>
    <definedName name="BuiltIn_Print_Area___0_5_1_8">#REF!</definedName>
    <definedName name="BuiltIn_Print_Area___0_5_1_9" localSheetId="5">#REF!</definedName>
    <definedName name="BuiltIn_Print_Area___0_5_1_9" localSheetId="7">#REF!</definedName>
    <definedName name="BuiltIn_Print_Area___0_5_1_9" localSheetId="8">#REF!</definedName>
    <definedName name="BuiltIn_Print_Area___0_5_1_9">#REF!</definedName>
    <definedName name="BuiltIn_Print_Area___0_5_10" localSheetId="5">#REF!</definedName>
    <definedName name="BuiltIn_Print_Area___0_5_10" localSheetId="7">#REF!</definedName>
    <definedName name="BuiltIn_Print_Area___0_5_10" localSheetId="8">#REF!</definedName>
    <definedName name="BuiltIn_Print_Area___0_5_10">#REF!</definedName>
    <definedName name="BuiltIn_Print_Area___0_5_11" localSheetId="5">#REF!</definedName>
    <definedName name="BuiltIn_Print_Area___0_5_11" localSheetId="7">#REF!</definedName>
    <definedName name="BuiltIn_Print_Area___0_5_11" localSheetId="8">#REF!</definedName>
    <definedName name="BuiltIn_Print_Area___0_5_11">#REF!</definedName>
    <definedName name="BuiltIn_Print_Area___0_5_15" localSheetId="5">#REF!</definedName>
    <definedName name="BuiltIn_Print_Area___0_5_15" localSheetId="7">#REF!</definedName>
    <definedName name="BuiltIn_Print_Area___0_5_15" localSheetId="8">#REF!</definedName>
    <definedName name="BuiltIn_Print_Area___0_5_15">#REF!</definedName>
    <definedName name="BuiltIn_Print_Area___0_5_17" localSheetId="5">#REF!</definedName>
    <definedName name="BuiltIn_Print_Area___0_5_17" localSheetId="7">#REF!</definedName>
    <definedName name="BuiltIn_Print_Area___0_5_17" localSheetId="8">#REF!</definedName>
    <definedName name="BuiltIn_Print_Area___0_5_17">#REF!</definedName>
    <definedName name="BuiltIn_Print_Area___0_5_19" localSheetId="5">#REF!</definedName>
    <definedName name="BuiltIn_Print_Area___0_5_19" localSheetId="7">#REF!</definedName>
    <definedName name="BuiltIn_Print_Area___0_5_19" localSheetId="8">#REF!</definedName>
    <definedName name="BuiltIn_Print_Area___0_5_19">#REF!</definedName>
    <definedName name="BuiltIn_Print_Area___0_5_22" localSheetId="5">#REF!</definedName>
    <definedName name="BuiltIn_Print_Area___0_5_22" localSheetId="7">#REF!</definedName>
    <definedName name="BuiltIn_Print_Area___0_5_22" localSheetId="8">#REF!</definedName>
    <definedName name="BuiltIn_Print_Area___0_5_22">#REF!</definedName>
    <definedName name="BuiltIn_Print_Area___0_5_26" localSheetId="5">#REF!</definedName>
    <definedName name="BuiltIn_Print_Area___0_5_26" localSheetId="7">#REF!</definedName>
    <definedName name="BuiltIn_Print_Area___0_5_26" localSheetId="8">#REF!</definedName>
    <definedName name="BuiltIn_Print_Area___0_5_26">#REF!</definedName>
    <definedName name="BuiltIn_Print_Area___0_5_7" localSheetId="5">#REF!</definedName>
    <definedName name="BuiltIn_Print_Area___0_5_7" localSheetId="7">#REF!</definedName>
    <definedName name="BuiltIn_Print_Area___0_5_7" localSheetId="8">#REF!</definedName>
    <definedName name="BuiltIn_Print_Area___0_5_7">#REF!</definedName>
    <definedName name="BuiltIn_Print_Area___0_5_8" localSheetId="5">#REF!</definedName>
    <definedName name="BuiltIn_Print_Area___0_5_8" localSheetId="7">#REF!</definedName>
    <definedName name="BuiltIn_Print_Area___0_5_8" localSheetId="8">#REF!</definedName>
    <definedName name="BuiltIn_Print_Area___0_5_8">#REF!</definedName>
    <definedName name="BuiltIn_Print_Area___0_5_9" localSheetId="5">#REF!</definedName>
    <definedName name="BuiltIn_Print_Area___0_5_9" localSheetId="7">#REF!</definedName>
    <definedName name="BuiltIn_Print_Area___0_5_9" localSheetId="8">#REF!</definedName>
    <definedName name="BuiltIn_Print_Area___0_5_9">#REF!</definedName>
    <definedName name="BuiltIn_Print_Area___0_6" localSheetId="5">#REF!</definedName>
    <definedName name="BuiltIn_Print_Area___0_6" localSheetId="7">#REF!</definedName>
    <definedName name="BuiltIn_Print_Area___0_6" localSheetId="8">#REF!</definedName>
    <definedName name="BuiltIn_Print_Area___0_6">#REF!</definedName>
    <definedName name="BuiltIn_Print_Area___0_6_1" localSheetId="5">#REF!</definedName>
    <definedName name="BuiltIn_Print_Area___0_6_1" localSheetId="7">#REF!</definedName>
    <definedName name="BuiltIn_Print_Area___0_6_1" localSheetId="8">#REF!</definedName>
    <definedName name="BuiltIn_Print_Area___0_6_1">#REF!</definedName>
    <definedName name="BuiltIn_Print_Area___0_6_1_10" localSheetId="5">#REF!</definedName>
    <definedName name="BuiltIn_Print_Area___0_6_1_10" localSheetId="7">#REF!</definedName>
    <definedName name="BuiltIn_Print_Area___0_6_1_10" localSheetId="8">#REF!</definedName>
    <definedName name="BuiltIn_Print_Area___0_6_1_10">#REF!</definedName>
    <definedName name="BuiltIn_Print_Area___0_6_1_11" localSheetId="5">#REF!</definedName>
    <definedName name="BuiltIn_Print_Area___0_6_1_11" localSheetId="7">#REF!</definedName>
    <definedName name="BuiltIn_Print_Area___0_6_1_11" localSheetId="8">#REF!</definedName>
    <definedName name="BuiltIn_Print_Area___0_6_1_11">#REF!</definedName>
    <definedName name="BuiltIn_Print_Area___0_6_1_15" localSheetId="5">#REF!</definedName>
    <definedName name="BuiltIn_Print_Area___0_6_1_15" localSheetId="7">#REF!</definedName>
    <definedName name="BuiltIn_Print_Area___0_6_1_15" localSheetId="8">#REF!</definedName>
    <definedName name="BuiltIn_Print_Area___0_6_1_15">#REF!</definedName>
    <definedName name="BuiltIn_Print_Area___0_6_1_17" localSheetId="5">#REF!</definedName>
    <definedName name="BuiltIn_Print_Area___0_6_1_17" localSheetId="7">#REF!</definedName>
    <definedName name="BuiltIn_Print_Area___0_6_1_17" localSheetId="8">#REF!</definedName>
    <definedName name="BuiltIn_Print_Area___0_6_1_17">#REF!</definedName>
    <definedName name="BuiltIn_Print_Area___0_6_1_19" localSheetId="5">#REF!</definedName>
    <definedName name="BuiltIn_Print_Area___0_6_1_19" localSheetId="7">#REF!</definedName>
    <definedName name="BuiltIn_Print_Area___0_6_1_19" localSheetId="8">#REF!</definedName>
    <definedName name="BuiltIn_Print_Area___0_6_1_19">#REF!</definedName>
    <definedName name="BuiltIn_Print_Area___0_6_1_22" localSheetId="5">#REF!</definedName>
    <definedName name="BuiltIn_Print_Area___0_6_1_22" localSheetId="7">#REF!</definedName>
    <definedName name="BuiltIn_Print_Area___0_6_1_22" localSheetId="8">#REF!</definedName>
    <definedName name="BuiltIn_Print_Area___0_6_1_22">#REF!</definedName>
    <definedName name="BuiltIn_Print_Area___0_6_1_26" localSheetId="5">#REF!</definedName>
    <definedName name="BuiltIn_Print_Area___0_6_1_26" localSheetId="7">#REF!</definedName>
    <definedName name="BuiltIn_Print_Area___0_6_1_26" localSheetId="8">#REF!</definedName>
    <definedName name="BuiltIn_Print_Area___0_6_1_26">#REF!</definedName>
    <definedName name="BuiltIn_Print_Area___0_6_1_8" localSheetId="5">#REF!</definedName>
    <definedName name="BuiltIn_Print_Area___0_6_1_8" localSheetId="7">#REF!</definedName>
    <definedName name="BuiltIn_Print_Area___0_6_1_8" localSheetId="8">#REF!</definedName>
    <definedName name="BuiltIn_Print_Area___0_6_1_8">#REF!</definedName>
    <definedName name="BuiltIn_Print_Area___0_6_1_9" localSheetId="5">#REF!</definedName>
    <definedName name="BuiltIn_Print_Area___0_6_1_9" localSheetId="7">#REF!</definedName>
    <definedName name="BuiltIn_Print_Area___0_6_1_9" localSheetId="8">#REF!</definedName>
    <definedName name="BuiltIn_Print_Area___0_6_1_9">#REF!</definedName>
    <definedName name="BuiltIn_Print_Area___0_6_10" localSheetId="5">#REF!</definedName>
    <definedName name="BuiltIn_Print_Area___0_6_10" localSheetId="7">#REF!</definedName>
    <definedName name="BuiltIn_Print_Area___0_6_10" localSheetId="8">#REF!</definedName>
    <definedName name="BuiltIn_Print_Area___0_6_10">#REF!</definedName>
    <definedName name="BuiltIn_Print_Area___0_6_11" localSheetId="5">#REF!</definedName>
    <definedName name="BuiltIn_Print_Area___0_6_11" localSheetId="7">#REF!</definedName>
    <definedName name="BuiltIn_Print_Area___0_6_11" localSheetId="8">#REF!</definedName>
    <definedName name="BuiltIn_Print_Area___0_6_11">#REF!</definedName>
    <definedName name="BuiltIn_Print_Area___0_6_15" localSheetId="5">#REF!</definedName>
    <definedName name="BuiltIn_Print_Area___0_6_15" localSheetId="7">#REF!</definedName>
    <definedName name="BuiltIn_Print_Area___0_6_15" localSheetId="8">#REF!</definedName>
    <definedName name="BuiltIn_Print_Area___0_6_15">#REF!</definedName>
    <definedName name="BuiltIn_Print_Area___0_6_17" localSheetId="5">#REF!</definedName>
    <definedName name="BuiltIn_Print_Area___0_6_17" localSheetId="7">#REF!</definedName>
    <definedName name="BuiltIn_Print_Area___0_6_17" localSheetId="8">#REF!</definedName>
    <definedName name="BuiltIn_Print_Area___0_6_17">#REF!</definedName>
    <definedName name="BuiltIn_Print_Area___0_6_19" localSheetId="5">#REF!</definedName>
    <definedName name="BuiltIn_Print_Area___0_6_19" localSheetId="7">#REF!</definedName>
    <definedName name="BuiltIn_Print_Area___0_6_19" localSheetId="8">#REF!</definedName>
    <definedName name="BuiltIn_Print_Area___0_6_19">#REF!</definedName>
    <definedName name="BuiltIn_Print_Area___0_6_22" localSheetId="5">#REF!</definedName>
    <definedName name="BuiltIn_Print_Area___0_6_22" localSheetId="7">#REF!</definedName>
    <definedName name="BuiltIn_Print_Area___0_6_22" localSheetId="8">#REF!</definedName>
    <definedName name="BuiltIn_Print_Area___0_6_22">#REF!</definedName>
    <definedName name="BuiltIn_Print_Area___0_6_26" localSheetId="5">#REF!</definedName>
    <definedName name="BuiltIn_Print_Area___0_6_26" localSheetId="7">#REF!</definedName>
    <definedName name="BuiltIn_Print_Area___0_6_26" localSheetId="8">#REF!</definedName>
    <definedName name="BuiltIn_Print_Area___0_6_26">#REF!</definedName>
    <definedName name="BuiltIn_Print_Area___0_6_8" localSheetId="5">#REF!</definedName>
    <definedName name="BuiltIn_Print_Area___0_6_8" localSheetId="7">#REF!</definedName>
    <definedName name="BuiltIn_Print_Area___0_6_8" localSheetId="8">#REF!</definedName>
    <definedName name="BuiltIn_Print_Area___0_6_8">#REF!</definedName>
    <definedName name="BuiltIn_Print_Area___0_6_9" localSheetId="5">#REF!</definedName>
    <definedName name="BuiltIn_Print_Area___0_6_9" localSheetId="7">#REF!</definedName>
    <definedName name="BuiltIn_Print_Area___0_6_9" localSheetId="8">#REF!</definedName>
    <definedName name="BuiltIn_Print_Area___0_6_9">#REF!</definedName>
    <definedName name="BuiltIn_Print_Area___0_7" localSheetId="5">#REF!</definedName>
    <definedName name="BuiltIn_Print_Area___0_7" localSheetId="7">#REF!</definedName>
    <definedName name="BuiltIn_Print_Area___0_7" localSheetId="8">#REF!</definedName>
    <definedName name="BuiltIn_Print_Area___0_7">#REF!</definedName>
    <definedName name="BuiltIn_Print_Area___0_7_1" localSheetId="5">#REF!</definedName>
    <definedName name="BuiltIn_Print_Area___0_7_1" localSheetId="7">#REF!</definedName>
    <definedName name="BuiltIn_Print_Area___0_7_1" localSheetId="8">#REF!</definedName>
    <definedName name="BuiltIn_Print_Area___0_7_1">#REF!</definedName>
    <definedName name="BuiltIn_Print_Area___0_7_1_10" localSheetId="5">#REF!</definedName>
    <definedName name="BuiltIn_Print_Area___0_7_1_10" localSheetId="7">#REF!</definedName>
    <definedName name="BuiltIn_Print_Area___0_7_1_10" localSheetId="8">#REF!</definedName>
    <definedName name="BuiltIn_Print_Area___0_7_1_10">#REF!</definedName>
    <definedName name="BuiltIn_Print_Area___0_7_1_11" localSheetId="5">#REF!</definedName>
    <definedName name="BuiltIn_Print_Area___0_7_1_11" localSheetId="7">#REF!</definedName>
    <definedName name="BuiltIn_Print_Area___0_7_1_11" localSheetId="8">#REF!</definedName>
    <definedName name="BuiltIn_Print_Area___0_7_1_11">#REF!</definedName>
    <definedName name="BuiltIn_Print_Area___0_7_1_15" localSheetId="5">#REF!</definedName>
    <definedName name="BuiltIn_Print_Area___0_7_1_15" localSheetId="7">#REF!</definedName>
    <definedName name="BuiltIn_Print_Area___0_7_1_15" localSheetId="8">#REF!</definedName>
    <definedName name="BuiltIn_Print_Area___0_7_1_15">#REF!</definedName>
    <definedName name="BuiltIn_Print_Area___0_7_1_17" localSheetId="5">#REF!</definedName>
    <definedName name="BuiltIn_Print_Area___0_7_1_17" localSheetId="7">#REF!</definedName>
    <definedName name="BuiltIn_Print_Area___0_7_1_17" localSheetId="8">#REF!</definedName>
    <definedName name="BuiltIn_Print_Area___0_7_1_17">#REF!</definedName>
    <definedName name="BuiltIn_Print_Area___0_7_1_19" localSheetId="5">#REF!</definedName>
    <definedName name="BuiltIn_Print_Area___0_7_1_19" localSheetId="7">#REF!</definedName>
    <definedName name="BuiltIn_Print_Area___0_7_1_19" localSheetId="8">#REF!</definedName>
    <definedName name="BuiltIn_Print_Area___0_7_1_19">#REF!</definedName>
    <definedName name="BuiltIn_Print_Area___0_7_1_22" localSheetId="5">#REF!</definedName>
    <definedName name="BuiltIn_Print_Area___0_7_1_22" localSheetId="7">#REF!</definedName>
    <definedName name="BuiltIn_Print_Area___0_7_1_22" localSheetId="8">#REF!</definedName>
    <definedName name="BuiltIn_Print_Area___0_7_1_22">#REF!</definedName>
    <definedName name="BuiltIn_Print_Area___0_7_1_26" localSheetId="5">#REF!</definedName>
    <definedName name="BuiltIn_Print_Area___0_7_1_26" localSheetId="7">#REF!</definedName>
    <definedName name="BuiltIn_Print_Area___0_7_1_26" localSheetId="8">#REF!</definedName>
    <definedName name="BuiltIn_Print_Area___0_7_1_26">#REF!</definedName>
    <definedName name="BuiltIn_Print_Area___0_7_1_8" localSheetId="5">#REF!</definedName>
    <definedName name="BuiltIn_Print_Area___0_7_1_8" localSheetId="7">#REF!</definedName>
    <definedName name="BuiltIn_Print_Area___0_7_1_8" localSheetId="8">#REF!</definedName>
    <definedName name="BuiltIn_Print_Area___0_7_1_8">#REF!</definedName>
    <definedName name="BuiltIn_Print_Area___0_7_1_9" localSheetId="5">#REF!</definedName>
    <definedName name="BuiltIn_Print_Area___0_7_1_9" localSheetId="7">#REF!</definedName>
    <definedName name="BuiltIn_Print_Area___0_7_1_9" localSheetId="8">#REF!</definedName>
    <definedName name="BuiltIn_Print_Area___0_7_1_9">#REF!</definedName>
    <definedName name="BuiltIn_Print_Area___0_7_10" localSheetId="5">#REF!</definedName>
    <definedName name="BuiltIn_Print_Area___0_7_10" localSheetId="7">#REF!</definedName>
    <definedName name="BuiltIn_Print_Area___0_7_10" localSheetId="8">#REF!</definedName>
    <definedName name="BuiltIn_Print_Area___0_7_10">#REF!</definedName>
    <definedName name="BuiltIn_Print_Area___0_7_11" localSheetId="5">#REF!</definedName>
    <definedName name="BuiltIn_Print_Area___0_7_11" localSheetId="7">#REF!</definedName>
    <definedName name="BuiltIn_Print_Area___0_7_11" localSheetId="8">#REF!</definedName>
    <definedName name="BuiltIn_Print_Area___0_7_11">#REF!</definedName>
    <definedName name="BuiltIn_Print_Area___0_7_15" localSheetId="5">#REF!</definedName>
    <definedName name="BuiltIn_Print_Area___0_7_15" localSheetId="7">#REF!</definedName>
    <definedName name="BuiltIn_Print_Area___0_7_15" localSheetId="8">#REF!</definedName>
    <definedName name="BuiltIn_Print_Area___0_7_15">#REF!</definedName>
    <definedName name="BuiltIn_Print_Area___0_7_17" localSheetId="5">#REF!</definedName>
    <definedName name="BuiltIn_Print_Area___0_7_17" localSheetId="7">#REF!</definedName>
    <definedName name="BuiltIn_Print_Area___0_7_17" localSheetId="8">#REF!</definedName>
    <definedName name="BuiltIn_Print_Area___0_7_17">#REF!</definedName>
    <definedName name="BuiltIn_Print_Area___0_7_19" localSheetId="5">#REF!</definedName>
    <definedName name="BuiltIn_Print_Area___0_7_19" localSheetId="7">#REF!</definedName>
    <definedName name="BuiltIn_Print_Area___0_7_19" localSheetId="8">#REF!</definedName>
    <definedName name="BuiltIn_Print_Area___0_7_19">#REF!</definedName>
    <definedName name="BuiltIn_Print_Area___0_7_22" localSheetId="5">#REF!</definedName>
    <definedName name="BuiltIn_Print_Area___0_7_22" localSheetId="7">#REF!</definedName>
    <definedName name="BuiltIn_Print_Area___0_7_22" localSheetId="8">#REF!</definedName>
    <definedName name="BuiltIn_Print_Area___0_7_22">#REF!</definedName>
    <definedName name="BuiltIn_Print_Area___0_7_26" localSheetId="5">#REF!</definedName>
    <definedName name="BuiltIn_Print_Area___0_7_26" localSheetId="7">#REF!</definedName>
    <definedName name="BuiltIn_Print_Area___0_7_26" localSheetId="8">#REF!</definedName>
    <definedName name="BuiltIn_Print_Area___0_7_26">#REF!</definedName>
    <definedName name="BuiltIn_Print_Area___0_7_8" localSheetId="5">#REF!</definedName>
    <definedName name="BuiltIn_Print_Area___0_7_8" localSheetId="7">#REF!</definedName>
    <definedName name="BuiltIn_Print_Area___0_7_8" localSheetId="8">#REF!</definedName>
    <definedName name="BuiltIn_Print_Area___0_7_8">#REF!</definedName>
    <definedName name="BuiltIn_Print_Area___0_7_9" localSheetId="5">#REF!</definedName>
    <definedName name="BuiltIn_Print_Area___0_7_9" localSheetId="7">#REF!</definedName>
    <definedName name="BuiltIn_Print_Area___0_7_9" localSheetId="8">#REF!</definedName>
    <definedName name="BuiltIn_Print_Area___0_7_9">#REF!</definedName>
    <definedName name="BuiltIn_Print_Area___0_8" localSheetId="5">#REF!</definedName>
    <definedName name="BuiltIn_Print_Area___0_8" localSheetId="7">#REF!</definedName>
    <definedName name="BuiltIn_Print_Area___0_8" localSheetId="8">#REF!</definedName>
    <definedName name="BuiltIn_Print_Area___0_8">#REF!</definedName>
    <definedName name="BuiltIn_Print_Area___0_8_1" localSheetId="5">#REF!</definedName>
    <definedName name="BuiltIn_Print_Area___0_8_1" localSheetId="7">#REF!</definedName>
    <definedName name="BuiltIn_Print_Area___0_8_1" localSheetId="8">#REF!</definedName>
    <definedName name="BuiltIn_Print_Area___0_8_1">#REF!</definedName>
    <definedName name="BuiltIn_Print_Area___0_8_1_10" localSheetId="5">#REF!</definedName>
    <definedName name="BuiltIn_Print_Area___0_8_1_10" localSheetId="7">#REF!</definedName>
    <definedName name="BuiltIn_Print_Area___0_8_1_10" localSheetId="8">#REF!</definedName>
    <definedName name="BuiltIn_Print_Area___0_8_1_10">#REF!</definedName>
    <definedName name="BuiltIn_Print_Area___0_8_1_11" localSheetId="5">#REF!</definedName>
    <definedName name="BuiltIn_Print_Area___0_8_1_11" localSheetId="7">#REF!</definedName>
    <definedName name="BuiltIn_Print_Area___0_8_1_11" localSheetId="8">#REF!</definedName>
    <definedName name="BuiltIn_Print_Area___0_8_1_11">#REF!</definedName>
    <definedName name="BuiltIn_Print_Area___0_8_1_15" localSheetId="5">#REF!</definedName>
    <definedName name="BuiltIn_Print_Area___0_8_1_15" localSheetId="7">#REF!</definedName>
    <definedName name="BuiltIn_Print_Area___0_8_1_15" localSheetId="8">#REF!</definedName>
    <definedName name="BuiltIn_Print_Area___0_8_1_15">#REF!</definedName>
    <definedName name="BuiltIn_Print_Area___0_8_1_17" localSheetId="5">#REF!</definedName>
    <definedName name="BuiltIn_Print_Area___0_8_1_17" localSheetId="7">#REF!</definedName>
    <definedName name="BuiltIn_Print_Area___0_8_1_17" localSheetId="8">#REF!</definedName>
    <definedName name="BuiltIn_Print_Area___0_8_1_17">#REF!</definedName>
    <definedName name="BuiltIn_Print_Area___0_8_1_19" localSheetId="5">#REF!</definedName>
    <definedName name="BuiltIn_Print_Area___0_8_1_19" localSheetId="7">#REF!</definedName>
    <definedName name="BuiltIn_Print_Area___0_8_1_19" localSheetId="8">#REF!</definedName>
    <definedName name="BuiltIn_Print_Area___0_8_1_19">#REF!</definedName>
    <definedName name="BuiltIn_Print_Area___0_8_1_22" localSheetId="5">#REF!</definedName>
    <definedName name="BuiltIn_Print_Area___0_8_1_22" localSheetId="7">#REF!</definedName>
    <definedName name="BuiltIn_Print_Area___0_8_1_22" localSheetId="8">#REF!</definedName>
    <definedName name="BuiltIn_Print_Area___0_8_1_22">#REF!</definedName>
    <definedName name="BuiltIn_Print_Area___0_8_1_26" localSheetId="5">#REF!</definedName>
    <definedName name="BuiltIn_Print_Area___0_8_1_26" localSheetId="7">#REF!</definedName>
    <definedName name="BuiltIn_Print_Area___0_8_1_26" localSheetId="8">#REF!</definedName>
    <definedName name="BuiltIn_Print_Area___0_8_1_26">#REF!</definedName>
    <definedName name="BuiltIn_Print_Area___0_8_1_8" localSheetId="5">#REF!</definedName>
    <definedName name="BuiltIn_Print_Area___0_8_1_8" localSheetId="7">#REF!</definedName>
    <definedName name="BuiltIn_Print_Area___0_8_1_8" localSheetId="8">#REF!</definedName>
    <definedName name="BuiltIn_Print_Area___0_8_1_8">#REF!</definedName>
    <definedName name="BuiltIn_Print_Area___0_8_1_9" localSheetId="5">#REF!</definedName>
    <definedName name="BuiltIn_Print_Area___0_8_1_9" localSheetId="7">#REF!</definedName>
    <definedName name="BuiltIn_Print_Area___0_8_1_9" localSheetId="8">#REF!</definedName>
    <definedName name="BuiltIn_Print_Area___0_8_1_9">#REF!</definedName>
    <definedName name="BuiltIn_Print_Area___0_8_10" localSheetId="5">#REF!</definedName>
    <definedName name="BuiltIn_Print_Area___0_8_10" localSheetId="7">#REF!</definedName>
    <definedName name="BuiltIn_Print_Area___0_8_10" localSheetId="8">#REF!</definedName>
    <definedName name="BuiltIn_Print_Area___0_8_10">#REF!</definedName>
    <definedName name="BuiltIn_Print_Area___0_8_11" localSheetId="5">#REF!</definedName>
    <definedName name="BuiltIn_Print_Area___0_8_11" localSheetId="7">#REF!</definedName>
    <definedName name="BuiltIn_Print_Area___0_8_11" localSheetId="8">#REF!</definedName>
    <definedName name="BuiltIn_Print_Area___0_8_11">#REF!</definedName>
    <definedName name="BuiltIn_Print_Area___0_8_15" localSheetId="5">#REF!</definedName>
    <definedName name="BuiltIn_Print_Area___0_8_15" localSheetId="7">#REF!</definedName>
    <definedName name="BuiltIn_Print_Area___0_8_15" localSheetId="8">#REF!</definedName>
    <definedName name="BuiltIn_Print_Area___0_8_15">#REF!</definedName>
    <definedName name="BuiltIn_Print_Area___0_8_17" localSheetId="5">#REF!</definedName>
    <definedName name="BuiltIn_Print_Area___0_8_17" localSheetId="7">#REF!</definedName>
    <definedName name="BuiltIn_Print_Area___0_8_17" localSheetId="8">#REF!</definedName>
    <definedName name="BuiltIn_Print_Area___0_8_17">#REF!</definedName>
    <definedName name="BuiltIn_Print_Area___0_8_19" localSheetId="5">#REF!</definedName>
    <definedName name="BuiltIn_Print_Area___0_8_19" localSheetId="7">#REF!</definedName>
    <definedName name="BuiltIn_Print_Area___0_8_19" localSheetId="8">#REF!</definedName>
    <definedName name="BuiltIn_Print_Area___0_8_19">#REF!</definedName>
    <definedName name="BuiltIn_Print_Area___0_8_22" localSheetId="5">#REF!</definedName>
    <definedName name="BuiltIn_Print_Area___0_8_22" localSheetId="7">#REF!</definedName>
    <definedName name="BuiltIn_Print_Area___0_8_22" localSheetId="8">#REF!</definedName>
    <definedName name="BuiltIn_Print_Area___0_8_22">#REF!</definedName>
    <definedName name="BuiltIn_Print_Area___0_8_26" localSheetId="5">#REF!</definedName>
    <definedName name="BuiltIn_Print_Area___0_8_26" localSheetId="7">#REF!</definedName>
    <definedName name="BuiltIn_Print_Area___0_8_26" localSheetId="8">#REF!</definedName>
    <definedName name="BuiltIn_Print_Area___0_8_26">#REF!</definedName>
    <definedName name="BuiltIn_Print_Area___0_8_8" localSheetId="5">#REF!</definedName>
    <definedName name="BuiltIn_Print_Area___0_8_8" localSheetId="7">#REF!</definedName>
    <definedName name="BuiltIn_Print_Area___0_8_8" localSheetId="8">#REF!</definedName>
    <definedName name="BuiltIn_Print_Area___0_8_8">#REF!</definedName>
    <definedName name="BuiltIn_Print_Area___0_8_9" localSheetId="5">#REF!</definedName>
    <definedName name="BuiltIn_Print_Area___0_8_9" localSheetId="7">#REF!</definedName>
    <definedName name="BuiltIn_Print_Area___0_8_9" localSheetId="8">#REF!</definedName>
    <definedName name="BuiltIn_Print_Area___0_8_9">#REF!</definedName>
    <definedName name="BuiltIn_Print_Area___0_9" localSheetId="5">#REF!</definedName>
    <definedName name="BuiltIn_Print_Area___0_9" localSheetId="7">#REF!</definedName>
    <definedName name="BuiltIn_Print_Area___0_9" localSheetId="8">#REF!</definedName>
    <definedName name="BuiltIn_Print_Area___0_9">#REF!</definedName>
    <definedName name="BuiltIn_Print_Titles___0" localSheetId="5">#REF!</definedName>
    <definedName name="BuiltIn_Print_Titles___0" localSheetId="7">#REF!</definedName>
    <definedName name="BuiltIn_Print_Titles___0" localSheetId="8">#REF!</definedName>
    <definedName name="BuiltIn_Print_Titles___0">#REF!</definedName>
    <definedName name="BuiltIn_Print_Titles___0_10" localSheetId="5">#REF!</definedName>
    <definedName name="BuiltIn_Print_Titles___0_10" localSheetId="7">#REF!</definedName>
    <definedName name="BuiltIn_Print_Titles___0_10" localSheetId="8">#REF!</definedName>
    <definedName name="BuiltIn_Print_Titles___0_10">#REF!</definedName>
    <definedName name="BuiltIn_Print_Titles___0_11" localSheetId="5">#REF!</definedName>
    <definedName name="BuiltIn_Print_Titles___0_11" localSheetId="7">#REF!</definedName>
    <definedName name="BuiltIn_Print_Titles___0_11" localSheetId="8">#REF!</definedName>
    <definedName name="BuiltIn_Print_Titles___0_11">#REF!</definedName>
    <definedName name="BuiltIn_Print_Titles___0_12">"$#REF!.$A$1:$IV$7"</definedName>
    <definedName name="BuiltIn_Print_Titles___0_13" localSheetId="7">#REF!</definedName>
    <definedName name="BuiltIn_Print_Titles___0_13" localSheetId="8">#REF!</definedName>
    <definedName name="BuiltIn_Print_Titles___0_13">#REF!</definedName>
    <definedName name="BuiltIn_Print_Titles___0_13_10" localSheetId="5">#REF!</definedName>
    <definedName name="BuiltIn_Print_Titles___0_13_10" localSheetId="7">#REF!</definedName>
    <definedName name="BuiltIn_Print_Titles___0_13_10" localSheetId="8">#REF!</definedName>
    <definedName name="BuiltIn_Print_Titles___0_13_10">#REF!</definedName>
    <definedName name="BuiltIn_Print_Titles___0_13_11" localSheetId="5">#REF!</definedName>
    <definedName name="BuiltIn_Print_Titles___0_13_11" localSheetId="7">#REF!</definedName>
    <definedName name="BuiltIn_Print_Titles___0_13_11" localSheetId="8">#REF!</definedName>
    <definedName name="BuiltIn_Print_Titles___0_13_11">#REF!</definedName>
    <definedName name="BuiltIn_Print_Titles___0_13_15" localSheetId="5">#REF!</definedName>
    <definedName name="BuiltIn_Print_Titles___0_13_15" localSheetId="7">#REF!</definedName>
    <definedName name="BuiltIn_Print_Titles___0_13_15" localSheetId="8">#REF!</definedName>
    <definedName name="BuiltIn_Print_Titles___0_13_15">#REF!</definedName>
    <definedName name="BuiltIn_Print_Titles___0_13_17" localSheetId="5">#REF!</definedName>
    <definedName name="BuiltIn_Print_Titles___0_13_17" localSheetId="7">#REF!</definedName>
    <definedName name="BuiltIn_Print_Titles___0_13_17" localSheetId="8">#REF!</definedName>
    <definedName name="BuiltIn_Print_Titles___0_13_17">#REF!</definedName>
    <definedName name="BuiltIn_Print_Titles___0_13_19" localSheetId="5">#REF!</definedName>
    <definedName name="BuiltIn_Print_Titles___0_13_19" localSheetId="7">#REF!</definedName>
    <definedName name="BuiltIn_Print_Titles___0_13_19" localSheetId="8">#REF!</definedName>
    <definedName name="BuiltIn_Print_Titles___0_13_19">#REF!</definedName>
    <definedName name="BuiltIn_Print_Titles___0_13_22" localSheetId="5">#REF!</definedName>
    <definedName name="BuiltIn_Print_Titles___0_13_22" localSheetId="7">#REF!</definedName>
    <definedName name="BuiltIn_Print_Titles___0_13_22" localSheetId="8">#REF!</definedName>
    <definedName name="BuiltIn_Print_Titles___0_13_22">#REF!</definedName>
    <definedName name="BuiltIn_Print_Titles___0_13_26" localSheetId="5">#REF!</definedName>
    <definedName name="BuiltIn_Print_Titles___0_13_26" localSheetId="7">#REF!</definedName>
    <definedName name="BuiltIn_Print_Titles___0_13_26" localSheetId="8">#REF!</definedName>
    <definedName name="BuiltIn_Print_Titles___0_13_26">#REF!</definedName>
    <definedName name="BuiltIn_Print_Titles___0_13_8" localSheetId="5">#REF!</definedName>
    <definedName name="BuiltIn_Print_Titles___0_13_8" localSheetId="7">#REF!</definedName>
    <definedName name="BuiltIn_Print_Titles___0_13_8" localSheetId="8">#REF!</definedName>
    <definedName name="BuiltIn_Print_Titles___0_13_8">#REF!</definedName>
    <definedName name="BuiltIn_Print_Titles___0_13_9" localSheetId="5">#REF!</definedName>
    <definedName name="BuiltIn_Print_Titles___0_13_9" localSheetId="7">#REF!</definedName>
    <definedName name="BuiltIn_Print_Titles___0_13_9" localSheetId="8">#REF!</definedName>
    <definedName name="BuiltIn_Print_Titles___0_13_9">#REF!</definedName>
    <definedName name="BuiltIn_Print_Titles___0_15" localSheetId="5">#REF!</definedName>
    <definedName name="BuiltIn_Print_Titles___0_15" localSheetId="7">#REF!</definedName>
    <definedName name="BuiltIn_Print_Titles___0_15" localSheetId="8">#REF!</definedName>
    <definedName name="BuiltIn_Print_Titles___0_15">#REF!</definedName>
    <definedName name="BuiltIn_Print_Titles___0_17" localSheetId="5">#REF!</definedName>
    <definedName name="BuiltIn_Print_Titles___0_17" localSheetId="7">#REF!</definedName>
    <definedName name="BuiltIn_Print_Titles___0_17" localSheetId="8">#REF!</definedName>
    <definedName name="BuiltIn_Print_Titles___0_17">#REF!</definedName>
    <definedName name="BuiltIn_Print_Titles___0_19" localSheetId="5">#REF!</definedName>
    <definedName name="BuiltIn_Print_Titles___0_19" localSheetId="7">#REF!</definedName>
    <definedName name="BuiltIn_Print_Titles___0_19" localSheetId="8">#REF!</definedName>
    <definedName name="BuiltIn_Print_Titles___0_19">#REF!</definedName>
    <definedName name="BuiltIn_Print_Titles___0_22" localSheetId="5">#REF!</definedName>
    <definedName name="BuiltIn_Print_Titles___0_22" localSheetId="7">#REF!</definedName>
    <definedName name="BuiltIn_Print_Titles___0_22" localSheetId="8">#REF!</definedName>
    <definedName name="BuiltIn_Print_Titles___0_22">#REF!</definedName>
    <definedName name="BuiltIn_Print_Titles___0_26" localSheetId="5">#REF!</definedName>
    <definedName name="BuiltIn_Print_Titles___0_26" localSheetId="7">#REF!</definedName>
    <definedName name="BuiltIn_Print_Titles___0_26" localSheetId="8">#REF!</definedName>
    <definedName name="BuiltIn_Print_Titles___0_26">#REF!</definedName>
    <definedName name="BuiltIn_Print_Titles___0_5" localSheetId="5">#REF!</definedName>
    <definedName name="BuiltIn_Print_Titles___0_5" localSheetId="7">#REF!</definedName>
    <definedName name="BuiltIn_Print_Titles___0_5" localSheetId="8">#REF!</definedName>
    <definedName name="BuiltIn_Print_Titles___0_5">#REF!</definedName>
    <definedName name="BuiltIn_Print_Titles___0_5_10" localSheetId="5">#REF!</definedName>
    <definedName name="BuiltIn_Print_Titles___0_5_10" localSheetId="7">#REF!</definedName>
    <definedName name="BuiltIn_Print_Titles___0_5_10" localSheetId="8">#REF!</definedName>
    <definedName name="BuiltIn_Print_Titles___0_5_10">#REF!</definedName>
    <definedName name="BuiltIn_Print_Titles___0_5_11" localSheetId="5">#REF!</definedName>
    <definedName name="BuiltIn_Print_Titles___0_5_11" localSheetId="7">#REF!</definedName>
    <definedName name="BuiltIn_Print_Titles___0_5_11" localSheetId="8">#REF!</definedName>
    <definedName name="BuiltIn_Print_Titles___0_5_11">#REF!</definedName>
    <definedName name="BuiltIn_Print_Titles___0_5_15" localSheetId="5">#REF!</definedName>
    <definedName name="BuiltIn_Print_Titles___0_5_15" localSheetId="7">#REF!</definedName>
    <definedName name="BuiltIn_Print_Titles___0_5_15" localSheetId="8">#REF!</definedName>
    <definedName name="BuiltIn_Print_Titles___0_5_15">#REF!</definedName>
    <definedName name="BuiltIn_Print_Titles___0_5_17" localSheetId="5">#REF!</definedName>
    <definedName name="BuiltIn_Print_Titles___0_5_17" localSheetId="7">#REF!</definedName>
    <definedName name="BuiltIn_Print_Titles___0_5_17" localSheetId="8">#REF!</definedName>
    <definedName name="BuiltIn_Print_Titles___0_5_17">#REF!</definedName>
    <definedName name="BuiltIn_Print_Titles___0_5_19" localSheetId="5">#REF!</definedName>
    <definedName name="BuiltIn_Print_Titles___0_5_19" localSheetId="7">#REF!</definedName>
    <definedName name="BuiltIn_Print_Titles___0_5_19" localSheetId="8">#REF!</definedName>
    <definedName name="BuiltIn_Print_Titles___0_5_19">#REF!</definedName>
    <definedName name="BuiltIn_Print_Titles___0_5_22" localSheetId="5">#REF!</definedName>
    <definedName name="BuiltIn_Print_Titles___0_5_22" localSheetId="7">#REF!</definedName>
    <definedName name="BuiltIn_Print_Titles___0_5_22" localSheetId="8">#REF!</definedName>
    <definedName name="BuiltIn_Print_Titles___0_5_22">#REF!</definedName>
    <definedName name="BuiltIn_Print_Titles___0_5_26" localSheetId="5">#REF!</definedName>
    <definedName name="BuiltIn_Print_Titles___0_5_26" localSheetId="7">#REF!</definedName>
    <definedName name="BuiltIn_Print_Titles___0_5_26" localSheetId="8">#REF!</definedName>
    <definedName name="BuiltIn_Print_Titles___0_5_26">#REF!</definedName>
    <definedName name="BuiltIn_Print_Titles___0_5_7" localSheetId="5">#REF!</definedName>
    <definedName name="BuiltIn_Print_Titles___0_5_7" localSheetId="7">#REF!</definedName>
    <definedName name="BuiltIn_Print_Titles___0_5_7" localSheetId="8">#REF!</definedName>
    <definedName name="BuiltIn_Print_Titles___0_5_7">#REF!</definedName>
    <definedName name="BuiltIn_Print_Titles___0_5_8" localSheetId="5">#REF!</definedName>
    <definedName name="BuiltIn_Print_Titles___0_5_8" localSheetId="7">#REF!</definedName>
    <definedName name="BuiltIn_Print_Titles___0_5_8" localSheetId="8">#REF!</definedName>
    <definedName name="BuiltIn_Print_Titles___0_5_8">#REF!</definedName>
    <definedName name="BuiltIn_Print_Titles___0_5_9" localSheetId="5">#REF!</definedName>
    <definedName name="BuiltIn_Print_Titles___0_5_9" localSheetId="7">#REF!</definedName>
    <definedName name="BuiltIn_Print_Titles___0_5_9" localSheetId="8">#REF!</definedName>
    <definedName name="BuiltIn_Print_Titles___0_5_9">#REF!</definedName>
    <definedName name="BuiltIn_Print_Titles___0_6" localSheetId="5">#REF!</definedName>
    <definedName name="BuiltIn_Print_Titles___0_6" localSheetId="7">#REF!</definedName>
    <definedName name="BuiltIn_Print_Titles___0_6" localSheetId="8">#REF!</definedName>
    <definedName name="BuiltIn_Print_Titles___0_6">#REF!</definedName>
    <definedName name="BuiltIn_Print_Titles___0_6_10" localSheetId="5">#REF!</definedName>
    <definedName name="BuiltIn_Print_Titles___0_6_10" localSheetId="7">#REF!</definedName>
    <definedName name="BuiltIn_Print_Titles___0_6_10" localSheetId="8">#REF!</definedName>
    <definedName name="BuiltIn_Print_Titles___0_6_10">#REF!</definedName>
    <definedName name="BuiltIn_Print_Titles___0_6_11" localSheetId="5">#REF!</definedName>
    <definedName name="BuiltIn_Print_Titles___0_6_11" localSheetId="7">#REF!</definedName>
    <definedName name="BuiltIn_Print_Titles___0_6_11" localSheetId="8">#REF!</definedName>
    <definedName name="BuiltIn_Print_Titles___0_6_11">#REF!</definedName>
    <definedName name="BuiltIn_Print_Titles___0_6_15" localSheetId="5">#REF!</definedName>
    <definedName name="BuiltIn_Print_Titles___0_6_15" localSheetId="7">#REF!</definedName>
    <definedName name="BuiltIn_Print_Titles___0_6_15" localSheetId="8">#REF!</definedName>
    <definedName name="BuiltIn_Print_Titles___0_6_15">#REF!</definedName>
    <definedName name="BuiltIn_Print_Titles___0_6_17" localSheetId="5">#REF!</definedName>
    <definedName name="BuiltIn_Print_Titles___0_6_17" localSheetId="7">#REF!</definedName>
    <definedName name="BuiltIn_Print_Titles___0_6_17" localSheetId="8">#REF!</definedName>
    <definedName name="BuiltIn_Print_Titles___0_6_17">#REF!</definedName>
    <definedName name="BuiltIn_Print_Titles___0_6_19" localSheetId="5">#REF!</definedName>
    <definedName name="BuiltIn_Print_Titles___0_6_19" localSheetId="7">#REF!</definedName>
    <definedName name="BuiltIn_Print_Titles___0_6_19" localSheetId="8">#REF!</definedName>
    <definedName name="BuiltIn_Print_Titles___0_6_19">#REF!</definedName>
    <definedName name="BuiltIn_Print_Titles___0_6_22" localSheetId="5">#REF!</definedName>
    <definedName name="BuiltIn_Print_Titles___0_6_22" localSheetId="7">#REF!</definedName>
    <definedName name="BuiltIn_Print_Titles___0_6_22" localSheetId="8">#REF!</definedName>
    <definedName name="BuiltIn_Print_Titles___0_6_22">#REF!</definedName>
    <definedName name="BuiltIn_Print_Titles___0_6_26" localSheetId="5">#REF!</definedName>
    <definedName name="BuiltIn_Print_Titles___0_6_26" localSheetId="7">#REF!</definedName>
    <definedName name="BuiltIn_Print_Titles___0_6_26" localSheetId="8">#REF!</definedName>
    <definedName name="BuiltIn_Print_Titles___0_6_26">#REF!</definedName>
    <definedName name="BuiltIn_Print_Titles___0_6_8" localSheetId="5">#REF!</definedName>
    <definedName name="BuiltIn_Print_Titles___0_6_8" localSheetId="7">#REF!</definedName>
    <definedName name="BuiltIn_Print_Titles___0_6_8" localSheetId="8">#REF!</definedName>
    <definedName name="BuiltIn_Print_Titles___0_6_8">#REF!</definedName>
    <definedName name="BuiltIn_Print_Titles___0_6_9" localSheetId="5">#REF!</definedName>
    <definedName name="BuiltIn_Print_Titles___0_6_9" localSheetId="7">#REF!</definedName>
    <definedName name="BuiltIn_Print_Titles___0_6_9" localSheetId="8">#REF!</definedName>
    <definedName name="BuiltIn_Print_Titles___0_6_9">#REF!</definedName>
    <definedName name="BuiltIn_Print_Titles___0_7" localSheetId="5">#REF!</definedName>
    <definedName name="BuiltIn_Print_Titles___0_7" localSheetId="7">#REF!</definedName>
    <definedName name="BuiltIn_Print_Titles___0_7" localSheetId="8">#REF!</definedName>
    <definedName name="BuiltIn_Print_Titles___0_7">#REF!</definedName>
    <definedName name="BuiltIn_Print_Titles___0_7_10" localSheetId="5">#REF!</definedName>
    <definedName name="BuiltIn_Print_Titles___0_7_10" localSheetId="7">#REF!</definedName>
    <definedName name="BuiltIn_Print_Titles___0_7_10" localSheetId="8">#REF!</definedName>
    <definedName name="BuiltIn_Print_Titles___0_7_10">#REF!</definedName>
    <definedName name="BuiltIn_Print_Titles___0_7_11" localSheetId="5">#REF!</definedName>
    <definedName name="BuiltIn_Print_Titles___0_7_11" localSheetId="7">#REF!</definedName>
    <definedName name="BuiltIn_Print_Titles___0_7_11" localSheetId="8">#REF!</definedName>
    <definedName name="BuiltIn_Print_Titles___0_7_11">#REF!</definedName>
    <definedName name="BuiltIn_Print_Titles___0_7_15" localSheetId="5">#REF!</definedName>
    <definedName name="BuiltIn_Print_Titles___0_7_15" localSheetId="7">#REF!</definedName>
    <definedName name="BuiltIn_Print_Titles___0_7_15" localSheetId="8">#REF!</definedName>
    <definedName name="BuiltIn_Print_Titles___0_7_15">#REF!</definedName>
    <definedName name="BuiltIn_Print_Titles___0_7_17" localSheetId="5">#REF!</definedName>
    <definedName name="BuiltIn_Print_Titles___0_7_17" localSheetId="7">#REF!</definedName>
    <definedName name="BuiltIn_Print_Titles___0_7_17" localSheetId="8">#REF!</definedName>
    <definedName name="BuiltIn_Print_Titles___0_7_17">#REF!</definedName>
    <definedName name="BuiltIn_Print_Titles___0_7_19" localSheetId="5">#REF!</definedName>
    <definedName name="BuiltIn_Print_Titles___0_7_19" localSheetId="7">#REF!</definedName>
    <definedName name="BuiltIn_Print_Titles___0_7_19" localSheetId="8">#REF!</definedName>
    <definedName name="BuiltIn_Print_Titles___0_7_19">#REF!</definedName>
    <definedName name="BuiltIn_Print_Titles___0_7_22" localSheetId="5">#REF!</definedName>
    <definedName name="BuiltIn_Print_Titles___0_7_22" localSheetId="7">#REF!</definedName>
    <definedName name="BuiltIn_Print_Titles___0_7_22" localSheetId="8">#REF!</definedName>
    <definedName name="BuiltIn_Print_Titles___0_7_22">#REF!</definedName>
    <definedName name="BuiltIn_Print_Titles___0_7_26" localSheetId="5">#REF!</definedName>
    <definedName name="BuiltIn_Print_Titles___0_7_26" localSheetId="7">#REF!</definedName>
    <definedName name="BuiltIn_Print_Titles___0_7_26" localSheetId="8">#REF!</definedName>
    <definedName name="BuiltIn_Print_Titles___0_7_26">#REF!</definedName>
    <definedName name="BuiltIn_Print_Titles___0_7_8" localSheetId="5">#REF!</definedName>
    <definedName name="BuiltIn_Print_Titles___0_7_8" localSheetId="7">#REF!</definedName>
    <definedName name="BuiltIn_Print_Titles___0_7_8" localSheetId="8">#REF!</definedName>
    <definedName name="BuiltIn_Print_Titles___0_7_8">#REF!</definedName>
    <definedName name="BuiltIn_Print_Titles___0_7_9" localSheetId="5">#REF!</definedName>
    <definedName name="BuiltIn_Print_Titles___0_7_9" localSheetId="7">#REF!</definedName>
    <definedName name="BuiltIn_Print_Titles___0_7_9" localSheetId="8">#REF!</definedName>
    <definedName name="BuiltIn_Print_Titles___0_7_9">#REF!</definedName>
    <definedName name="BuiltIn_Print_Titles___0_8" localSheetId="5">#REF!</definedName>
    <definedName name="BuiltIn_Print_Titles___0_8" localSheetId="7">#REF!</definedName>
    <definedName name="BuiltIn_Print_Titles___0_8" localSheetId="8">#REF!</definedName>
    <definedName name="BuiltIn_Print_Titles___0_8">#REF!</definedName>
    <definedName name="BuiltIn_Print_Titles___0_8_10" localSheetId="5">#REF!</definedName>
    <definedName name="BuiltIn_Print_Titles___0_8_10" localSheetId="7">#REF!</definedName>
    <definedName name="BuiltIn_Print_Titles___0_8_10" localSheetId="8">#REF!</definedName>
    <definedName name="BuiltIn_Print_Titles___0_8_10">#REF!</definedName>
    <definedName name="BuiltIn_Print_Titles___0_8_11" localSheetId="5">#REF!</definedName>
    <definedName name="BuiltIn_Print_Titles___0_8_11" localSheetId="7">#REF!</definedName>
    <definedName name="BuiltIn_Print_Titles___0_8_11" localSheetId="8">#REF!</definedName>
    <definedName name="BuiltIn_Print_Titles___0_8_11">#REF!</definedName>
    <definedName name="BuiltIn_Print_Titles___0_8_15" localSheetId="5">#REF!</definedName>
    <definedName name="BuiltIn_Print_Titles___0_8_15" localSheetId="7">#REF!</definedName>
    <definedName name="BuiltIn_Print_Titles___0_8_15" localSheetId="8">#REF!</definedName>
    <definedName name="BuiltIn_Print_Titles___0_8_15">#REF!</definedName>
    <definedName name="BuiltIn_Print_Titles___0_8_17" localSheetId="5">#REF!</definedName>
    <definedName name="BuiltIn_Print_Titles___0_8_17" localSheetId="7">#REF!</definedName>
    <definedName name="BuiltIn_Print_Titles___0_8_17" localSheetId="8">#REF!</definedName>
    <definedName name="BuiltIn_Print_Titles___0_8_17">#REF!</definedName>
    <definedName name="BuiltIn_Print_Titles___0_8_19" localSheetId="5">#REF!</definedName>
    <definedName name="BuiltIn_Print_Titles___0_8_19" localSheetId="7">#REF!</definedName>
    <definedName name="BuiltIn_Print_Titles___0_8_19" localSheetId="8">#REF!</definedName>
    <definedName name="BuiltIn_Print_Titles___0_8_19">#REF!</definedName>
    <definedName name="BuiltIn_Print_Titles___0_8_22" localSheetId="5">#REF!</definedName>
    <definedName name="BuiltIn_Print_Titles___0_8_22" localSheetId="7">#REF!</definedName>
    <definedName name="BuiltIn_Print_Titles___0_8_22" localSheetId="8">#REF!</definedName>
    <definedName name="BuiltIn_Print_Titles___0_8_22">#REF!</definedName>
    <definedName name="BuiltIn_Print_Titles___0_8_26" localSheetId="5">#REF!</definedName>
    <definedName name="BuiltIn_Print_Titles___0_8_26" localSheetId="7">#REF!</definedName>
    <definedName name="BuiltIn_Print_Titles___0_8_26" localSheetId="8">#REF!</definedName>
    <definedName name="BuiltIn_Print_Titles___0_8_26">#REF!</definedName>
    <definedName name="BuiltIn_Print_Titles___0_8_8" localSheetId="5">#REF!</definedName>
    <definedName name="BuiltIn_Print_Titles___0_8_8" localSheetId="7">#REF!</definedName>
    <definedName name="BuiltIn_Print_Titles___0_8_8" localSheetId="8">#REF!</definedName>
    <definedName name="BuiltIn_Print_Titles___0_8_8">#REF!</definedName>
    <definedName name="BuiltIn_Print_Titles___0_8_9" localSheetId="5">#REF!</definedName>
    <definedName name="BuiltIn_Print_Titles___0_8_9" localSheetId="7">#REF!</definedName>
    <definedName name="BuiltIn_Print_Titles___0_8_9" localSheetId="8">#REF!</definedName>
    <definedName name="BuiltIn_Print_Titles___0_8_9">#REF!</definedName>
    <definedName name="BuiltIn_Print_Titles___0_9" localSheetId="5">#REF!</definedName>
    <definedName name="BuiltIn_Print_Titles___0_9" localSheetId="7">#REF!</definedName>
    <definedName name="BuiltIn_Print_Titles___0_9" localSheetId="8">#REF!</definedName>
    <definedName name="BuiltIn_Print_Titles___0_9">#REF!</definedName>
    <definedName name="Bulan" localSheetId="10">[84]Setting!$B$5</definedName>
    <definedName name="Bulan">[85]Setting!$B$5</definedName>
    <definedName name="BULAN_3">"$#REF!.#REF!#REF!"</definedName>
    <definedName name="BUMI" localSheetId="7">#REF!</definedName>
    <definedName name="BUMI" localSheetId="8">#REF!</definedName>
    <definedName name="BUMI">#REF!</definedName>
    <definedName name="bunga" localSheetId="10">[86]Asumsi!$C$4</definedName>
    <definedName name="bunga">[87]Asumsi!$C$4</definedName>
    <definedName name="Busines" localSheetId="5">#REF!</definedName>
    <definedName name="Busines" localSheetId="7">#REF!</definedName>
    <definedName name="Busines" localSheetId="8">#REF!</definedName>
    <definedName name="Busines">#REF!</definedName>
    <definedName name="BusinessIncome">"'file:///C:/Documents%20and%20Settings/PC_KOBSBY_003/Local%20Settings/Temporary%20Internet%20Files/Content.IE5/WZ67UD2L/DATA/BSC%202011/SHARED/TAX/Indra%20Setiawan/others/SPT1770.xls'#$FE_1770_I.$AE$35"</definedName>
    <definedName name="BusinessIncome_3">"'file:///C:/Documents%20and%20Settings/PC_KOBSBY_003/Local%20Settings/Temporary%20Internet%20Files/Content.IE5/WZ67UD2L/DATA/BSC%202011/SHARED/TAX/Indra%20Setiawan/others/SPT1770.xls'#$FE_1770_I.$AE$35"</definedName>
    <definedName name="businesstype">"'file:///C:/Documents%20and%20Settings/PC_KOBSBY_003/Local%20Settings/Temporary%20Internet%20Files/Content.IE5/WZ67UD2L/DATA/BSC%202011/SHARED/Clients/I-L/KEBD/Quarter%202002/Q4-2002-c.xls'#$GeneralInfo.$I$9"</definedName>
    <definedName name="businesstype_3">"'file:///C:/Documents%20and%20Settings/PC_KOBSBY_003/Local%20Settings/Temporary%20Internet%20Files/Content.IE5/WZ67UD2L/DATA/BSC%202011/SHARED/Clients/I-L/KEBD/Quarter%202002/Q4-2002-c.xls'#$GeneralInfo.$I$9"</definedName>
    <definedName name="Buy" localSheetId="7">#REF!</definedName>
    <definedName name="Buy" localSheetId="8">#REF!</definedName>
    <definedName name="Buy">#REF!</definedName>
    <definedName name="bvf" localSheetId="5">#REF!</definedName>
    <definedName name="bvf" localSheetId="7">#REF!</definedName>
    <definedName name="bvf" localSheetId="8">#REF!</definedName>
    <definedName name="bvf">#REF!</definedName>
    <definedName name="bybunga">"$#REF!.#REF!#REF!"</definedName>
    <definedName name="bybunga_3">"$#REF!.#REF!#REF!"</definedName>
    <definedName name="BYDT" localSheetId="7">#REF!</definedName>
    <definedName name="BYDT" localSheetId="8">#REF!</definedName>
    <definedName name="BYDT">#REF!</definedName>
    <definedName name="BYDT_5" localSheetId="5">#REF!</definedName>
    <definedName name="BYDT_5" localSheetId="7">#REF!</definedName>
    <definedName name="BYDT_5" localSheetId="8">#REF!</definedName>
    <definedName name="BYDT_5">#REF!</definedName>
    <definedName name="BYMH" localSheetId="5">#REF!</definedName>
    <definedName name="BYMH" localSheetId="7">#REF!</definedName>
    <definedName name="BYMH" localSheetId="8">#REF!</definedName>
    <definedName name="BYMH">#REF!</definedName>
    <definedName name="BYMH_5" localSheetId="5">#REF!</definedName>
    <definedName name="BYMH_5" localSheetId="7">#REF!</definedName>
    <definedName name="BYMH_5" localSheetId="8">#REF!</definedName>
    <definedName name="BYMH_5">#REF!</definedName>
    <definedName name="BYPJKDIMUKA" localSheetId="5">#REF!</definedName>
    <definedName name="BYPJKDIMUKA" localSheetId="7">#REF!</definedName>
    <definedName name="BYPJKDIMUKA" localSheetId="8">#REF!</definedName>
    <definedName name="BYPJKDIMUKA">#REF!</definedName>
    <definedName name="BYPJKDIMUKA_5" localSheetId="5">#REF!</definedName>
    <definedName name="BYPJKDIMUKA_5" localSheetId="7">#REF!</definedName>
    <definedName name="BYPJKDIMUKA_5" localSheetId="8">#REF!</definedName>
    <definedName name="BYPJKDIMUKA_5">#REF!</definedName>
    <definedName name="BZCXBcxb">"$#REF!.#REF!#REF!"</definedName>
    <definedName name="BZCXBcxb_3">"$#REF!.#REF!#REF!"</definedName>
    <definedName name="BZCXBzcx">"$#REF!.#REF!#REF!"</definedName>
    <definedName name="BZCXBzcx_3">"$#REF!.#REF!#REF!"</definedName>
    <definedName name="C.Update" localSheetId="7" hidden="1">#REF!</definedName>
    <definedName name="C.Update" localSheetId="8" hidden="1">#REF!</definedName>
    <definedName name="C.Update" hidden="1">#REF!</definedName>
    <definedName name="C_">#N/A</definedName>
    <definedName name="c_atk">'[55]atk c'!$B$9:$AE$328</definedName>
    <definedName name="C_COUNTRY">[37]List!$N:$N</definedName>
    <definedName name="C_F_RP" localSheetId="5">#REF!</definedName>
    <definedName name="C_F_RP" localSheetId="7">#REF!</definedName>
    <definedName name="C_F_RP" localSheetId="8">#REF!</definedName>
    <definedName name="C_F_RP">#REF!</definedName>
    <definedName name="C_F_USD" localSheetId="5">#REF!</definedName>
    <definedName name="C_F_USD" localSheetId="7">#REF!</definedName>
    <definedName name="C_F_USD" localSheetId="8">#REF!</definedName>
    <definedName name="C_F_USD">#REF!</definedName>
    <definedName name="CADJ" localSheetId="5">#REF!</definedName>
    <definedName name="CADJ" localSheetId="7">#REF!</definedName>
    <definedName name="CADJ" localSheetId="8">#REF!</definedName>
    <definedName name="CADJ">#REF!</definedName>
    <definedName name="caforward" localSheetId="5">#REF!</definedName>
    <definedName name="caforward" localSheetId="7">#REF!</definedName>
    <definedName name="caforward" localSheetId="8">#REF!</definedName>
    <definedName name="caforward">#REF!</definedName>
    <definedName name="caforward_3">"$#REF!.#REF!#REF!"</definedName>
    <definedName name="caje" localSheetId="7">#REF!</definedName>
    <definedName name="caje" localSheetId="8">#REF!</definedName>
    <definedName name="caje">#REF!</definedName>
    <definedName name="calendar">"'file:///C:/Documents%20and%20Settings/PC_KOBSBY_003/Local%20Settings/Temporary%20Internet%20Files/Content.IE5/WZ67UD2L/DATA/BSC%202011/SHARED/Clients/I-L/KEBD/Quarter%202002/Q4-2002-c.xls'#$GeneralInfo.$F$25"</definedName>
    <definedName name="calendar_3">"'file:///C:/Documents%20and%20Settings/PC_KOBSBY_003/Local%20Settings/Temporary%20Internet%20Files/Content.IE5/WZ67UD2L/DATA/BSC%202011/SHARED/Clients/I-L/KEBD/Quarter%202002/Q4-2002-c.xls'#$GeneralInfo.$F$25"</definedName>
    <definedName name="Cap" localSheetId="7" hidden="1">#REF!</definedName>
    <definedName name="Cap" localSheetId="8" hidden="1">#REF!</definedName>
    <definedName name="Cap" hidden="1">#REF!</definedName>
    <definedName name="CAPEX_SUMMARY" localSheetId="5">#REF!</definedName>
    <definedName name="CAPEX_SUMMARY" localSheetId="7">#REF!</definedName>
    <definedName name="CAPEX_SUMMARY" localSheetId="8">#REF!</definedName>
    <definedName name="CAPEX_SUMMARY">#REF!</definedName>
    <definedName name="capexnov" localSheetId="10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exnov" localSheetId="5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exnov" localSheetId="7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exnov" localSheetId="8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exnov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GAINS">"'file:///C:/Documents%20and%20Settings/PC_KOBSBY_003/Local%20Settings/Temporary%20Internet%20Files/Content.IE5/WZ67UD2L/DATA/BSC%202011/Client/Korea%20Exch.%20Bank%20Danamon/Annual%20Tax%20Return/Draft/SHARED/TAX/Marwan/DBS%20BUANA/DBS-SPT1771-1998.xls'#$"</definedName>
    <definedName name="CAPGAINS_3">"'file:///C:/Documents%20and%20Settings/PC_KOBSBY_003/Local%20Settings/Temporary%20Internet%20Files/Content.IE5/WZ67UD2L/DATA/BSC%202011/Client/Korea%20Exch.%20Bank%20Danamon/Annual%20Tax%20Return/Draft/SHARED/TAX/Marwan/DBS%20BUANA/DBS-SPT1771-1998.xls'#$"</definedName>
    <definedName name="CAPLOSS">"'file:///C:/Documents%20and%20Settings/PC_KOBSBY_003/Local%20Settings/Temporary%20Internet%20Files/Content.IE5/WZ67UD2L/DATA/BSC%202011/SHARED/TAX/Trisna/RBW/PHARMAS/1998/CITR/marshall.xls'#$Marshal.$A$1"</definedName>
    <definedName name="CAPLOSS_3">"'file:///C:/Documents%20and%20Settings/PC_KOBSBY_003/Local%20Settings/Temporary%20Internet%20Files/Content.IE5/WZ67UD2L/DATA/BSC%202011/SHARED/TAX/Trisna/RBW/PHARMAS/1998/CITR/marshall.xls'#$Marshal.$A$1"</definedName>
    <definedName name="carried5542">"'file://Imam/client/Client/Dai%20Hwa/Annual%20Tax%20Return/spt%20dai%20hwa%202001%20paling%20akhir.xls'#$'SUMMARY NDE'.$F$11"</definedName>
    <definedName name="CARS_COST" localSheetId="7">#REF!</definedName>
    <definedName name="CARS_COST" localSheetId="8">#REF!</definedName>
    <definedName name="CARS_COST">#REF!</definedName>
    <definedName name="CARS_DEP" localSheetId="5">#REF!</definedName>
    <definedName name="CARS_DEP" localSheetId="7">#REF!</definedName>
    <definedName name="CARS_DEP" localSheetId="8">#REF!</definedName>
    <definedName name="CARS_DEP">#REF!</definedName>
    <definedName name="cash">"'file:///C:/Documents%20and%20Settings/PC_KOBSBY_003/Local%20Settings/Temporary%20Internet%20Files/Content.IE5/WZ67UD2L/DATA/BSC%202011/SHARED/Clients/I-L/KEBD/Quarter%202002/Q4-2002-c.xls'#$GeneralInfo.$F$18"</definedName>
    <definedName name="cash_3">"'file:///C:/Documents%20and%20Settings/PC_KOBSBY_003/Local%20Settings/Temporary%20Internet%20Files/Content.IE5/WZ67UD2L/DATA/BSC%202011/SHARED/Clients/I-L/KEBD/Quarter%202002/Q4-2002-c.xls'#$GeneralInfo.$F$18"</definedName>
    <definedName name="Cash_FCast1">"'file://JK001333/aws/Documents%20and%20Settings/PAIMPA/My%20Documents/1_TRANS/PBC%20TRay/Trial%20Balance%20June%202003.xls'#$'Cover Sheet'.$A$1"</definedName>
    <definedName name="Cash_FCast2">"'file://JK001333/aws/Documents%20and%20Settings/PAIMPA/My%20Documents/1_TRANS/PBC%20TRay/Trial%20Balance%20June%202003.xls'#$'Cover Sheet'.$A$1"</definedName>
    <definedName name="Cash_NetFlow1">"'file://JK001333/aws/Documents%20and%20Settings/PAIMPA/My%20Documents/1_TRANS/PBC%20TRay/Trial%20Balance%20June%202003.xls'#$'Cover Sheet'.$A$1"</definedName>
    <definedName name="Cash_NetFlow2">"'file://JK001333/aws/Documents%20and%20Settings/PAIMPA/My%20Documents/1_TRANS/PBC%20TRay/Trial%20Balance%20June%202003.xls'#$'Cover Sheet'.$A$1"</definedName>
    <definedName name="Cash_Period">"'file://JK001333/aws/Documents%20and%20Settings/PAIMPA/My%20Documents/1_TRANS/PBC%20TRay/Trial%20Balance%20June%202003.xls'#$'Cover Sheet'.$A$1"</definedName>
    <definedName name="Cash_RepEnt1">"'file://JK001333/aws/Documents%20and%20Settings/PAIMPA/My%20Documents/1_TRANS/PBC%20TRay/Trial%20Balance%20June%202003.xls'#$'Cover Sheet'.$A$1"</definedName>
    <definedName name="Cash_RepEnt2">"'file://JK001333/aws/Documents%20and%20Settings/PAIMPA/My%20Documents/1_TRANS/PBC%20TRay/Trial%20Balance%20June%202003.xls'#$'Cover Sheet'.$A$1"</definedName>
    <definedName name="cashf" localSheetId="7">#REF!</definedName>
    <definedName name="cashf" localSheetId="8">#REF!</definedName>
    <definedName name="cashf">#REF!</definedName>
    <definedName name="CASHFL_P" localSheetId="5">#REF!</definedName>
    <definedName name="CASHFL_P" localSheetId="7">#REF!</definedName>
    <definedName name="CASHFL_P" localSheetId="8">#REF!</definedName>
    <definedName name="CASHFL_P">#REF!</definedName>
    <definedName name="CASHFLOW">"#N/A"</definedName>
    <definedName name="CASHFLOW3" localSheetId="7">#REF!</definedName>
    <definedName name="CASHFLOW3" localSheetId="8">#REF!</definedName>
    <definedName name="CASHFLOW3">#REF!</definedName>
    <definedName name="Cashflows" localSheetId="10" hidden="1">{#N/A,#N/A,FALSE,"Act.Fcst Costs"}</definedName>
    <definedName name="Cashflows" localSheetId="5" hidden="1">{#N/A,#N/A,FALSE,"Act.Fcst Costs"}</definedName>
    <definedName name="Cashflows" localSheetId="7" hidden="1">{#N/A,#N/A,FALSE,"Act.Fcst Costs"}</definedName>
    <definedName name="Cashflows" localSheetId="8" hidden="1">{#N/A,#N/A,FALSE,"Act.Fcst Costs"}</definedName>
    <definedName name="Cashflows" hidden="1">{#N/A,#N/A,FALSE,"Act.Fcst Costs"}</definedName>
    <definedName name="CATDET2" localSheetId="10">'[88]2002'!#REF!</definedName>
    <definedName name="CATDET2" localSheetId="7">'[89]2002'!#REF!</definedName>
    <definedName name="CATDET2" localSheetId="8">'[89]2002'!#REF!</definedName>
    <definedName name="CATDET2">'[89]2002'!#REF!</definedName>
    <definedName name="CATDET2_1" localSheetId="5">#REF!</definedName>
    <definedName name="CATDET2_1" localSheetId="7">#REF!</definedName>
    <definedName name="CATDET2_1" localSheetId="8">#REF!</definedName>
    <definedName name="CATDET2_1">#REF!</definedName>
    <definedName name="CATDET2_2" localSheetId="5">#REF!</definedName>
    <definedName name="CATDET2_2" localSheetId="7">#REF!</definedName>
    <definedName name="CATDET2_2" localSheetId="8">#REF!</definedName>
    <definedName name="CATDET2_2">#REF!</definedName>
    <definedName name="category">"#N/A"</definedName>
    <definedName name="Cathay_Pacific">"$#REF!.#REF!#REF!"</definedName>
    <definedName name="Cathay_Pacific_3">"$#REF!.#REF!#REF!"</definedName>
    <definedName name="CB" localSheetId="7">#REF!</definedName>
    <definedName name="CB" localSheetId="8">#REF!</definedName>
    <definedName name="CB">#REF!</definedName>
    <definedName name="CBcxbb">"$#REF!.#REF!#REF!"</definedName>
    <definedName name="CBcxbb_3">"$#REF!.#REF!#REF!"</definedName>
    <definedName name="CBXCBe">"$#REF!.#REF!#REF!"</definedName>
    <definedName name="CBXCBe_3">"$#REF!.#REF!#REF!"</definedName>
    <definedName name="CC" localSheetId="7">#REF!</definedName>
    <definedName name="CC" localSheetId="8">#REF!</definedName>
    <definedName name="CC">#REF!</definedName>
    <definedName name="ccc" localSheetId="5">#REF!</definedName>
    <definedName name="ccc" localSheetId="7">#REF!</definedName>
    <definedName name="ccc" localSheetId="8">#REF!</definedName>
    <definedName name="ccc">#REF!</definedName>
    <definedName name="cccc" localSheetId="5">#REF!</definedName>
    <definedName name="cccc" localSheetId="7">#REF!</definedName>
    <definedName name="cccc" localSheetId="8">#REF!</definedName>
    <definedName name="cccc">#REF!</definedName>
    <definedName name="ccccc" localSheetId="5">#REF!</definedName>
    <definedName name="ccccc" localSheetId="7">#REF!</definedName>
    <definedName name="ccccc" localSheetId="8">#REF!</definedName>
    <definedName name="ccccc">#REF!</definedName>
    <definedName name="cccccc" localSheetId="5">#REF!</definedName>
    <definedName name="cccccc" localSheetId="7">#REF!</definedName>
    <definedName name="cccccc" localSheetId="8">#REF!</definedName>
    <definedName name="cccccc">#REF!</definedName>
    <definedName name="ccccccc" localSheetId="5">#REF!</definedName>
    <definedName name="ccccccc" localSheetId="7">#REF!</definedName>
    <definedName name="ccccccc" localSheetId="8">#REF!</definedName>
    <definedName name="ccccccc">#REF!</definedName>
    <definedName name="cccccccc" localSheetId="5">#REF!</definedName>
    <definedName name="cccccccc" localSheetId="7">#REF!</definedName>
    <definedName name="cccccccc" localSheetId="8">#REF!</definedName>
    <definedName name="cccccccc">#REF!</definedName>
    <definedName name="ccccccccc" localSheetId="5">#REF!</definedName>
    <definedName name="ccccccccc" localSheetId="7">#REF!</definedName>
    <definedName name="ccccccccc" localSheetId="8">#REF!</definedName>
    <definedName name="ccccccccc">#REF!</definedName>
    <definedName name="CDELAPAN" localSheetId="5">#REF!</definedName>
    <definedName name="CDELAPAN" localSheetId="7">#REF!</definedName>
    <definedName name="CDELAPAN" localSheetId="8">#REF!</definedName>
    <definedName name="CDELAPAN">#REF!</definedName>
    <definedName name="CDELAPANBELAS" localSheetId="5">#REF!</definedName>
    <definedName name="CDELAPANBELAS" localSheetId="7">#REF!</definedName>
    <definedName name="CDELAPANBELAS" localSheetId="8">#REF!</definedName>
    <definedName name="CDELAPANBELAS">#REF!</definedName>
    <definedName name="CDELAPANBELASN" localSheetId="5">#REF!</definedName>
    <definedName name="CDELAPANBELASN" localSheetId="7">#REF!</definedName>
    <definedName name="CDELAPANBELASN" localSheetId="8">#REF!</definedName>
    <definedName name="CDELAPANBELASN">#REF!</definedName>
    <definedName name="CDELAPANN" localSheetId="5">#REF!</definedName>
    <definedName name="CDELAPANN" localSheetId="7">#REF!</definedName>
    <definedName name="CDELAPANN" localSheetId="8">#REF!</definedName>
    <definedName name="CDELAPANN">#REF!</definedName>
    <definedName name="CDF" localSheetId="5">#REF!</definedName>
    <definedName name="CDF" localSheetId="7">#REF!</definedName>
    <definedName name="CDF" localSheetId="8">#REF!</definedName>
    <definedName name="CDF">#REF!</definedName>
    <definedName name="CDF_10" localSheetId="10">[9]_REF!$A$1:$J$64845</definedName>
    <definedName name="CDF_10">[10]_REF!$A$1:$J$64845</definedName>
    <definedName name="cdszgtfdshg" localSheetId="5">#REF!</definedName>
    <definedName name="cdszgtfdshg" localSheetId="7">#REF!</definedName>
    <definedName name="cdszgtfdshg" localSheetId="8">#REF!</definedName>
    <definedName name="cdszgtfdshg">#REF!</definedName>
    <definedName name="CDUA" localSheetId="5">#REF!</definedName>
    <definedName name="CDUA" localSheetId="7">#REF!</definedName>
    <definedName name="CDUA" localSheetId="8">#REF!</definedName>
    <definedName name="CDUA">#REF!</definedName>
    <definedName name="CDUABELAS" localSheetId="5">#REF!</definedName>
    <definedName name="CDUABELAS" localSheetId="7">#REF!</definedName>
    <definedName name="CDUABELAS" localSheetId="8">#REF!</definedName>
    <definedName name="CDUABELAS">#REF!</definedName>
    <definedName name="CDUABELASN" localSheetId="5">#REF!</definedName>
    <definedName name="CDUABELASN" localSheetId="7">#REF!</definedName>
    <definedName name="CDUABELASN" localSheetId="8">#REF!</definedName>
    <definedName name="CDUABELASN">#REF!</definedName>
    <definedName name="CDUAN" localSheetId="5">#REF!</definedName>
    <definedName name="CDUAN" localSheetId="7">#REF!</definedName>
    <definedName name="CDUAN" localSheetId="8">#REF!</definedName>
    <definedName name="CDUAN">#REF!</definedName>
    <definedName name="CDUAPULUH" localSheetId="5">#REF!</definedName>
    <definedName name="CDUAPULUH" localSheetId="7">#REF!</definedName>
    <definedName name="CDUAPULUH" localSheetId="8">#REF!</definedName>
    <definedName name="CDUAPULUH">#REF!</definedName>
    <definedName name="CDUAPULUHDELAPAN" localSheetId="5">#REF!</definedName>
    <definedName name="CDUAPULUHDELAPAN" localSheetId="7">#REF!</definedName>
    <definedName name="CDUAPULUHDELAPAN" localSheetId="8">#REF!</definedName>
    <definedName name="CDUAPULUHDELAPAN">#REF!</definedName>
    <definedName name="CDUAPULUHDELAPANN" localSheetId="5">#REF!</definedName>
    <definedName name="CDUAPULUHDELAPANN" localSheetId="7">#REF!</definedName>
    <definedName name="CDUAPULUHDELAPANN" localSheetId="8">#REF!</definedName>
    <definedName name="CDUAPULUHDELAPANN">#REF!</definedName>
    <definedName name="CDUAPULUHDUA" localSheetId="5">#REF!</definedName>
    <definedName name="CDUAPULUHDUA" localSheetId="7">#REF!</definedName>
    <definedName name="CDUAPULUHDUA" localSheetId="8">#REF!</definedName>
    <definedName name="CDUAPULUHDUA">#REF!</definedName>
    <definedName name="CDUAPULUHDUAN" localSheetId="5">#REF!</definedName>
    <definedName name="CDUAPULUHDUAN" localSheetId="7">#REF!</definedName>
    <definedName name="CDUAPULUHDUAN" localSheetId="8">#REF!</definedName>
    <definedName name="CDUAPULUHDUAN">#REF!</definedName>
    <definedName name="CDUAPULUHEMPAT" localSheetId="5">#REF!</definedName>
    <definedName name="CDUAPULUHEMPAT" localSheetId="7">#REF!</definedName>
    <definedName name="CDUAPULUHEMPAT" localSheetId="8">#REF!</definedName>
    <definedName name="CDUAPULUHEMPAT">#REF!</definedName>
    <definedName name="CDUAPULUHEMPATN" localSheetId="5">#REF!</definedName>
    <definedName name="CDUAPULUHEMPATN" localSheetId="7">#REF!</definedName>
    <definedName name="CDUAPULUHEMPATN" localSheetId="8">#REF!</definedName>
    <definedName name="CDUAPULUHEMPATN">#REF!</definedName>
    <definedName name="CDUAPULUHENAM" localSheetId="5">#REF!</definedName>
    <definedName name="CDUAPULUHENAM" localSheetId="7">#REF!</definedName>
    <definedName name="CDUAPULUHENAM" localSheetId="8">#REF!</definedName>
    <definedName name="CDUAPULUHENAM">#REF!</definedName>
    <definedName name="CDUAPULUHENAMN" localSheetId="5">#REF!</definedName>
    <definedName name="CDUAPULUHENAMN" localSheetId="7">#REF!</definedName>
    <definedName name="CDUAPULUHENAMN" localSheetId="8">#REF!</definedName>
    <definedName name="CDUAPULUHENAMN">#REF!</definedName>
    <definedName name="CDUAPULUHLIMA" localSheetId="5">#REF!</definedName>
    <definedName name="CDUAPULUHLIMA" localSheetId="7">#REF!</definedName>
    <definedName name="CDUAPULUHLIMA" localSheetId="8">#REF!</definedName>
    <definedName name="CDUAPULUHLIMA">#REF!</definedName>
    <definedName name="CDUAPULUHLIMAN" localSheetId="5">#REF!</definedName>
    <definedName name="CDUAPULUHLIMAN" localSheetId="7">#REF!</definedName>
    <definedName name="CDUAPULUHLIMAN" localSheetId="8">#REF!</definedName>
    <definedName name="CDUAPULUHLIMAN">#REF!</definedName>
    <definedName name="CDUAPULUHN" localSheetId="5">#REF!</definedName>
    <definedName name="CDUAPULUHN" localSheetId="7">#REF!</definedName>
    <definedName name="CDUAPULUHN" localSheetId="8">#REF!</definedName>
    <definedName name="CDUAPULUHN">#REF!</definedName>
    <definedName name="CDUAPULUHSATU" localSheetId="5">#REF!</definedName>
    <definedName name="CDUAPULUHSATU" localSheetId="7">#REF!</definedName>
    <definedName name="CDUAPULUHSATU" localSheetId="8">#REF!</definedName>
    <definedName name="CDUAPULUHSATU">#REF!</definedName>
    <definedName name="CDUAPULUHSATUN" localSheetId="5">#REF!</definedName>
    <definedName name="CDUAPULUHSATUN" localSheetId="7">#REF!</definedName>
    <definedName name="CDUAPULUHSATUN" localSheetId="8">#REF!</definedName>
    <definedName name="CDUAPULUHSATUN">#REF!</definedName>
    <definedName name="CDUAPULUHSEMBILAN" localSheetId="5">#REF!</definedName>
    <definedName name="CDUAPULUHSEMBILAN" localSheetId="7">#REF!</definedName>
    <definedName name="CDUAPULUHSEMBILAN" localSheetId="8">#REF!</definedName>
    <definedName name="CDUAPULUHSEMBILAN">#REF!</definedName>
    <definedName name="CDUAPULUHSEMBILANN" localSheetId="5">#REF!</definedName>
    <definedName name="CDUAPULUHSEMBILANN" localSheetId="7">#REF!</definedName>
    <definedName name="CDUAPULUHSEMBILANN" localSheetId="8">#REF!</definedName>
    <definedName name="CDUAPULUHSEMBILANN">#REF!</definedName>
    <definedName name="CDUAPULUHTIGA" localSheetId="5">#REF!</definedName>
    <definedName name="CDUAPULUHTIGA" localSheetId="7">#REF!</definedName>
    <definedName name="CDUAPULUHTIGA" localSheetId="8">#REF!</definedName>
    <definedName name="CDUAPULUHTIGA">#REF!</definedName>
    <definedName name="CDUAPULUHTIGAN" localSheetId="5">#REF!</definedName>
    <definedName name="CDUAPULUHTIGAN" localSheetId="7">#REF!</definedName>
    <definedName name="CDUAPULUHTIGAN" localSheetId="8">#REF!</definedName>
    <definedName name="CDUAPULUHTIGAN">#REF!</definedName>
    <definedName name="CDUAPULUHTUJUH" localSheetId="5">#REF!</definedName>
    <definedName name="CDUAPULUHTUJUH" localSheetId="7">#REF!</definedName>
    <definedName name="CDUAPULUHTUJUH" localSheetId="8">#REF!</definedName>
    <definedName name="CDUAPULUHTUJUH">#REF!</definedName>
    <definedName name="CDUAPULUHTUJUHN" localSheetId="5">#REF!</definedName>
    <definedName name="CDUAPULUHTUJUHN" localSheetId="7">#REF!</definedName>
    <definedName name="CDUAPULUHTUJUHN" localSheetId="8">#REF!</definedName>
    <definedName name="CDUAPULUHTUJUHN">#REF!</definedName>
    <definedName name="CE">"$#REF!.#REF!#REF!"</definedName>
    <definedName name="CE_3">"$#REF!.#REF!#REF!"</definedName>
    <definedName name="CEK" localSheetId="7">#REF!</definedName>
    <definedName name="CEK" localSheetId="8">#REF!</definedName>
    <definedName name="CEK">#REF!</definedName>
    <definedName name="CekPM" localSheetId="5">#REF!</definedName>
    <definedName name="CekPM" localSheetId="7">#REF!</definedName>
    <definedName name="CekPM" localSheetId="8">#REF!</definedName>
    <definedName name="CekPM">#REF!</definedName>
    <definedName name="CEMPAT" localSheetId="5">#REF!</definedName>
    <definedName name="CEMPAT" localSheetId="7">#REF!</definedName>
    <definedName name="CEMPAT" localSheetId="8">#REF!</definedName>
    <definedName name="CEMPAT">#REF!</definedName>
    <definedName name="CEMPATBELAS" localSheetId="5">#REF!</definedName>
    <definedName name="CEMPATBELAS" localSheetId="7">#REF!</definedName>
    <definedName name="CEMPATBELAS" localSheetId="8">#REF!</definedName>
    <definedName name="CEMPATBELAS">#REF!</definedName>
    <definedName name="CEMPATBELASN" localSheetId="5">#REF!</definedName>
    <definedName name="CEMPATBELASN" localSheetId="7">#REF!</definedName>
    <definedName name="CEMPATBELASN" localSheetId="8">#REF!</definedName>
    <definedName name="CEMPATBELASN">#REF!</definedName>
    <definedName name="CEMPATN" localSheetId="5">#REF!</definedName>
    <definedName name="CEMPATN" localSheetId="7">#REF!</definedName>
    <definedName name="CEMPATN" localSheetId="8">#REF!</definedName>
    <definedName name="CEMPATN">#REF!</definedName>
    <definedName name="CEMPATPULUH" localSheetId="5">#REF!</definedName>
    <definedName name="CEMPATPULUH" localSheetId="7">#REF!</definedName>
    <definedName name="CEMPATPULUH" localSheetId="8">#REF!</definedName>
    <definedName name="CEMPATPULUH">#REF!</definedName>
    <definedName name="CEMPATPULUHDELAPAN" localSheetId="5">#REF!</definedName>
    <definedName name="CEMPATPULUHDELAPAN" localSheetId="7">#REF!</definedName>
    <definedName name="CEMPATPULUHDELAPAN" localSheetId="8">#REF!</definedName>
    <definedName name="CEMPATPULUHDELAPAN">#REF!</definedName>
    <definedName name="CEMPATPULUHDELAPANN" localSheetId="5">#REF!</definedName>
    <definedName name="CEMPATPULUHDELAPANN" localSheetId="7">#REF!</definedName>
    <definedName name="CEMPATPULUHDELAPANN" localSheetId="8">#REF!</definedName>
    <definedName name="CEMPATPULUHDELAPANN">#REF!</definedName>
    <definedName name="CEMPATPULUHDUA" localSheetId="5">#REF!</definedName>
    <definedName name="CEMPATPULUHDUA" localSheetId="7">#REF!</definedName>
    <definedName name="CEMPATPULUHDUA" localSheetId="8">#REF!</definedName>
    <definedName name="CEMPATPULUHDUA">#REF!</definedName>
    <definedName name="CEMPATPULUHDUAN" localSheetId="5">#REF!</definedName>
    <definedName name="CEMPATPULUHDUAN" localSheetId="7">#REF!</definedName>
    <definedName name="CEMPATPULUHDUAN" localSheetId="8">#REF!</definedName>
    <definedName name="CEMPATPULUHDUAN">#REF!</definedName>
    <definedName name="CEMPATPULUHEMPAT" localSheetId="5">#REF!</definedName>
    <definedName name="CEMPATPULUHEMPAT" localSheetId="7">#REF!</definedName>
    <definedName name="CEMPATPULUHEMPAT" localSheetId="8">#REF!</definedName>
    <definedName name="CEMPATPULUHEMPAT">#REF!</definedName>
    <definedName name="CEMPATPULUHEMPATN" localSheetId="5">#REF!</definedName>
    <definedName name="CEMPATPULUHEMPATN" localSheetId="7">#REF!</definedName>
    <definedName name="CEMPATPULUHEMPATN" localSheetId="8">#REF!</definedName>
    <definedName name="CEMPATPULUHEMPATN">#REF!</definedName>
    <definedName name="CEMPATPULUHENAM" localSheetId="5">#REF!</definedName>
    <definedName name="CEMPATPULUHENAM" localSheetId="7">#REF!</definedName>
    <definedName name="CEMPATPULUHENAM" localSheetId="8">#REF!</definedName>
    <definedName name="CEMPATPULUHENAM">#REF!</definedName>
    <definedName name="CEMPATPULUHENAMN" localSheetId="5">#REF!</definedName>
    <definedName name="CEMPATPULUHENAMN" localSheetId="7">#REF!</definedName>
    <definedName name="CEMPATPULUHENAMN" localSheetId="8">#REF!</definedName>
    <definedName name="CEMPATPULUHENAMN">#REF!</definedName>
    <definedName name="CEMPATPULUHLIMA" localSheetId="5">#REF!</definedName>
    <definedName name="CEMPATPULUHLIMA" localSheetId="7">#REF!</definedName>
    <definedName name="CEMPATPULUHLIMA" localSheetId="8">#REF!</definedName>
    <definedName name="CEMPATPULUHLIMA">#REF!</definedName>
    <definedName name="CEMPATPULUHLIMAN" localSheetId="5">#REF!</definedName>
    <definedName name="CEMPATPULUHLIMAN" localSheetId="7">#REF!</definedName>
    <definedName name="CEMPATPULUHLIMAN" localSheetId="8">#REF!</definedName>
    <definedName name="CEMPATPULUHLIMAN">#REF!</definedName>
    <definedName name="CEMPATPULUHN" localSheetId="5">#REF!</definedName>
    <definedName name="CEMPATPULUHN" localSheetId="7">#REF!</definedName>
    <definedName name="CEMPATPULUHN" localSheetId="8">#REF!</definedName>
    <definedName name="CEMPATPULUHN">#REF!</definedName>
    <definedName name="CEMPATPULUHSATU" localSheetId="5">#REF!</definedName>
    <definedName name="CEMPATPULUHSATU" localSheetId="7">#REF!</definedName>
    <definedName name="CEMPATPULUHSATU" localSheetId="8">#REF!</definedName>
    <definedName name="CEMPATPULUHSATU">#REF!</definedName>
    <definedName name="CEMPATPULUHSATUN" localSheetId="5">#REF!</definedName>
    <definedName name="CEMPATPULUHSATUN" localSheetId="7">#REF!</definedName>
    <definedName name="CEMPATPULUHSATUN" localSheetId="8">#REF!</definedName>
    <definedName name="CEMPATPULUHSATUN">#REF!</definedName>
    <definedName name="CEMPATPULUHSEMBILAN" localSheetId="5">#REF!</definedName>
    <definedName name="CEMPATPULUHSEMBILAN" localSheetId="7">#REF!</definedName>
    <definedName name="CEMPATPULUHSEMBILAN" localSheetId="8">#REF!</definedName>
    <definedName name="CEMPATPULUHSEMBILAN">#REF!</definedName>
    <definedName name="CEMPATPULUHSEMBILANN" localSheetId="5">#REF!</definedName>
    <definedName name="CEMPATPULUHSEMBILANN" localSheetId="7">#REF!</definedName>
    <definedName name="CEMPATPULUHSEMBILANN" localSheetId="8">#REF!</definedName>
    <definedName name="CEMPATPULUHSEMBILANN">#REF!</definedName>
    <definedName name="CEMPATPULUHTIGA" localSheetId="5">#REF!</definedName>
    <definedName name="CEMPATPULUHTIGA" localSheetId="7">#REF!</definedName>
    <definedName name="CEMPATPULUHTIGA" localSheetId="8">#REF!</definedName>
    <definedName name="CEMPATPULUHTIGA">#REF!</definedName>
    <definedName name="CEMPATPULUHTIGAN" localSheetId="5">#REF!</definedName>
    <definedName name="CEMPATPULUHTIGAN" localSheetId="7">#REF!</definedName>
    <definedName name="CEMPATPULUHTIGAN" localSheetId="8">#REF!</definedName>
    <definedName name="CEMPATPULUHTIGAN">#REF!</definedName>
    <definedName name="CEMPATPULUHTUJUH" localSheetId="5">#REF!</definedName>
    <definedName name="CEMPATPULUHTUJUH" localSheetId="7">#REF!</definedName>
    <definedName name="CEMPATPULUHTUJUH" localSheetId="8">#REF!</definedName>
    <definedName name="CEMPATPULUHTUJUH">#REF!</definedName>
    <definedName name="CEMPATPULUHTUJUHN" localSheetId="5">#REF!</definedName>
    <definedName name="CEMPATPULUHTUJUHN" localSheetId="7">#REF!</definedName>
    <definedName name="CEMPATPULUHTUJUHN" localSheetId="8">#REF!</definedName>
    <definedName name="CEMPATPULUHTUJUHN">#REF!</definedName>
    <definedName name="CEN_2">[90]ASO!$C$249:$F$265</definedName>
    <definedName name="CENAM" localSheetId="5">#REF!</definedName>
    <definedName name="CENAM" localSheetId="7">#REF!</definedName>
    <definedName name="CENAM" localSheetId="8">#REF!</definedName>
    <definedName name="CENAM">#REF!</definedName>
    <definedName name="CENAMBELAS" localSheetId="5">#REF!</definedName>
    <definedName name="CENAMBELAS" localSheetId="7">#REF!</definedName>
    <definedName name="CENAMBELAS" localSheetId="8">#REF!</definedName>
    <definedName name="CENAMBELAS">#REF!</definedName>
    <definedName name="CENAMBELASN" localSheetId="5">#REF!</definedName>
    <definedName name="CENAMBELASN" localSheetId="7">#REF!</definedName>
    <definedName name="CENAMBELASN" localSheetId="8">#REF!</definedName>
    <definedName name="CENAMBELASN">#REF!</definedName>
    <definedName name="CENAMN" localSheetId="5">#REF!</definedName>
    <definedName name="CENAMN" localSheetId="7">#REF!</definedName>
    <definedName name="CENAMN" localSheetId="8">#REF!</definedName>
    <definedName name="CENAMN">#REF!</definedName>
    <definedName name="CETAK_SUMMARY" localSheetId="5">#REF!</definedName>
    <definedName name="CETAK_SUMMARY" localSheetId="7">#REF!</definedName>
    <definedName name="CETAK_SUMMARY" localSheetId="8">#REF!</definedName>
    <definedName name="CETAK_SUMMARY">#REF!</definedName>
    <definedName name="CETAK4" localSheetId="5">#REF!</definedName>
    <definedName name="CETAK4" localSheetId="7">#REF!</definedName>
    <definedName name="CETAK4" localSheetId="8">#REF!</definedName>
    <definedName name="CETAK4">#REF!</definedName>
    <definedName name="CF" localSheetId="10">{"'PRODUCTIONCOST SHEET'!$B$3:$G$48"}</definedName>
    <definedName name="CF" localSheetId="5">{"'PRODUCTIONCOST SHEET'!$B$3:$G$48"}</definedName>
    <definedName name="CF" localSheetId="7">{"'PRODUCTIONCOST SHEET'!$B$3:$G$48"}</definedName>
    <definedName name="CF" localSheetId="8">{"'PRODUCTIONCOST SHEET'!$B$3:$G$48"}</definedName>
    <definedName name="CF">{"'PRODUCTIONCOST SHEET'!$B$3:$G$48"}</definedName>
    <definedName name="CF_ALL" localSheetId="7">#REF!</definedName>
    <definedName name="CF_ALL" localSheetId="8">#REF!</definedName>
    <definedName name="CF_ALL">#REF!</definedName>
    <definedName name="CF_Date2">"'file://JK001333/aws/Documents%20and%20Settings/PAIMPA/My%20Documents/1_TRANS/PBC%20TRay/Trial%20Balance%20June%202003.xls'#$'Cover Sheet'.$A$1"</definedName>
    <definedName name="CF_Date3">"'file://JK001333/aws/Documents%20and%20Settings/PAIMPA/My%20Documents/1_TRANS/PBC%20TRay/Trial%20Balance%20June%202003.xls'#$'Cover Sheet'.$A$1"</definedName>
    <definedName name="CF_Depreciation">'[91]Cf ws'!$R$17</definedName>
    <definedName name="CF_ISM" localSheetId="5">#REF!</definedName>
    <definedName name="CF_ISM" localSheetId="7">#REF!</definedName>
    <definedName name="CF_ISM" localSheetId="8">#REF!</definedName>
    <definedName name="CF_ISM">#REF!</definedName>
    <definedName name="CF_ORG.INDF" localSheetId="5">#REF!</definedName>
    <definedName name="CF_ORG.INDF" localSheetId="7">#REF!</definedName>
    <definedName name="CF_ORG.INDF" localSheetId="8">#REF!</definedName>
    <definedName name="CF_ORG.INDF">#REF!</definedName>
    <definedName name="CF_Payables">'[91]Cf ws'!$R$22</definedName>
    <definedName name="CF_Prov_for_impairment">'[91]Cf ws'!$R$18</definedName>
    <definedName name="CF_Receivables">'[91]Cf ws'!$R$19</definedName>
    <definedName name="cfbbgs" localSheetId="10">'[1]#REF'!$BU$43</definedName>
    <definedName name="cfbbgs">'[2]#REF'!$BU$43</definedName>
    <definedName name="CFIN" localSheetId="5">#REF!</definedName>
    <definedName name="CFIN" localSheetId="7">#REF!</definedName>
    <definedName name="CFIN" localSheetId="8">#REF!</definedName>
    <definedName name="CFIN">#REF!</definedName>
    <definedName name="cg" localSheetId="5">#REF!</definedName>
    <definedName name="cg" localSheetId="7">#REF!</definedName>
    <definedName name="cg" localSheetId="8">#REF!</definedName>
    <definedName name="cg">#REF!</definedName>
    <definedName name="cgo" localSheetId="5">#REF!</definedName>
    <definedName name="cgo" localSheetId="7">#REF!</definedName>
    <definedName name="cgo" localSheetId="8">#REF!</definedName>
    <definedName name="cgo">#REF!</definedName>
    <definedName name="cgp" localSheetId="5">#REF!</definedName>
    <definedName name="cgp" localSheetId="7">#REF!</definedName>
    <definedName name="cgp" localSheetId="8">#REF!</definedName>
    <definedName name="cgp">#REF!</definedName>
    <definedName name="CH" localSheetId="5">#REF!</definedName>
    <definedName name="CH" localSheetId="7">#REF!</definedName>
    <definedName name="CH" localSheetId="8">#REF!</definedName>
    <definedName name="CH">#REF!</definedName>
    <definedName name="CH_3">"$#REF!.#REF!#REF!"</definedName>
    <definedName name="CHANGE_CF" localSheetId="7">#REF!</definedName>
    <definedName name="CHANGE_CF" localSheetId="8">#REF!</definedName>
    <definedName name="CHANGE_CF">#REF!</definedName>
    <definedName name="CHANGE_TP" localSheetId="5">#REF!</definedName>
    <definedName name="CHANGE_TP" localSheetId="7">#REF!</definedName>
    <definedName name="CHANGE_TP" localSheetId="8">#REF!</definedName>
    <definedName name="CHANGE_TP">#REF!</definedName>
    <definedName name="Channel" localSheetId="10">[92]Setting!$C$9</definedName>
    <definedName name="Channel">[81]Setting!$C$9</definedName>
    <definedName name="Chart1">"'file://JK001333/aws/Documents%20and%20Settings/PAIMPA/My%20Documents/1_TRANS/PBC%20TRay/Trial%20Balance%20June%202003.xls'#$PRO.$L$7"</definedName>
    <definedName name="Chart2">"'file://JK001333/aws/Documents%20and%20Settings/PAIMPA/My%20Documents/1_TRANS/PBC%20TRay/Trial%20Balance%20June%202003.xls'#$PRO.$L$23"</definedName>
    <definedName name="Chart3">"'file://JK001333/aws/Documents%20and%20Settings/PAIMPA/My%20Documents/1_TRANS/PBC%20TRay/Trial%20Balance%20June%202003.xls'#$PRO.$L$39"</definedName>
    <definedName name="Chart4">"'file://JK001333/aws/Documents%20and%20Settings/PAIMPA/My%20Documents/1_TRANS/PBC%20TRay/Trial%20Balance%20June%202003.xls'#$PRO.$L$55"</definedName>
    <definedName name="CHARTOFACCOUNTSID1">"#N/A"</definedName>
    <definedName name="CHECK" localSheetId="7">#REF!</definedName>
    <definedName name="CHECK" localSheetId="8">#REF!</definedName>
    <definedName name="CHECK">#REF!</definedName>
    <definedName name="China">"#N/A"</definedName>
    <definedName name="christian">'[93]List-Value'!$C$2:$C$7</definedName>
    <definedName name="CICA_ORDER" localSheetId="5">#REF!</definedName>
    <definedName name="CICA_ORDER" localSheetId="7">#REF!</definedName>
    <definedName name="CICA_ORDER" localSheetId="8">#REF!</definedName>
    <definedName name="CICA_ORDER">#REF!</definedName>
    <definedName name="cicalengka" localSheetId="5">#REF!</definedName>
    <definedName name="cicalengka" localSheetId="7">#REF!</definedName>
    <definedName name="cicalengka" localSheetId="8">#REF!</definedName>
    <definedName name="cicalengka">#REF!</definedName>
    <definedName name="CILEGON_2006" localSheetId="5">#REF!</definedName>
    <definedName name="CILEGON_2006" localSheetId="7">#REF!</definedName>
    <definedName name="CILEGON_2006" localSheetId="8">#REF!</definedName>
    <definedName name="CILEGON_2006">#REF!</definedName>
    <definedName name="cip">"$#REF!.#REF!#REF!"</definedName>
    <definedName name="cip_3">"$#REF!.#REF!#REF!"</definedName>
    <definedName name="city" localSheetId="7">#REF!</definedName>
    <definedName name="city" localSheetId="8">#REF!</definedName>
    <definedName name="city">#REF!</definedName>
    <definedName name="city2" localSheetId="5">#REF!</definedName>
    <definedName name="city2" localSheetId="7">#REF!</definedName>
    <definedName name="city2" localSheetId="8">#REF!</definedName>
    <definedName name="city2">#REF!</definedName>
    <definedName name="city3" localSheetId="5">#REF!</definedName>
    <definedName name="city3" localSheetId="7">#REF!</definedName>
    <definedName name="city3" localSheetId="8">#REF!</definedName>
    <definedName name="city3">#REF!</definedName>
    <definedName name="CIVILITE">[37]List!$A$3:$A$4</definedName>
    <definedName name="cjv" localSheetId="5">#REF!</definedName>
    <definedName name="cjv" localSheetId="7">#REF!</definedName>
    <definedName name="cjv" localSheetId="8">#REF!</definedName>
    <definedName name="cjv">#REF!</definedName>
    <definedName name="CK_BANK" localSheetId="5">#REF!</definedName>
    <definedName name="CK_BANK" localSheetId="7">#REF!</definedName>
    <definedName name="CK_BANK" localSheetId="8">#REF!</definedName>
    <definedName name="CK_BANK">#REF!</definedName>
    <definedName name="CL_17">NA()</definedName>
    <definedName name="CL_17_1">#N/A</definedName>
    <definedName name="CL_17_1_1">NA()</definedName>
    <definedName name="CL_17_1_6">NA()</definedName>
    <definedName name="CL_17_10">NA()</definedName>
    <definedName name="CL_17_12" localSheetId="5">#REF!</definedName>
    <definedName name="CL_17_12" localSheetId="7">#REF!</definedName>
    <definedName name="CL_17_12" localSheetId="8">#REF!</definedName>
    <definedName name="CL_17_12">#REF!</definedName>
    <definedName name="CL_17_17" localSheetId="5">#REF!</definedName>
    <definedName name="CL_17_17" localSheetId="7">#REF!</definedName>
    <definedName name="CL_17_17" localSheetId="8">#REF!</definedName>
    <definedName name="CL_17_17">#REF!</definedName>
    <definedName name="CL_17_17_10" localSheetId="5">#REF!</definedName>
    <definedName name="CL_17_17_10" localSheetId="7">#REF!</definedName>
    <definedName name="CL_17_17_10" localSheetId="8">#REF!</definedName>
    <definedName name="CL_17_17_10">#REF!</definedName>
    <definedName name="CL_17_17_2" localSheetId="5">#REF!</definedName>
    <definedName name="CL_17_17_2" localSheetId="7">#REF!</definedName>
    <definedName name="CL_17_17_2" localSheetId="8">#REF!</definedName>
    <definedName name="CL_17_17_2">#REF!</definedName>
    <definedName name="CL_17_17_4" localSheetId="5">#REF!</definedName>
    <definedName name="CL_17_17_4" localSheetId="7">#REF!</definedName>
    <definedName name="CL_17_17_4" localSheetId="8">#REF!</definedName>
    <definedName name="CL_17_17_4">#REF!</definedName>
    <definedName name="CL_17_17_6" localSheetId="5">#REF!</definedName>
    <definedName name="CL_17_17_6" localSheetId="7">#REF!</definedName>
    <definedName name="CL_17_17_6" localSheetId="8">#REF!</definedName>
    <definedName name="CL_17_17_6">#REF!</definedName>
    <definedName name="CL_17_17_7" localSheetId="5">#REF!</definedName>
    <definedName name="CL_17_17_7" localSheetId="7">#REF!</definedName>
    <definedName name="CL_17_17_7" localSheetId="8">#REF!</definedName>
    <definedName name="CL_17_17_7">#REF!</definedName>
    <definedName name="CL_17_17_8" localSheetId="5">#REF!</definedName>
    <definedName name="CL_17_17_8" localSheetId="7">#REF!</definedName>
    <definedName name="CL_17_17_8" localSheetId="8">#REF!</definedName>
    <definedName name="CL_17_17_8">#REF!</definedName>
    <definedName name="CL_17_17_9" localSheetId="5">#REF!</definedName>
    <definedName name="CL_17_17_9" localSheetId="7">#REF!</definedName>
    <definedName name="CL_17_17_9" localSheetId="8">#REF!</definedName>
    <definedName name="CL_17_17_9">#REF!</definedName>
    <definedName name="CL_17_2">NA()</definedName>
    <definedName name="CL_17_6">#N/A</definedName>
    <definedName name="CL_17_6_6">NA()</definedName>
    <definedName name="CL_17_7">#N/A</definedName>
    <definedName name="CL_17_7_6">NA()</definedName>
    <definedName name="CL_17_8">NA()</definedName>
    <definedName name="CL_18">#N/A</definedName>
    <definedName name="CL_18_12" localSheetId="5">#REF!</definedName>
    <definedName name="CL_18_12" localSheetId="7">#REF!</definedName>
    <definedName name="CL_18_12" localSheetId="8">#REF!</definedName>
    <definedName name="CL_18_12">#REF!</definedName>
    <definedName name="CL_18_17" localSheetId="5">#REF!</definedName>
    <definedName name="CL_18_17" localSheetId="7">#REF!</definedName>
    <definedName name="CL_18_17" localSheetId="8">#REF!</definedName>
    <definedName name="CL_18_17">#REF!</definedName>
    <definedName name="CL_18_17_10" localSheetId="5">#REF!</definedName>
    <definedName name="CL_18_17_10" localSheetId="7">#REF!</definedName>
    <definedName name="CL_18_17_10" localSheetId="8">#REF!</definedName>
    <definedName name="CL_18_17_10">#REF!</definedName>
    <definedName name="CL_18_17_2" localSheetId="5">#REF!</definedName>
    <definedName name="CL_18_17_2" localSheetId="7">#REF!</definedName>
    <definedName name="CL_18_17_2" localSheetId="8">#REF!</definedName>
    <definedName name="CL_18_17_2">#REF!</definedName>
    <definedName name="CL_18_17_4" localSheetId="5">#REF!</definedName>
    <definedName name="CL_18_17_4" localSheetId="7">#REF!</definedName>
    <definedName name="CL_18_17_4" localSheetId="8">#REF!</definedName>
    <definedName name="CL_18_17_4">#REF!</definedName>
    <definedName name="CL_18_17_6" localSheetId="5">#REF!</definedName>
    <definedName name="CL_18_17_6" localSheetId="7">#REF!</definedName>
    <definedName name="CL_18_17_6" localSheetId="8">#REF!</definedName>
    <definedName name="CL_18_17_6">#REF!</definedName>
    <definedName name="CL_18_17_7" localSheetId="5">#REF!</definedName>
    <definedName name="CL_18_17_7" localSheetId="7">#REF!</definedName>
    <definedName name="CL_18_17_7" localSheetId="8">#REF!</definedName>
    <definedName name="CL_18_17_7">#REF!</definedName>
    <definedName name="CL_18_17_8" localSheetId="5">#REF!</definedName>
    <definedName name="CL_18_17_8" localSheetId="7">#REF!</definedName>
    <definedName name="CL_18_17_8" localSheetId="8">#REF!</definedName>
    <definedName name="CL_18_17_8">#REF!</definedName>
    <definedName name="CL_18_17_9" localSheetId="5">#REF!</definedName>
    <definedName name="CL_18_17_9" localSheetId="7">#REF!</definedName>
    <definedName name="CL_18_17_9" localSheetId="8">#REF!</definedName>
    <definedName name="CL_18_17_9">#REF!</definedName>
    <definedName name="CL_18_4">NA()</definedName>
    <definedName name="CL_18_6">#N/A</definedName>
    <definedName name="CL_18_6_6">NA()</definedName>
    <definedName name="CL_18_7">#N/A</definedName>
    <definedName name="CL_18_7_6">NA()</definedName>
    <definedName name="CL_18_8">NA()</definedName>
    <definedName name="CL_19">#N/A</definedName>
    <definedName name="CL_19_12" localSheetId="5">#REF!</definedName>
    <definedName name="CL_19_12" localSheetId="7">#REF!</definedName>
    <definedName name="CL_19_12" localSheetId="8">#REF!</definedName>
    <definedName name="CL_19_12">#REF!</definedName>
    <definedName name="CL_19_17" localSheetId="5">#REF!</definedName>
    <definedName name="CL_19_17" localSheetId="7">#REF!</definedName>
    <definedName name="CL_19_17" localSheetId="8">#REF!</definedName>
    <definedName name="CL_19_17">#REF!</definedName>
    <definedName name="CL_19_17_10" localSheetId="5">#REF!</definedName>
    <definedName name="CL_19_17_10" localSheetId="7">#REF!</definedName>
    <definedName name="CL_19_17_10" localSheetId="8">#REF!</definedName>
    <definedName name="CL_19_17_10">#REF!</definedName>
    <definedName name="CL_19_17_2" localSheetId="5">#REF!</definedName>
    <definedName name="CL_19_17_2" localSheetId="7">#REF!</definedName>
    <definedName name="CL_19_17_2" localSheetId="8">#REF!</definedName>
    <definedName name="CL_19_17_2">#REF!</definedName>
    <definedName name="CL_19_17_4" localSheetId="5">#REF!</definedName>
    <definedName name="CL_19_17_4" localSheetId="7">#REF!</definedName>
    <definedName name="CL_19_17_4" localSheetId="8">#REF!</definedName>
    <definedName name="CL_19_17_4">#REF!</definedName>
    <definedName name="CL_19_17_6" localSheetId="5">#REF!</definedName>
    <definedName name="CL_19_17_6" localSheetId="7">#REF!</definedName>
    <definedName name="CL_19_17_6" localSheetId="8">#REF!</definedName>
    <definedName name="CL_19_17_6">#REF!</definedName>
    <definedName name="CL_19_17_7" localSheetId="5">#REF!</definedName>
    <definedName name="CL_19_17_7" localSheetId="7">#REF!</definedName>
    <definedName name="CL_19_17_7" localSheetId="8">#REF!</definedName>
    <definedName name="CL_19_17_7">#REF!</definedName>
    <definedName name="CL_19_17_8" localSheetId="5">#REF!</definedName>
    <definedName name="CL_19_17_8" localSheetId="7">#REF!</definedName>
    <definedName name="CL_19_17_8" localSheetId="8">#REF!</definedName>
    <definedName name="CL_19_17_8">#REF!</definedName>
    <definedName name="CL_19_17_9" localSheetId="5">#REF!</definedName>
    <definedName name="CL_19_17_9" localSheetId="7">#REF!</definedName>
    <definedName name="CL_19_17_9" localSheetId="8">#REF!</definedName>
    <definedName name="CL_19_17_9">#REF!</definedName>
    <definedName name="CL_19_4">NA()</definedName>
    <definedName name="CL_19_6">#N/A</definedName>
    <definedName name="CL_19_6_6">NA()</definedName>
    <definedName name="CL_19_7">#N/A</definedName>
    <definedName name="CL_19_7_6">NA()</definedName>
    <definedName name="CL_19_8">NA()</definedName>
    <definedName name="CL_20">#N/A</definedName>
    <definedName name="CL_20_12" localSheetId="5">#REF!</definedName>
    <definedName name="CL_20_12" localSheetId="7">#REF!</definedName>
    <definedName name="CL_20_12" localSheetId="8">#REF!</definedName>
    <definedName name="CL_20_12">#REF!</definedName>
    <definedName name="CL_20_17" localSheetId="5">#REF!</definedName>
    <definedName name="CL_20_17" localSheetId="7">#REF!</definedName>
    <definedName name="CL_20_17" localSheetId="8">#REF!</definedName>
    <definedName name="CL_20_17">#REF!</definedName>
    <definedName name="CL_20_17_10" localSheetId="5">#REF!</definedName>
    <definedName name="CL_20_17_10" localSheetId="7">#REF!</definedName>
    <definedName name="CL_20_17_10" localSheetId="8">#REF!</definedName>
    <definedName name="CL_20_17_10">#REF!</definedName>
    <definedName name="CL_20_17_2" localSheetId="5">#REF!</definedName>
    <definedName name="CL_20_17_2" localSheetId="7">#REF!</definedName>
    <definedName name="CL_20_17_2" localSheetId="8">#REF!</definedName>
    <definedName name="CL_20_17_2">#REF!</definedName>
    <definedName name="CL_20_17_4" localSheetId="5">#REF!</definedName>
    <definedName name="CL_20_17_4" localSheetId="7">#REF!</definedName>
    <definedName name="CL_20_17_4" localSheetId="8">#REF!</definedName>
    <definedName name="CL_20_17_4">#REF!</definedName>
    <definedName name="CL_20_17_6" localSheetId="5">#REF!</definedName>
    <definedName name="CL_20_17_6" localSheetId="7">#REF!</definedName>
    <definedName name="CL_20_17_6" localSheetId="8">#REF!</definedName>
    <definedName name="CL_20_17_6">#REF!</definedName>
    <definedName name="CL_20_17_7" localSheetId="5">#REF!</definedName>
    <definedName name="CL_20_17_7" localSheetId="7">#REF!</definedName>
    <definedName name="CL_20_17_7" localSheetId="8">#REF!</definedName>
    <definedName name="CL_20_17_7">#REF!</definedName>
    <definedName name="CL_20_17_8" localSheetId="5">#REF!</definedName>
    <definedName name="CL_20_17_8" localSheetId="7">#REF!</definedName>
    <definedName name="CL_20_17_8" localSheetId="8">#REF!</definedName>
    <definedName name="CL_20_17_8">#REF!</definedName>
    <definedName name="CL_20_17_9" localSheetId="5">#REF!</definedName>
    <definedName name="CL_20_17_9" localSheetId="7">#REF!</definedName>
    <definedName name="CL_20_17_9" localSheetId="8">#REF!</definedName>
    <definedName name="CL_20_17_9">#REF!</definedName>
    <definedName name="CL_20_4">NA()</definedName>
    <definedName name="CL_20_6">#N/A</definedName>
    <definedName name="CL_20_6_6">NA()</definedName>
    <definedName name="CL_20_7">#N/A</definedName>
    <definedName name="CL_20_7_6">NA()</definedName>
    <definedName name="CL_20_8">NA()</definedName>
    <definedName name="CL_21">#N/A</definedName>
    <definedName name="CL_21_12" localSheetId="5">#REF!</definedName>
    <definedName name="CL_21_12" localSheetId="7">#REF!</definedName>
    <definedName name="CL_21_12" localSheetId="8">#REF!</definedName>
    <definedName name="CL_21_12">#REF!</definedName>
    <definedName name="CL_21_17" localSheetId="5">#REF!</definedName>
    <definedName name="CL_21_17" localSheetId="7">#REF!</definedName>
    <definedName name="CL_21_17" localSheetId="8">#REF!</definedName>
    <definedName name="CL_21_17">#REF!</definedName>
    <definedName name="CL_21_17_10" localSheetId="5">#REF!</definedName>
    <definedName name="CL_21_17_10" localSheetId="7">#REF!</definedName>
    <definedName name="CL_21_17_10" localSheetId="8">#REF!</definedName>
    <definedName name="CL_21_17_10">#REF!</definedName>
    <definedName name="CL_21_17_2" localSheetId="5">#REF!</definedName>
    <definedName name="CL_21_17_2" localSheetId="7">#REF!</definedName>
    <definedName name="CL_21_17_2" localSheetId="8">#REF!</definedName>
    <definedName name="CL_21_17_2">#REF!</definedName>
    <definedName name="CL_21_17_4" localSheetId="5">#REF!</definedName>
    <definedName name="CL_21_17_4" localSheetId="7">#REF!</definedName>
    <definedName name="CL_21_17_4" localSheetId="8">#REF!</definedName>
    <definedName name="CL_21_17_4">#REF!</definedName>
    <definedName name="CL_21_17_6" localSheetId="5">#REF!</definedName>
    <definedName name="CL_21_17_6" localSheetId="7">#REF!</definedName>
    <definedName name="CL_21_17_6" localSheetId="8">#REF!</definedName>
    <definedName name="CL_21_17_6">#REF!</definedName>
    <definedName name="CL_21_17_7" localSheetId="5">#REF!</definedName>
    <definedName name="CL_21_17_7" localSheetId="7">#REF!</definedName>
    <definedName name="CL_21_17_7" localSheetId="8">#REF!</definedName>
    <definedName name="CL_21_17_7">#REF!</definedName>
    <definedName name="CL_21_17_8" localSheetId="5">#REF!</definedName>
    <definedName name="CL_21_17_8" localSheetId="7">#REF!</definedName>
    <definedName name="CL_21_17_8" localSheetId="8">#REF!</definedName>
    <definedName name="CL_21_17_8">#REF!</definedName>
    <definedName name="CL_21_17_9" localSheetId="5">#REF!</definedName>
    <definedName name="CL_21_17_9" localSheetId="7">#REF!</definedName>
    <definedName name="CL_21_17_9" localSheetId="8">#REF!</definedName>
    <definedName name="CL_21_17_9">#REF!</definedName>
    <definedName name="CL_21_4">NA()</definedName>
    <definedName name="CL_21_6">#N/A</definedName>
    <definedName name="CL_21_6_6">NA()</definedName>
    <definedName name="CL_21_7">#N/A</definedName>
    <definedName name="CL_21_7_6">NA()</definedName>
    <definedName name="CL_21_8">NA()</definedName>
    <definedName name="CL_4">NA()</definedName>
    <definedName name="CL_6">#N/A</definedName>
    <definedName name="CL_6_6">NA()</definedName>
    <definedName name="CL_7">#N/A</definedName>
    <definedName name="CL_7_6">NA()</definedName>
    <definedName name="CL_8">NA()</definedName>
    <definedName name="CL_8_10" localSheetId="5">#REF!</definedName>
    <definedName name="CL_8_10" localSheetId="7">#REF!</definedName>
    <definedName name="CL_8_10" localSheetId="8">#REF!</definedName>
    <definedName name="CL_8_10">#REF!</definedName>
    <definedName name="CL_9" localSheetId="5">#REF!</definedName>
    <definedName name="CL_9" localSheetId="7">#REF!</definedName>
    <definedName name="CL_9" localSheetId="8">#REF!</definedName>
    <definedName name="CL_9">#REF!</definedName>
    <definedName name="clapma" localSheetId="10" hidden="1">'[94]ocean voyage'!#REF!</definedName>
    <definedName name="clapma" localSheetId="5" hidden="1">'[95]ocean voyage'!#REF!</definedName>
    <definedName name="clapma" localSheetId="7" hidden="1">'[95]ocean voyage'!#REF!</definedName>
    <definedName name="clapma" localSheetId="8" hidden="1">'[95]ocean voyage'!#REF!</definedName>
    <definedName name="clapma" hidden="1">'[95]ocean voyage'!#REF!</definedName>
    <definedName name="clients" localSheetId="5">#REF!</definedName>
    <definedName name="clients" localSheetId="7">#REF!</definedName>
    <definedName name="clients" localSheetId="8">#REF!</definedName>
    <definedName name="clients">#REF!</definedName>
    <definedName name="clients_3">"$#REF!.#REF!#REF!"</definedName>
    <definedName name="CLIMA" localSheetId="7">#REF!</definedName>
    <definedName name="CLIMA" localSheetId="8">#REF!</definedName>
    <definedName name="CLIMA">#REF!</definedName>
    <definedName name="CLIMABELAS" localSheetId="5">#REF!</definedName>
    <definedName name="CLIMABELAS" localSheetId="7">#REF!</definedName>
    <definedName name="CLIMABELAS" localSheetId="8">#REF!</definedName>
    <definedName name="CLIMABELAS">#REF!</definedName>
    <definedName name="CLIMABELASN" localSheetId="5">#REF!</definedName>
    <definedName name="CLIMABELASN" localSheetId="7">#REF!</definedName>
    <definedName name="CLIMABELASN" localSheetId="8">#REF!</definedName>
    <definedName name="CLIMABELASN">#REF!</definedName>
    <definedName name="CLIMAN" localSheetId="5">#REF!</definedName>
    <definedName name="CLIMAN" localSheetId="7">#REF!</definedName>
    <definedName name="CLIMAN" localSheetId="8">#REF!</definedName>
    <definedName name="CLIMAN">#REF!</definedName>
    <definedName name="CLIMAPULUH" localSheetId="5">#REF!</definedName>
    <definedName name="CLIMAPULUH" localSheetId="7">#REF!</definedName>
    <definedName name="CLIMAPULUH" localSheetId="8">#REF!</definedName>
    <definedName name="CLIMAPULUH">#REF!</definedName>
    <definedName name="CLIMAPULUHDUA" localSheetId="5">#REF!</definedName>
    <definedName name="CLIMAPULUHDUA" localSheetId="7">#REF!</definedName>
    <definedName name="CLIMAPULUHDUA" localSheetId="8">#REF!</definedName>
    <definedName name="CLIMAPULUHDUA">#REF!</definedName>
    <definedName name="CLIMAPULUHDUAN" localSheetId="5">#REF!</definedName>
    <definedName name="CLIMAPULUHDUAN" localSheetId="7">#REF!</definedName>
    <definedName name="CLIMAPULUHDUAN" localSheetId="8">#REF!</definedName>
    <definedName name="CLIMAPULUHDUAN">#REF!</definedName>
    <definedName name="CLIMAPULUHEMPAT" localSheetId="5">#REF!</definedName>
    <definedName name="CLIMAPULUHEMPAT" localSheetId="7">#REF!</definedName>
    <definedName name="CLIMAPULUHEMPAT" localSheetId="8">#REF!</definedName>
    <definedName name="CLIMAPULUHEMPAT">#REF!</definedName>
    <definedName name="CLIMAPULUHEMPATN" localSheetId="5">#REF!</definedName>
    <definedName name="CLIMAPULUHEMPATN" localSheetId="7">#REF!</definedName>
    <definedName name="CLIMAPULUHEMPATN" localSheetId="8">#REF!</definedName>
    <definedName name="CLIMAPULUHEMPATN">#REF!</definedName>
    <definedName name="CLIMAPULUHN" localSheetId="5">#REF!</definedName>
    <definedName name="CLIMAPULUHN" localSheetId="7">#REF!</definedName>
    <definedName name="CLIMAPULUHN" localSheetId="8">#REF!</definedName>
    <definedName name="CLIMAPULUHN">#REF!</definedName>
    <definedName name="CLIMAPULUHSATU" localSheetId="5">#REF!</definedName>
    <definedName name="CLIMAPULUHSATU" localSheetId="7">#REF!</definedName>
    <definedName name="CLIMAPULUHSATU" localSheetId="8">#REF!</definedName>
    <definedName name="CLIMAPULUHSATU">#REF!</definedName>
    <definedName name="CLIMAPULUHSATUN" localSheetId="5">#REF!</definedName>
    <definedName name="CLIMAPULUHSATUN" localSheetId="7">#REF!</definedName>
    <definedName name="CLIMAPULUHSATUN" localSheetId="8">#REF!</definedName>
    <definedName name="CLIMAPULUHSATUN">#REF!</definedName>
    <definedName name="CLIMAPULUHTIGA" localSheetId="5">#REF!</definedName>
    <definedName name="CLIMAPULUHTIGA" localSheetId="7">#REF!</definedName>
    <definedName name="CLIMAPULUHTIGA" localSheetId="8">#REF!</definedName>
    <definedName name="CLIMAPULUHTIGA">#REF!</definedName>
    <definedName name="CLIMAPULUHTIGAN" localSheetId="5">#REF!</definedName>
    <definedName name="CLIMAPULUHTIGAN" localSheetId="7">#REF!</definedName>
    <definedName name="CLIMAPULUHTIGAN" localSheetId="8">#REF!</definedName>
    <definedName name="CLIMAPULUHTIGAN">#REF!</definedName>
    <definedName name="Club">[96]table!$B$83:$E$90</definedName>
    <definedName name="CM" localSheetId="5">#REF!</definedName>
    <definedName name="CM" localSheetId="7">#REF!</definedName>
    <definedName name="CM" localSheetId="8">#REF!</definedName>
    <definedName name="CM">#REF!</definedName>
    <definedName name="CM_" localSheetId="5">#REF!</definedName>
    <definedName name="CM_" localSheetId="7">#REF!</definedName>
    <definedName name="CM_" localSheetId="8">#REF!</definedName>
    <definedName name="CM_">#REF!</definedName>
    <definedName name="CMNP" localSheetId="5">#REF!</definedName>
    <definedName name="CMNP" localSheetId="7">#REF!</definedName>
    <definedName name="CMNP" localSheetId="8">#REF!</definedName>
    <definedName name="CMNP">#REF!</definedName>
    <definedName name="CMNPN" localSheetId="5">#REF!</definedName>
    <definedName name="CMNPN" localSheetId="7">#REF!</definedName>
    <definedName name="CMNPN" localSheetId="8">#REF!</definedName>
    <definedName name="CMNPN">#REF!</definedName>
    <definedName name="CỐ" localSheetId="5">#REF!</definedName>
    <definedName name="CỐ" localSheetId="7">#REF!</definedName>
    <definedName name="CỐ" localSheetId="8">#REF!</definedName>
    <definedName name="CỐ">#REF!</definedName>
    <definedName name="Co_PL_Delivery_Exp">"#N/A"</definedName>
    <definedName name="Co_PL_Delivery_Inc">"#N/A"</definedName>
    <definedName name="Co_PL_Fcst_Delivery_Exp">"#N/A"</definedName>
    <definedName name="Co_PL_Fcst_Delivery_Inc">"#N/A"</definedName>
    <definedName name="Co_PL_Fcst_Fran_Fee">"#N/A"</definedName>
    <definedName name="Co_PL_Fcst_Fran_Fee_Rec">"#N/A"</definedName>
    <definedName name="Co_PL_Fran_Fee">"#N/A"</definedName>
    <definedName name="Co_PL_Fran_Fee_Rec">"#N/A"</definedName>
    <definedName name="CO_PL_R_Del_Exp">"#N/A"</definedName>
    <definedName name="CO_PL_R_Del_Inc">"#N/A"</definedName>
    <definedName name="CO_PL_R_Fran_Area">"#N/A"</definedName>
    <definedName name="CO_PL_R_Fran_GP">"#N/A"</definedName>
    <definedName name="CO_PL_R_Fran_Rec">"#N/A"</definedName>
    <definedName name="coa" localSheetId="10">[97]coa!$A$5:$D$357</definedName>
    <definedName name="coa">[98]coa!$A$5:$D$357</definedName>
    <definedName name="COA_NAME" localSheetId="5">#REF!</definedName>
    <definedName name="COA_NAME" localSheetId="7">#REF!</definedName>
    <definedName name="COA_NAME" localSheetId="8">#REF!</definedName>
    <definedName name="COA_NAME">#REF!</definedName>
    <definedName name="COBA" localSheetId="5">#REF!</definedName>
    <definedName name="COBA" localSheetId="7">#REF!</definedName>
    <definedName name="COBA" localSheetId="8">#REF!</definedName>
    <definedName name="COBA">#REF!</definedName>
    <definedName name="COBA_3" localSheetId="5">#REF!</definedName>
    <definedName name="COBA_3" localSheetId="7">#REF!</definedName>
    <definedName name="COBA_3" localSheetId="8">#REF!</definedName>
    <definedName name="COBA_3">#REF!</definedName>
    <definedName name="COBA_4" localSheetId="5">#REF!</definedName>
    <definedName name="COBA_4" localSheetId="7">#REF!</definedName>
    <definedName name="COBA_4" localSheetId="8">#REF!</definedName>
    <definedName name="COBA_4">#REF!</definedName>
    <definedName name="COBA_64" localSheetId="5">#REF!</definedName>
    <definedName name="COBA_64" localSheetId="7">#REF!</definedName>
    <definedName name="COBA_64" localSheetId="8">#REF!</definedName>
    <definedName name="COBA_64">#REF!</definedName>
    <definedName name="COBA_65" localSheetId="5">#REF!</definedName>
    <definedName name="COBA_65" localSheetId="7">#REF!</definedName>
    <definedName name="COBA_65" localSheetId="8">#REF!</definedName>
    <definedName name="COBA_65">#REF!</definedName>
    <definedName name="Code">#N/A</definedName>
    <definedName name="codebudget">'[99]budget idr'!$B$3:$B$51</definedName>
    <definedName name="COGM" localSheetId="5">#REF!</definedName>
    <definedName name="COGM" localSheetId="7">#REF!</definedName>
    <definedName name="COGM" localSheetId="8">#REF!</definedName>
    <definedName name="COGM">#REF!</definedName>
    <definedName name="COGS" localSheetId="5">#REF!</definedName>
    <definedName name="COGS" localSheetId="7">#REF!</definedName>
    <definedName name="COGS" localSheetId="8">#REF!</definedName>
    <definedName name="COGS">#REF!</definedName>
    <definedName name="COGS_3">"$#REF!.#REF!#REF!"</definedName>
    <definedName name="COM_RP" localSheetId="7">#REF!</definedName>
    <definedName name="COM_RP" localSheetId="8">#REF!</definedName>
    <definedName name="COM_RP">#REF!</definedName>
    <definedName name="COM_USD" localSheetId="5">#REF!</definedName>
    <definedName name="COM_USD" localSheetId="7">#REF!</definedName>
    <definedName name="COM_USD" localSheetId="8">#REF!</definedName>
    <definedName name="COM_USD">#REF!</definedName>
    <definedName name="COMBINE">#N/A</definedName>
    <definedName name="COMMENT" localSheetId="5">#REF!</definedName>
    <definedName name="COMMENT" localSheetId="7">#REF!</definedName>
    <definedName name="COMMENT" localSheetId="8">#REF!</definedName>
    <definedName name="COMMENT">#REF!</definedName>
    <definedName name="communi20720">"$#REF!.#REF!#REF!"</definedName>
    <definedName name="communi20720_3">"$#REF!.#REF!#REF!"</definedName>
    <definedName name="Company">[100]Surat!$D$14</definedName>
    <definedName name="Company_Name" localSheetId="5">#REF!</definedName>
    <definedName name="Company_Name" localSheetId="7">#REF!</definedName>
    <definedName name="Company_Name" localSheetId="8">#REF!</definedName>
    <definedName name="Company_Name">#REF!</definedName>
    <definedName name="companyofficer">"'file:///C:/Documents%20and%20Settings/PC_KOBSBY_003/Local%20Settings/Temporary%20Internet%20Files/Content.IE5/WZ67UD2L/DATA/BSC%202011/SHARED/Clients/I-L/KEBD/Quarter%202002/Q4-2002-c.xls'#$GeneralInfo.$X$42"</definedName>
    <definedName name="companyofficer_3">"'file:///C:/Documents%20and%20Settings/PC_KOBSBY_003/Local%20Settings/Temporary%20Internet%20Files/Content.IE5/WZ67UD2L/DATA/BSC%202011/SHARED/Clients/I-L/KEBD/Quarter%202002/Q4-2002-c.xls'#$GeneralInfo.$X$42"</definedName>
    <definedName name="Comparison">#N/A</definedName>
    <definedName name="comput" localSheetId="7">#REF!</definedName>
    <definedName name="comput" localSheetId="8">#REF!</definedName>
    <definedName name="comput">#REF!</definedName>
    <definedName name="computer">"'file:///C:/Documents%20and%20Settings/PC_KOBSBY_003/Local%20Settings/Temporary%20Internet%20Files/Content.IE5/WZ67UD2L/DATA/BSC%202011/SHARED/Clients/I-L/KEBD/Quarter%202002/Q4-2002-c.xls'#$GeneralInfo.$J$19"</definedName>
    <definedName name="computer_3">"'file:///C:/Documents%20and%20Settings/PC_KOBSBY_003/Local%20Settings/Temporary%20Internet%20Files/Content.IE5/WZ67UD2L/DATA/BSC%202011/SHARED/Clients/I-L/KEBD/Quarter%202002/Q4-2002-c.xls'#$GeneralInfo.$J$19"</definedName>
    <definedName name="COMR" localSheetId="10">[15]install!$K$4</definedName>
    <definedName name="COMR">[16]install!$K$4</definedName>
    <definedName name="CONNECTSTRING1">"#N/A"</definedName>
    <definedName name="CONS">#N/A</definedName>
    <definedName name="CONSL" localSheetId="7">#REF!</definedName>
    <definedName name="CONSL" localSheetId="8">#REF!</definedName>
    <definedName name="CONSL">#REF!</definedName>
    <definedName name="consumable5541">"'file://Imam/client/Client/Dai%20Hwa/Annual%20Tax%20Return/spt%20dai%20hwa%202001%20paling%20akhir.xls'#$'SUMMARY NDE'.$F$13"</definedName>
    <definedName name="contact">"$print.$"</definedName>
    <definedName name="CONTENTS" localSheetId="7">#REF!</definedName>
    <definedName name="CONTENTS" localSheetId="8">#REF!</definedName>
    <definedName name="CONTENTS">#REF!</definedName>
    <definedName name="contract" localSheetId="5">#REF!</definedName>
    <definedName name="contract" localSheetId="7">#REF!</definedName>
    <definedName name="contract" localSheetId="8">#REF!</definedName>
    <definedName name="contract">#REF!</definedName>
    <definedName name="contract_3">"$#REF!.#REF!#REF!"</definedName>
    <definedName name="CONTRACT_MFG" localSheetId="7">#REF!</definedName>
    <definedName name="CONTRACT_MFG" localSheetId="8">#REF!</definedName>
    <definedName name="CONTRACT_MFG">#REF!</definedName>
    <definedName name="CONTRACT_MFG_10" localSheetId="10">[9]_REF!$C$15:$N$15</definedName>
    <definedName name="CONTRACT_MFG_10">[10]_REF!$C$15:$N$15</definedName>
    <definedName name="CONTRACT_MFG_6">"$#REF!.$C$15:$N$15"</definedName>
    <definedName name="CONTRACT_MFG_8" localSheetId="7">#REF!</definedName>
    <definedName name="CONTRACT_MFG_8" localSheetId="8">#REF!</definedName>
    <definedName name="CONTRACT_MFG_8">#REF!</definedName>
    <definedName name="cooperation">"'file:///C:/Documents%20and%20Settings/PC_KOBSBY_003/Local%20Settings/Temporary%20Internet%20Files/Content.IE5/WZ67UD2L/DATA/BSC%202011/SHARED/Clients/I-L/KEBD/Quarter%202002/Q4-2002-c.xls'#$GeneralInfo.$T$15"</definedName>
    <definedName name="cooperation_3">"'file:///C:/Documents%20and%20Settings/PC_KOBSBY_003/Local%20Settings/Temporary%20Internet%20Files/Content.IE5/WZ67UD2L/DATA/BSC%202011/SHARED/Clients/I-L/KEBD/Quarter%202002/Q4-2002-c.xls'#$GeneralInfo.$T$15"</definedName>
    <definedName name="CORP_PERF" localSheetId="7">#REF!</definedName>
    <definedName name="CORP_PERF" localSheetId="8">#REF!</definedName>
    <definedName name="CORP_PERF">#REF!</definedName>
    <definedName name="Corporate">"$#REF!.#REF!#REF!"</definedName>
    <definedName name="Corporate_3">"$#REF!.#REF!#REF!"</definedName>
    <definedName name="CORPSUMM" localSheetId="7">#REF!</definedName>
    <definedName name="CORPSUMM" localSheetId="8">#REF!</definedName>
    <definedName name="CORPSUMM">#REF!</definedName>
    <definedName name="COST" localSheetId="5">#REF!</definedName>
    <definedName name="COST" localSheetId="7">#REF!</definedName>
    <definedName name="COST" localSheetId="8">#REF!</definedName>
    <definedName name="COST">#REF!</definedName>
    <definedName name="COST_CENTER" localSheetId="10">[59]Sheet3!$P$8:$P$62</definedName>
    <definedName name="COST_CENTER">[60]Sheet3!$P$8:$P$62</definedName>
    <definedName name="Cost_of_Manufactured__99">[6]MCOST2!$A$1:$I$60</definedName>
    <definedName name="COST_TRADING" localSheetId="5">#REF!</definedName>
    <definedName name="COST_TRADING" localSheetId="7">#REF!</definedName>
    <definedName name="COST_TRADING" localSheetId="8">#REF!</definedName>
    <definedName name="COST_TRADING">#REF!</definedName>
    <definedName name="COST1" localSheetId="5">#REF!</definedName>
    <definedName name="COST1" localSheetId="7">#REF!</definedName>
    <definedName name="COST1" localSheetId="8">#REF!</definedName>
    <definedName name="COST1">#REF!</definedName>
    <definedName name="COST2" localSheetId="5">#REF!</definedName>
    <definedName name="COST2" localSheetId="7">#REF!</definedName>
    <definedName name="COST2" localSheetId="8">#REF!</definedName>
    <definedName name="COST2">#REF!</definedName>
    <definedName name="COST3" localSheetId="5">#REF!</definedName>
    <definedName name="COST3" localSheetId="7">#REF!</definedName>
    <definedName name="COST3" localSheetId="8">#REF!</definedName>
    <definedName name="COST3">#REF!</definedName>
    <definedName name="COSTCENTER1" localSheetId="10">[48]Sheet3!$P$8:$P$63</definedName>
    <definedName name="COSTCENTER1">[49]Sheet3!$P$8:$P$63</definedName>
    <definedName name="costing">#N/A</definedName>
    <definedName name="Countries">[101]Countries!$A$1:$A$65536</definedName>
    <definedName name="country">"#N/A"</definedName>
    <definedName name="COVER_MBR" localSheetId="7">#REF!</definedName>
    <definedName name="COVER_MBR" localSheetId="8">#REF!</definedName>
    <definedName name="COVER_MBR">#REF!</definedName>
    <definedName name="CP_USD_Rate">[79]Assumption!$E$65</definedName>
    <definedName name="CPAGE">"37"</definedName>
    <definedName name="CPF_1">"'file://JK001333/aws/Documents%20and%20Settings/PAIMPA/My%20Documents/1_TRANS/PBC%20TRay/Trial%20Balance%20June%202003.xls'#$'Cover Sheet'.$A$1"</definedName>
    <definedName name="CPF_2">"'file://JK001333/aws/Documents%20and%20Settings/PAIMPA/My%20Documents/1_TRANS/PBC%20TRay/Trial%20Balance%20June%202003.xls'#$'Cover Sheet'.$A$1"</definedName>
    <definedName name="CPF_3">"'file://JK001333/aws/Documents%20and%20Settings/PAIMPA/My%20Documents/1_TRANS/PBC%20TRay/Trial%20Balance%20June%202003.xls'#$'Cover Sheet'.$A$1"</definedName>
    <definedName name="CPF_4">"'file://JK001333/aws/Documents%20and%20Settings/PAIMPA/My%20Documents/1_TRANS/PBC%20TRay/Trial%20Balance%20June%202003.xls'#$'Cover Sheet'.$A$1"</definedName>
    <definedName name="CPF_5">"'file://JK001333/aws/Documents%20and%20Settings/PAIMPA/My%20Documents/1_TRANS/PBC%20TRay/Trial%20Balance%20June%202003.xls'#$'Cover Sheet'.$A$1"</definedName>
    <definedName name="CPF_6">"'file://JK001333/aws/Documents%20and%20Settings/PAIMPA/My%20Documents/1_TRANS/PBC%20TRay/Trial%20Balance%20June%202003.xls'#$'Cover Sheet'.$A$1"</definedName>
    <definedName name="CPIN" localSheetId="7">#REF!</definedName>
    <definedName name="CPIN" localSheetId="8">#REF!</definedName>
    <definedName name="CPIN">#REF!</definedName>
    <definedName name="CPN" localSheetId="5">#REF!</definedName>
    <definedName name="CPN" localSheetId="7">#REF!</definedName>
    <definedName name="CPN" localSheetId="8">#REF!</definedName>
    <definedName name="CPN">#REF!</definedName>
    <definedName name="CPNMB">"1"</definedName>
    <definedName name="CPNNI">[102]JL_BEL!$I$4:$M$231</definedName>
    <definedName name="CQA" localSheetId="5">#REF!</definedName>
    <definedName name="CQA" localSheetId="7">#REF!</definedName>
    <definedName name="CQA" localSheetId="8">#REF!</definedName>
    <definedName name="CQA">#REF!</definedName>
    <definedName name="CQB" localSheetId="5">#REF!</definedName>
    <definedName name="CQB" localSheetId="7">#REF!</definedName>
    <definedName name="CQB" localSheetId="8">#REF!</definedName>
    <definedName name="CQB">#REF!</definedName>
    <definedName name="CQC" localSheetId="5">#REF!</definedName>
    <definedName name="CQC" localSheetId="7">#REF!</definedName>
    <definedName name="CQC" localSheetId="8">#REF!</definedName>
    <definedName name="CQC">#REF!</definedName>
    <definedName name="CQD" localSheetId="5">#REF!</definedName>
    <definedName name="CQD" localSheetId="7">#REF!</definedName>
    <definedName name="CQD" localSheetId="8">#REF!</definedName>
    <definedName name="CQD">#REF!</definedName>
    <definedName name="CREATESUMMARYJNLS1">"#N/A"</definedName>
    <definedName name="_xlnm.Criteria" localSheetId="7">[103]Kostenplan!#REF!</definedName>
    <definedName name="_xlnm.Criteria" localSheetId="8">[103]Kostenplan!#REF!</definedName>
    <definedName name="_xlnm.Criteria">[103]Kostenplan!#REF!</definedName>
    <definedName name="Criteria_MI" localSheetId="5">#REF!</definedName>
    <definedName name="Criteria_MI" localSheetId="7">#REF!</definedName>
    <definedName name="Criteria_MI" localSheetId="8">#REF!</definedName>
    <definedName name="Criteria_MI">#REF!</definedName>
    <definedName name="CRITERIACOLUMN1">"#N/A"</definedName>
    <definedName name="CS">"$#REF!.#REF!#REF!"</definedName>
    <definedName name="CS_3">"$#REF!.#REF!#REF!"</definedName>
    <definedName name="CS_Bangsar">"#N/A"</definedName>
    <definedName name="CS_Gurney_Plaza">"#N/A"</definedName>
    <definedName name="CS_Ikea">"#N/A"</definedName>
    <definedName name="CS_Mont_Kiara">"#N/A"</definedName>
    <definedName name="CS_PJ">"#N/A"</definedName>
    <definedName name="CSATU" localSheetId="7">#REF!</definedName>
    <definedName name="CSATU" localSheetId="8">#REF!</definedName>
    <definedName name="CSATU">#REF!</definedName>
    <definedName name="CSATUN" localSheetId="5">#REF!</definedName>
    <definedName name="CSATUN" localSheetId="7">#REF!</definedName>
    <definedName name="CSATUN" localSheetId="8">#REF!</definedName>
    <definedName name="CSATUN">#REF!</definedName>
    <definedName name="csDesignMode">1</definedName>
    <definedName name="CSEBELAS" localSheetId="5">#REF!</definedName>
    <definedName name="CSEBELAS" localSheetId="7">#REF!</definedName>
    <definedName name="CSEBELAS" localSheetId="8">#REF!</definedName>
    <definedName name="CSEBELAS">#REF!</definedName>
    <definedName name="CSEBELASN" localSheetId="5">#REF!</definedName>
    <definedName name="CSEBELASN" localSheetId="7">#REF!</definedName>
    <definedName name="CSEBELASN" localSheetId="8">#REF!</definedName>
    <definedName name="CSEBELASN">#REF!</definedName>
    <definedName name="CSEMBILAN" localSheetId="5">#REF!</definedName>
    <definedName name="CSEMBILAN" localSheetId="7">#REF!</definedName>
    <definedName name="CSEMBILAN" localSheetId="8">#REF!</definedName>
    <definedName name="CSEMBILAN">#REF!</definedName>
    <definedName name="CSEMBILANBELAS" localSheetId="5">#REF!</definedName>
    <definedName name="CSEMBILANBELAS" localSheetId="7">#REF!</definedName>
    <definedName name="CSEMBILANBELAS" localSheetId="8">#REF!</definedName>
    <definedName name="CSEMBILANBELAS">#REF!</definedName>
    <definedName name="CSEMBILANBELASN" localSheetId="5">#REF!</definedName>
    <definedName name="CSEMBILANBELASN" localSheetId="7">#REF!</definedName>
    <definedName name="CSEMBILANBELASN" localSheetId="8">#REF!</definedName>
    <definedName name="CSEMBILANBELASN">#REF!</definedName>
    <definedName name="CSEMBILANN" localSheetId="5">#REF!</definedName>
    <definedName name="CSEMBILANN" localSheetId="7">#REF!</definedName>
    <definedName name="CSEMBILANN" localSheetId="8">#REF!</definedName>
    <definedName name="CSEMBILANN">#REF!</definedName>
    <definedName name="CSEPULUH" localSheetId="5">#REF!</definedName>
    <definedName name="CSEPULUH" localSheetId="7">#REF!</definedName>
    <definedName name="CSEPULUH" localSheetId="8">#REF!</definedName>
    <definedName name="CSEPULUH">#REF!</definedName>
    <definedName name="CSEPULUHN" localSheetId="5">#REF!</definedName>
    <definedName name="CSEPULUHN" localSheetId="7">#REF!</definedName>
    <definedName name="CSEPULUHN" localSheetId="8">#REF!</definedName>
    <definedName name="CSEPULUHN">#REF!</definedName>
    <definedName name="CTIGA" localSheetId="5">#REF!</definedName>
    <definedName name="CTIGA" localSheetId="7">#REF!</definedName>
    <definedName name="CTIGA" localSheetId="8">#REF!</definedName>
    <definedName name="CTIGA">#REF!</definedName>
    <definedName name="CTIGABELAS" localSheetId="5">#REF!</definedName>
    <definedName name="CTIGABELAS" localSheetId="7">#REF!</definedName>
    <definedName name="CTIGABELAS" localSheetId="8">#REF!</definedName>
    <definedName name="CTIGABELAS">#REF!</definedName>
    <definedName name="CTIGABELASN" localSheetId="5">#REF!</definedName>
    <definedName name="CTIGABELASN" localSheetId="7">#REF!</definedName>
    <definedName name="CTIGABELASN" localSheetId="8">#REF!</definedName>
    <definedName name="CTIGABELASN">#REF!</definedName>
    <definedName name="CTIGAN" localSheetId="5">#REF!</definedName>
    <definedName name="CTIGAN" localSheetId="7">#REF!</definedName>
    <definedName name="CTIGAN" localSheetId="8">#REF!</definedName>
    <definedName name="CTIGAN">#REF!</definedName>
    <definedName name="CTIGAPULUH" localSheetId="5">#REF!</definedName>
    <definedName name="CTIGAPULUH" localSheetId="7">#REF!</definedName>
    <definedName name="CTIGAPULUH" localSheetId="8">#REF!</definedName>
    <definedName name="CTIGAPULUH">#REF!</definedName>
    <definedName name="CTIGAPULUHDELAPAN" localSheetId="5">#REF!</definedName>
    <definedName name="CTIGAPULUHDELAPAN" localSheetId="7">#REF!</definedName>
    <definedName name="CTIGAPULUHDELAPAN" localSheetId="8">#REF!</definedName>
    <definedName name="CTIGAPULUHDELAPAN">#REF!</definedName>
    <definedName name="CTIGAPULUHDELAPANN" localSheetId="5">#REF!</definedName>
    <definedName name="CTIGAPULUHDELAPANN" localSheetId="7">#REF!</definedName>
    <definedName name="CTIGAPULUHDELAPANN" localSheetId="8">#REF!</definedName>
    <definedName name="CTIGAPULUHDELAPANN">#REF!</definedName>
    <definedName name="CTIGAPULUHDUA" localSheetId="5">#REF!</definedName>
    <definedName name="CTIGAPULUHDUA" localSheetId="7">#REF!</definedName>
    <definedName name="CTIGAPULUHDUA" localSheetId="8">#REF!</definedName>
    <definedName name="CTIGAPULUHDUA">#REF!</definedName>
    <definedName name="CTIGAPULUHDUAN" localSheetId="5">#REF!</definedName>
    <definedName name="CTIGAPULUHDUAN" localSheetId="7">#REF!</definedName>
    <definedName name="CTIGAPULUHDUAN" localSheetId="8">#REF!</definedName>
    <definedName name="CTIGAPULUHDUAN">#REF!</definedName>
    <definedName name="CTIGAPULUHEMPAT" localSheetId="5">#REF!</definedName>
    <definedName name="CTIGAPULUHEMPAT" localSheetId="7">#REF!</definedName>
    <definedName name="CTIGAPULUHEMPAT" localSheetId="8">#REF!</definedName>
    <definedName name="CTIGAPULUHEMPAT">#REF!</definedName>
    <definedName name="CTIGAPULUHEMPATN" localSheetId="5">#REF!</definedName>
    <definedName name="CTIGAPULUHEMPATN" localSheetId="7">#REF!</definedName>
    <definedName name="CTIGAPULUHEMPATN" localSheetId="8">#REF!</definedName>
    <definedName name="CTIGAPULUHEMPATN">#REF!</definedName>
    <definedName name="CTIGAPULUHENAM" localSheetId="5">#REF!</definedName>
    <definedName name="CTIGAPULUHENAM" localSheetId="7">#REF!</definedName>
    <definedName name="CTIGAPULUHENAM" localSheetId="8">#REF!</definedName>
    <definedName name="CTIGAPULUHENAM">#REF!</definedName>
    <definedName name="CTIGAPULUHENAMN" localSheetId="5">#REF!</definedName>
    <definedName name="CTIGAPULUHENAMN" localSheetId="7">#REF!</definedName>
    <definedName name="CTIGAPULUHENAMN" localSheetId="8">#REF!</definedName>
    <definedName name="CTIGAPULUHENAMN">#REF!</definedName>
    <definedName name="CTIGAPULUHLIMA" localSheetId="5">#REF!</definedName>
    <definedName name="CTIGAPULUHLIMA" localSheetId="7">#REF!</definedName>
    <definedName name="CTIGAPULUHLIMA" localSheetId="8">#REF!</definedName>
    <definedName name="CTIGAPULUHLIMA">#REF!</definedName>
    <definedName name="CTIGAPULUHLIMAN" localSheetId="5">#REF!</definedName>
    <definedName name="CTIGAPULUHLIMAN" localSheetId="7">#REF!</definedName>
    <definedName name="CTIGAPULUHLIMAN" localSheetId="8">#REF!</definedName>
    <definedName name="CTIGAPULUHLIMAN">#REF!</definedName>
    <definedName name="CTIGAPULUHN" localSheetId="5">#REF!</definedName>
    <definedName name="CTIGAPULUHN" localSheetId="7">#REF!</definedName>
    <definedName name="CTIGAPULUHN" localSheetId="8">#REF!</definedName>
    <definedName name="CTIGAPULUHN">#REF!</definedName>
    <definedName name="CTIGAPULUHSATU" localSheetId="5">#REF!</definedName>
    <definedName name="CTIGAPULUHSATU" localSheetId="7">#REF!</definedName>
    <definedName name="CTIGAPULUHSATU" localSheetId="8">#REF!</definedName>
    <definedName name="CTIGAPULUHSATU">#REF!</definedName>
    <definedName name="CTIGAPULUHSATUN" localSheetId="5">#REF!</definedName>
    <definedName name="CTIGAPULUHSATUN" localSheetId="7">#REF!</definedName>
    <definedName name="CTIGAPULUHSATUN" localSheetId="8">#REF!</definedName>
    <definedName name="CTIGAPULUHSATUN">#REF!</definedName>
    <definedName name="CTIGAPULUHSEMBILAN" localSheetId="5">#REF!</definedName>
    <definedName name="CTIGAPULUHSEMBILAN" localSheetId="7">#REF!</definedName>
    <definedName name="CTIGAPULUHSEMBILAN" localSheetId="8">#REF!</definedName>
    <definedName name="CTIGAPULUHSEMBILAN">#REF!</definedName>
    <definedName name="CTIGAPULUHSEMBILANN" localSheetId="5">#REF!</definedName>
    <definedName name="CTIGAPULUHSEMBILANN" localSheetId="7">#REF!</definedName>
    <definedName name="CTIGAPULUHSEMBILANN" localSheetId="8">#REF!</definedName>
    <definedName name="CTIGAPULUHSEMBILANN">#REF!</definedName>
    <definedName name="CTIGAPULUHTIGA" localSheetId="5">#REF!</definedName>
    <definedName name="CTIGAPULUHTIGA" localSheetId="7">#REF!</definedName>
    <definedName name="CTIGAPULUHTIGA" localSheetId="8">#REF!</definedName>
    <definedName name="CTIGAPULUHTIGA">#REF!</definedName>
    <definedName name="CTIGAPULUHTIGAN" localSheetId="5">#REF!</definedName>
    <definedName name="CTIGAPULUHTIGAN" localSheetId="7">#REF!</definedName>
    <definedName name="CTIGAPULUHTIGAN" localSheetId="8">#REF!</definedName>
    <definedName name="CTIGAPULUHTIGAN">#REF!</definedName>
    <definedName name="CTIGAPULUHTUJUH" localSheetId="5">#REF!</definedName>
    <definedName name="CTIGAPULUHTUJUH" localSheetId="7">#REF!</definedName>
    <definedName name="CTIGAPULUHTUJUH" localSheetId="8">#REF!</definedName>
    <definedName name="CTIGAPULUHTUJUH">#REF!</definedName>
    <definedName name="CTIGAPULUHTUJUHN" localSheetId="5">#REF!</definedName>
    <definedName name="CTIGAPULUHTUJUHN" localSheetId="7">#REF!</definedName>
    <definedName name="CTIGAPULUHTUJUHN" localSheetId="8">#REF!</definedName>
    <definedName name="CTIGAPULUHTUJUHN">#REF!</definedName>
    <definedName name="CTP" localSheetId="5">#REF!</definedName>
    <definedName name="CTP" localSheetId="7">#REF!</definedName>
    <definedName name="CTP" localSheetId="8">#REF!</definedName>
    <definedName name="CTP">#REF!</definedName>
    <definedName name="CTUJUH" localSheetId="5">#REF!</definedName>
    <definedName name="CTUJUH" localSheetId="7">#REF!</definedName>
    <definedName name="CTUJUH" localSheetId="8">#REF!</definedName>
    <definedName name="CTUJUH">#REF!</definedName>
    <definedName name="CTUJUHBELAS" localSheetId="5">#REF!</definedName>
    <definedName name="CTUJUHBELAS" localSheetId="7">#REF!</definedName>
    <definedName name="CTUJUHBELAS" localSheetId="8">#REF!</definedName>
    <definedName name="CTUJUHBELAS">#REF!</definedName>
    <definedName name="CTUJUHBELASN" localSheetId="5">#REF!</definedName>
    <definedName name="CTUJUHBELASN" localSheetId="7">#REF!</definedName>
    <definedName name="CTUJUHBELASN" localSheetId="8">#REF!</definedName>
    <definedName name="CTUJUHBELASN">#REF!</definedName>
    <definedName name="CTUJUHN" localSheetId="5">#REF!</definedName>
    <definedName name="CTUJUHN" localSheetId="7">#REF!</definedName>
    <definedName name="CTUJUHN" localSheetId="8">#REF!</definedName>
    <definedName name="CTUJUHN">#REF!</definedName>
    <definedName name="CUB42T" localSheetId="10">'[88]2002'!#REF!</definedName>
    <definedName name="CUB42T" localSheetId="5">'[89]2002'!#REF!</definedName>
    <definedName name="CUB42T" localSheetId="7">'[89]2002'!#REF!</definedName>
    <definedName name="CUB42T" localSheetId="8">'[89]2002'!#REF!</definedName>
    <definedName name="CUB42T">'[89]2002'!#REF!</definedName>
    <definedName name="CUB42T_1" localSheetId="5">#REF!</definedName>
    <definedName name="CUB42T_1" localSheetId="7">#REF!</definedName>
    <definedName name="CUB42T_1" localSheetId="8">#REF!</definedName>
    <definedName name="CUB42T_1">#REF!</definedName>
    <definedName name="CUB42T_2" localSheetId="5">#REF!</definedName>
    <definedName name="CUB42T_2" localSheetId="7">#REF!</definedName>
    <definedName name="CUB42T_2" localSheetId="8">#REF!</definedName>
    <definedName name="CUB42T_2">#REF!</definedName>
    <definedName name="Cum_Int" localSheetId="10">[61]Sheet2!#REF!</definedName>
    <definedName name="Cum_Int" localSheetId="5">[62]Sheet2!#REF!</definedName>
    <definedName name="Cum_Int" localSheetId="7">[62]Sheet2!#REF!</definedName>
    <definedName name="Cum_Int" localSheetId="8">[62]Sheet2!#REF!</definedName>
    <definedName name="Cum_Int">[62]Sheet2!#REF!</definedName>
    <definedName name="Cumulatif" localSheetId="5">#REF!</definedName>
    <definedName name="Cumulatif" localSheetId="7">#REF!</definedName>
    <definedName name="Cumulatif" localSheetId="8">#REF!</definedName>
    <definedName name="Cumulatif">#REF!</definedName>
    <definedName name="Curr" localSheetId="5">#REF!</definedName>
    <definedName name="Curr" localSheetId="7">#REF!</definedName>
    <definedName name="Curr" localSheetId="8">#REF!</definedName>
    <definedName name="Curr">#REF!</definedName>
    <definedName name="currency" localSheetId="10">[104]CURRENCY!$E$1</definedName>
    <definedName name="currency">[105]CURRENCY!$E$1</definedName>
    <definedName name="Current">[106]Control!$C$8</definedName>
    <definedName name="current_plan">"#N/A"</definedName>
    <definedName name="currex" localSheetId="10">[107]Summary!$F$7</definedName>
    <definedName name="currex">[108]Summary!$F$7</definedName>
    <definedName name="CurrView">"$#REF!.#REF!#REF!"</definedName>
    <definedName name="CurrView_3">"$#REF!.#REF!#REF!"</definedName>
    <definedName name="CUSTDATABASE">[109]DATABASE!$A:$M</definedName>
    <definedName name="CutClay">30</definedName>
    <definedName name="CutPor">15</definedName>
    <definedName name="CutSw">70</definedName>
    <definedName name="Czech_Slovakia">"#N/A"</definedName>
    <definedName name="CZPM" localSheetId="7">#REF!</definedName>
    <definedName name="CZPM" localSheetId="8">#REF!</definedName>
    <definedName name="CZPM">#REF!</definedName>
    <definedName name="d" localSheetId="5">#REF!</definedName>
    <definedName name="d" localSheetId="7">#REF!</definedName>
    <definedName name="d" localSheetId="8">#REF!</definedName>
    <definedName name="d">#REF!</definedName>
    <definedName name="D_12" localSheetId="5">#REF!</definedName>
    <definedName name="D_12" localSheetId="7">#REF!</definedName>
    <definedName name="D_12" localSheetId="8">#REF!</definedName>
    <definedName name="D_12">#REF!</definedName>
    <definedName name="D_17" localSheetId="5">#REF!</definedName>
    <definedName name="D_17" localSheetId="7">#REF!</definedName>
    <definedName name="D_17" localSheetId="8">#REF!</definedName>
    <definedName name="D_17">#REF!</definedName>
    <definedName name="D_17_1">#N/A</definedName>
    <definedName name="D_17_1_1">NA()</definedName>
    <definedName name="D_17_1_6">NA()</definedName>
    <definedName name="D_17_10" localSheetId="5">#REF!</definedName>
    <definedName name="D_17_10" localSheetId="7">#REF!</definedName>
    <definedName name="D_17_10" localSheetId="8">#REF!</definedName>
    <definedName name="D_17_10">#REF!</definedName>
    <definedName name="D_17_12" localSheetId="5">#REF!</definedName>
    <definedName name="D_17_12" localSheetId="7">#REF!</definedName>
    <definedName name="D_17_12" localSheetId="8">#REF!</definedName>
    <definedName name="D_17_12">#REF!</definedName>
    <definedName name="D_17_17" localSheetId="5">#REF!</definedName>
    <definedName name="D_17_17" localSheetId="7">#REF!</definedName>
    <definedName name="D_17_17" localSheetId="8">#REF!</definedName>
    <definedName name="D_17_17">#REF!</definedName>
    <definedName name="D_17_17_10" localSheetId="5">#REF!</definedName>
    <definedName name="D_17_17_10" localSheetId="7">#REF!</definedName>
    <definedName name="D_17_17_10" localSheetId="8">#REF!</definedName>
    <definedName name="D_17_17_10">#REF!</definedName>
    <definedName name="D_17_17_2" localSheetId="5">#REF!</definedName>
    <definedName name="D_17_17_2" localSheetId="7">#REF!</definedName>
    <definedName name="D_17_17_2" localSheetId="8">#REF!</definedName>
    <definedName name="D_17_17_2">#REF!</definedName>
    <definedName name="D_17_17_4" localSheetId="5">#REF!</definedName>
    <definedName name="D_17_17_4" localSheetId="7">#REF!</definedName>
    <definedName name="D_17_17_4" localSheetId="8">#REF!</definedName>
    <definedName name="D_17_17_4">#REF!</definedName>
    <definedName name="D_17_17_6" localSheetId="5">#REF!</definedName>
    <definedName name="D_17_17_6" localSheetId="7">#REF!</definedName>
    <definedName name="D_17_17_6" localSheetId="8">#REF!</definedName>
    <definedName name="D_17_17_6">#REF!</definedName>
    <definedName name="D_17_17_7" localSheetId="5">#REF!</definedName>
    <definedName name="D_17_17_7" localSheetId="7">#REF!</definedName>
    <definedName name="D_17_17_7" localSheetId="8">#REF!</definedName>
    <definedName name="D_17_17_7">#REF!</definedName>
    <definedName name="D_17_17_8" localSheetId="5">#REF!</definedName>
    <definedName name="D_17_17_8" localSheetId="7">#REF!</definedName>
    <definedName name="D_17_17_8" localSheetId="8">#REF!</definedName>
    <definedName name="D_17_17_8">#REF!</definedName>
    <definedName name="D_17_17_9" localSheetId="5">#REF!</definedName>
    <definedName name="D_17_17_9" localSheetId="7">#REF!</definedName>
    <definedName name="D_17_17_9" localSheetId="8">#REF!</definedName>
    <definedName name="D_17_17_9">#REF!</definedName>
    <definedName name="D_17_2" localSheetId="5">#REF!</definedName>
    <definedName name="D_17_2" localSheetId="7">#REF!</definedName>
    <definedName name="D_17_2" localSheetId="8">#REF!</definedName>
    <definedName name="D_17_2">#REF!</definedName>
    <definedName name="D_17_4">NA()</definedName>
    <definedName name="D_17_6">#N/A</definedName>
    <definedName name="D_17_6_6">NA()</definedName>
    <definedName name="D_17_7">#N/A</definedName>
    <definedName name="D_17_7_6">NA()</definedName>
    <definedName name="D_17_8">NA()</definedName>
    <definedName name="D_17_9" localSheetId="5">#REF!</definedName>
    <definedName name="D_17_9" localSheetId="7">#REF!</definedName>
    <definedName name="D_17_9" localSheetId="8">#REF!</definedName>
    <definedName name="D_17_9">#REF!</definedName>
    <definedName name="D_18">#N/A</definedName>
    <definedName name="D_18_12" localSheetId="5">#REF!</definedName>
    <definedName name="D_18_12" localSheetId="7">#REF!</definedName>
    <definedName name="D_18_12" localSheetId="8">#REF!</definedName>
    <definedName name="D_18_12">#REF!</definedName>
    <definedName name="D_18_17" localSheetId="5">#REF!</definedName>
    <definedName name="D_18_17" localSheetId="7">#REF!</definedName>
    <definedName name="D_18_17" localSheetId="8">#REF!</definedName>
    <definedName name="D_18_17">#REF!</definedName>
    <definedName name="D_18_17_10" localSheetId="5">#REF!</definedName>
    <definedName name="D_18_17_10" localSheetId="7">#REF!</definedName>
    <definedName name="D_18_17_10" localSheetId="8">#REF!</definedName>
    <definedName name="D_18_17_10">#REF!</definedName>
    <definedName name="D_18_17_2" localSheetId="5">#REF!</definedName>
    <definedName name="D_18_17_2" localSheetId="7">#REF!</definedName>
    <definedName name="D_18_17_2" localSheetId="8">#REF!</definedName>
    <definedName name="D_18_17_2">#REF!</definedName>
    <definedName name="D_18_17_4" localSheetId="5">#REF!</definedName>
    <definedName name="D_18_17_4" localSheetId="7">#REF!</definedName>
    <definedName name="D_18_17_4" localSheetId="8">#REF!</definedName>
    <definedName name="D_18_17_4">#REF!</definedName>
    <definedName name="D_18_17_6" localSheetId="5">#REF!</definedName>
    <definedName name="D_18_17_6" localSheetId="7">#REF!</definedName>
    <definedName name="D_18_17_6" localSheetId="8">#REF!</definedName>
    <definedName name="D_18_17_6">#REF!</definedName>
    <definedName name="D_18_17_7" localSheetId="5">#REF!</definedName>
    <definedName name="D_18_17_7" localSheetId="7">#REF!</definedName>
    <definedName name="D_18_17_7" localSheetId="8">#REF!</definedName>
    <definedName name="D_18_17_7">#REF!</definedName>
    <definedName name="D_18_17_8" localSheetId="5">#REF!</definedName>
    <definedName name="D_18_17_8" localSheetId="7">#REF!</definedName>
    <definedName name="D_18_17_8" localSheetId="8">#REF!</definedName>
    <definedName name="D_18_17_8">#REF!</definedName>
    <definedName name="D_18_17_9" localSheetId="5">#REF!</definedName>
    <definedName name="D_18_17_9" localSheetId="7">#REF!</definedName>
    <definedName name="D_18_17_9" localSheetId="8">#REF!</definedName>
    <definedName name="D_18_17_9">#REF!</definedName>
    <definedName name="D_18_4">NA()</definedName>
    <definedName name="D_18_6">#N/A</definedName>
    <definedName name="D_18_6_6">NA()</definedName>
    <definedName name="D_18_7">#N/A</definedName>
    <definedName name="D_18_7_6">NA()</definedName>
    <definedName name="D_18_8">NA()</definedName>
    <definedName name="D_19">#N/A</definedName>
    <definedName name="D_19_12" localSheetId="5">#REF!</definedName>
    <definedName name="D_19_12" localSheetId="7">#REF!</definedName>
    <definedName name="D_19_12" localSheetId="8">#REF!</definedName>
    <definedName name="D_19_12">#REF!</definedName>
    <definedName name="D_19_17" localSheetId="5">#REF!</definedName>
    <definedName name="D_19_17" localSheetId="7">#REF!</definedName>
    <definedName name="D_19_17" localSheetId="8">#REF!</definedName>
    <definedName name="D_19_17">#REF!</definedName>
    <definedName name="D_19_17_10" localSheetId="5">#REF!</definedName>
    <definedName name="D_19_17_10" localSheetId="7">#REF!</definedName>
    <definedName name="D_19_17_10" localSheetId="8">#REF!</definedName>
    <definedName name="D_19_17_10">#REF!</definedName>
    <definedName name="D_19_17_2" localSheetId="5">#REF!</definedName>
    <definedName name="D_19_17_2" localSheetId="7">#REF!</definedName>
    <definedName name="D_19_17_2" localSheetId="8">#REF!</definedName>
    <definedName name="D_19_17_2">#REF!</definedName>
    <definedName name="D_19_17_4" localSheetId="5">#REF!</definedName>
    <definedName name="D_19_17_4" localSheetId="7">#REF!</definedName>
    <definedName name="D_19_17_4" localSheetId="8">#REF!</definedName>
    <definedName name="D_19_17_4">#REF!</definedName>
    <definedName name="D_19_17_6" localSheetId="5">#REF!</definedName>
    <definedName name="D_19_17_6" localSheetId="7">#REF!</definedName>
    <definedName name="D_19_17_6" localSheetId="8">#REF!</definedName>
    <definedName name="D_19_17_6">#REF!</definedName>
    <definedName name="D_19_17_7" localSheetId="5">#REF!</definedName>
    <definedName name="D_19_17_7" localSheetId="7">#REF!</definedName>
    <definedName name="D_19_17_7" localSheetId="8">#REF!</definedName>
    <definedName name="D_19_17_7">#REF!</definedName>
    <definedName name="D_19_17_8" localSheetId="5">#REF!</definedName>
    <definedName name="D_19_17_8" localSheetId="7">#REF!</definedName>
    <definedName name="D_19_17_8" localSheetId="8">#REF!</definedName>
    <definedName name="D_19_17_8">#REF!</definedName>
    <definedName name="D_19_17_9" localSheetId="5">#REF!</definedName>
    <definedName name="D_19_17_9" localSheetId="7">#REF!</definedName>
    <definedName name="D_19_17_9" localSheetId="8">#REF!</definedName>
    <definedName name="D_19_17_9">#REF!</definedName>
    <definedName name="D_19_4">NA()</definedName>
    <definedName name="D_19_6">#N/A</definedName>
    <definedName name="D_19_6_6">NA()</definedName>
    <definedName name="D_19_7">#N/A</definedName>
    <definedName name="D_19_7_6">NA()</definedName>
    <definedName name="D_19_8">NA()</definedName>
    <definedName name="D_20">#N/A</definedName>
    <definedName name="D_20_12" localSheetId="5">#REF!</definedName>
    <definedName name="D_20_12" localSheetId="7">#REF!</definedName>
    <definedName name="D_20_12" localSheetId="8">#REF!</definedName>
    <definedName name="D_20_12">#REF!</definedName>
    <definedName name="D_20_17" localSheetId="5">#REF!</definedName>
    <definedName name="D_20_17" localSheetId="7">#REF!</definedName>
    <definedName name="D_20_17" localSheetId="8">#REF!</definedName>
    <definedName name="D_20_17">#REF!</definedName>
    <definedName name="D_20_17_10" localSheetId="5">#REF!</definedName>
    <definedName name="D_20_17_10" localSheetId="7">#REF!</definedName>
    <definedName name="D_20_17_10" localSheetId="8">#REF!</definedName>
    <definedName name="D_20_17_10">#REF!</definedName>
    <definedName name="D_20_17_2" localSheetId="5">#REF!</definedName>
    <definedName name="D_20_17_2" localSheetId="7">#REF!</definedName>
    <definedName name="D_20_17_2" localSheetId="8">#REF!</definedName>
    <definedName name="D_20_17_2">#REF!</definedName>
    <definedName name="D_20_17_4" localSheetId="5">#REF!</definedName>
    <definedName name="D_20_17_4" localSheetId="7">#REF!</definedName>
    <definedName name="D_20_17_4" localSheetId="8">#REF!</definedName>
    <definedName name="D_20_17_4">#REF!</definedName>
    <definedName name="D_20_17_6" localSheetId="5">#REF!</definedName>
    <definedName name="D_20_17_6" localSheetId="7">#REF!</definedName>
    <definedName name="D_20_17_6" localSheetId="8">#REF!</definedName>
    <definedName name="D_20_17_6">#REF!</definedName>
    <definedName name="D_20_17_7" localSheetId="5">#REF!</definedName>
    <definedName name="D_20_17_7" localSheetId="7">#REF!</definedName>
    <definedName name="D_20_17_7" localSheetId="8">#REF!</definedName>
    <definedName name="D_20_17_7">#REF!</definedName>
    <definedName name="D_20_17_8" localSheetId="5">#REF!</definedName>
    <definedName name="D_20_17_8" localSheetId="7">#REF!</definedName>
    <definedName name="D_20_17_8" localSheetId="8">#REF!</definedName>
    <definedName name="D_20_17_8">#REF!</definedName>
    <definedName name="D_20_17_9" localSheetId="5">#REF!</definedName>
    <definedName name="D_20_17_9" localSheetId="7">#REF!</definedName>
    <definedName name="D_20_17_9" localSheetId="8">#REF!</definedName>
    <definedName name="D_20_17_9">#REF!</definedName>
    <definedName name="D_20_4">NA()</definedName>
    <definedName name="D_20_6">#N/A</definedName>
    <definedName name="D_20_6_6">NA()</definedName>
    <definedName name="D_20_7">#N/A</definedName>
    <definedName name="D_20_7_6">NA()</definedName>
    <definedName name="D_20_8">NA()</definedName>
    <definedName name="D_21">#N/A</definedName>
    <definedName name="D_21_12" localSheetId="5">#REF!</definedName>
    <definedName name="D_21_12" localSheetId="7">#REF!</definedName>
    <definedName name="D_21_12" localSheetId="8">#REF!</definedName>
    <definedName name="D_21_12">#REF!</definedName>
    <definedName name="D_21_17" localSheetId="5">#REF!</definedName>
    <definedName name="D_21_17" localSheetId="7">#REF!</definedName>
    <definedName name="D_21_17" localSheetId="8">#REF!</definedName>
    <definedName name="D_21_17">#REF!</definedName>
    <definedName name="D_21_17_10" localSheetId="5">#REF!</definedName>
    <definedName name="D_21_17_10" localSheetId="7">#REF!</definedName>
    <definedName name="D_21_17_10" localSheetId="8">#REF!</definedName>
    <definedName name="D_21_17_10">#REF!</definedName>
    <definedName name="D_21_17_2" localSheetId="5">#REF!</definedName>
    <definedName name="D_21_17_2" localSheetId="7">#REF!</definedName>
    <definedName name="D_21_17_2" localSheetId="8">#REF!</definedName>
    <definedName name="D_21_17_2">#REF!</definedName>
    <definedName name="D_21_17_4" localSheetId="5">#REF!</definedName>
    <definedName name="D_21_17_4" localSheetId="7">#REF!</definedName>
    <definedName name="D_21_17_4" localSheetId="8">#REF!</definedName>
    <definedName name="D_21_17_4">#REF!</definedName>
    <definedName name="D_21_17_6" localSheetId="5">#REF!</definedName>
    <definedName name="D_21_17_6" localSheetId="7">#REF!</definedName>
    <definedName name="D_21_17_6" localSheetId="8">#REF!</definedName>
    <definedName name="D_21_17_6">#REF!</definedName>
    <definedName name="D_21_17_7" localSheetId="5">#REF!</definedName>
    <definedName name="D_21_17_7" localSheetId="7">#REF!</definedName>
    <definedName name="D_21_17_7" localSheetId="8">#REF!</definedName>
    <definedName name="D_21_17_7">#REF!</definedName>
    <definedName name="D_21_17_8" localSheetId="5">#REF!</definedName>
    <definedName name="D_21_17_8" localSheetId="7">#REF!</definedName>
    <definedName name="D_21_17_8" localSheetId="8">#REF!</definedName>
    <definedName name="D_21_17_8">#REF!</definedName>
    <definedName name="D_21_17_9" localSheetId="5">#REF!</definedName>
    <definedName name="D_21_17_9" localSheetId="7">#REF!</definedName>
    <definedName name="D_21_17_9" localSheetId="8">#REF!</definedName>
    <definedName name="D_21_17_9">#REF!</definedName>
    <definedName name="D_21_4">NA()</definedName>
    <definedName name="D_21_6">#N/A</definedName>
    <definedName name="D_21_6_6">NA()</definedName>
    <definedName name="D_21_7">#N/A</definedName>
    <definedName name="D_21_7_6">NA()</definedName>
    <definedName name="D_21_8">NA()</definedName>
    <definedName name="D_3" localSheetId="5">#REF!</definedName>
    <definedName name="D_3" localSheetId="7">#REF!</definedName>
    <definedName name="D_3" localSheetId="8">#REF!</definedName>
    <definedName name="D_3">#REF!</definedName>
    <definedName name="D_4">NA()</definedName>
    <definedName name="d_5" localSheetId="5">#REF!</definedName>
    <definedName name="d_5" localSheetId="7">#REF!</definedName>
    <definedName name="d_5" localSheetId="8">#REF!</definedName>
    <definedName name="d_5">#REF!</definedName>
    <definedName name="D_6">#N/A</definedName>
    <definedName name="D_6_6">NA()</definedName>
    <definedName name="D_7">#N/A</definedName>
    <definedName name="D_7_6">NA()</definedName>
    <definedName name="D_8">NA()</definedName>
    <definedName name="D_8_10" localSheetId="7">#REF!</definedName>
    <definedName name="D_8_10" localSheetId="8">#REF!</definedName>
    <definedName name="D_8_10">#REF!</definedName>
    <definedName name="d_9" localSheetId="5">#REF!</definedName>
    <definedName name="d_9" localSheetId="7">#REF!</definedName>
    <definedName name="d_9" localSheetId="8">#REF!</definedName>
    <definedName name="d_9">#REF!</definedName>
    <definedName name="D_AL" localSheetId="5">#REF!</definedName>
    <definedName name="D_AL" localSheetId="7">#REF!</definedName>
    <definedName name="D_AL" localSheetId="8">#REF!</definedName>
    <definedName name="D_AL">#REF!</definedName>
    <definedName name="D_BIRTH" localSheetId="5">#REF!</definedName>
    <definedName name="D_BIRTH" localSheetId="7">#REF!</definedName>
    <definedName name="D_BIRTH" localSheetId="8">#REF!</definedName>
    <definedName name="D_BIRTH">#REF!</definedName>
    <definedName name="D_COUNTRY">[37]List!$N$2</definedName>
    <definedName name="D_OBT" localSheetId="5">#REF!</definedName>
    <definedName name="D_OBT" localSheetId="7">#REF!</definedName>
    <definedName name="D_OBT" localSheetId="8">#REF!</definedName>
    <definedName name="D_OBT">#REF!</definedName>
    <definedName name="D_PBRIK" localSheetId="5">#REF!</definedName>
    <definedName name="D_PBRIK" localSheetId="7">#REF!</definedName>
    <definedName name="D_PBRIK" localSheetId="8">#REF!</definedName>
    <definedName name="D_PBRIK">#REF!</definedName>
    <definedName name="D_RT" localSheetId="5">#REF!</definedName>
    <definedName name="D_RT" localSheetId="7">#REF!</definedName>
    <definedName name="D_RT" localSheetId="8">#REF!</definedName>
    <definedName name="D_RT">#REF!</definedName>
    <definedName name="da" localSheetId="10">'[110]SPRS breakdown pricing'!$N$14</definedName>
    <definedName name="da">'[111]SPRS breakdown pricing'!$N$14</definedName>
    <definedName name="dafta">[112]daftar!$B$3:$C$748</definedName>
    <definedName name="daftar">[113]daftar!$B$3:$C$748</definedName>
    <definedName name="daftar_1">NA()</definedName>
    <definedName name="daftar_11">#N/A</definedName>
    <definedName name="daftar_12">[114]daftar!$B$3:$C$748</definedName>
    <definedName name="daftar_3">[114]daftar!$B$3:$C$748</definedName>
    <definedName name="daftar_4">NA()</definedName>
    <definedName name="daftar_6">#N/A</definedName>
    <definedName name="daftar_6_6">NA()</definedName>
    <definedName name="daftar_7">#N/A</definedName>
    <definedName name="daftar_7_6">NA()</definedName>
    <definedName name="daftar_8">NA()</definedName>
    <definedName name="daftar_8_11">"'file://gunawan/my%20data/budget%20tk%2004/windows/desktop/teknik/laporan%20bulanan/sparepart%20tahunan/fac.1/laporan%20teknik%20gbb/des%20gbb.xls'#$daftar.$b$3:$c$748"</definedName>
    <definedName name="daftar_8_7">"'file://gunawan/my%20data/budget%20tk%2004/windows/desktop/teknik/laporan%20bulanan/sparepart%20tahunan/fac.1/laporan%20teknik%20gbb/des%20gbb.xls'#$daftar.$b$3:$c$748"</definedName>
    <definedName name="daftar_9" localSheetId="7">#REF!</definedName>
    <definedName name="daftar_9" localSheetId="8">#REF!</definedName>
    <definedName name="daftar_9">#REF!</definedName>
    <definedName name="daftar_harga_12">[115]harga!$A$3:$B$1046</definedName>
    <definedName name="daftar_harga_3">[115]harga!$A$3:$B$1046</definedName>
    <definedName name="daftar_harga_4">NA()</definedName>
    <definedName name="daftar_harga_6">#N/A</definedName>
    <definedName name="daftar_harga_6_6">NA()</definedName>
    <definedName name="daftar_harga_7">#N/A</definedName>
    <definedName name="daftar_harga_7_6">NA()</definedName>
    <definedName name="daftar_harga_8">NA()</definedName>
    <definedName name="daftar_harga_8_11">"'file://gunawan/my%20data/budget%20tk%2004/windows/desktop/teknik/laporan%20bulanan/laporan%20bengkel/laporan%20bengkel%20juni%2002.xls'#$harga.$a$3:$b$1046"</definedName>
    <definedName name="daftar_harga_8_7">"'file://gunawan/my%20data/budget%20tk%2004/windows/desktop/teknik/laporan%20bulanan/laporan%20bengkel/laporan%20bengkel%20juni%2002.xls'#$harga.$a$3:$b$1046"</definedName>
    <definedName name="daftar_harga_9" localSheetId="7">#REF!</definedName>
    <definedName name="daftar_harga_9" localSheetId="8">#REF!</definedName>
    <definedName name="daftar_harga_9">#REF!</definedName>
    <definedName name="daftarkpp" localSheetId="5">#REF!</definedName>
    <definedName name="daftarkpp" localSheetId="7">#REF!</definedName>
    <definedName name="daftarkpp" localSheetId="8">#REF!</definedName>
    <definedName name="daftarkpp">#REF!</definedName>
    <definedName name="DailyCon">"#N/A"</definedName>
    <definedName name="DailySales">"#N/A"</definedName>
    <definedName name="das" localSheetId="10">'[110]SPRS breakdown pricing'!$G$9</definedName>
    <definedName name="das">'[111]SPRS breakdown pricing'!$G$9</definedName>
    <definedName name="Data" localSheetId="10">[61]Sheet2!#REF!</definedName>
    <definedName name="Data" localSheetId="7">[62]Sheet2!#REF!</definedName>
    <definedName name="Data" localSheetId="8">[62]Sheet2!#REF!</definedName>
    <definedName name="Data">[62]Sheet2!#REF!</definedName>
    <definedName name="Data_21">"$#REF!.#REF!#REF!"</definedName>
    <definedName name="Data_21_3">"$#REF!.#REF!#REF!"</definedName>
    <definedName name="Data_23">"$#REF!.#REF!#REF!"</definedName>
    <definedName name="Data_23_3">"$#REF!.#REF!#REF!"</definedName>
    <definedName name="data_3">[116]HARGA!$B$4:$C$423</definedName>
    <definedName name="data_4">NA()</definedName>
    <definedName name="data_6">#N/A</definedName>
    <definedName name="data_6_6">NA()</definedName>
    <definedName name="data_7">#N/A</definedName>
    <definedName name="data_7_6">NA()</definedName>
    <definedName name="data_8">NA()</definedName>
    <definedName name="data_8_11">"'file://gunawan/my%20data/budget%20tk%2004/windows/desktop/teknik/laporan%20bulanan/pemakaian%20sparepart/factory%202/laporan%20sparepart%20juni%20(02).xls'#$harga.$b$4:$c$423"</definedName>
    <definedName name="data_8_7">"'file://gunawan/my%20data/budget%20tk%2004/windows/desktop/teknik/laporan%20bulanan/pemakaian%20sparepart/factory%202/laporan%20sparepart%20juni%20(02).xls'#$harga.$b$4:$c$423"</definedName>
    <definedName name="data_9" localSheetId="7">#REF!</definedName>
    <definedName name="data_9" localSheetId="8">#REF!</definedName>
    <definedName name="data_9">#REF!</definedName>
    <definedName name="Data_FP">"$#REF!.#REF!#REF!"</definedName>
    <definedName name="Data_FP_3">"$#REF!.#REF!#REF!"</definedName>
    <definedName name="Data_Pint" localSheetId="7">#REF!</definedName>
    <definedName name="Data_Pint" localSheetId="8">#REF!</definedName>
    <definedName name="Data_Pint">#REF!</definedName>
    <definedName name="Data_SSP">"$#REF!.#REF!#REF!"</definedName>
    <definedName name="Data_SSP_3">"$#REF!.#REF!#REF!"</definedName>
    <definedName name="DATA_VAL" localSheetId="10">[59]Sheet3!$B$2:$B$17</definedName>
    <definedName name="DATA_VAL">[60]Sheet3!$B$2:$B$17</definedName>
    <definedName name="data0" localSheetId="5">#REF!</definedName>
    <definedName name="data0" localSheetId="7">#REF!</definedName>
    <definedName name="data0" localSheetId="8">#REF!</definedName>
    <definedName name="data0">#REF!</definedName>
    <definedName name="DATA1" localSheetId="5">#REF!</definedName>
    <definedName name="DATA1" localSheetId="7">#REF!</definedName>
    <definedName name="DATA1" localSheetId="8">#REF!</definedName>
    <definedName name="DATA1">#REF!</definedName>
    <definedName name="DATA10" localSheetId="5">#REF!</definedName>
    <definedName name="DATA10" localSheetId="7">#REF!</definedName>
    <definedName name="DATA10" localSheetId="8">#REF!</definedName>
    <definedName name="DATA10">#REF!</definedName>
    <definedName name="data101" localSheetId="5" hidden="1">#REF!</definedName>
    <definedName name="data101" localSheetId="7" hidden="1">#REF!</definedName>
    <definedName name="data101" localSheetId="8" hidden="1">#REF!</definedName>
    <definedName name="data101" hidden="1">#REF!</definedName>
    <definedName name="DATA11" localSheetId="5">#REF!</definedName>
    <definedName name="DATA11" localSheetId="7">#REF!</definedName>
    <definedName name="DATA11" localSheetId="8">#REF!</definedName>
    <definedName name="DATA11">#REF!</definedName>
    <definedName name="DATA12" localSheetId="5">#REF!</definedName>
    <definedName name="DATA12" localSheetId="7">#REF!</definedName>
    <definedName name="DATA12" localSheetId="8">#REF!</definedName>
    <definedName name="DATA12">#REF!</definedName>
    <definedName name="DATA13" localSheetId="5">#REF!</definedName>
    <definedName name="DATA13" localSheetId="7">#REF!</definedName>
    <definedName name="DATA13" localSheetId="8">#REF!</definedName>
    <definedName name="DATA13">#REF!</definedName>
    <definedName name="DATA14" localSheetId="5">#REF!</definedName>
    <definedName name="DATA14" localSheetId="7">#REF!</definedName>
    <definedName name="DATA14" localSheetId="8">#REF!</definedName>
    <definedName name="DATA14">#REF!</definedName>
    <definedName name="DATA15" localSheetId="5">#REF!</definedName>
    <definedName name="DATA15" localSheetId="7">#REF!</definedName>
    <definedName name="DATA15" localSheetId="8">#REF!</definedName>
    <definedName name="DATA15">#REF!</definedName>
    <definedName name="DATA16" localSheetId="5">#REF!</definedName>
    <definedName name="DATA16" localSheetId="7">#REF!</definedName>
    <definedName name="DATA16" localSheetId="8">#REF!</definedName>
    <definedName name="DATA16">#REF!</definedName>
    <definedName name="DATA17" localSheetId="5">#REF!</definedName>
    <definedName name="DATA17" localSheetId="7">#REF!</definedName>
    <definedName name="DATA17" localSheetId="8">#REF!</definedName>
    <definedName name="DATA17">#REF!</definedName>
    <definedName name="DATA18" localSheetId="5">#REF!</definedName>
    <definedName name="DATA18" localSheetId="7">#REF!</definedName>
    <definedName name="DATA18" localSheetId="8">#REF!</definedName>
    <definedName name="DATA18">#REF!</definedName>
    <definedName name="DATA19" localSheetId="5">#REF!</definedName>
    <definedName name="DATA19" localSheetId="7">#REF!</definedName>
    <definedName name="DATA19" localSheetId="8">#REF!</definedName>
    <definedName name="DATA19">#REF!</definedName>
    <definedName name="DATA2" localSheetId="5">#REF!</definedName>
    <definedName name="DATA2" localSheetId="7">#REF!</definedName>
    <definedName name="DATA2" localSheetId="8">#REF!</definedName>
    <definedName name="DATA2">#REF!</definedName>
    <definedName name="DATA20" localSheetId="5">#REF!</definedName>
    <definedName name="DATA20" localSheetId="7">#REF!</definedName>
    <definedName name="DATA20" localSheetId="8">#REF!</definedName>
    <definedName name="DATA20">#REF!</definedName>
    <definedName name="DATA21" localSheetId="5">#REF!</definedName>
    <definedName name="DATA21" localSheetId="7">#REF!</definedName>
    <definedName name="DATA21" localSheetId="8">#REF!</definedName>
    <definedName name="DATA21">#REF!</definedName>
    <definedName name="DATA22" localSheetId="5">#REF!</definedName>
    <definedName name="DATA22" localSheetId="7">#REF!</definedName>
    <definedName name="DATA22" localSheetId="8">#REF!</definedName>
    <definedName name="DATA22">#REF!</definedName>
    <definedName name="DATA23" localSheetId="5">#REF!</definedName>
    <definedName name="DATA23" localSheetId="7">#REF!</definedName>
    <definedName name="DATA23" localSheetId="8">#REF!</definedName>
    <definedName name="DATA23">#REF!</definedName>
    <definedName name="Data23_2">"$#REF!.#REF!#REF!"</definedName>
    <definedName name="Data23_2_3">"$#REF!.#REF!#REF!"</definedName>
    <definedName name="Data23_3">"$#REF!.#REF!#REF!"</definedName>
    <definedName name="data231">"$#REF!.$A$6:$BU$538"</definedName>
    <definedName name="data231_3">"$#REF!.$A$6:$BU$538"</definedName>
    <definedName name="DATA24" localSheetId="7">#REF!</definedName>
    <definedName name="DATA24" localSheetId="8">#REF!</definedName>
    <definedName name="DATA24">#REF!</definedName>
    <definedName name="DATA25" localSheetId="5">#REF!</definedName>
    <definedName name="DATA25" localSheetId="7">#REF!</definedName>
    <definedName name="DATA25" localSheetId="8">#REF!</definedName>
    <definedName name="DATA25">#REF!</definedName>
    <definedName name="DATA26" localSheetId="5">#REF!</definedName>
    <definedName name="DATA26" localSheetId="7">#REF!</definedName>
    <definedName name="DATA26" localSheetId="8">#REF!</definedName>
    <definedName name="DATA26">#REF!</definedName>
    <definedName name="DATA26_3">"$#REF!.#REF!#REF!"</definedName>
    <definedName name="data261">"$#REF!.$A$5:$BP$512"</definedName>
    <definedName name="data261_3">"$#REF!.$A$5:$BP$512"</definedName>
    <definedName name="DATA27" localSheetId="7">#REF!</definedName>
    <definedName name="DATA27" localSheetId="8">#REF!</definedName>
    <definedName name="DATA27">#REF!</definedName>
    <definedName name="DATA28" localSheetId="5">#REF!</definedName>
    <definedName name="DATA28" localSheetId="7">#REF!</definedName>
    <definedName name="DATA28" localSheetId="8">#REF!</definedName>
    <definedName name="DATA28">#REF!</definedName>
    <definedName name="DATA29" localSheetId="5">#REF!</definedName>
    <definedName name="DATA29" localSheetId="7">#REF!</definedName>
    <definedName name="DATA29" localSheetId="8">#REF!</definedName>
    <definedName name="DATA29">#REF!</definedName>
    <definedName name="DATA3" localSheetId="5">#REF!</definedName>
    <definedName name="DATA3" localSheetId="7">#REF!</definedName>
    <definedName name="DATA3" localSheetId="8">#REF!</definedName>
    <definedName name="DATA3">#REF!</definedName>
    <definedName name="DATA30" localSheetId="5">#REF!</definedName>
    <definedName name="DATA30" localSheetId="7">#REF!</definedName>
    <definedName name="DATA30" localSheetId="8">#REF!</definedName>
    <definedName name="DATA30">#REF!</definedName>
    <definedName name="DATA31" localSheetId="5">#REF!</definedName>
    <definedName name="DATA31" localSheetId="7">#REF!</definedName>
    <definedName name="DATA31" localSheetId="8">#REF!</definedName>
    <definedName name="DATA31">#REF!</definedName>
    <definedName name="DATA32" localSheetId="5">#REF!</definedName>
    <definedName name="DATA32" localSheetId="7">#REF!</definedName>
    <definedName name="DATA32" localSheetId="8">#REF!</definedName>
    <definedName name="DATA32">#REF!</definedName>
    <definedName name="DATA33" localSheetId="5">#REF!</definedName>
    <definedName name="DATA33" localSheetId="7">#REF!</definedName>
    <definedName name="DATA33" localSheetId="8">#REF!</definedName>
    <definedName name="DATA33">#REF!</definedName>
    <definedName name="DATA34" localSheetId="5">#REF!</definedName>
    <definedName name="DATA34" localSheetId="7">#REF!</definedName>
    <definedName name="DATA34" localSheetId="8">#REF!</definedName>
    <definedName name="DATA34">#REF!</definedName>
    <definedName name="DATA35" localSheetId="5">#REF!</definedName>
    <definedName name="DATA35" localSheetId="7">#REF!</definedName>
    <definedName name="DATA35" localSheetId="8">#REF!</definedName>
    <definedName name="DATA35">#REF!</definedName>
    <definedName name="DATA36" localSheetId="10">[117]Dbase!#REF!</definedName>
    <definedName name="DATA36" localSheetId="5">[118]Dbase!#REF!</definedName>
    <definedName name="DATA36" localSheetId="7">[118]Dbase!#REF!</definedName>
    <definedName name="DATA36" localSheetId="8">[118]Dbase!#REF!</definedName>
    <definedName name="DATA36">[118]Dbase!#REF!</definedName>
    <definedName name="DATA37">"#N/A"</definedName>
    <definedName name="DATA38">"#N/A"</definedName>
    <definedName name="DATA39">"#N/A"</definedName>
    <definedName name="DATA4" localSheetId="7">#REF!</definedName>
    <definedName name="DATA4" localSheetId="8">#REF!</definedName>
    <definedName name="DATA4">#REF!</definedName>
    <definedName name="DATA40">"#N/A"</definedName>
    <definedName name="DATA41">"#N/A"</definedName>
    <definedName name="DATA42">"#N/A"</definedName>
    <definedName name="DATA43">"#N/A"</definedName>
    <definedName name="DATA44">"#N/A"</definedName>
    <definedName name="DATA45">"#N/A"</definedName>
    <definedName name="DATA46">"#N/A"</definedName>
    <definedName name="DATA47">"#N/A"</definedName>
    <definedName name="DATA48">"#N/A"</definedName>
    <definedName name="DATA49">"#N/A"</definedName>
    <definedName name="DATA5" localSheetId="7">#REF!</definedName>
    <definedName name="DATA5" localSheetId="8">#REF!</definedName>
    <definedName name="DATA5">#REF!</definedName>
    <definedName name="DATA50">"#N/A"</definedName>
    <definedName name="DATA51">"#N/A"</definedName>
    <definedName name="DATA52">"#N/A"</definedName>
    <definedName name="DATA53">"#N/A"</definedName>
    <definedName name="DATA54">"#N/A"</definedName>
    <definedName name="DATA55">"#N/A"</definedName>
    <definedName name="DATA56">"#N/A"</definedName>
    <definedName name="DATA57">"#N/A"</definedName>
    <definedName name="DATA58">"#N/A"</definedName>
    <definedName name="DATA59">"#N/A"</definedName>
    <definedName name="DATA6" localSheetId="7">#REF!</definedName>
    <definedName name="DATA6" localSheetId="8">#REF!</definedName>
    <definedName name="DATA6">#REF!</definedName>
    <definedName name="DATA60">"#N/A"</definedName>
    <definedName name="DATA61">"#N/A"</definedName>
    <definedName name="DATA62">"#N/A"</definedName>
    <definedName name="DATA63">"#N/A"</definedName>
    <definedName name="DATA64">"#N/A"</definedName>
    <definedName name="DATA65">"#N/A"</definedName>
    <definedName name="DATA66">"#N/A"</definedName>
    <definedName name="DATA67">"#N/A"</definedName>
    <definedName name="DATA68">"#N/A"</definedName>
    <definedName name="DATA69">"#N/A"</definedName>
    <definedName name="DATA7" localSheetId="7">#REF!</definedName>
    <definedName name="DATA7" localSheetId="8">#REF!</definedName>
    <definedName name="DATA7">#REF!</definedName>
    <definedName name="DATA70">"#N/A"</definedName>
    <definedName name="DATA71">"#N/A"</definedName>
    <definedName name="DATA72">"#N/A"</definedName>
    <definedName name="DATA73">"#N/A"</definedName>
    <definedName name="DATA74">"#N/A"</definedName>
    <definedName name="DATA75">"#N/A"</definedName>
    <definedName name="DATA8" localSheetId="7">#REF!</definedName>
    <definedName name="DATA8" localSheetId="8">#REF!</definedName>
    <definedName name="DATA8">#REF!</definedName>
    <definedName name="DATA9" localSheetId="5">#REF!</definedName>
    <definedName name="DATA9" localSheetId="7">#REF!</definedName>
    <definedName name="DATA9" localSheetId="8">#REF!</definedName>
    <definedName name="DATA9">#REF!</definedName>
    <definedName name="_xlnm.Database" localSheetId="5">#REF!</definedName>
    <definedName name="_xlnm.Database" localSheetId="7">#REF!</definedName>
    <definedName name="_xlnm.Database" localSheetId="8">#REF!</definedName>
    <definedName name="_xlnm.Database">#REF!</definedName>
    <definedName name="Database_MI" localSheetId="5">#REF!</definedName>
    <definedName name="Database_MI" localSheetId="7">#REF!</definedName>
    <definedName name="Database_MI" localSheetId="8">#REF!</definedName>
    <definedName name="Database_MI">#REF!</definedName>
    <definedName name="DATABASE1" localSheetId="5">#REF!</definedName>
    <definedName name="DATABASE1" localSheetId="7">#REF!</definedName>
    <definedName name="DATABASE1" localSheetId="8">#REF!</definedName>
    <definedName name="DATABASE1">#REF!</definedName>
    <definedName name="database1_3">"$#REF!.$A$2:$T$606"</definedName>
    <definedName name="datai" localSheetId="7">#REF!</definedName>
    <definedName name="datai" localSheetId="8">#REF!</definedName>
    <definedName name="datai">#REF!</definedName>
    <definedName name="DATAIMM">"#N/A"</definedName>
    <definedName name="DataJB">"#N/A"</definedName>
    <definedName name="datakary02">'[119]PPH GB'!$B$8:$CH$1162</definedName>
    <definedName name="datakaryPA">[120]datakaryPA!$A$3:$T$348</definedName>
    <definedName name="DataKF">"$#REF!.#REF!#REF!"</definedName>
    <definedName name="DataKF_3">"$#REF!.#REF!#REF!"</definedName>
    <definedName name="DATALM">"#N/A"</definedName>
    <definedName name="DATAS" localSheetId="7">#REF!</definedName>
    <definedName name="DATAS" localSheetId="8">#REF!</definedName>
    <definedName name="DATAS">#REF!</definedName>
    <definedName name="datasa" localSheetId="5">#REF!</definedName>
    <definedName name="datasa" localSheetId="7">#REF!</definedName>
    <definedName name="datasa" localSheetId="8">#REF!</definedName>
    <definedName name="datasa">#REF!</definedName>
    <definedName name="datasalesup" localSheetId="5">#REF!</definedName>
    <definedName name="datasalesup" localSheetId="7">#REF!</definedName>
    <definedName name="datasalesup" localSheetId="8">#REF!</definedName>
    <definedName name="datasalesup">#REF!</definedName>
    <definedName name="DataSF">"$#REF!.#REF!#REF!"</definedName>
    <definedName name="DataSF_3">"$#REF!.#REF!#REF!"</definedName>
    <definedName name="datasm" localSheetId="7">#REF!</definedName>
    <definedName name="datasm" localSheetId="8">#REF!</definedName>
    <definedName name="datasm">#REF!</definedName>
    <definedName name="datass" localSheetId="5">#REF!</definedName>
    <definedName name="datass" localSheetId="7">#REF!</definedName>
    <definedName name="datass" localSheetId="8">#REF!</definedName>
    <definedName name="datass">#REF!</definedName>
    <definedName name="DATASS2" localSheetId="5">#REF!</definedName>
    <definedName name="DATASS2" localSheetId="7">#REF!</definedName>
    <definedName name="DATASS2" localSheetId="8">#REF!</definedName>
    <definedName name="DATASS2">#REF!</definedName>
    <definedName name="datastart">"$#REF!.#REF!#REF!"</definedName>
    <definedName name="datastart_3">"$#REF!.#REF!#REF!"</definedName>
    <definedName name="DATASUBANG">"#N/A"</definedName>
    <definedName name="datat" localSheetId="7">#REF!</definedName>
    <definedName name="datat" localSheetId="8">#REF!</definedName>
    <definedName name="datat">#REF!</definedName>
    <definedName name="DataTC">"#N/A"</definedName>
    <definedName name="DATE">[33]Assumptions!$E$6:$P$6</definedName>
    <definedName name="DATE_3">"$#REF!.#REF!#REF!"</definedName>
    <definedName name="DATE_AUGMENTATION">[37]List!$D$16</definedName>
    <definedName name="DATE_DEB_ANNEE">[37]List!$L$5</definedName>
    <definedName name="DATE_FIN_ANNEE">[37]List!$L$4</definedName>
    <definedName name="DATE_START_COMPANY">[37]List!$C$16</definedName>
    <definedName name="dateToday" localSheetId="10">[121]SUMMARY!$B$3</definedName>
    <definedName name="dateToday">[122]SUMMARY!$B$3</definedName>
    <definedName name="datimm">"#N/A"</definedName>
    <definedName name="datjb">"#N/A"</definedName>
    <definedName name="DATK_MTC" localSheetId="7">#REF!</definedName>
    <definedName name="DATK_MTC" localSheetId="8">#REF!</definedName>
    <definedName name="DATK_MTC">#REF!</definedName>
    <definedName name="days" localSheetId="5">#REF!</definedName>
    <definedName name="days" localSheetId="7">#REF!</definedName>
    <definedName name="days" localSheetId="8">#REF!</definedName>
    <definedName name="days">#REF!</definedName>
    <definedName name="DB" localSheetId="5">#REF!</definedName>
    <definedName name="DB" localSheetId="7">#REF!</definedName>
    <definedName name="DB" localSheetId="8">#REF!</definedName>
    <definedName name="DB">#REF!</definedName>
    <definedName name="DBASE" localSheetId="10">OFFSET([77]CMO!$A$1,,,COUNTA([77]CMO!$A:$A),COUNTA([77]CMO!$1:$1))</definedName>
    <definedName name="DBASE">OFFSET([78]CMO!$A$1,,,COUNTA([78]CMO!$A:$A),COUNTA([78]CMO!$1:$1))</definedName>
    <definedName name="dbm">"'file:///C:/Documents%20and%20Settings/PC_KOBSBY_003/Local%20Settings/Temporary%20Internet%20Files/Content.IE5/WZ67UD2L/DATA/BSC%202011/SHARED/Clients/I-L/KEBD/Quarter%202002/Q4-2002-c.xls'#$GeneralInfo.$V$22"</definedName>
    <definedName name="dbm_3">"'file:///C:/Documents%20and%20Settings/PC_KOBSBY_003/Local%20Settings/Temporary%20Internet%20Files/Content.IE5/WZ67UD2L/DATA/BSC%202011/SHARED/Clients/I-L/KEBD/Quarter%202002/Q4-2002-c.xls'#$GeneralInfo.$V$22"</definedName>
    <definedName name="DBNAME1">"#N/A"</definedName>
    <definedName name="dbtgg" localSheetId="7">#REF!</definedName>
    <definedName name="dbtgg" localSheetId="8">#REF!</definedName>
    <definedName name="dbtgg">#REF!</definedName>
    <definedName name="DBUSERNAME1">"#N/A"</definedName>
    <definedName name="DC" localSheetId="7">#REF!</definedName>
    <definedName name="DC" localSheetId="8">#REF!</definedName>
    <definedName name="DC">#REF!</definedName>
    <definedName name="DC_10" localSheetId="10">[9]_REF!$AH$1:$AL$64845</definedName>
    <definedName name="DC_10">[10]_REF!$AH$1:$AL$64845</definedName>
    <definedName name="DCR" localSheetId="5">#REF!</definedName>
    <definedName name="DCR" localSheetId="7">#REF!</definedName>
    <definedName name="DCR" localSheetId="8">#REF!</definedName>
    <definedName name="DCR">#REF!</definedName>
    <definedName name="DCUNEARNED1" localSheetId="5">#REF!</definedName>
    <definedName name="DCUNEARNED1" localSheetId="7">#REF!</definedName>
    <definedName name="DCUNEARNED1" localSheetId="8">#REF!</definedName>
    <definedName name="DCUNEARNED1">#REF!</definedName>
    <definedName name="DCUNEARNED1_3">"$#REF!.#REF!#REF!"</definedName>
    <definedName name="DCUNEARNED2">"'file:///C:/Documents%20and%20Settings/PC_KOBSBY_003/Local%20Settings/Temporary%20Internet%20Files/Content.IE5/WZ67UD2L/DATA/BSC%202011/Client/Korea%20Exch.%20Bank%20Danamon/Annual%20Tax%20Return/Draft/TAX/Andi/AIWA%20DHAR/ExtendCITR/CITR98Final2.xls'#$'f"</definedName>
    <definedName name="DCUNEARNED2_3">"'file:///C:/Documents%20and%20Settings/PC_KOBSBY_003/Local%20Settings/Temporary%20Internet%20Files/Content.IE5/WZ67UD2L/DATA/BSC%202011/Client/Korea%20Exch.%20Bank%20Danamon/Annual%20Tax%20Return/Draft/TAX/Andi/AIWA%20DHAR/ExtendCITR/CITR98Final2.xls'#$'f"</definedName>
    <definedName name="dd" localSheetId="7">#REF!</definedName>
    <definedName name="dd" localSheetId="8">#REF!</definedName>
    <definedName name="dd">#REF!</definedName>
    <definedName name="ddd" localSheetId="5">#REF!</definedName>
    <definedName name="ddd" localSheetId="7">#REF!</definedName>
    <definedName name="ddd" localSheetId="8">#REF!</definedName>
    <definedName name="ddd">#REF!</definedName>
    <definedName name="dddd" localSheetId="5">#REF!</definedName>
    <definedName name="dddd" localSheetId="7">#REF!</definedName>
    <definedName name="dddd" localSheetId="8">#REF!</definedName>
    <definedName name="dddd">#REF!</definedName>
    <definedName name="ddddd" localSheetId="5">#REF!</definedName>
    <definedName name="ddddd" localSheetId="7">#REF!</definedName>
    <definedName name="ddddd" localSheetId="8">#REF!</definedName>
    <definedName name="ddddd">#REF!</definedName>
    <definedName name="dddddd" localSheetId="5">#REF!</definedName>
    <definedName name="dddddd" localSheetId="7">#REF!</definedName>
    <definedName name="dddddd" localSheetId="8">#REF!</definedName>
    <definedName name="dddddd">#REF!</definedName>
    <definedName name="ddddddd" localSheetId="5">#REF!</definedName>
    <definedName name="ddddddd" localSheetId="7">#REF!</definedName>
    <definedName name="ddddddd" localSheetId="8">#REF!</definedName>
    <definedName name="ddddddd">#REF!</definedName>
    <definedName name="dddddddd" localSheetId="5">#REF!</definedName>
    <definedName name="dddddddd" localSheetId="7">#REF!</definedName>
    <definedName name="dddddddd" localSheetId="8">#REF!</definedName>
    <definedName name="dddddddd">#REF!</definedName>
    <definedName name="ddddddddd" localSheetId="5">#REF!</definedName>
    <definedName name="ddddddddd" localSheetId="7">#REF!</definedName>
    <definedName name="ddddddddd" localSheetId="8">#REF!</definedName>
    <definedName name="ddddddddd">#REF!</definedName>
    <definedName name="dddddddddd" localSheetId="5">#REF!</definedName>
    <definedName name="dddddddddd" localSheetId="7">#REF!</definedName>
    <definedName name="dddddddddd" localSheetId="8">#REF!</definedName>
    <definedName name="dddddddddd">#REF!</definedName>
    <definedName name="ddiee">"'file:///C:/Documents%20and%20Settings/PC_KOBSBY_003/Local%20Settings/Temporary%20Internet%20Files/Content.IE5/WZ67UD2L/DATA/BSC%202011/SHARED/TAX/ROSA/1998/KYC/CITR/Calculation/Mashalling98.xls'#$'Permanent info'.$E$7"</definedName>
    <definedName name="ddiee_3">"'file:///C:/Documents%20and%20Settings/PC_KOBSBY_003/Local%20Settings/Temporary%20Internet%20Files/Content.IE5/WZ67UD2L/DATA/BSC%202011/SHARED/TAX/ROSA/1998/KYC/CITR/Calculation/Mashalling98.xls'#$'Permanent info'.$E$7"</definedName>
    <definedName name="de">[123]Sheet2!$B$2:$B$6</definedName>
    <definedName name="DE_DescriptionMy" localSheetId="10">[124]Data!$O$2:$O$65</definedName>
    <definedName name="DE_DescriptionMy">[125]Data!$O$2:$O$65</definedName>
    <definedName name="DEBET" localSheetId="10">[126]Mutasi!$H$15:$H$30</definedName>
    <definedName name="DEBET">[127]Mutasi!$H$15:$H$30</definedName>
    <definedName name="debtdays" localSheetId="5">#REF!</definedName>
    <definedName name="debtdays" localSheetId="7">#REF!</definedName>
    <definedName name="debtdays" localSheetId="8">#REF!</definedName>
    <definedName name="debtdays">#REF!</definedName>
    <definedName name="dec" localSheetId="5">#REF!</definedName>
    <definedName name="dec" localSheetId="7">#REF!</definedName>
    <definedName name="dec" localSheetId="8">#REF!</definedName>
    <definedName name="dec">#REF!</definedName>
    <definedName name="Dec_10" localSheetId="10">[9]_REF!$AT$4:$AW$631</definedName>
    <definedName name="Dec_10">[10]_REF!$AT$4:$AW$631</definedName>
    <definedName name="Dec2_10">[10]_REF!$AX$4:$BA$639</definedName>
    <definedName name="december" localSheetId="5">#REF!</definedName>
    <definedName name="december" localSheetId="7">#REF!</definedName>
    <definedName name="december" localSheetId="8">#REF!</definedName>
    <definedName name="december">#REF!</definedName>
    <definedName name="december_10" localSheetId="10">[9]_REF!$B$126:$N$136</definedName>
    <definedName name="december_10">[10]_REF!$B$126:$N$136</definedName>
    <definedName name="december_6">"$#REF!.$B$126:$N$136"</definedName>
    <definedName name="december_8" localSheetId="7">#REF!</definedName>
    <definedName name="december_8" localSheetId="8">#REF!</definedName>
    <definedName name="december_8">#REF!</definedName>
    <definedName name="DEFFTAX" localSheetId="5">#REF!</definedName>
    <definedName name="DEFFTAX" localSheetId="7">#REF!</definedName>
    <definedName name="DEFFTAX" localSheetId="8">#REF!</definedName>
    <definedName name="DEFFTAX">#REF!</definedName>
    <definedName name="DEL" localSheetId="5">#REF!</definedName>
    <definedName name="DEL" localSheetId="7">#REF!</definedName>
    <definedName name="DEL" localSheetId="8">#REF!</definedName>
    <definedName name="DEL">#REF!</definedName>
    <definedName name="DEL_10" localSheetId="10">[9]_REF!$N:$Q</definedName>
    <definedName name="DEL_10">[10]_REF!$N:$Q</definedName>
    <definedName name="DELETELOGICTYPE1">"#N/A"</definedName>
    <definedName name="delima" localSheetId="10">Scheduled_Payment+Extra_Payment</definedName>
    <definedName name="delima" localSheetId="5">Scheduled_Payment+Extra_Payment</definedName>
    <definedName name="delima" localSheetId="7">Scheduled_Payment+Extra_Payment</definedName>
    <definedName name="delima" localSheetId="8">Scheduled_Payment+Extra_Payment</definedName>
    <definedName name="delima">Scheduled_Payment+Extra_Payment</definedName>
    <definedName name="DEO_UFM" localSheetId="5">#REF!</definedName>
    <definedName name="DEO_UFM" localSheetId="7">#REF!</definedName>
    <definedName name="DEO_UFM" localSheetId="8">#REF!</definedName>
    <definedName name="DEO_UFM">#REF!</definedName>
    <definedName name="DEO_UFM_10" localSheetId="10">[9]_REF!$C$12:$N$12</definedName>
    <definedName name="DEO_UFM_10">[10]_REF!$C$12:$N$12</definedName>
    <definedName name="DEO_UFM_6">"$#REF!.$C$12:$N$12"</definedName>
    <definedName name="DEO_UFM_8" localSheetId="7">#REF!</definedName>
    <definedName name="DEO_UFM_8" localSheetId="8">#REF!</definedName>
    <definedName name="DEO_UFM_8">#REF!</definedName>
    <definedName name="DEP">"$#REF!.#REF!#REF!"</definedName>
    <definedName name="DEP_3">"$#REF!.#REF!#REF!"</definedName>
    <definedName name="Departemen">[128]Sheet!$C$3:$C$4</definedName>
    <definedName name="DEPARTEMENTAL_COSTING_ON_MARCH_99">"MCOST1"</definedName>
    <definedName name="Dependant">"'file:///C:/Documents%20and%20Settings/PC_KOBSBY_003/Local%20Settings/Temporary%20Internet%20Files/Content.IE5/WZ67UD2L/DATA/BSC%202011/SHARED/TAX/Indra%20Setiawan/others/SPT1770.xls'#$FE_1770_P1.$AA$70"</definedName>
    <definedName name="Dependant_3">"'file:///C:/Documents%20and%20Settings/PC_KOBSBY_003/Local%20Settings/Temporary%20Internet%20Files/Content.IE5/WZ67UD2L/DATA/BSC%202011/SHARED/TAX/Indra%20Setiawan/others/SPT1770.xls'#$FE_1770_P1.$AA$70"</definedName>
    <definedName name="Dependen">[123]Sheet2!$B$2:$B$6</definedName>
    <definedName name="Dependen_13">[123]Sheet2!$B$2:$B$6</definedName>
    <definedName name="Dependen_22">[123]Sheet2!$B$2:$B$6</definedName>
    <definedName name="depo1_1" localSheetId="5">#REF!</definedName>
    <definedName name="depo1_1" localSheetId="7">#REF!</definedName>
    <definedName name="depo1_1" localSheetId="8">#REF!</definedName>
    <definedName name="depo1_1">#REF!</definedName>
    <definedName name="depo2_1" localSheetId="5">#REF!</definedName>
    <definedName name="depo2_1" localSheetId="7">#REF!</definedName>
    <definedName name="depo2_1" localSheetId="8">#REF!</definedName>
    <definedName name="depo2_1">#REF!</definedName>
    <definedName name="DEPOSITO" localSheetId="5">#REF!</definedName>
    <definedName name="DEPOSITO" localSheetId="7">#REF!</definedName>
    <definedName name="DEPOSITO" localSheetId="8">#REF!</definedName>
    <definedName name="DEPOSITO">#REF!</definedName>
    <definedName name="DEPOSITO_5" localSheetId="5">#REF!</definedName>
    <definedName name="DEPOSITO_5" localSheetId="7">#REF!</definedName>
    <definedName name="DEPOSITO_5" localSheetId="8">#REF!</definedName>
    <definedName name="DEPOSITO_5">#REF!</definedName>
    <definedName name="depr">"'file:///C:/Documents%20and%20Settings/PC_KOBSBY_003/Local%20Settings/Temporary%20Internet%20Files/Content.IE5/WZ67UD2L/DATA/BSC%202011/SHARED/TAX/Mulyo/Maitland%20Smith/2000/MAithland%20-%20citr%20-%20new%20-%20Dec%202000-a.xls'#$Marshal.$K$207"</definedName>
    <definedName name="depr_3">"'file:///C:/Documents%20and%20Settings/PC_KOBSBY_003/Local%20Settings/Temporary%20Internet%20Files/Content.IE5/WZ67UD2L/DATA/BSC%202011/SHARED/TAX/Mulyo/Maitland%20Smith/2000/MAithland%20-%20citr%20-%20new%20-%20Dec%202000-a.xls'#$Marshal.$K$207"</definedName>
    <definedName name="DEPRE" localSheetId="7">#REF!</definedName>
    <definedName name="DEPRE" localSheetId="8">#REF!</definedName>
    <definedName name="DEPRE">#REF!</definedName>
    <definedName name="depre20300">"'file:///C:/Documents%20and%20Settings/PC_KOBSBY_003/Local%20Settings/Temporary%20Internet%20Files/Content.IE5/WZ67UD2L/DATA/BSC%202011/Documents%20and%20Settings/fahri/Local%20Settings/Temp/SPT%201771%20Tahun%202005%20-%20s.d%20Nov%20(20-2-06)%20tuk%20Ya"+"'file:///C:/Documents%20and%20Settings/PC_KOBSBY_003/Local%20Settings/Temporary%20Internet%20Files/Content.IE5/WZ67UD2L/DATA/BSC%202011/Documents%20and%20Settings/fahri/Local%20Settings/Temp/SPT%201771%20Tahun%202005%20-%20s.d%20Nov%20(20-2-06)%20tuk%20Ya"</definedName>
    <definedName name="depre20300_3">"'file:///C:/Documents%20and%20Settings/PC_KOBSBY_003/Local%20Settings/Temporary%20Internet%20Files/Content.IE5/WZ67UD2L/DATA/BSC%202011/Documents%20and%20Settings/fahri/Local%20Settings/Temp/SPT%201771%20Tahun%202005%20-%20s.d%20Nov%20(20-2-06)%20tuk%20Ya"+"'file:///C:/Documents%20and%20Settings/PC_KOBSBY_003/Local%20Settings/Temporary%20Internet%20Files/Content.IE5/WZ67UD2L/DATA/BSC%202011/Documents%20and%20Settings/fahri/Local%20Settings/Temp/SPT%201771%20Tahun%202005%20-%20s.d%20Nov%20(20-2-06)%20tuk%20Ya"</definedName>
    <definedName name="depre21300">"$#REF!.#REF!#REF!"</definedName>
    <definedName name="depre21300_3">"$#REF!.#REF!#REF!"</definedName>
    <definedName name="DEPREC" localSheetId="7">#REF!</definedName>
    <definedName name="DEPREC" localSheetId="8">#REF!</definedName>
    <definedName name="DEPREC">#REF!</definedName>
    <definedName name="depreciation">"'file://JK001333/aws/INDTAX/SOCG0001/2000SPTamendment/Tax2000l.xls'#$Marshal.A$31745"</definedName>
    <definedName name="DEPRECIATION0" localSheetId="7">#REF!</definedName>
    <definedName name="DEPRECIATION0" localSheetId="8">#REF!</definedName>
    <definedName name="DEPRECIATION0">#REF!</definedName>
    <definedName name="DEPRECIATION0_3">"$#REF!.#REF!#REF!"</definedName>
    <definedName name="depreciationcalculation">"'file:///C:/Documents%20and%20Settings/PC_KOBSBY_003/Local%20Settings/Temporary%20Internet%20Files/Content.IE5/WZ67UD2L/DATA/BSC%202011/SHARED/Clients/I-L/KEBD/Quarter%202002/Q4-2002-c.xls'#$GeneralInfo.$X$38"</definedName>
    <definedName name="depreciationcalculation_3">"'file:///C:/Documents%20and%20Settings/PC_KOBSBY_003/Local%20Settings/Temporary%20Internet%20Files/Content.IE5/WZ67UD2L/DATA/BSC%202011/SHARED/Clients/I-L/KEBD/Quarter%202002/Q4-2002-c.xls'#$GeneralInfo.$X$38"</definedName>
    <definedName name="Depreop" localSheetId="7">#REF!</definedName>
    <definedName name="Depreop" localSheetId="8">#REF!</definedName>
    <definedName name="Depreop">#REF!</definedName>
    <definedName name="Depreop_3">"$#REF!.#REF!#REF!"</definedName>
    <definedName name="DEPREP" localSheetId="7">#REF!</definedName>
    <definedName name="DEPREP" localSheetId="8">#REF!</definedName>
    <definedName name="DEPREP">#REF!</definedName>
    <definedName name="Deprepro" localSheetId="5">#REF!</definedName>
    <definedName name="Deprepro" localSheetId="7">#REF!</definedName>
    <definedName name="Deprepro" localSheetId="8">#REF!</definedName>
    <definedName name="Deprepro">#REF!</definedName>
    <definedName name="Deprepro_3">"$#REF!.#REF!#REF!"</definedName>
    <definedName name="DEPRESIASI">"$#REF!.#REF!#REF!"</definedName>
    <definedName name="DEPRESIASI_3">"$#REF!.#REF!#REF!"</definedName>
    <definedName name="DEPRIOR2">[47]Sheet1!$F$7936:$F$7966</definedName>
    <definedName name="desc">'[129]00000'!$K$16:$L$22</definedName>
    <definedName name="DETAIL" localSheetId="5" hidden="1">#REF!</definedName>
    <definedName name="DETAIL" localSheetId="7" hidden="1">#REF!</definedName>
    <definedName name="DETAIL" localSheetId="8" hidden="1">#REF!</definedName>
    <definedName name="DETAIL" hidden="1">#REF!</definedName>
    <definedName name="Detail_Training" localSheetId="5">#REF!</definedName>
    <definedName name="Detail_Training" localSheetId="7">#REF!</definedName>
    <definedName name="Detail_Training" localSheetId="8">#REF!</definedName>
    <definedName name="Detail_Training">#REF!</definedName>
    <definedName name="Detail_Training_1">NA()</definedName>
    <definedName name="Detail_Training_11">#N/A</definedName>
    <definedName name="Detail_Training_12" localSheetId="5">#REF!</definedName>
    <definedName name="Detail_Training_12" localSheetId="7">#REF!</definedName>
    <definedName name="Detail_Training_12" localSheetId="8">#REF!</definedName>
    <definedName name="Detail_Training_12">#REF!</definedName>
    <definedName name="Detail_Training_17" localSheetId="5">#REF!</definedName>
    <definedName name="Detail_Training_17" localSheetId="7">#REF!</definedName>
    <definedName name="Detail_Training_17" localSheetId="8">#REF!</definedName>
    <definedName name="Detail_Training_17">#REF!</definedName>
    <definedName name="Detail_Training_17_10" localSheetId="5">#REF!</definedName>
    <definedName name="Detail_Training_17_10" localSheetId="7">#REF!</definedName>
    <definedName name="Detail_Training_17_10" localSheetId="8">#REF!</definedName>
    <definedName name="Detail_Training_17_10">#REF!</definedName>
    <definedName name="Detail_Training_17_2" localSheetId="5">#REF!</definedName>
    <definedName name="Detail_Training_17_2" localSheetId="7">#REF!</definedName>
    <definedName name="Detail_Training_17_2" localSheetId="8">#REF!</definedName>
    <definedName name="Detail_Training_17_2">#REF!</definedName>
    <definedName name="Detail_Training_17_4" localSheetId="5">#REF!</definedName>
    <definedName name="Detail_Training_17_4" localSheetId="7">#REF!</definedName>
    <definedName name="Detail_Training_17_4" localSheetId="8">#REF!</definedName>
    <definedName name="Detail_Training_17_4">#REF!</definedName>
    <definedName name="Detail_Training_17_6" localSheetId="5">#REF!</definedName>
    <definedName name="Detail_Training_17_6" localSheetId="7">#REF!</definedName>
    <definedName name="Detail_Training_17_6" localSheetId="8">#REF!</definedName>
    <definedName name="Detail_Training_17_6">#REF!</definedName>
    <definedName name="Detail_Training_17_7" localSheetId="5">#REF!</definedName>
    <definedName name="Detail_Training_17_7" localSheetId="7">#REF!</definedName>
    <definedName name="Detail_Training_17_7" localSheetId="8">#REF!</definedName>
    <definedName name="Detail_Training_17_7">#REF!</definedName>
    <definedName name="Detail_Training_17_8" localSheetId="5">#REF!</definedName>
    <definedName name="Detail_Training_17_8" localSheetId="7">#REF!</definedName>
    <definedName name="Detail_Training_17_8" localSheetId="8">#REF!</definedName>
    <definedName name="Detail_Training_17_8">#REF!</definedName>
    <definedName name="Detail_Training_17_9" localSheetId="5">#REF!</definedName>
    <definedName name="Detail_Training_17_9" localSheetId="7">#REF!</definedName>
    <definedName name="Detail_Training_17_9" localSheetId="8">#REF!</definedName>
    <definedName name="Detail_Training_17_9">#REF!</definedName>
    <definedName name="Detail_Training_3" localSheetId="5">#REF!</definedName>
    <definedName name="Detail_Training_3" localSheetId="7">#REF!</definedName>
    <definedName name="Detail_Training_3" localSheetId="8">#REF!</definedName>
    <definedName name="Detail_Training_3">#REF!</definedName>
    <definedName name="Detail_Training_4">NA()</definedName>
    <definedName name="Detail_Training_6">#N/A</definedName>
    <definedName name="Detail_Training_6_6">NA()</definedName>
    <definedName name="Detail_Training_7">#N/A</definedName>
    <definedName name="Detail_Training_7_6">NA()</definedName>
    <definedName name="Detail_Training_8">NA()</definedName>
    <definedName name="df" localSheetId="5">#REF!</definedName>
    <definedName name="df" localSheetId="7">#REF!</definedName>
    <definedName name="df" localSheetId="8">#REF!</definedName>
    <definedName name="df">#REF!</definedName>
    <definedName name="dfa" localSheetId="5">#REF!</definedName>
    <definedName name="dfa" localSheetId="7">#REF!</definedName>
    <definedName name="dfa" localSheetId="8">#REF!</definedName>
    <definedName name="dfa">#REF!</definedName>
    <definedName name="dfahiudysr" localSheetId="10" hidden="1">{"'Sheet1'!$L$16"}</definedName>
    <definedName name="dfahiudysr" localSheetId="5" hidden="1">{"'Sheet1'!$L$16"}</definedName>
    <definedName name="dfahiudysr" localSheetId="7" hidden="1">{"'Sheet1'!$L$16"}</definedName>
    <definedName name="dfahiudysr" localSheetId="8" hidden="1">{"'Sheet1'!$L$16"}</definedName>
    <definedName name="dfahiudysr" hidden="1">{"'Sheet1'!$L$16"}</definedName>
    <definedName name="dfdf">"'file:///C:/Documents%20and%20Settings/PC_KOBSBY_003/Local%20Settings/Temporary%20Internet%20Files/Content.IE5/WZ67UD2L/DATA/BSC%202011/SHARED/TAX/Mulyo/Maitland%20Smith/2000/Maitland-2000-1771-nov%2030.xls'#$GeneralInfo.$I$5"</definedName>
    <definedName name="dfdf_3">"'file:///C:/Documents%20and%20Settings/PC_KOBSBY_003/Local%20Settings/Temporary%20Internet%20Files/Content.IE5/WZ67UD2L/DATA/BSC%202011/SHARED/TAX/Mulyo/Maitland%20Smith/2000/Maitland-2000-1771-nov%2030.xls'#$GeneralInfo.$I$5"</definedName>
    <definedName name="dfdfdfdfth">"'file:///C:/Documents%20and%20Settings/PC_KOBSBY_003/Local%20Settings/Temporary%20Internet%20Files/Content.IE5/WZ67UD2L/DATA/BSC%202011/SHARED/TAX/Mulyo/Maitland%20Smith/2000/Maitland-2000-1771-nov%2030.xls'#$GeneralInfo.$I$5"</definedName>
    <definedName name="dfdfdfdfth_3">"'file:///C:/Documents%20and%20Settings/PC_KOBSBY_003/Local%20Settings/Temporary%20Internet%20Files/Content.IE5/WZ67UD2L/DATA/BSC%202011/SHARED/TAX/Mulyo/Maitland%20Smith/2000/Maitland-2000-1771-nov%2030.xls'#$GeneralInfo.$I$5"</definedName>
    <definedName name="dfds">#N/A</definedName>
    <definedName name="dfebthyttdssssss" localSheetId="10" hidden="1">{#N/A,#N/A,TRUE,"BT M200 da 10x20"}</definedName>
    <definedName name="dfebthyttdssssss" localSheetId="5" hidden="1">{#N/A,#N/A,TRUE,"BT M200 da 10x20"}</definedName>
    <definedName name="dfebthyttdssssss" localSheetId="7" hidden="1">{#N/A,#N/A,TRUE,"BT M200 da 10x20"}</definedName>
    <definedName name="dfebthyttdssssss" localSheetId="8" hidden="1">{#N/A,#N/A,TRUE,"BT M200 da 10x20"}</definedName>
    <definedName name="dfebthyttdssssss" hidden="1">{#N/A,#N/A,TRUE,"BT M200 da 10x20"}</definedName>
    <definedName name="DFF">[130]SUPPORT!$B$3:$E$125</definedName>
    <definedName name="dffdsdf" localSheetId="5">#REF!</definedName>
    <definedName name="dffdsdf" localSheetId="7">#REF!</definedName>
    <definedName name="dffdsdf" localSheetId="8">#REF!</definedName>
    <definedName name="dffdsdf">#REF!</definedName>
    <definedName name="dfghj" localSheetId="5">#REF!</definedName>
    <definedName name="dfghj" localSheetId="7">#REF!</definedName>
    <definedName name="dfghj" localSheetId="8">#REF!</definedName>
    <definedName name="dfghj">#REF!</definedName>
    <definedName name="dfgwe" localSheetId="5">#REF!</definedName>
    <definedName name="dfgwe" localSheetId="7">#REF!</definedName>
    <definedName name="dfgwe" localSheetId="8">#REF!</definedName>
    <definedName name="dfgwe">#REF!</definedName>
    <definedName name="dfhaeyytey" localSheetId="10" hidden="1">{"'Sheet1'!$L$16"}</definedName>
    <definedName name="dfhaeyytey" localSheetId="5" hidden="1">{"'Sheet1'!$L$16"}</definedName>
    <definedName name="dfhaeyytey" localSheetId="7" hidden="1">{"'Sheet1'!$L$16"}</definedName>
    <definedName name="dfhaeyytey" localSheetId="8" hidden="1">{"'Sheet1'!$L$16"}</definedName>
    <definedName name="dfhaeyytey" hidden="1">{"'Sheet1'!$L$16"}</definedName>
    <definedName name="dfhryfdd" localSheetId="10" hidden="1">{"'Sheet1'!$L$16"}</definedName>
    <definedName name="dfhryfdd" localSheetId="5" hidden="1">{"'Sheet1'!$L$16"}</definedName>
    <definedName name="dfhryfdd" localSheetId="7" hidden="1">{"'Sheet1'!$L$16"}</definedName>
    <definedName name="dfhryfdd" localSheetId="8" hidden="1">{"'Sheet1'!$L$16"}</definedName>
    <definedName name="dfhryfdd" hidden="1">{"'Sheet1'!$L$16"}</definedName>
    <definedName name="DFSDAFDAS" localSheetId="7">#REF!</definedName>
    <definedName name="DFSDAFDAS" localSheetId="8">#REF!</definedName>
    <definedName name="DFSDAFDAS">#REF!</definedName>
    <definedName name="dfsdf" localSheetId="5" hidden="1">#REF!</definedName>
    <definedName name="dfsdf" localSheetId="7" hidden="1">#REF!</definedName>
    <definedName name="dfsdf" localSheetId="8" hidden="1">#REF!</definedName>
    <definedName name="dfsdf" hidden="1">#REF!</definedName>
    <definedName name="dfsmskmja" localSheetId="5">#REF!</definedName>
    <definedName name="dfsmskmja" localSheetId="7">#REF!</definedName>
    <definedName name="dfsmskmja" localSheetId="8">#REF!</definedName>
    <definedName name="dfsmskmja">#REF!</definedName>
    <definedName name="dfssd" localSheetId="5">#REF!</definedName>
    <definedName name="dfssd" localSheetId="7">#REF!</definedName>
    <definedName name="dfssd" localSheetId="8">#REF!</definedName>
    <definedName name="dfssd">#REF!</definedName>
    <definedName name="DFUNEARNED1">"'file:///C:/Documents%20and%20Settings/PC_KOBSBY_003/Local%20Settings/Temporary%20Internet%20Files/Content.IE5/WZ67UD2L/DATA/BSC%202011/Client/Korea%20Exch.%20Bank%20Danamon/Annual%20Tax%20Return/Draft/TAX/Andi/AIWA%20DHAR/ExtendCITR/CITR98Final2.xls'#$'f"</definedName>
    <definedName name="DFUNEARNED1_3">"'file:///C:/Documents%20and%20Settings/PC_KOBSBY_003/Local%20Settings/Temporary%20Internet%20Files/Content.IE5/WZ67UD2L/DATA/BSC%202011/Client/Korea%20Exch.%20Bank%20Danamon/Annual%20Tax%20Return/Draft/TAX/Andi/AIWA%20DHAR/ExtendCITR/CITR98Final2.xls'#$'f"</definedName>
    <definedName name="DFUNEARNED2">"'file:///C:/Documents%20and%20Settings/PC_KOBSBY_003/Local%20Settings/Temporary%20Internet%20Files/Content.IE5/WZ67UD2L/DATA/BSC%202011/Client/Korea%20Exch.%20Bank%20Danamon/Annual%20Tax%20Return/Draft/TAX/Andi/AIWA%20DHAR/ExtendCITR/CITR98Final2.xls'#$'f"</definedName>
    <definedName name="DFUNEARNED2_3">"'file:///C:/Documents%20and%20Settings/PC_KOBSBY_003/Local%20Settings/Temporary%20Internet%20Files/Content.IE5/WZ67UD2L/DATA/BSC%202011/Client/Korea%20Exch.%20Bank%20Danamon/Annual%20Tax%20Return/Draft/TAX/Andi/AIWA%20DHAR/ExtendCITR/CITR98Final2.xls'#$'f"</definedName>
    <definedName name="DG" localSheetId="7">#REF!</definedName>
    <definedName name="DG" localSheetId="8">#REF!</definedName>
    <definedName name="DG">#REF!</definedName>
    <definedName name="dgf" localSheetId="5">#REF!</definedName>
    <definedName name="dgf" localSheetId="7">#REF!</definedName>
    <definedName name="dgf" localSheetId="8">#REF!</definedName>
    <definedName name="dgf">#REF!</definedName>
    <definedName name="DGSA" localSheetId="5">#REF!</definedName>
    <definedName name="DGSA" localSheetId="7">#REF!</definedName>
    <definedName name="DGSA" localSheetId="8">#REF!</definedName>
    <definedName name="DGSA">#REF!</definedName>
    <definedName name="dgsgg" localSheetId="5">#REF!</definedName>
    <definedName name="dgsgg" localSheetId="7">#REF!</definedName>
    <definedName name="dgsgg" localSheetId="8">#REF!</definedName>
    <definedName name="dgsgg">#REF!</definedName>
    <definedName name="dgssgsg" localSheetId="5">#REF!</definedName>
    <definedName name="dgssgsg" localSheetId="7">#REF!</definedName>
    <definedName name="dgssgsg" localSheetId="8">#REF!</definedName>
    <definedName name="dgssgsg">#REF!</definedName>
    <definedName name="DIA" localSheetId="5">#REF!</definedName>
    <definedName name="DIA" localSheetId="7">#REF!</definedName>
    <definedName name="DIA" localSheetId="8">#REF!</definedName>
    <definedName name="DIA">#REF!</definedName>
    <definedName name="DIAH" localSheetId="5">#REF!</definedName>
    <definedName name="DIAH" localSheetId="7">#REF!</definedName>
    <definedName name="DIAH" localSheetId="8">#REF!</definedName>
    <definedName name="DIAH">#REF!</definedName>
    <definedName name="didin">"#N/A"</definedName>
    <definedName name="DINDING">[70]data!$C$23:$C$35</definedName>
    <definedName name="disc_rate">[68]data_val!$B$21</definedName>
    <definedName name="disc2_rate">[68]data_val!$B$22</definedName>
    <definedName name="DISCMSR1" localSheetId="5">#REF!</definedName>
    <definedName name="DISCMSR1" localSheetId="7">#REF!</definedName>
    <definedName name="DISCMSR1" localSheetId="8">#REF!</definedName>
    <definedName name="DISCMSR1">#REF!</definedName>
    <definedName name="DISCMSR10" localSheetId="5">#REF!</definedName>
    <definedName name="DISCMSR10" localSheetId="7">#REF!</definedName>
    <definedName name="DISCMSR10" localSheetId="8">#REF!</definedName>
    <definedName name="DISCMSR10">#REF!</definedName>
    <definedName name="DISCMSR11" localSheetId="5">#REF!</definedName>
    <definedName name="DISCMSR11" localSheetId="7">#REF!</definedName>
    <definedName name="DISCMSR11" localSheetId="8">#REF!</definedName>
    <definedName name="DISCMSR11">#REF!</definedName>
    <definedName name="DISCMSR12" localSheetId="5">#REF!</definedName>
    <definedName name="DISCMSR12" localSheetId="7">#REF!</definedName>
    <definedName name="DISCMSR12" localSheetId="8">#REF!</definedName>
    <definedName name="DISCMSR12">#REF!</definedName>
    <definedName name="DISCMSR2" localSheetId="5">#REF!</definedName>
    <definedName name="DISCMSR2" localSheetId="7">#REF!</definedName>
    <definedName name="DISCMSR2" localSheetId="8">#REF!</definedName>
    <definedName name="DISCMSR2">#REF!</definedName>
    <definedName name="DISCMSR3" localSheetId="5">#REF!</definedName>
    <definedName name="DISCMSR3" localSheetId="7">#REF!</definedName>
    <definedName name="DISCMSR3" localSheetId="8">#REF!</definedName>
    <definedName name="DISCMSR3">#REF!</definedName>
    <definedName name="DISCMSR4" localSheetId="5">#REF!</definedName>
    <definedName name="DISCMSR4" localSheetId="7">#REF!</definedName>
    <definedName name="DISCMSR4" localSheetId="8">#REF!</definedName>
    <definedName name="DISCMSR4">#REF!</definedName>
    <definedName name="DISCMSR5" localSheetId="5">#REF!</definedName>
    <definedName name="DISCMSR5" localSheetId="7">#REF!</definedName>
    <definedName name="DISCMSR5" localSheetId="8">#REF!</definedName>
    <definedName name="DISCMSR5">#REF!</definedName>
    <definedName name="DISCMSR6" localSheetId="5">#REF!</definedName>
    <definedName name="DISCMSR6" localSheetId="7">#REF!</definedName>
    <definedName name="DISCMSR6" localSheetId="8">#REF!</definedName>
    <definedName name="DISCMSR6">#REF!</definedName>
    <definedName name="DISCMSR7" localSheetId="5">#REF!</definedName>
    <definedName name="DISCMSR7" localSheetId="7">#REF!</definedName>
    <definedName name="DISCMSR7" localSheetId="8">#REF!</definedName>
    <definedName name="DISCMSR7">#REF!</definedName>
    <definedName name="DISCMSR8" localSheetId="5">#REF!</definedName>
    <definedName name="DISCMSR8" localSheetId="7">#REF!</definedName>
    <definedName name="DISCMSR8" localSheetId="8">#REF!</definedName>
    <definedName name="DISCMSR8">#REF!</definedName>
    <definedName name="DISCMSR9" localSheetId="5">#REF!</definedName>
    <definedName name="DISCMSR9" localSheetId="7">#REF!</definedName>
    <definedName name="DISCMSR9" localSheetId="8">#REF!</definedName>
    <definedName name="DISCMSR9">#REF!</definedName>
    <definedName name="Discount" localSheetId="10">'[131]Rate-Card-04'!$W$6:$AF$7</definedName>
    <definedName name="Discount">'[132]Rate-Card-04'!$W$6:$AF$7</definedName>
    <definedName name="DISHWASHER_ADDITIVES___DETERGENTS">"#N/A"</definedName>
    <definedName name="display_area_2" localSheetId="7" hidden="1">#REF!</definedName>
    <definedName name="display_area_2" localSheetId="8" hidden="1">#REF!</definedName>
    <definedName name="display_area_2" hidden="1">#REF!</definedName>
    <definedName name="Dist_description" localSheetId="5">#REF!</definedName>
    <definedName name="Dist_description" localSheetId="7">#REF!</definedName>
    <definedName name="Dist_description" localSheetId="8">#REF!</definedName>
    <definedName name="Dist_description">#REF!</definedName>
    <definedName name="Div">#N/A</definedName>
    <definedName name="dividen">"'file:///C:/Documents%20and%20Settings/PC_KOBSBY_003/Local%20Settings/Temporary%20Internet%20Files/Content.IE5/WZ67UD2L/DATA/BSC%202011/SHARED/TAX/Mulyo/Maitland%20Smith/2000/MAithland%20-%20citr%20-%20new%20-%20Dec%202000-a.xls'#$Marshal.$D$215"</definedName>
    <definedName name="dividen_3">"'file:///C:/Documents%20and%20Settings/PC_KOBSBY_003/Local%20Settings/Temporary%20Internet%20Files/Content.IE5/WZ67UD2L/DATA/BSC%202011/SHARED/TAX/Mulyo/Maitland%20Smith/2000/MAithland%20-%20citr%20-%20new%20-%20Dec%202000-a.xls'#$Marshal.$D$215"</definedName>
    <definedName name="dividend">"$#REF!.#REF!#REF!"</definedName>
    <definedName name="dividend_3">"$#REF!.#REF!#REF!"</definedName>
    <definedName name="DIVISION">[37]List!$I$2:$I$9</definedName>
    <definedName name="DKKrate">450</definedName>
    <definedName name="DL_IDL" localSheetId="10">[48]Sheet3!$M$13:$M$14</definedName>
    <definedName name="DL_IDL">[49]Sheet3!$M$13:$M$14</definedName>
    <definedName name="DL50SEC" localSheetId="5">#REF!</definedName>
    <definedName name="DL50SEC" localSheetId="7">#REF!</definedName>
    <definedName name="DL50SEC" localSheetId="8">#REF!</definedName>
    <definedName name="DL50SEC">#REF!</definedName>
    <definedName name="DLSCM15" localSheetId="5">#REF!</definedName>
    <definedName name="DLSCM15" localSheetId="7">#REF!</definedName>
    <definedName name="DLSCM15" localSheetId="8">#REF!</definedName>
    <definedName name="DLSCM15">#REF!</definedName>
    <definedName name="DLSCM30" localSheetId="5">#REF!</definedName>
    <definedName name="DLSCM30" localSheetId="7">#REF!</definedName>
    <definedName name="DLSCM30" localSheetId="8">#REF!</definedName>
    <definedName name="DLSCM30">#REF!</definedName>
    <definedName name="DLSCM40" localSheetId="5">#REF!</definedName>
    <definedName name="DLSCM40" localSheetId="7">#REF!</definedName>
    <definedName name="DLSCM40" localSheetId="8">#REF!</definedName>
    <definedName name="DLSCM40">#REF!</definedName>
    <definedName name="DLUHT" localSheetId="5">#REF!</definedName>
    <definedName name="DLUHT" localSheetId="7">#REF!</definedName>
    <definedName name="DLUHT" localSheetId="8">#REF!</definedName>
    <definedName name="DLUHT">#REF!</definedName>
    <definedName name="DLUHT30" localSheetId="5">#REF!</definedName>
    <definedName name="DLUHT30" localSheetId="7">#REF!</definedName>
    <definedName name="DLUHT30" localSheetId="8">#REF!</definedName>
    <definedName name="DLUHT30">#REF!</definedName>
    <definedName name="DLUHT40" localSheetId="5">#REF!</definedName>
    <definedName name="DLUHT40" localSheetId="7">#REF!</definedName>
    <definedName name="DLUHT40" localSheetId="8">#REF!</definedName>
    <definedName name="DLUHT40">#REF!</definedName>
    <definedName name="DO">"'file:///C:/Documents%20and%20Settings/PC_KOBSBY_003/Local%20Settings/Temporary%20Internet%20Files/Content.IE5/WZ67UD2L/DATA/BSC%202011/SHARED/TAX/Indra%20Setiawan/others/Power1770-2000%20NEW%20NPWP.xls'#$Family.$J$5"</definedName>
    <definedName name="DÒ" localSheetId="7">#REF!</definedName>
    <definedName name="DÒ" localSheetId="8">#REF!</definedName>
    <definedName name="DÒ">#REF!</definedName>
    <definedName name="DO_3">"'file:///C:/Documents%20and%20Settings/PC_KOBSBY_003/Local%20Settings/Temporary%20Internet%20Files/Content.IE5/WZ67UD2L/DATA/BSC%202011/SHARED/TAX/Indra%20Setiawan/others/Power1770-2000%20NEW%20NPWP.xls'#$Family.$J$5"</definedName>
    <definedName name="DOBT_MTC" localSheetId="7">#REF!</definedName>
    <definedName name="DOBT_MTC" localSheetId="8">#REF!</definedName>
    <definedName name="DOBT_MTC">#REF!</definedName>
    <definedName name="DocApprovedRBS" localSheetId="10">'[50]DATA-BASE'!$B$47</definedName>
    <definedName name="DocApprovedRBS">'[51]DATA-BASE'!$B$47</definedName>
    <definedName name="DocPreparedRBS" localSheetId="10">'[50]DATA-BASE'!$B$46</definedName>
    <definedName name="DocPreparedRBS">'[51]DATA-BASE'!$B$46</definedName>
    <definedName name="DocumentYear" localSheetId="7">[133]P3!#REF!</definedName>
    <definedName name="DocumentYear" localSheetId="8">[133]P3!#REF!</definedName>
    <definedName name="DocumentYear">[133]P3!#REF!</definedName>
    <definedName name="donation20900">"$#REF!.#REF!#REF!"</definedName>
    <definedName name="donation20900_3">"$#REF!.#REF!#REF!"</definedName>
    <definedName name="DOUBLE" localSheetId="7">#REF!</definedName>
    <definedName name="DOUBLE" localSheetId="8">#REF!</definedName>
    <definedName name="DOUBLE">#REF!</definedName>
    <definedName name="DP" localSheetId="5">#REF!</definedName>
    <definedName name="DP" localSheetId="7">#REF!</definedName>
    <definedName name="DP" localSheetId="8">#REF!</definedName>
    <definedName name="DP">#REF!</definedName>
    <definedName name="DPA_KRS" localSheetId="5">#REF!</definedName>
    <definedName name="DPA_KRS" localSheetId="7">#REF!</definedName>
    <definedName name="DPA_KRS" localSheetId="8">#REF!</definedName>
    <definedName name="DPA_KRS">#REF!</definedName>
    <definedName name="DPA_RP" localSheetId="5">#REF!</definedName>
    <definedName name="DPA_RP" localSheetId="7">#REF!</definedName>
    <definedName name="DPA_RP" localSheetId="8">#REF!</definedName>
    <definedName name="DPA_RP">#REF!</definedName>
    <definedName name="DPA_USD" localSheetId="5">#REF!</definedName>
    <definedName name="DPA_USD" localSheetId="7">#REF!</definedName>
    <definedName name="DPA_USD" localSheetId="8">#REF!</definedName>
    <definedName name="DPA_USD">#REF!</definedName>
    <definedName name="DPBRIK_MTC" localSheetId="5">#REF!</definedName>
    <definedName name="DPBRIK_MTC" localSheetId="7">#REF!</definedName>
    <definedName name="DPBRIK_MTC" localSheetId="8">#REF!</definedName>
    <definedName name="DPBRIK_MTC">#REF!</definedName>
    <definedName name="dr" localSheetId="5">#REF!</definedName>
    <definedName name="dr" localSheetId="7">#REF!</definedName>
    <definedName name="dr" localSheetId="8">#REF!</definedName>
    <definedName name="dr">#REF!</definedName>
    <definedName name="DR_KRS" localSheetId="5">#REF!</definedName>
    <definedName name="DR_KRS" localSheetId="7">#REF!</definedName>
    <definedName name="DR_KRS" localSheetId="8">#REF!</definedName>
    <definedName name="DR_KRS">#REF!</definedName>
    <definedName name="DR_RP" localSheetId="5">#REF!</definedName>
    <definedName name="DR_RP" localSheetId="7">#REF!</definedName>
    <definedName name="DR_RP" localSheetId="8">#REF!</definedName>
    <definedName name="DR_RP">#REF!</definedName>
    <definedName name="DR_USD" localSheetId="5">#REF!</definedName>
    <definedName name="DR_USD" localSheetId="7">#REF!</definedName>
    <definedName name="DR_USD" localSheetId="8">#REF!</definedName>
    <definedName name="DR_USD">#REF!</definedName>
    <definedName name="draft_date" localSheetId="5">#REF!</definedName>
    <definedName name="draft_date" localSheetId="7">#REF!</definedName>
    <definedName name="draft_date" localSheetId="8">#REF!</definedName>
    <definedName name="draft_date">#REF!</definedName>
    <definedName name="DrNum">[134]Summary!$B$6:$B$1048576</definedName>
    <definedName name="DRT_MTC" localSheetId="5">#REF!</definedName>
    <definedName name="DRT_MTC" localSheetId="7">#REF!</definedName>
    <definedName name="DRT_MTC" localSheetId="8">#REF!</definedName>
    <definedName name="DRT_MTC">#REF!</definedName>
    <definedName name="DS" localSheetId="5">#REF!</definedName>
    <definedName name="DS" localSheetId="7">#REF!</definedName>
    <definedName name="DS" localSheetId="8">#REF!</definedName>
    <definedName name="DS">#REF!</definedName>
    <definedName name="dsad" localSheetId="5">#REF!</definedName>
    <definedName name="dsad" localSheetId="7">#REF!</definedName>
    <definedName name="dsad" localSheetId="8">#REF!</definedName>
    <definedName name="dsad">#REF!</definedName>
    <definedName name="dsd" localSheetId="10" hidden="1">{"'Sheet1'!$L$16"}</definedName>
    <definedName name="dsd" localSheetId="5" hidden="1">{"'Sheet1'!$L$16"}</definedName>
    <definedName name="dsd" localSheetId="7" hidden="1">{"'Sheet1'!$L$16"}</definedName>
    <definedName name="dsd" localSheetId="8" hidden="1">{"'Sheet1'!$L$16"}</definedName>
    <definedName name="dsd" hidden="1">{"'Sheet1'!$L$16"}</definedName>
    <definedName name="dsdsd" localSheetId="7">#REF!</definedName>
    <definedName name="dsdsd" localSheetId="8">#REF!</definedName>
    <definedName name="dsdsd">#REF!</definedName>
    <definedName name="dsfa" localSheetId="10" hidden="1">{"'Sheet1'!$L$16"}</definedName>
    <definedName name="dsfa" localSheetId="5" hidden="1">{"'Sheet1'!$L$16"}</definedName>
    <definedName name="dsfa" localSheetId="7" hidden="1">{"'Sheet1'!$L$16"}</definedName>
    <definedName name="dsfa" localSheetId="8" hidden="1">{"'Sheet1'!$L$16"}</definedName>
    <definedName name="dsfa" hidden="1">{"'Sheet1'!$L$16"}</definedName>
    <definedName name="dsfds" localSheetId="7">#REF!</definedName>
    <definedName name="dsfds" localSheetId="8">#REF!</definedName>
    <definedName name="dsfds">#REF!</definedName>
    <definedName name="dsfghk">"$#REF!.#REF!#REF!"</definedName>
    <definedName name="dsfghk_3">"$#REF!.#REF!#REF!"</definedName>
    <definedName name="DSFGSAGA" localSheetId="7">#REF!</definedName>
    <definedName name="DSFGSAGA" localSheetId="8">#REF!</definedName>
    <definedName name="DSFGSAGA">#REF!</definedName>
    <definedName name="dsfosugs" localSheetId="10" hidden="1">{#N/A,#N/A,TRUE,"BT M200 da 10x20"}</definedName>
    <definedName name="dsfosugs" localSheetId="5" hidden="1">{#N/A,#N/A,TRUE,"BT M200 da 10x20"}</definedName>
    <definedName name="dsfosugs" localSheetId="7" hidden="1">{#N/A,#N/A,TRUE,"BT M200 da 10x20"}</definedName>
    <definedName name="dsfosugs" localSheetId="8" hidden="1">{#N/A,#N/A,TRUE,"BT M200 da 10x20"}</definedName>
    <definedName name="dsfosugs" hidden="1">{#N/A,#N/A,TRUE,"BT M200 da 10x20"}</definedName>
    <definedName name="dsgryjj" localSheetId="10" hidden="1">{#N/A,#N/A,TRUE,"BT M200 da 10x20"}</definedName>
    <definedName name="dsgryjj" localSheetId="5" hidden="1">{#N/A,#N/A,TRUE,"BT M200 da 10x20"}</definedName>
    <definedName name="dsgryjj" localSheetId="7" hidden="1">{#N/A,#N/A,TRUE,"BT M200 da 10x20"}</definedName>
    <definedName name="dsgryjj" localSheetId="8" hidden="1">{#N/A,#N/A,TRUE,"BT M200 da 10x20"}</definedName>
    <definedName name="dsgryjj" hidden="1">{#N/A,#N/A,TRUE,"BT M200 da 10x20"}</definedName>
    <definedName name="dsku" localSheetId="7">#REF!</definedName>
    <definedName name="dsku" localSheetId="8">#REF!</definedName>
    <definedName name="dsku">#REF!</definedName>
    <definedName name="DSUC" localSheetId="5">#REF!</definedName>
    <definedName name="DSUC" localSheetId="7">#REF!</definedName>
    <definedName name="DSUC" localSheetId="8">#REF!</definedName>
    <definedName name="DSUC">#REF!</definedName>
    <definedName name="DSVGDFV" localSheetId="5" hidden="1">#REF!</definedName>
    <definedName name="DSVGDFV" localSheetId="7" hidden="1">#REF!</definedName>
    <definedName name="DSVGDFV" localSheetId="8" hidden="1">#REF!</definedName>
    <definedName name="DSVGDFV" hidden="1">#REF!</definedName>
    <definedName name="dswwqqq">#N/A</definedName>
    <definedName name="DTCLC4">'[135]CLC&amp;CLS'!$AM$8:$BP$1743</definedName>
    <definedName name="DTCLS4">'[135]CLC&amp;CLS'!$F$8:$T$1743</definedName>
    <definedName name="dtmt">'[136]Resume Group'!$B$378:$AI$418</definedName>
    <definedName name="DUA" localSheetId="5">#REF!</definedName>
    <definedName name="DUA" localSheetId="7">#REF!</definedName>
    <definedName name="DUA" localSheetId="8">#REF!</definedName>
    <definedName name="DUA">#REF!</definedName>
    <definedName name="DUIT" localSheetId="5">#REF!</definedName>
    <definedName name="DUIT" localSheetId="7">#REF!</definedName>
    <definedName name="DUIT" localSheetId="8">#REF!</definedName>
    <definedName name="DUIT">#REF!</definedName>
    <definedName name="DUTY" localSheetId="10">[137]Factors!$B$22</definedName>
    <definedName name="DUTY">[138]Factors!$B$22</definedName>
    <definedName name="DVDFSVG" localSheetId="10" hidden="1">'[139]ocean voyage'!#REF!</definedName>
    <definedName name="DVDFSVG" localSheetId="7" hidden="1">'[140]ocean voyage'!#REF!</definedName>
    <definedName name="DVDFSVG" localSheetId="8" hidden="1">'[140]ocean voyage'!#REF!</definedName>
    <definedName name="DVDFSVG" hidden="1">'[140]ocean voyage'!#REF!</definedName>
    <definedName name="DVNAM">"X25PRT04"</definedName>
    <definedName name="DVTYP">"PRINTER"</definedName>
    <definedName name="DWAADD">"#N/A"</definedName>
    <definedName name="dwcb1" localSheetId="7">#REF!</definedName>
    <definedName name="dwcb1" localSheetId="8">#REF!</definedName>
    <definedName name="dwcb1">#REF!</definedName>
    <definedName name="dwcb2" localSheetId="5">#REF!</definedName>
    <definedName name="dwcb2" localSheetId="7">#REF!</definedName>
    <definedName name="dwcb2" localSheetId="8">#REF!</definedName>
    <definedName name="dwcb2">#REF!</definedName>
    <definedName name="dwcb3" localSheetId="5">#REF!</definedName>
    <definedName name="dwcb3" localSheetId="7">#REF!</definedName>
    <definedName name="dwcb3" localSheetId="8">#REF!</definedName>
    <definedName name="dwcb3">#REF!</definedName>
    <definedName name="dwcbfb1" localSheetId="5">#REF!</definedName>
    <definedName name="dwcbfb1" localSheetId="7">#REF!</definedName>
    <definedName name="dwcbfb1" localSheetId="8">#REF!</definedName>
    <definedName name="dwcbfb1">#REF!</definedName>
    <definedName name="dwcbfb2" localSheetId="5">#REF!</definedName>
    <definedName name="dwcbfb2" localSheetId="7">#REF!</definedName>
    <definedName name="dwcbfb2" localSheetId="8">#REF!</definedName>
    <definedName name="dwcbfb2">#REF!</definedName>
    <definedName name="e">'[141]Cost Center'!$B$3:$C$50</definedName>
    <definedName name="E_R" localSheetId="5">#REF!</definedName>
    <definedName name="E_R" localSheetId="7">#REF!</definedName>
    <definedName name="E_R" localSheetId="8">#REF!</definedName>
    <definedName name="E_R">#REF!</definedName>
    <definedName name="EA">"#N/A"</definedName>
    <definedName name="EANWC">"#N/A"</definedName>
    <definedName name="Eastern_Europe">"#N/A"</definedName>
    <definedName name="ebittax" localSheetId="7">#REF!</definedName>
    <definedName name="ebittax" localSheetId="8">#REF!</definedName>
    <definedName name="ebittax">#REF!</definedName>
    <definedName name="ebittax_3">"$#REF!.#REF!#REF!"</definedName>
    <definedName name="EBT">"'file:///C:/Documents%20and%20Settings/PC_KOBSBY_003/Local%20Settings/Temporary%20Internet%20Files/Content.IE5/WZ67UD2L/DATA/BSC%202011/Client/Korea%20Exch.%20Bank%20Danamon/Annual%20Tax%20Return/Draft/SHARED/TAX/CRIST/Aiwa/Indonesia/1998/Cor-''98-2.xls'#"</definedName>
    <definedName name="EBT_3">"'file:///C:/Documents%20and%20Settings/PC_KOBSBY_003/Local%20Settings/Temporary%20Internet%20Files/Content.IE5/WZ67UD2L/DATA/BSC%202011/Client/Korea%20Exch.%20Bank%20Danamon/Annual%20Tax%20Return/Draft/SHARED/TAX/CRIST/Aiwa/Indonesia/1998/Cor-''98-2.xls'#"</definedName>
    <definedName name="edas" localSheetId="10">'[110]SPRS breakdown pricing'!$C$8</definedName>
    <definedName name="edas">'[111]SPRS breakdown pricing'!$C$8</definedName>
    <definedName name="Education">'[93]List-Value'!$E$2:$E$18</definedName>
    <definedName name="EDY" localSheetId="5">#REF!</definedName>
    <definedName name="EDY" localSheetId="7">#REF!</definedName>
    <definedName name="EDY" localSheetId="8">#REF!</definedName>
    <definedName name="EDY">#REF!</definedName>
    <definedName name="EDY_3" localSheetId="5">#REF!</definedName>
    <definedName name="EDY_3" localSheetId="7">#REF!</definedName>
    <definedName name="EDY_3" localSheetId="8">#REF!</definedName>
    <definedName name="EDY_3">#REF!</definedName>
    <definedName name="EDY_4" localSheetId="5">#REF!</definedName>
    <definedName name="EDY_4" localSheetId="7">#REF!</definedName>
    <definedName name="EDY_4" localSheetId="8">#REF!</definedName>
    <definedName name="EDY_4">#REF!</definedName>
    <definedName name="EDY_64" localSheetId="5">#REF!</definedName>
    <definedName name="EDY_64" localSheetId="7">#REF!</definedName>
    <definedName name="EDY_64" localSheetId="8">#REF!</definedName>
    <definedName name="EDY_64">#REF!</definedName>
    <definedName name="EDY_65" localSheetId="5">#REF!</definedName>
    <definedName name="EDY_65" localSheetId="7">#REF!</definedName>
    <definedName name="EDY_65" localSheetId="8">#REF!</definedName>
    <definedName name="EDY_65">#REF!</definedName>
    <definedName name="ee">#N/A</definedName>
    <definedName name="eee" localSheetId="5">#REF!</definedName>
    <definedName name="eee" localSheetId="7">#REF!</definedName>
    <definedName name="eee" localSheetId="8">#REF!</definedName>
    <definedName name="eee">#REF!</definedName>
    <definedName name="EENWC">"#N/A"</definedName>
    <definedName name="ehm" localSheetId="7">#REF!</definedName>
    <definedName name="ehm" localSheetId="8">#REF!</definedName>
    <definedName name="ehm">#REF!</definedName>
    <definedName name="ELECT" localSheetId="5">#REF!</definedName>
    <definedName name="ELECT" localSheetId="7">#REF!</definedName>
    <definedName name="ELECT" localSheetId="8">#REF!</definedName>
    <definedName name="ELECT">#REF!</definedName>
    <definedName name="ELECT_3" localSheetId="5">#REF!</definedName>
    <definedName name="ELECT_3" localSheetId="7">#REF!</definedName>
    <definedName name="ELECT_3" localSheetId="8">#REF!</definedName>
    <definedName name="ELECT_3">#REF!</definedName>
    <definedName name="ELECT_4" localSheetId="5">#REF!</definedName>
    <definedName name="ELECT_4" localSheetId="7">#REF!</definedName>
    <definedName name="ELECT_4" localSheetId="8">#REF!</definedName>
    <definedName name="ELECT_4">#REF!</definedName>
    <definedName name="ELECT_64" localSheetId="5">#REF!</definedName>
    <definedName name="ELECT_64" localSheetId="7">#REF!</definedName>
    <definedName name="ELECT_64" localSheetId="8">#REF!</definedName>
    <definedName name="ELECT_64">#REF!</definedName>
    <definedName name="ELECT_65" localSheetId="5">#REF!</definedName>
    <definedName name="ELECT_65" localSheetId="7">#REF!</definedName>
    <definedName name="ELECT_65" localSheetId="8">#REF!</definedName>
    <definedName name="ELECT_65">#REF!</definedName>
    <definedName name="empat" localSheetId="5">#REF!</definedName>
    <definedName name="empat" localSheetId="7">#REF!</definedName>
    <definedName name="empat" localSheetId="8">#REF!</definedName>
    <definedName name="empat">#REF!</definedName>
    <definedName name="empat_10" localSheetId="10">[9]_REF!$A:$D</definedName>
    <definedName name="empat_10">[10]_REF!$A:$D</definedName>
    <definedName name="emplinctax20014">"$#REF!.#REF!#REF!"</definedName>
    <definedName name="emplinctax20014_3">"$#REF!.#REF!#REF!"</definedName>
    <definedName name="EmploymentIncome">"'file:///C:/Documents%20and%20Settings/PC_KOBSBY_003/Local%20Settings/Temporary%20Internet%20Files/Content.IE5/WZ67UD2L/DATA/BSC%202011/SHARED/TAX/Indra%20Setiawan/others/SPT1770.xls'#$FE_1770_I.$AB$70"</definedName>
    <definedName name="EmploymentIncome_3">"'file:///C:/Documents%20and%20Settings/PC_KOBSBY_003/Local%20Settings/Temporary%20Internet%20Files/Content.IE5/WZ67UD2L/DATA/BSC%202011/SHARED/TAX/Indra%20Setiawan/others/SPT1770.xls'#$FE_1770_I.$AB$70"</definedName>
    <definedName name="EmpNum" localSheetId="7">#REF!</definedName>
    <definedName name="EmpNum" localSheetId="8">#REF!</definedName>
    <definedName name="EmpNum">#REF!</definedName>
    <definedName name="EmpType">'[142]List-Value'!$G$2:$G$4</definedName>
    <definedName name="enam" localSheetId="5">#REF!</definedName>
    <definedName name="enam" localSheetId="7">#REF!</definedName>
    <definedName name="enam" localSheetId="8">#REF!</definedName>
    <definedName name="enam">#REF!</definedName>
    <definedName name="enam_10" localSheetId="10">[9]_REF!$F:$I</definedName>
    <definedName name="enam_10">[10]_REF!$F:$I</definedName>
    <definedName name="End_Bal" localSheetId="10">[61]Sheet2!#REF!</definedName>
    <definedName name="End_Bal" localSheetId="7">[62]Sheet2!#REF!</definedName>
    <definedName name="End_Bal" localSheetId="8">[62]Sheet2!#REF!</definedName>
    <definedName name="End_Bal">[62]Sheet2!#REF!</definedName>
    <definedName name="ENDING" localSheetId="5">#REF!</definedName>
    <definedName name="ENDING" localSheetId="7">#REF!</definedName>
    <definedName name="ENDING" localSheetId="8">#REF!</definedName>
    <definedName name="ENDING">#REF!</definedName>
    <definedName name="endyear">"'file:///C:/Documents%20and%20Settings/PC_KOBSBY_003/Local%20Settings/Temporary%20Internet%20Files/Content.IE5/WZ67UD2L/DATA/BSC%202011/SHARED/Clients/I-L/KEBD/Quarter%202002/Q4-2002-c.xls'#$GeneralInfo.$U$25"</definedName>
    <definedName name="endyear_3">"'file:///C:/Documents%20and%20Settings/PC_KOBSBY_003/Local%20Settings/Temporary%20Internet%20Files/Content.IE5/WZ67UD2L/DATA/BSC%202011/SHARED/Clients/I-L/KEBD/Quarter%202002/Q4-2002-c.xls'#$GeneralInfo.$U$25"</definedName>
    <definedName name="english">"'file:///C:/Documents%20and%20Settings/PC_KOBSBY_003/Local%20Settings/Temporary%20Internet%20Files/Content.IE5/WZ67UD2L/DATA/BSC%202011/SHARED/Clients/I-L/KEBD/Quarter%202002/Q4-2002-c.xls'#$GeneralInfo.$F$22"</definedName>
    <definedName name="english_3">"'file:///C:/Documents%20and%20Settings/PC_KOBSBY_003/Local%20Settings/Temporary%20Internet%20Files/Content.IE5/WZ67UD2L/DATA/BSC%202011/SHARED/Clients/I-L/KEBD/Quarter%202002/Q4-2002-c.xls'#$GeneralInfo.$F$22"</definedName>
    <definedName name="ent" localSheetId="10" hidden="1">{#N/A,#N/A,FALSE,"Act.Fcst Costs"}</definedName>
    <definedName name="ent" localSheetId="5" hidden="1">{#N/A,#N/A,FALSE,"Act.Fcst Costs"}</definedName>
    <definedName name="ent" localSheetId="7" hidden="1">{#N/A,#N/A,FALSE,"Act.Fcst Costs"}</definedName>
    <definedName name="ent" localSheetId="8" hidden="1">{#N/A,#N/A,FALSE,"Act.Fcst Costs"}</definedName>
    <definedName name="ent" hidden="1">{#N/A,#N/A,FALSE,"Act.Fcst Costs"}</definedName>
    <definedName name="Ent_List">"$#REF!.$L$5:$L$71"</definedName>
    <definedName name="Ent_Table">"#REF!"</definedName>
    <definedName name="entertain20810">"$#REF!.#REF!#REF!"</definedName>
    <definedName name="entertain20810_3">"$#REF!.#REF!#REF!"</definedName>
    <definedName name="Entity">"$#REF!.#REF!#REF!"</definedName>
    <definedName name="Entity_3">"$#REF!.#REF!#REF!"</definedName>
    <definedName name="Entity_List">"#REF!"</definedName>
    <definedName name="Entity_Name">"#REF!"</definedName>
    <definedName name="Entity_Names">"'file:///C:/Documents%20and%20Settings/PC_KOBSBY_003/Local%20Settings/Temporary%20Internet%20Files/Content.IE5/WZ67UD2L/DATA/BSC%202011/Finance/Report/Report%202/Fin.%20Report%20YEJ''05/TB_Y05/Finance/Report/Report%202/Fin.%20Report%20YEJ''04/TCM/TCM_Inpu"</definedName>
    <definedName name="Entity_Names_3">"'file:///C:/Documents%20and%20Settings/PC_KOBSBY_003/Local%20Settings/Temporary%20Internet%20Files/Content.IE5/WZ67UD2L/DATA/BSC%202011/Finance/Report/Report%202/Fin.%20Report%20YEJ''05/TB_Y05/Finance/Report/Report%202/Fin.%20Report%20YEJ''04/TCM/TCM_Inpu"</definedName>
    <definedName name="Entity_table">"#REF!"</definedName>
    <definedName name="EPHP">"'file://Irsan/data%20fournie/My%20Documents/Data%20Fournier%20Pharma/Monthly%20Finance%20Report%20''04/June''04/Documents%20and%20Settings/user/My%20Documents/Fournier%20Pharma%20Indonesia/Nvelle%20structure/PL%20Chgt%20structure%206%20mai%2020031.xls'#$I"</definedName>
    <definedName name="EPMT" localSheetId="7">#REF!</definedName>
    <definedName name="EPMT" localSheetId="8">#REF!</definedName>
    <definedName name="EPMT">#REF!</definedName>
    <definedName name="Equipment" localSheetId="10">[143]Asumsi2!$D$11</definedName>
    <definedName name="Equipment">[144]Asumsi2!$D$11</definedName>
    <definedName name="er">OFFSET('[145]Input (Trim-W-Spec) (2)'!$C$4,0,0,COUNTA('[145]Input (Trim-W-Spec) (2)'!$C$1:$C$65536)-1)</definedName>
    <definedName name="er\" localSheetId="5">#REF!</definedName>
    <definedName name="er\" localSheetId="7">#REF!</definedName>
    <definedName name="er\" localSheetId="8">#REF!</definedName>
    <definedName name="er\">#REF!</definedName>
    <definedName name="er_" localSheetId="5">#REF!</definedName>
    <definedName name="er_" localSheetId="7">#REF!</definedName>
    <definedName name="er_" localSheetId="8">#REF!</definedName>
    <definedName name="er_">#REF!</definedName>
    <definedName name="era_f">[68]data_val!$B$13</definedName>
    <definedName name="era_m">[68]data_val!$B$9</definedName>
    <definedName name="erawere34r4" localSheetId="5">#REF!</definedName>
    <definedName name="erawere34r4" localSheetId="7">#REF!</definedName>
    <definedName name="erawere34r4" localSheetId="8">#REF!</definedName>
    <definedName name="erawere34r4">#REF!</definedName>
    <definedName name="ere" localSheetId="10">[146]SALDO!$C$11:$D$272</definedName>
    <definedName name="ere">[147]SALDO!$C$11:$D$272</definedName>
    <definedName name="erer" localSheetId="10">[146]SALDO!$C$11:$C$272</definedName>
    <definedName name="erer">[147]SALDO!$C$11:$C$272</definedName>
    <definedName name="erf" localSheetId="10" hidden="1">'[28]ocean voyage'!#REF!</definedName>
    <definedName name="erf" localSheetId="7" hidden="1">'[29]ocean voyage'!#REF!</definedName>
    <definedName name="erf" localSheetId="8" hidden="1">'[29]ocean voyage'!#REF!</definedName>
    <definedName name="erf" hidden="1">'[29]ocean voyage'!#REF!</definedName>
    <definedName name="erlang_to_lines" localSheetId="10">[148]Macro2!$A$29</definedName>
    <definedName name="erlang_to_lines">[149]Macro2!$A$29</definedName>
    <definedName name="ers">[68]data_val!$B$16</definedName>
    <definedName name="ers_f">[68]data_val!$B$15</definedName>
    <definedName name="ers_m">[68]data_val!$B$11</definedName>
    <definedName name="ert">"'file:///C:/Documents%20and%20Settings/PC_KOBSBY_003/Local%20Settings/Temporary%20Internet%20Files/Content.IE5/WZ67UD2L/DATA/BSC%202011/SHARED/TAX/ROSA/1999/PT%20Betzdearborn%20Persada/Citr-1998/CITR98.xls'#$GeneralInfo.$T$73"</definedName>
    <definedName name="ert_3">"'file:///C:/Documents%20and%20Settings/PC_KOBSBY_003/Local%20Settings/Temporary%20Internet%20Files/Content.IE5/WZ67UD2L/DATA/BSC%202011/SHARED/TAX/ROSA/1999/PT%20Betzdearborn%20Persada/Citr-1998/CITR98.xls'#$GeneralInfo.$T$73"</definedName>
    <definedName name="ertyuio" localSheetId="7">#REF!</definedName>
    <definedName name="ertyuio" localSheetId="8">#REF!</definedName>
    <definedName name="ertyuio">#REF!</definedName>
    <definedName name="Est" localSheetId="10">'[150]Cover Estimator'!$C$10</definedName>
    <definedName name="Est">'[151]Cover Estimator'!$C$10</definedName>
    <definedName name="est_csc_dt">[68]data_val!$B$20</definedName>
    <definedName name="ETWA" localSheetId="5">#REF!</definedName>
    <definedName name="ETWA" localSheetId="7">#REF!</definedName>
    <definedName name="ETWA" localSheetId="8">#REF!</definedName>
    <definedName name="ETWA">#REF!</definedName>
    <definedName name="EVI" localSheetId="5">#REF!</definedName>
    <definedName name="EVI" localSheetId="7">#REF!</definedName>
    <definedName name="EVI" localSheetId="8">#REF!</definedName>
    <definedName name="EVI">#REF!</definedName>
    <definedName name="Ex_rates" localSheetId="10">[152]Factors!$B$27:$D$39</definedName>
    <definedName name="Ex_rates">[153]Factors!$B$27:$D$39</definedName>
    <definedName name="excel" localSheetId="5">#REF!</definedName>
    <definedName name="excel" localSheetId="7">#REF!</definedName>
    <definedName name="excel" localSheetId="8">#REF!</definedName>
    <definedName name="excel">#REF!</definedName>
    <definedName name="Excel_BuiltIn__FilterDatabase" localSheetId="5">#REF!</definedName>
    <definedName name="Excel_BuiltIn__FilterDatabase" localSheetId="7">#REF!</definedName>
    <definedName name="Excel_BuiltIn__FilterDatabase" localSheetId="8">#REF!</definedName>
    <definedName name="Excel_BuiltIn__FilterDatabase">#REF!</definedName>
    <definedName name="Excel_BuiltIn__FilterDatabase_1" localSheetId="5">#REF!</definedName>
    <definedName name="Excel_BuiltIn__FilterDatabase_1" localSheetId="7">#REF!</definedName>
    <definedName name="Excel_BuiltIn__FilterDatabase_1" localSheetId="8">#REF!</definedName>
    <definedName name="Excel_BuiltIn__FilterDatabase_1">#REF!</definedName>
    <definedName name="Excel_BuiltIn__FilterDatabase_1_1" localSheetId="5">#REF!</definedName>
    <definedName name="Excel_BuiltIn__FilterDatabase_1_1" localSheetId="7">#REF!</definedName>
    <definedName name="Excel_BuiltIn__FilterDatabase_1_1" localSheetId="8">#REF!</definedName>
    <definedName name="Excel_BuiltIn__FilterDatabase_1_1">#REF!</definedName>
    <definedName name="Excel_BuiltIn__FilterDatabase_10" localSheetId="5">#REF!</definedName>
    <definedName name="Excel_BuiltIn__FilterDatabase_10" localSheetId="7">#REF!</definedName>
    <definedName name="Excel_BuiltIn__FilterDatabase_10" localSheetId="8">#REF!</definedName>
    <definedName name="Excel_BuiltIn__FilterDatabase_10">#REF!</definedName>
    <definedName name="Excel_BuiltIn__FilterDatabase_10_1">"$#REF!.$A$1:$AR$88"</definedName>
    <definedName name="Excel_BuiltIn__FilterDatabase_10_4">"$#REF!.$A$1:$AR$88"</definedName>
    <definedName name="Excel_BuiltIn__FilterDatabase_11" localSheetId="7">#REF!</definedName>
    <definedName name="Excel_BuiltIn__FilterDatabase_11" localSheetId="8">#REF!</definedName>
    <definedName name="Excel_BuiltIn__FilterDatabase_11">#REF!</definedName>
    <definedName name="Excel_BuiltIn__FilterDatabase_11_10" localSheetId="5">#REF!</definedName>
    <definedName name="Excel_BuiltIn__FilterDatabase_11_10" localSheetId="7">#REF!</definedName>
    <definedName name="Excel_BuiltIn__FilterDatabase_11_10" localSheetId="8">#REF!</definedName>
    <definedName name="Excel_BuiltIn__FilterDatabase_11_10">#REF!</definedName>
    <definedName name="Excel_BuiltIn__FilterDatabase_13" localSheetId="5">#REF!</definedName>
    <definedName name="Excel_BuiltIn__FilterDatabase_13" localSheetId="7">#REF!</definedName>
    <definedName name="Excel_BuiltIn__FilterDatabase_13" localSheetId="8">#REF!</definedName>
    <definedName name="Excel_BuiltIn__FilterDatabase_13">#REF!</definedName>
    <definedName name="Excel_BuiltIn__FilterDatabase_14" localSheetId="5">#REF!</definedName>
    <definedName name="Excel_BuiltIn__FilterDatabase_14" localSheetId="7">#REF!</definedName>
    <definedName name="Excel_BuiltIn__FilterDatabase_14" localSheetId="8">#REF!</definedName>
    <definedName name="Excel_BuiltIn__FilterDatabase_14">#REF!</definedName>
    <definedName name="Excel_BuiltIn__FilterDatabase_14_4">"$#REF!.$A$1:$T$55"</definedName>
    <definedName name="Excel_BuiltIn__FilterDatabase_15" localSheetId="7">#REF!</definedName>
    <definedName name="Excel_BuiltIn__FilterDatabase_15" localSheetId="8">#REF!</definedName>
    <definedName name="Excel_BuiltIn__FilterDatabase_15">#REF!</definedName>
    <definedName name="Excel_BuiltIn__FilterDatabase_15_1">"$#REF!.$A$1:$T$60"</definedName>
    <definedName name="Excel_BuiltIn__FilterDatabase_15_10" localSheetId="7">#REF!</definedName>
    <definedName name="Excel_BuiltIn__FilterDatabase_15_10" localSheetId="8">#REF!</definedName>
    <definedName name="Excel_BuiltIn__FilterDatabase_15_10">#REF!</definedName>
    <definedName name="Excel_BuiltIn__FilterDatabase_15_11" localSheetId="5">#REF!</definedName>
    <definedName name="Excel_BuiltIn__FilterDatabase_15_11" localSheetId="7">#REF!</definedName>
    <definedName name="Excel_BuiltIn__FilterDatabase_15_11" localSheetId="8">#REF!</definedName>
    <definedName name="Excel_BuiltIn__FilterDatabase_15_11">#REF!</definedName>
    <definedName name="Excel_BuiltIn__FilterDatabase_15_11_10" localSheetId="5">#REF!</definedName>
    <definedName name="Excel_BuiltIn__FilterDatabase_15_11_10" localSheetId="7">#REF!</definedName>
    <definedName name="Excel_BuiltIn__FilterDatabase_15_11_10" localSheetId="8">#REF!</definedName>
    <definedName name="Excel_BuiltIn__FilterDatabase_15_11_10">#REF!</definedName>
    <definedName name="Excel_BuiltIn__FilterDatabase_15_11_2" localSheetId="5">#REF!</definedName>
    <definedName name="Excel_BuiltIn__FilterDatabase_15_11_2" localSheetId="7">#REF!</definedName>
    <definedName name="Excel_BuiltIn__FilterDatabase_15_11_2" localSheetId="8">#REF!</definedName>
    <definedName name="Excel_BuiltIn__FilterDatabase_15_11_2">#REF!</definedName>
    <definedName name="Excel_BuiltIn__FilterDatabase_15_11_4" localSheetId="5">#REF!</definedName>
    <definedName name="Excel_BuiltIn__FilterDatabase_15_11_4" localSheetId="7">#REF!</definedName>
    <definedName name="Excel_BuiltIn__FilterDatabase_15_11_4" localSheetId="8">#REF!</definedName>
    <definedName name="Excel_BuiltIn__FilterDatabase_15_11_4">#REF!</definedName>
    <definedName name="Excel_BuiltIn__FilterDatabase_15_11_6" localSheetId="5">#REF!</definedName>
    <definedName name="Excel_BuiltIn__FilterDatabase_15_11_6" localSheetId="7">#REF!</definedName>
    <definedName name="Excel_BuiltIn__FilterDatabase_15_11_6" localSheetId="8">#REF!</definedName>
    <definedName name="Excel_BuiltIn__FilterDatabase_15_11_6">#REF!</definedName>
    <definedName name="Excel_BuiltIn__FilterDatabase_15_11_7" localSheetId="5">#REF!</definedName>
    <definedName name="Excel_BuiltIn__FilterDatabase_15_11_7" localSheetId="7">#REF!</definedName>
    <definedName name="Excel_BuiltIn__FilterDatabase_15_11_7" localSheetId="8">#REF!</definedName>
    <definedName name="Excel_BuiltIn__FilterDatabase_15_11_7">#REF!</definedName>
    <definedName name="Excel_BuiltIn__FilterDatabase_15_11_8" localSheetId="5">#REF!</definedName>
    <definedName name="Excel_BuiltIn__FilterDatabase_15_11_8" localSheetId="7">#REF!</definedName>
    <definedName name="Excel_BuiltIn__FilterDatabase_15_11_8" localSheetId="8">#REF!</definedName>
    <definedName name="Excel_BuiltIn__FilterDatabase_15_11_8">#REF!</definedName>
    <definedName name="Excel_BuiltIn__FilterDatabase_15_11_9" localSheetId="5">#REF!</definedName>
    <definedName name="Excel_BuiltIn__FilterDatabase_15_11_9" localSheetId="7">#REF!</definedName>
    <definedName name="Excel_BuiltIn__FilterDatabase_15_11_9" localSheetId="8">#REF!</definedName>
    <definedName name="Excel_BuiltIn__FilterDatabase_15_11_9">#REF!</definedName>
    <definedName name="Excel_BuiltIn__FilterDatabase_15_18" localSheetId="5">#REF!</definedName>
    <definedName name="Excel_BuiltIn__FilterDatabase_15_18" localSheetId="7">#REF!</definedName>
    <definedName name="Excel_BuiltIn__FilterDatabase_15_18" localSheetId="8">#REF!</definedName>
    <definedName name="Excel_BuiltIn__FilterDatabase_15_18">#REF!</definedName>
    <definedName name="Excel_BuiltIn__FilterDatabase_15_18_10" localSheetId="5">#REF!</definedName>
    <definedName name="Excel_BuiltIn__FilterDatabase_15_18_10" localSheetId="7">#REF!</definedName>
    <definedName name="Excel_BuiltIn__FilterDatabase_15_18_10" localSheetId="8">#REF!</definedName>
    <definedName name="Excel_BuiltIn__FilterDatabase_15_18_10">#REF!</definedName>
    <definedName name="Excel_BuiltIn__FilterDatabase_15_18_2" localSheetId="5">#REF!</definedName>
    <definedName name="Excel_BuiltIn__FilterDatabase_15_18_2" localSheetId="7">#REF!</definedName>
    <definedName name="Excel_BuiltIn__FilterDatabase_15_18_2" localSheetId="8">#REF!</definedName>
    <definedName name="Excel_BuiltIn__FilterDatabase_15_18_2">#REF!</definedName>
    <definedName name="Excel_BuiltIn__FilterDatabase_15_18_4" localSheetId="5">#REF!</definedName>
    <definedName name="Excel_BuiltIn__FilterDatabase_15_18_4" localSheetId="7">#REF!</definedName>
    <definedName name="Excel_BuiltIn__FilterDatabase_15_18_4" localSheetId="8">#REF!</definedName>
    <definedName name="Excel_BuiltIn__FilterDatabase_15_18_4">#REF!</definedName>
    <definedName name="Excel_BuiltIn__FilterDatabase_15_18_6" localSheetId="5">#REF!</definedName>
    <definedName name="Excel_BuiltIn__FilterDatabase_15_18_6" localSheetId="7">#REF!</definedName>
    <definedName name="Excel_BuiltIn__FilterDatabase_15_18_6" localSheetId="8">#REF!</definedName>
    <definedName name="Excel_BuiltIn__FilterDatabase_15_18_6">#REF!</definedName>
    <definedName name="Excel_BuiltIn__FilterDatabase_15_18_7" localSheetId="5">#REF!</definedName>
    <definedName name="Excel_BuiltIn__FilterDatabase_15_18_7" localSheetId="7">#REF!</definedName>
    <definedName name="Excel_BuiltIn__FilterDatabase_15_18_7" localSheetId="8">#REF!</definedName>
    <definedName name="Excel_BuiltIn__FilterDatabase_15_18_7">#REF!</definedName>
    <definedName name="Excel_BuiltIn__FilterDatabase_15_18_8" localSheetId="5">#REF!</definedName>
    <definedName name="Excel_BuiltIn__FilterDatabase_15_18_8" localSheetId="7">#REF!</definedName>
    <definedName name="Excel_BuiltIn__FilterDatabase_15_18_8" localSheetId="8">#REF!</definedName>
    <definedName name="Excel_BuiltIn__FilterDatabase_15_18_8">#REF!</definedName>
    <definedName name="Excel_BuiltIn__FilterDatabase_15_18_9" localSheetId="5">#REF!</definedName>
    <definedName name="Excel_BuiltIn__FilterDatabase_15_18_9" localSheetId="7">#REF!</definedName>
    <definedName name="Excel_BuiltIn__FilterDatabase_15_18_9" localSheetId="8">#REF!</definedName>
    <definedName name="Excel_BuiltIn__FilterDatabase_15_18_9">#REF!</definedName>
    <definedName name="Excel_BuiltIn__FilterDatabase_15_2" localSheetId="5">#REF!</definedName>
    <definedName name="Excel_BuiltIn__FilterDatabase_15_2" localSheetId="7">#REF!</definedName>
    <definedName name="Excel_BuiltIn__FilterDatabase_15_2" localSheetId="8">#REF!</definedName>
    <definedName name="Excel_BuiltIn__FilterDatabase_15_2">#REF!</definedName>
    <definedName name="Excel_BuiltIn__FilterDatabase_15_4">NA()</definedName>
    <definedName name="Excel_BuiltIn__FilterDatabase_15_6" localSheetId="5">#REF!</definedName>
    <definedName name="Excel_BuiltIn__FilterDatabase_15_6" localSheetId="7">#REF!</definedName>
    <definedName name="Excel_BuiltIn__FilterDatabase_15_6" localSheetId="8">#REF!</definedName>
    <definedName name="Excel_BuiltIn__FilterDatabase_15_6">#REF!</definedName>
    <definedName name="Excel_BuiltIn__FilterDatabase_15_7" localSheetId="5">#REF!</definedName>
    <definedName name="Excel_BuiltIn__FilterDatabase_15_7" localSheetId="7">#REF!</definedName>
    <definedName name="Excel_BuiltIn__FilterDatabase_15_7" localSheetId="8">#REF!</definedName>
    <definedName name="Excel_BuiltIn__FilterDatabase_15_7">#REF!</definedName>
    <definedName name="Excel_BuiltIn__FilterDatabase_15_8" localSheetId="5">#REF!</definedName>
    <definedName name="Excel_BuiltIn__FilterDatabase_15_8" localSheetId="7">#REF!</definedName>
    <definedName name="Excel_BuiltIn__FilterDatabase_15_8" localSheetId="8">#REF!</definedName>
    <definedName name="Excel_BuiltIn__FilterDatabase_15_8">#REF!</definedName>
    <definedName name="Excel_BuiltIn__FilterDatabase_15_9" localSheetId="5">#REF!</definedName>
    <definedName name="Excel_BuiltIn__FilterDatabase_15_9" localSheetId="7">#REF!</definedName>
    <definedName name="Excel_BuiltIn__FilterDatabase_15_9" localSheetId="8">#REF!</definedName>
    <definedName name="Excel_BuiltIn__FilterDatabase_15_9">#REF!</definedName>
    <definedName name="Excel_BuiltIn__FilterDatabase_18" localSheetId="5">#REF!</definedName>
    <definedName name="Excel_BuiltIn__FilterDatabase_18" localSheetId="7">#REF!</definedName>
    <definedName name="Excel_BuiltIn__FilterDatabase_18" localSheetId="8">#REF!</definedName>
    <definedName name="Excel_BuiltIn__FilterDatabase_18">#REF!</definedName>
    <definedName name="Excel_BuiltIn__FilterDatabase_2" localSheetId="5">#REF!</definedName>
    <definedName name="Excel_BuiltIn__FilterDatabase_2" localSheetId="7">#REF!</definedName>
    <definedName name="Excel_BuiltIn__FilterDatabase_2" localSheetId="8">#REF!</definedName>
    <definedName name="Excel_BuiltIn__FilterDatabase_2">#REF!</definedName>
    <definedName name="Excel_BuiltIn__FilterDatabase_2_1" localSheetId="5">#REF!</definedName>
    <definedName name="Excel_BuiltIn__FilterDatabase_2_1" localSheetId="7">#REF!</definedName>
    <definedName name="Excel_BuiltIn__FilterDatabase_2_1" localSheetId="8">#REF!</definedName>
    <definedName name="Excel_BuiltIn__FilterDatabase_2_1">#REF!</definedName>
    <definedName name="Excel_BuiltIn__FilterDatabase_2_1_4">"$#REF!.$#REF!$#REF!:$#REF!$#REF!"</definedName>
    <definedName name="Excel_BuiltIn__FilterDatabase_2_4">"$#REF!.$A$1:$B$56"</definedName>
    <definedName name="Excel_BuiltIn__FilterDatabase_20" localSheetId="7">#REF!</definedName>
    <definedName name="Excel_BuiltIn__FilterDatabase_20" localSheetId="8">#REF!</definedName>
    <definedName name="Excel_BuiltIn__FilterDatabase_20">#REF!</definedName>
    <definedName name="Excel_BuiltIn__FilterDatabase_22" localSheetId="5">#REF!</definedName>
    <definedName name="Excel_BuiltIn__FilterDatabase_22" localSheetId="7">#REF!</definedName>
    <definedName name="Excel_BuiltIn__FilterDatabase_22" localSheetId="8">#REF!</definedName>
    <definedName name="Excel_BuiltIn__FilterDatabase_22">#REF!</definedName>
    <definedName name="Excel_BuiltIn__FilterDatabase_22_10" localSheetId="5">#REF!</definedName>
    <definedName name="Excel_BuiltIn__FilterDatabase_22_10" localSheetId="7">#REF!</definedName>
    <definedName name="Excel_BuiltIn__FilterDatabase_22_10" localSheetId="8">#REF!</definedName>
    <definedName name="Excel_BuiltIn__FilterDatabase_22_10">#REF!</definedName>
    <definedName name="Excel_BuiltIn__FilterDatabase_22_11" localSheetId="5">#REF!</definedName>
    <definedName name="Excel_BuiltIn__FilterDatabase_22_11" localSheetId="7">#REF!</definedName>
    <definedName name="Excel_BuiltIn__FilterDatabase_22_11" localSheetId="8">#REF!</definedName>
    <definedName name="Excel_BuiltIn__FilterDatabase_22_11">#REF!</definedName>
    <definedName name="Excel_BuiltIn__FilterDatabase_22_11_10" localSheetId="5">#REF!</definedName>
    <definedName name="Excel_BuiltIn__FilterDatabase_22_11_10" localSheetId="7">#REF!</definedName>
    <definedName name="Excel_BuiltIn__FilterDatabase_22_11_10" localSheetId="8">#REF!</definedName>
    <definedName name="Excel_BuiltIn__FilterDatabase_22_11_10">#REF!</definedName>
    <definedName name="Excel_BuiltIn__FilterDatabase_22_11_2" localSheetId="5">#REF!</definedName>
    <definedName name="Excel_BuiltIn__FilterDatabase_22_11_2" localSheetId="7">#REF!</definedName>
    <definedName name="Excel_BuiltIn__FilterDatabase_22_11_2" localSheetId="8">#REF!</definedName>
    <definedName name="Excel_BuiltIn__FilterDatabase_22_11_2">#REF!</definedName>
    <definedName name="Excel_BuiltIn__FilterDatabase_22_11_4" localSheetId="5">#REF!</definedName>
    <definedName name="Excel_BuiltIn__FilterDatabase_22_11_4" localSheetId="7">#REF!</definedName>
    <definedName name="Excel_BuiltIn__FilterDatabase_22_11_4" localSheetId="8">#REF!</definedName>
    <definedName name="Excel_BuiltIn__FilterDatabase_22_11_4">#REF!</definedName>
    <definedName name="Excel_BuiltIn__FilterDatabase_22_11_6" localSheetId="5">#REF!</definedName>
    <definedName name="Excel_BuiltIn__FilterDatabase_22_11_6" localSheetId="7">#REF!</definedName>
    <definedName name="Excel_BuiltIn__FilterDatabase_22_11_6" localSheetId="8">#REF!</definedName>
    <definedName name="Excel_BuiltIn__FilterDatabase_22_11_6">#REF!</definedName>
    <definedName name="Excel_BuiltIn__FilterDatabase_22_11_7" localSheetId="5">#REF!</definedName>
    <definedName name="Excel_BuiltIn__FilterDatabase_22_11_7" localSheetId="7">#REF!</definedName>
    <definedName name="Excel_BuiltIn__FilterDatabase_22_11_7" localSheetId="8">#REF!</definedName>
    <definedName name="Excel_BuiltIn__FilterDatabase_22_11_7">#REF!</definedName>
    <definedName name="Excel_BuiltIn__FilterDatabase_22_11_8" localSheetId="5">#REF!</definedName>
    <definedName name="Excel_BuiltIn__FilterDatabase_22_11_8" localSheetId="7">#REF!</definedName>
    <definedName name="Excel_BuiltIn__FilterDatabase_22_11_8" localSheetId="8">#REF!</definedName>
    <definedName name="Excel_BuiltIn__FilterDatabase_22_11_8">#REF!</definedName>
    <definedName name="Excel_BuiltIn__FilterDatabase_22_11_9" localSheetId="5">#REF!</definedName>
    <definedName name="Excel_BuiltIn__FilterDatabase_22_11_9" localSheetId="7">#REF!</definedName>
    <definedName name="Excel_BuiltIn__FilterDatabase_22_11_9" localSheetId="8">#REF!</definedName>
    <definedName name="Excel_BuiltIn__FilterDatabase_22_11_9">#REF!</definedName>
    <definedName name="Excel_BuiltIn__FilterDatabase_22_18" localSheetId="5">#REF!</definedName>
    <definedName name="Excel_BuiltIn__FilterDatabase_22_18" localSheetId="7">#REF!</definedName>
    <definedName name="Excel_BuiltIn__FilterDatabase_22_18" localSheetId="8">#REF!</definedName>
    <definedName name="Excel_BuiltIn__FilterDatabase_22_18">#REF!</definedName>
    <definedName name="Excel_BuiltIn__FilterDatabase_22_18_10" localSheetId="5">#REF!</definedName>
    <definedName name="Excel_BuiltIn__FilterDatabase_22_18_10" localSheetId="7">#REF!</definedName>
    <definedName name="Excel_BuiltIn__FilterDatabase_22_18_10" localSheetId="8">#REF!</definedName>
    <definedName name="Excel_BuiltIn__FilterDatabase_22_18_10">#REF!</definedName>
    <definedName name="Excel_BuiltIn__FilterDatabase_22_18_2" localSheetId="5">#REF!</definedName>
    <definedName name="Excel_BuiltIn__FilterDatabase_22_18_2" localSheetId="7">#REF!</definedName>
    <definedName name="Excel_BuiltIn__FilterDatabase_22_18_2" localSheetId="8">#REF!</definedName>
    <definedName name="Excel_BuiltIn__FilterDatabase_22_18_2">#REF!</definedName>
    <definedName name="Excel_BuiltIn__FilterDatabase_22_18_4" localSheetId="5">#REF!</definedName>
    <definedName name="Excel_BuiltIn__FilterDatabase_22_18_4" localSheetId="7">#REF!</definedName>
    <definedName name="Excel_BuiltIn__FilterDatabase_22_18_4" localSheetId="8">#REF!</definedName>
    <definedName name="Excel_BuiltIn__FilterDatabase_22_18_4">#REF!</definedName>
    <definedName name="Excel_BuiltIn__FilterDatabase_22_18_6" localSheetId="5">#REF!</definedName>
    <definedName name="Excel_BuiltIn__FilterDatabase_22_18_6" localSheetId="7">#REF!</definedName>
    <definedName name="Excel_BuiltIn__FilterDatabase_22_18_6" localSheetId="8">#REF!</definedName>
    <definedName name="Excel_BuiltIn__FilterDatabase_22_18_6">#REF!</definedName>
    <definedName name="Excel_BuiltIn__FilterDatabase_22_18_7" localSheetId="5">#REF!</definedName>
    <definedName name="Excel_BuiltIn__FilterDatabase_22_18_7" localSheetId="7">#REF!</definedName>
    <definedName name="Excel_BuiltIn__FilterDatabase_22_18_7" localSheetId="8">#REF!</definedName>
    <definedName name="Excel_BuiltIn__FilterDatabase_22_18_7">#REF!</definedName>
    <definedName name="Excel_BuiltIn__FilterDatabase_22_18_8" localSheetId="5">#REF!</definedName>
    <definedName name="Excel_BuiltIn__FilterDatabase_22_18_8" localSheetId="7">#REF!</definedName>
    <definedName name="Excel_BuiltIn__FilterDatabase_22_18_8" localSheetId="8">#REF!</definedName>
    <definedName name="Excel_BuiltIn__FilterDatabase_22_18_8">#REF!</definedName>
    <definedName name="Excel_BuiltIn__FilterDatabase_22_18_9" localSheetId="5">#REF!</definedName>
    <definedName name="Excel_BuiltIn__FilterDatabase_22_18_9" localSheetId="7">#REF!</definedName>
    <definedName name="Excel_BuiltIn__FilterDatabase_22_18_9" localSheetId="8">#REF!</definedName>
    <definedName name="Excel_BuiltIn__FilterDatabase_22_18_9">#REF!</definedName>
    <definedName name="Excel_BuiltIn__FilterDatabase_22_2" localSheetId="5">#REF!</definedName>
    <definedName name="Excel_BuiltIn__FilterDatabase_22_2" localSheetId="7">#REF!</definedName>
    <definedName name="Excel_BuiltIn__FilterDatabase_22_2" localSheetId="8">#REF!</definedName>
    <definedName name="Excel_BuiltIn__FilterDatabase_22_2">#REF!</definedName>
    <definedName name="Excel_BuiltIn__FilterDatabase_22_4">NA()</definedName>
    <definedName name="Excel_BuiltIn__FilterDatabase_22_6" localSheetId="5">#REF!</definedName>
    <definedName name="Excel_BuiltIn__FilterDatabase_22_6" localSheetId="7">#REF!</definedName>
    <definedName name="Excel_BuiltIn__FilterDatabase_22_6" localSheetId="8">#REF!</definedName>
    <definedName name="Excel_BuiltIn__FilterDatabase_22_6">#REF!</definedName>
    <definedName name="Excel_BuiltIn__FilterDatabase_22_7" localSheetId="5">#REF!</definedName>
    <definedName name="Excel_BuiltIn__FilterDatabase_22_7" localSheetId="7">#REF!</definedName>
    <definedName name="Excel_BuiltIn__FilterDatabase_22_7" localSheetId="8">#REF!</definedName>
    <definedName name="Excel_BuiltIn__FilterDatabase_22_7">#REF!</definedName>
    <definedName name="Excel_BuiltIn__FilterDatabase_22_8" localSheetId="5">#REF!</definedName>
    <definedName name="Excel_BuiltIn__FilterDatabase_22_8" localSheetId="7">#REF!</definedName>
    <definedName name="Excel_BuiltIn__FilterDatabase_22_8" localSheetId="8">#REF!</definedName>
    <definedName name="Excel_BuiltIn__FilterDatabase_22_8">#REF!</definedName>
    <definedName name="Excel_BuiltIn__FilterDatabase_22_9" localSheetId="5">#REF!</definedName>
    <definedName name="Excel_BuiltIn__FilterDatabase_22_9" localSheetId="7">#REF!</definedName>
    <definedName name="Excel_BuiltIn__FilterDatabase_22_9" localSheetId="8">#REF!</definedName>
    <definedName name="Excel_BuiltIn__FilterDatabase_22_9">#REF!</definedName>
    <definedName name="Excel_BuiltIn__FilterDatabase_23" localSheetId="5">#REF!</definedName>
    <definedName name="Excel_BuiltIn__FilterDatabase_23" localSheetId="7">#REF!</definedName>
    <definedName name="Excel_BuiltIn__FilterDatabase_23" localSheetId="8">#REF!</definedName>
    <definedName name="Excel_BuiltIn__FilterDatabase_23">#REF!</definedName>
    <definedName name="Excel_BuiltIn__FilterDatabase_24" localSheetId="5">#REF!</definedName>
    <definedName name="Excel_BuiltIn__FilterDatabase_24" localSheetId="7">#REF!</definedName>
    <definedName name="Excel_BuiltIn__FilterDatabase_24" localSheetId="8">#REF!</definedName>
    <definedName name="Excel_BuiltIn__FilterDatabase_24">#REF!</definedName>
    <definedName name="Excel_BuiltIn__FilterDatabase_3">"$#REF!.$A$1:$H$72"</definedName>
    <definedName name="Excel_BuiltIn__FilterDatabase_3_4">"$#REF!.$A$1:$G$88"</definedName>
    <definedName name="Excel_BuiltIn__FilterDatabase_4">"$#REF!.$A$1:$H$72"</definedName>
    <definedName name="Excel_BuiltIn__FilterDatabase_4_1">"$#REF!.$A$1:$G$88"</definedName>
    <definedName name="Excel_BuiltIn__FilterDatabase_4_4">"$#REF!.$A$1:$G$88"</definedName>
    <definedName name="Excel_BuiltIn__FilterDatabase_42" localSheetId="7">#REF!</definedName>
    <definedName name="Excel_BuiltIn__FilterDatabase_42" localSheetId="8">#REF!</definedName>
    <definedName name="Excel_BuiltIn__FilterDatabase_42">#REF!</definedName>
    <definedName name="Excel_BuiltIn__FilterDatabase_49" localSheetId="5">#REF!</definedName>
    <definedName name="Excel_BuiltIn__FilterDatabase_49" localSheetId="7">#REF!</definedName>
    <definedName name="Excel_BuiltIn__FilterDatabase_49" localSheetId="8">#REF!</definedName>
    <definedName name="Excel_BuiltIn__FilterDatabase_49">#REF!</definedName>
    <definedName name="Excel_BuiltIn__FilterDatabase_5" localSheetId="5">#REF!</definedName>
    <definedName name="Excel_BuiltIn__FilterDatabase_5" localSheetId="7">#REF!</definedName>
    <definedName name="Excel_BuiltIn__FilterDatabase_5" localSheetId="8">#REF!</definedName>
    <definedName name="Excel_BuiltIn__FilterDatabase_5">#REF!</definedName>
    <definedName name="Excel_BuiltIn__FilterDatabase_5_10" localSheetId="5">#REF!</definedName>
    <definedName name="Excel_BuiltIn__FilterDatabase_5_10" localSheetId="7">#REF!</definedName>
    <definedName name="Excel_BuiltIn__FilterDatabase_5_10" localSheetId="8">#REF!</definedName>
    <definedName name="Excel_BuiltIn__FilterDatabase_5_10">#REF!</definedName>
    <definedName name="Excel_BuiltIn__FilterDatabase_5_11" localSheetId="5">#REF!</definedName>
    <definedName name="Excel_BuiltIn__FilterDatabase_5_11" localSheetId="7">#REF!</definedName>
    <definedName name="Excel_BuiltIn__FilterDatabase_5_11" localSheetId="8">#REF!</definedName>
    <definedName name="Excel_BuiltIn__FilterDatabase_5_11">#REF!</definedName>
    <definedName name="Excel_BuiltIn__FilterDatabase_5_11_10" localSheetId="5">#REF!</definedName>
    <definedName name="Excel_BuiltIn__FilterDatabase_5_11_10" localSheetId="7">#REF!</definedName>
    <definedName name="Excel_BuiltIn__FilterDatabase_5_11_10" localSheetId="8">#REF!</definedName>
    <definedName name="Excel_BuiltIn__FilterDatabase_5_11_10">#REF!</definedName>
    <definedName name="Excel_BuiltIn__FilterDatabase_5_11_2" localSheetId="5">#REF!</definedName>
    <definedName name="Excel_BuiltIn__FilterDatabase_5_11_2" localSheetId="7">#REF!</definedName>
    <definedName name="Excel_BuiltIn__FilterDatabase_5_11_2" localSheetId="8">#REF!</definedName>
    <definedName name="Excel_BuiltIn__FilterDatabase_5_11_2">#REF!</definedName>
    <definedName name="Excel_BuiltIn__FilterDatabase_5_11_4" localSheetId="5">#REF!</definedName>
    <definedName name="Excel_BuiltIn__FilterDatabase_5_11_4" localSheetId="7">#REF!</definedName>
    <definedName name="Excel_BuiltIn__FilterDatabase_5_11_4" localSheetId="8">#REF!</definedName>
    <definedName name="Excel_BuiltIn__FilterDatabase_5_11_4">#REF!</definedName>
    <definedName name="Excel_BuiltIn__FilterDatabase_5_11_6" localSheetId="5">#REF!</definedName>
    <definedName name="Excel_BuiltIn__FilterDatabase_5_11_6" localSheetId="7">#REF!</definedName>
    <definedName name="Excel_BuiltIn__FilterDatabase_5_11_6" localSheetId="8">#REF!</definedName>
    <definedName name="Excel_BuiltIn__FilterDatabase_5_11_6">#REF!</definedName>
    <definedName name="Excel_BuiltIn__FilterDatabase_5_11_7" localSheetId="5">#REF!</definedName>
    <definedName name="Excel_BuiltIn__FilterDatabase_5_11_7" localSheetId="7">#REF!</definedName>
    <definedName name="Excel_BuiltIn__FilterDatabase_5_11_7" localSheetId="8">#REF!</definedName>
    <definedName name="Excel_BuiltIn__FilterDatabase_5_11_7">#REF!</definedName>
    <definedName name="Excel_BuiltIn__FilterDatabase_5_11_8" localSheetId="5">#REF!</definedName>
    <definedName name="Excel_BuiltIn__FilterDatabase_5_11_8" localSheetId="7">#REF!</definedName>
    <definedName name="Excel_BuiltIn__FilterDatabase_5_11_8" localSheetId="8">#REF!</definedName>
    <definedName name="Excel_BuiltIn__FilterDatabase_5_11_8">#REF!</definedName>
    <definedName name="Excel_BuiltIn__FilterDatabase_5_11_9" localSheetId="5">#REF!</definedName>
    <definedName name="Excel_BuiltIn__FilterDatabase_5_11_9" localSheetId="7">#REF!</definedName>
    <definedName name="Excel_BuiltIn__FilterDatabase_5_11_9" localSheetId="8">#REF!</definedName>
    <definedName name="Excel_BuiltIn__FilterDatabase_5_11_9">#REF!</definedName>
    <definedName name="Excel_BuiltIn__FilterDatabase_5_18" localSheetId="5">#REF!</definedName>
    <definedName name="Excel_BuiltIn__FilterDatabase_5_18" localSheetId="7">#REF!</definedName>
    <definedName name="Excel_BuiltIn__FilterDatabase_5_18" localSheetId="8">#REF!</definedName>
    <definedName name="Excel_BuiltIn__FilterDatabase_5_18">#REF!</definedName>
    <definedName name="Excel_BuiltIn__FilterDatabase_5_18_10" localSheetId="5">#REF!</definedName>
    <definedName name="Excel_BuiltIn__FilterDatabase_5_18_10" localSheetId="7">#REF!</definedName>
    <definedName name="Excel_BuiltIn__FilterDatabase_5_18_10" localSheetId="8">#REF!</definedName>
    <definedName name="Excel_BuiltIn__FilterDatabase_5_18_10">#REF!</definedName>
    <definedName name="Excel_BuiltIn__FilterDatabase_5_18_2" localSheetId="5">#REF!</definedName>
    <definedName name="Excel_BuiltIn__FilterDatabase_5_18_2" localSheetId="7">#REF!</definedName>
    <definedName name="Excel_BuiltIn__FilterDatabase_5_18_2" localSheetId="8">#REF!</definedName>
    <definedName name="Excel_BuiltIn__FilterDatabase_5_18_2">#REF!</definedName>
    <definedName name="Excel_BuiltIn__FilterDatabase_5_18_4" localSheetId="5">#REF!</definedName>
    <definedName name="Excel_BuiltIn__FilterDatabase_5_18_4" localSheetId="7">#REF!</definedName>
    <definedName name="Excel_BuiltIn__FilterDatabase_5_18_4" localSheetId="8">#REF!</definedName>
    <definedName name="Excel_BuiltIn__FilterDatabase_5_18_4">#REF!</definedName>
    <definedName name="Excel_BuiltIn__FilterDatabase_5_18_6" localSheetId="5">#REF!</definedName>
    <definedName name="Excel_BuiltIn__FilterDatabase_5_18_6" localSheetId="7">#REF!</definedName>
    <definedName name="Excel_BuiltIn__FilterDatabase_5_18_6" localSheetId="8">#REF!</definedName>
    <definedName name="Excel_BuiltIn__FilterDatabase_5_18_6">#REF!</definedName>
    <definedName name="Excel_BuiltIn__FilterDatabase_5_18_7" localSheetId="5">#REF!</definedName>
    <definedName name="Excel_BuiltIn__FilterDatabase_5_18_7" localSheetId="7">#REF!</definedName>
    <definedName name="Excel_BuiltIn__FilterDatabase_5_18_7" localSheetId="8">#REF!</definedName>
    <definedName name="Excel_BuiltIn__FilterDatabase_5_18_7">#REF!</definedName>
    <definedName name="Excel_BuiltIn__FilterDatabase_5_18_8" localSheetId="5">#REF!</definedName>
    <definedName name="Excel_BuiltIn__FilterDatabase_5_18_8" localSheetId="7">#REF!</definedName>
    <definedName name="Excel_BuiltIn__FilterDatabase_5_18_8" localSheetId="8">#REF!</definedName>
    <definedName name="Excel_BuiltIn__FilterDatabase_5_18_8">#REF!</definedName>
    <definedName name="Excel_BuiltIn__FilterDatabase_5_18_9" localSheetId="5">#REF!</definedName>
    <definedName name="Excel_BuiltIn__FilterDatabase_5_18_9" localSheetId="7">#REF!</definedName>
    <definedName name="Excel_BuiltIn__FilterDatabase_5_18_9" localSheetId="8">#REF!</definedName>
    <definedName name="Excel_BuiltIn__FilterDatabase_5_18_9">#REF!</definedName>
    <definedName name="Excel_BuiltIn__FilterDatabase_5_2" localSheetId="5">#REF!</definedName>
    <definedName name="Excel_BuiltIn__FilterDatabase_5_2" localSheetId="7">#REF!</definedName>
    <definedName name="Excel_BuiltIn__FilterDatabase_5_2" localSheetId="8">#REF!</definedName>
    <definedName name="Excel_BuiltIn__FilterDatabase_5_2">#REF!</definedName>
    <definedName name="Excel_BuiltIn__FilterDatabase_5_4">NA()</definedName>
    <definedName name="Excel_BuiltIn__FilterDatabase_5_6" localSheetId="5">#REF!</definedName>
    <definedName name="Excel_BuiltIn__FilterDatabase_5_6" localSheetId="7">#REF!</definedName>
    <definedName name="Excel_BuiltIn__FilterDatabase_5_6" localSheetId="8">#REF!</definedName>
    <definedName name="Excel_BuiltIn__FilterDatabase_5_6">#REF!</definedName>
    <definedName name="Excel_BuiltIn__FilterDatabase_5_7" localSheetId="5">#REF!</definedName>
    <definedName name="Excel_BuiltIn__FilterDatabase_5_7" localSheetId="7">#REF!</definedName>
    <definedName name="Excel_BuiltIn__FilterDatabase_5_7" localSheetId="8">#REF!</definedName>
    <definedName name="Excel_BuiltIn__FilterDatabase_5_7">#REF!</definedName>
    <definedName name="Excel_BuiltIn__FilterDatabase_5_8" localSheetId="5">#REF!</definedName>
    <definedName name="Excel_BuiltIn__FilterDatabase_5_8" localSheetId="7">#REF!</definedName>
    <definedName name="Excel_BuiltIn__FilterDatabase_5_8" localSheetId="8">#REF!</definedName>
    <definedName name="Excel_BuiltIn__FilterDatabase_5_8">#REF!</definedName>
    <definedName name="Excel_BuiltIn__FilterDatabase_5_9" localSheetId="5">#REF!</definedName>
    <definedName name="Excel_BuiltIn__FilterDatabase_5_9" localSheetId="7">#REF!</definedName>
    <definedName name="Excel_BuiltIn__FilterDatabase_5_9" localSheetId="8">#REF!</definedName>
    <definedName name="Excel_BuiltIn__FilterDatabase_5_9">#REF!</definedName>
    <definedName name="Excel_BuiltIn__FilterDatabase_51" localSheetId="5">#REF!</definedName>
    <definedName name="Excel_BuiltIn__FilterDatabase_51" localSheetId="7">#REF!</definedName>
    <definedName name="Excel_BuiltIn__FilterDatabase_51" localSheetId="8">#REF!</definedName>
    <definedName name="Excel_BuiltIn__FilterDatabase_51">#REF!</definedName>
    <definedName name="Excel_BuiltIn__FilterDatabase_6" localSheetId="5">#REF!</definedName>
    <definedName name="Excel_BuiltIn__FilterDatabase_6" localSheetId="7">#REF!</definedName>
    <definedName name="Excel_BuiltIn__FilterDatabase_6" localSheetId="8">#REF!</definedName>
    <definedName name="Excel_BuiltIn__FilterDatabase_6">#REF!</definedName>
    <definedName name="Excel_BuiltIn__FilterDatabase_6___0" localSheetId="5">#REF!</definedName>
    <definedName name="Excel_BuiltIn__FilterDatabase_6___0" localSheetId="7">#REF!</definedName>
    <definedName name="Excel_BuiltIn__FilterDatabase_6___0" localSheetId="8">#REF!</definedName>
    <definedName name="Excel_BuiltIn__FilterDatabase_6___0">#REF!</definedName>
    <definedName name="Excel_BuiltIn__FilterDatabase_6___2" localSheetId="5">#REF!</definedName>
    <definedName name="Excel_BuiltIn__FilterDatabase_6___2" localSheetId="7">#REF!</definedName>
    <definedName name="Excel_BuiltIn__FilterDatabase_6___2" localSheetId="8">#REF!</definedName>
    <definedName name="Excel_BuiltIn__FilterDatabase_6___2">#REF!</definedName>
    <definedName name="Excel_BuiltIn__FilterDatabase_6_1">"$#REF!.$A$1:$G$88"</definedName>
    <definedName name="Excel_BuiltIn__FilterDatabase_6_10" localSheetId="7">#REF!</definedName>
    <definedName name="Excel_BuiltIn__FilterDatabase_6_10" localSheetId="8">#REF!</definedName>
    <definedName name="Excel_BuiltIn__FilterDatabase_6_10">#REF!</definedName>
    <definedName name="Excel_BuiltIn__FilterDatabase_6_11" localSheetId="5">#REF!</definedName>
    <definedName name="Excel_BuiltIn__FilterDatabase_6_11" localSheetId="7">#REF!</definedName>
    <definedName name="Excel_BuiltIn__FilterDatabase_6_11" localSheetId="8">#REF!</definedName>
    <definedName name="Excel_BuiltIn__FilterDatabase_6_11">#REF!</definedName>
    <definedName name="Excel_BuiltIn__FilterDatabase_6_11_10" localSheetId="5">#REF!</definedName>
    <definedName name="Excel_BuiltIn__FilterDatabase_6_11_10" localSheetId="7">#REF!</definedName>
    <definedName name="Excel_BuiltIn__FilterDatabase_6_11_10" localSheetId="8">#REF!</definedName>
    <definedName name="Excel_BuiltIn__FilterDatabase_6_11_10">#REF!</definedName>
    <definedName name="Excel_BuiltIn__FilterDatabase_6_11_2" localSheetId="5">#REF!</definedName>
    <definedName name="Excel_BuiltIn__FilterDatabase_6_11_2" localSheetId="7">#REF!</definedName>
    <definedName name="Excel_BuiltIn__FilterDatabase_6_11_2" localSheetId="8">#REF!</definedName>
    <definedName name="Excel_BuiltIn__FilterDatabase_6_11_2">#REF!</definedName>
    <definedName name="Excel_BuiltIn__FilterDatabase_6_11_4" localSheetId="5">#REF!</definedName>
    <definedName name="Excel_BuiltIn__FilterDatabase_6_11_4" localSheetId="7">#REF!</definedName>
    <definedName name="Excel_BuiltIn__FilterDatabase_6_11_4" localSheetId="8">#REF!</definedName>
    <definedName name="Excel_BuiltIn__FilterDatabase_6_11_4">#REF!</definedName>
    <definedName name="Excel_BuiltIn__FilterDatabase_6_11_6" localSheetId="5">#REF!</definedName>
    <definedName name="Excel_BuiltIn__FilterDatabase_6_11_6" localSheetId="7">#REF!</definedName>
    <definedName name="Excel_BuiltIn__FilterDatabase_6_11_6" localSheetId="8">#REF!</definedName>
    <definedName name="Excel_BuiltIn__FilterDatabase_6_11_6">#REF!</definedName>
    <definedName name="Excel_BuiltIn__FilterDatabase_6_11_7" localSheetId="5">#REF!</definedName>
    <definedName name="Excel_BuiltIn__FilterDatabase_6_11_7" localSheetId="7">#REF!</definedName>
    <definedName name="Excel_BuiltIn__FilterDatabase_6_11_7" localSheetId="8">#REF!</definedName>
    <definedName name="Excel_BuiltIn__FilterDatabase_6_11_7">#REF!</definedName>
    <definedName name="Excel_BuiltIn__FilterDatabase_6_11_8" localSheetId="5">#REF!</definedName>
    <definedName name="Excel_BuiltIn__FilterDatabase_6_11_8" localSheetId="7">#REF!</definedName>
    <definedName name="Excel_BuiltIn__FilterDatabase_6_11_8" localSheetId="8">#REF!</definedName>
    <definedName name="Excel_BuiltIn__FilterDatabase_6_11_8">#REF!</definedName>
    <definedName name="Excel_BuiltIn__FilterDatabase_6_11_9" localSheetId="5">#REF!</definedName>
    <definedName name="Excel_BuiltIn__FilterDatabase_6_11_9" localSheetId="7">#REF!</definedName>
    <definedName name="Excel_BuiltIn__FilterDatabase_6_11_9" localSheetId="8">#REF!</definedName>
    <definedName name="Excel_BuiltIn__FilterDatabase_6_11_9">#REF!</definedName>
    <definedName name="Excel_BuiltIn__FilterDatabase_6_18" localSheetId="5">#REF!</definedName>
    <definedName name="Excel_BuiltIn__FilterDatabase_6_18" localSheetId="7">#REF!</definedName>
    <definedName name="Excel_BuiltIn__FilterDatabase_6_18" localSheetId="8">#REF!</definedName>
    <definedName name="Excel_BuiltIn__FilterDatabase_6_18">#REF!</definedName>
    <definedName name="Excel_BuiltIn__FilterDatabase_6_18_10" localSheetId="5">#REF!</definedName>
    <definedName name="Excel_BuiltIn__FilterDatabase_6_18_10" localSheetId="7">#REF!</definedName>
    <definedName name="Excel_BuiltIn__FilterDatabase_6_18_10" localSheetId="8">#REF!</definedName>
    <definedName name="Excel_BuiltIn__FilterDatabase_6_18_10">#REF!</definedName>
    <definedName name="Excel_BuiltIn__FilterDatabase_6_18_2" localSheetId="5">#REF!</definedName>
    <definedName name="Excel_BuiltIn__FilterDatabase_6_18_2" localSheetId="7">#REF!</definedName>
    <definedName name="Excel_BuiltIn__FilterDatabase_6_18_2" localSheetId="8">#REF!</definedName>
    <definedName name="Excel_BuiltIn__FilterDatabase_6_18_2">#REF!</definedName>
    <definedName name="Excel_BuiltIn__FilterDatabase_6_18_4" localSheetId="5">#REF!</definedName>
    <definedName name="Excel_BuiltIn__FilterDatabase_6_18_4" localSheetId="7">#REF!</definedName>
    <definedName name="Excel_BuiltIn__FilterDatabase_6_18_4" localSheetId="8">#REF!</definedName>
    <definedName name="Excel_BuiltIn__FilterDatabase_6_18_4">#REF!</definedName>
    <definedName name="Excel_BuiltIn__FilterDatabase_6_18_6" localSheetId="5">#REF!</definedName>
    <definedName name="Excel_BuiltIn__FilterDatabase_6_18_6" localSheetId="7">#REF!</definedName>
    <definedName name="Excel_BuiltIn__FilterDatabase_6_18_6" localSheetId="8">#REF!</definedName>
    <definedName name="Excel_BuiltIn__FilterDatabase_6_18_6">#REF!</definedName>
    <definedName name="Excel_BuiltIn__FilterDatabase_6_18_7" localSheetId="5">#REF!</definedName>
    <definedName name="Excel_BuiltIn__FilterDatabase_6_18_7" localSheetId="7">#REF!</definedName>
    <definedName name="Excel_BuiltIn__FilterDatabase_6_18_7" localSheetId="8">#REF!</definedName>
    <definedName name="Excel_BuiltIn__FilterDatabase_6_18_7">#REF!</definedName>
    <definedName name="Excel_BuiltIn__FilterDatabase_6_18_8" localSheetId="5">#REF!</definedName>
    <definedName name="Excel_BuiltIn__FilterDatabase_6_18_8" localSheetId="7">#REF!</definedName>
    <definedName name="Excel_BuiltIn__FilterDatabase_6_18_8" localSheetId="8">#REF!</definedName>
    <definedName name="Excel_BuiltIn__FilterDatabase_6_18_8">#REF!</definedName>
    <definedName name="Excel_BuiltIn__FilterDatabase_6_18_9" localSheetId="5">#REF!</definedName>
    <definedName name="Excel_BuiltIn__FilterDatabase_6_18_9" localSheetId="7">#REF!</definedName>
    <definedName name="Excel_BuiltIn__FilterDatabase_6_18_9" localSheetId="8">#REF!</definedName>
    <definedName name="Excel_BuiltIn__FilterDatabase_6_18_9">#REF!</definedName>
    <definedName name="Excel_BuiltIn__FilterDatabase_6_2" localSheetId="5">#REF!</definedName>
    <definedName name="Excel_BuiltIn__FilterDatabase_6_2" localSheetId="7">#REF!</definedName>
    <definedName name="Excel_BuiltIn__FilterDatabase_6_2" localSheetId="8">#REF!</definedName>
    <definedName name="Excel_BuiltIn__FilterDatabase_6_2">#REF!</definedName>
    <definedName name="Excel_BuiltIn__FilterDatabase_6_4">NA()</definedName>
    <definedName name="Excel_BuiltIn__FilterDatabase_6_6" localSheetId="5">#REF!</definedName>
    <definedName name="Excel_BuiltIn__FilterDatabase_6_6" localSheetId="7">#REF!</definedName>
    <definedName name="Excel_BuiltIn__FilterDatabase_6_6" localSheetId="8">#REF!</definedName>
    <definedName name="Excel_BuiltIn__FilterDatabase_6_6">#REF!</definedName>
    <definedName name="Excel_BuiltIn__FilterDatabase_6_7" localSheetId="5">#REF!</definedName>
    <definedName name="Excel_BuiltIn__FilterDatabase_6_7" localSheetId="7">#REF!</definedName>
    <definedName name="Excel_BuiltIn__FilterDatabase_6_7" localSheetId="8">#REF!</definedName>
    <definedName name="Excel_BuiltIn__FilterDatabase_6_7">#REF!</definedName>
    <definedName name="Excel_BuiltIn__FilterDatabase_6_8" localSheetId="5">#REF!</definedName>
    <definedName name="Excel_BuiltIn__FilterDatabase_6_8" localSheetId="7">#REF!</definedName>
    <definedName name="Excel_BuiltIn__FilterDatabase_6_8" localSheetId="8">#REF!</definedName>
    <definedName name="Excel_BuiltIn__FilterDatabase_6_8">#REF!</definedName>
    <definedName name="Excel_BuiltIn__FilterDatabase_6_9" localSheetId="5">#REF!</definedName>
    <definedName name="Excel_BuiltIn__FilterDatabase_6_9" localSheetId="7">#REF!</definedName>
    <definedName name="Excel_BuiltIn__FilterDatabase_6_9" localSheetId="8">#REF!</definedName>
    <definedName name="Excel_BuiltIn__FilterDatabase_6_9">#REF!</definedName>
    <definedName name="Excel_BuiltIn__FilterDatabase_7" localSheetId="5">#REF!</definedName>
    <definedName name="Excel_BuiltIn__FilterDatabase_7" localSheetId="7">#REF!</definedName>
    <definedName name="Excel_BuiltIn__FilterDatabase_7" localSheetId="8">#REF!</definedName>
    <definedName name="Excel_BuiltIn__FilterDatabase_7">#REF!</definedName>
    <definedName name="Excel_BuiltIn__FilterDatabase_7_4">"$#REF!.$A$1:$AR$88"</definedName>
    <definedName name="Excel_BuiltIn__FilterDatabase_8" localSheetId="7">#REF!</definedName>
    <definedName name="Excel_BuiltIn__FilterDatabase_8" localSheetId="8">#REF!</definedName>
    <definedName name="Excel_BuiltIn__FilterDatabase_8">#REF!</definedName>
    <definedName name="Excel_BuiltIn__FilterDatabase_8_1">"$#REF!.$A$1:$AR$88"</definedName>
    <definedName name="Excel_BuiltIn__FilterDatabase_8_10" localSheetId="7">#REF!</definedName>
    <definedName name="Excel_BuiltIn__FilterDatabase_8_10" localSheetId="8">#REF!</definedName>
    <definedName name="Excel_BuiltIn__FilterDatabase_8_10">#REF!</definedName>
    <definedName name="Excel_BuiltIn__FilterDatabase_8_11" localSheetId="5">#REF!</definedName>
    <definedName name="Excel_BuiltIn__FilterDatabase_8_11" localSheetId="7">#REF!</definedName>
    <definedName name="Excel_BuiltIn__FilterDatabase_8_11" localSheetId="8">#REF!</definedName>
    <definedName name="Excel_BuiltIn__FilterDatabase_8_11">#REF!</definedName>
    <definedName name="Excel_BuiltIn__FilterDatabase_8_11_10" localSheetId="5">#REF!</definedName>
    <definedName name="Excel_BuiltIn__FilterDatabase_8_11_10" localSheetId="7">#REF!</definedName>
    <definedName name="Excel_BuiltIn__FilterDatabase_8_11_10" localSheetId="8">#REF!</definedName>
    <definedName name="Excel_BuiltIn__FilterDatabase_8_11_10">#REF!</definedName>
    <definedName name="Excel_BuiltIn__FilterDatabase_8_11_2" localSheetId="5">#REF!</definedName>
    <definedName name="Excel_BuiltIn__FilterDatabase_8_11_2" localSheetId="7">#REF!</definedName>
    <definedName name="Excel_BuiltIn__FilterDatabase_8_11_2" localSheetId="8">#REF!</definedName>
    <definedName name="Excel_BuiltIn__FilterDatabase_8_11_2">#REF!</definedName>
    <definedName name="Excel_BuiltIn__FilterDatabase_8_11_4" localSheetId="5">#REF!</definedName>
    <definedName name="Excel_BuiltIn__FilterDatabase_8_11_4" localSheetId="7">#REF!</definedName>
    <definedName name="Excel_BuiltIn__FilterDatabase_8_11_4" localSheetId="8">#REF!</definedName>
    <definedName name="Excel_BuiltIn__FilterDatabase_8_11_4">#REF!</definedName>
    <definedName name="Excel_BuiltIn__FilterDatabase_8_11_6" localSheetId="5">#REF!</definedName>
    <definedName name="Excel_BuiltIn__FilterDatabase_8_11_6" localSheetId="7">#REF!</definedName>
    <definedName name="Excel_BuiltIn__FilterDatabase_8_11_6" localSheetId="8">#REF!</definedName>
    <definedName name="Excel_BuiltIn__FilterDatabase_8_11_6">#REF!</definedName>
    <definedName name="Excel_BuiltIn__FilterDatabase_8_11_7" localSheetId="5">#REF!</definedName>
    <definedName name="Excel_BuiltIn__FilterDatabase_8_11_7" localSheetId="7">#REF!</definedName>
    <definedName name="Excel_BuiltIn__FilterDatabase_8_11_7" localSheetId="8">#REF!</definedName>
    <definedName name="Excel_BuiltIn__FilterDatabase_8_11_7">#REF!</definedName>
    <definedName name="Excel_BuiltIn__FilterDatabase_8_11_8" localSheetId="5">#REF!</definedName>
    <definedName name="Excel_BuiltIn__FilterDatabase_8_11_8" localSheetId="7">#REF!</definedName>
    <definedName name="Excel_BuiltIn__FilterDatabase_8_11_8" localSheetId="8">#REF!</definedName>
    <definedName name="Excel_BuiltIn__FilterDatabase_8_11_8">#REF!</definedName>
    <definedName name="Excel_BuiltIn__FilterDatabase_8_11_9" localSheetId="5">#REF!</definedName>
    <definedName name="Excel_BuiltIn__FilterDatabase_8_11_9" localSheetId="7">#REF!</definedName>
    <definedName name="Excel_BuiltIn__FilterDatabase_8_11_9" localSheetId="8">#REF!</definedName>
    <definedName name="Excel_BuiltIn__FilterDatabase_8_11_9">#REF!</definedName>
    <definedName name="Excel_BuiltIn__FilterDatabase_8_18" localSheetId="5">#REF!</definedName>
    <definedName name="Excel_BuiltIn__FilterDatabase_8_18" localSheetId="7">#REF!</definedName>
    <definedName name="Excel_BuiltIn__FilterDatabase_8_18" localSheetId="8">#REF!</definedName>
    <definedName name="Excel_BuiltIn__FilterDatabase_8_18">#REF!</definedName>
    <definedName name="Excel_BuiltIn__FilterDatabase_8_18_10" localSheetId="5">#REF!</definedName>
    <definedName name="Excel_BuiltIn__FilterDatabase_8_18_10" localSheetId="7">#REF!</definedName>
    <definedName name="Excel_BuiltIn__FilterDatabase_8_18_10" localSheetId="8">#REF!</definedName>
    <definedName name="Excel_BuiltIn__FilterDatabase_8_18_10">#REF!</definedName>
    <definedName name="Excel_BuiltIn__FilterDatabase_8_18_2" localSheetId="5">#REF!</definedName>
    <definedName name="Excel_BuiltIn__FilterDatabase_8_18_2" localSheetId="7">#REF!</definedName>
    <definedName name="Excel_BuiltIn__FilterDatabase_8_18_2" localSheetId="8">#REF!</definedName>
    <definedName name="Excel_BuiltIn__FilterDatabase_8_18_2">#REF!</definedName>
    <definedName name="Excel_BuiltIn__FilterDatabase_8_18_4" localSheetId="5">#REF!</definedName>
    <definedName name="Excel_BuiltIn__FilterDatabase_8_18_4" localSheetId="7">#REF!</definedName>
    <definedName name="Excel_BuiltIn__FilterDatabase_8_18_4" localSheetId="8">#REF!</definedName>
    <definedName name="Excel_BuiltIn__FilterDatabase_8_18_4">#REF!</definedName>
    <definedName name="Excel_BuiltIn__FilterDatabase_8_18_6" localSheetId="5">#REF!</definedName>
    <definedName name="Excel_BuiltIn__FilterDatabase_8_18_6" localSheetId="7">#REF!</definedName>
    <definedName name="Excel_BuiltIn__FilterDatabase_8_18_6" localSheetId="8">#REF!</definedName>
    <definedName name="Excel_BuiltIn__FilterDatabase_8_18_6">#REF!</definedName>
    <definedName name="Excel_BuiltIn__FilterDatabase_8_18_7" localSheetId="5">#REF!</definedName>
    <definedName name="Excel_BuiltIn__FilterDatabase_8_18_7" localSheetId="7">#REF!</definedName>
    <definedName name="Excel_BuiltIn__FilterDatabase_8_18_7" localSheetId="8">#REF!</definedName>
    <definedName name="Excel_BuiltIn__FilterDatabase_8_18_7">#REF!</definedName>
    <definedName name="Excel_BuiltIn__FilterDatabase_8_18_8" localSheetId="5">#REF!</definedName>
    <definedName name="Excel_BuiltIn__FilterDatabase_8_18_8" localSheetId="7">#REF!</definedName>
    <definedName name="Excel_BuiltIn__FilterDatabase_8_18_8" localSheetId="8">#REF!</definedName>
    <definedName name="Excel_BuiltIn__FilterDatabase_8_18_8">#REF!</definedName>
    <definedName name="Excel_BuiltIn__FilterDatabase_8_18_9" localSheetId="5">#REF!</definedName>
    <definedName name="Excel_BuiltIn__FilterDatabase_8_18_9" localSheetId="7">#REF!</definedName>
    <definedName name="Excel_BuiltIn__FilterDatabase_8_18_9" localSheetId="8">#REF!</definedName>
    <definedName name="Excel_BuiltIn__FilterDatabase_8_18_9">#REF!</definedName>
    <definedName name="Excel_BuiltIn__FilterDatabase_8_2" localSheetId="5">#REF!</definedName>
    <definedName name="Excel_BuiltIn__FilterDatabase_8_2" localSheetId="7">#REF!</definedName>
    <definedName name="Excel_BuiltIn__FilterDatabase_8_2" localSheetId="8">#REF!</definedName>
    <definedName name="Excel_BuiltIn__FilterDatabase_8_2">#REF!</definedName>
    <definedName name="Excel_BuiltIn__FilterDatabase_8_4">NA()</definedName>
    <definedName name="Excel_BuiltIn__FilterDatabase_8_6" localSheetId="5">#REF!</definedName>
    <definedName name="Excel_BuiltIn__FilterDatabase_8_6" localSheetId="7">#REF!</definedName>
    <definedName name="Excel_BuiltIn__FilterDatabase_8_6" localSheetId="8">#REF!</definedName>
    <definedName name="Excel_BuiltIn__FilterDatabase_8_6">#REF!</definedName>
    <definedName name="Excel_BuiltIn__FilterDatabase_8_7" localSheetId="5">#REF!</definedName>
    <definedName name="Excel_BuiltIn__FilterDatabase_8_7" localSheetId="7">#REF!</definedName>
    <definedName name="Excel_BuiltIn__FilterDatabase_8_7" localSheetId="8">#REF!</definedName>
    <definedName name="Excel_BuiltIn__FilterDatabase_8_7">#REF!</definedName>
    <definedName name="Excel_BuiltIn__FilterDatabase_8_8" localSheetId="5">#REF!</definedName>
    <definedName name="Excel_BuiltIn__FilterDatabase_8_8" localSheetId="7">#REF!</definedName>
    <definedName name="Excel_BuiltIn__FilterDatabase_8_8" localSheetId="8">#REF!</definedName>
    <definedName name="Excel_BuiltIn__FilterDatabase_8_8">#REF!</definedName>
    <definedName name="Excel_BuiltIn__FilterDatabase_8_9" localSheetId="5">#REF!</definedName>
    <definedName name="Excel_BuiltIn__FilterDatabase_8_9" localSheetId="7">#REF!</definedName>
    <definedName name="Excel_BuiltIn__FilterDatabase_8_9" localSheetId="8">#REF!</definedName>
    <definedName name="Excel_BuiltIn__FilterDatabase_8_9">#REF!</definedName>
    <definedName name="Excel_BuiltIn__FilterDatabase_9" localSheetId="5">#REF!</definedName>
    <definedName name="Excel_BuiltIn__FilterDatabase_9" localSheetId="7">#REF!</definedName>
    <definedName name="Excel_BuiltIn__FilterDatabase_9" localSheetId="8">#REF!</definedName>
    <definedName name="Excel_BuiltIn__FilterDatabase_9">#REF!</definedName>
    <definedName name="Excel_BuiltIn__FilterDatabase_9_4">"$#REF!.$A$1:$AR$88"</definedName>
    <definedName name="Excel_BuiltIn_Criteria">"$#REF!.#REF!#REF!"</definedName>
    <definedName name="Excel_BuiltIn_Criteria_3">"$#REF!.#REF!#REF!"</definedName>
    <definedName name="Excel_BuiltIn_Database" localSheetId="7">#REF!</definedName>
    <definedName name="Excel_BuiltIn_Database" localSheetId="8">#REF!</definedName>
    <definedName name="Excel_BuiltIn_Database">#REF!</definedName>
    <definedName name="Excel_BuiltIn_Database_0" localSheetId="5">#REF!</definedName>
    <definedName name="Excel_BuiltIn_Database_0" localSheetId="7">#REF!</definedName>
    <definedName name="Excel_BuiltIn_Database_0" localSheetId="8">#REF!</definedName>
    <definedName name="Excel_BuiltIn_Database_0">#REF!</definedName>
    <definedName name="Excel_BuiltIn_Database_0___0" localSheetId="5">#REF!</definedName>
    <definedName name="Excel_BuiltIn_Database_0___0" localSheetId="7">#REF!</definedName>
    <definedName name="Excel_BuiltIn_Database_0___0" localSheetId="8">#REF!</definedName>
    <definedName name="Excel_BuiltIn_Database_0___0">#REF!</definedName>
    <definedName name="Excel_BuiltIn_Database_1" localSheetId="5">#REF!</definedName>
    <definedName name="Excel_BuiltIn_Database_1" localSheetId="7">#REF!</definedName>
    <definedName name="Excel_BuiltIn_Database_1" localSheetId="8">#REF!</definedName>
    <definedName name="Excel_BuiltIn_Database_1">#REF!</definedName>
    <definedName name="Excel_BuiltIn_Database_10" localSheetId="10">[9]_REF!$A$1:$M$5458</definedName>
    <definedName name="Excel_BuiltIn_Database_10">[10]_REF!$A$1:$M$5458</definedName>
    <definedName name="Excel_BuiltIn_Database_3" localSheetId="5">#REF!</definedName>
    <definedName name="Excel_BuiltIn_Database_3" localSheetId="7">#REF!</definedName>
    <definedName name="Excel_BuiltIn_Database_3" localSheetId="8">#REF!</definedName>
    <definedName name="Excel_BuiltIn_Database_3">#REF!</definedName>
    <definedName name="Excel_BuiltIn_Database_4" localSheetId="5">#REF!</definedName>
    <definedName name="Excel_BuiltIn_Database_4" localSheetId="7">#REF!</definedName>
    <definedName name="Excel_BuiltIn_Database_4" localSheetId="8">#REF!</definedName>
    <definedName name="Excel_BuiltIn_Database_4">#REF!</definedName>
    <definedName name="Excel_BuiltIn_Database_5" localSheetId="5">#REF!</definedName>
    <definedName name="Excel_BuiltIn_Database_5" localSheetId="7">#REF!</definedName>
    <definedName name="Excel_BuiltIn_Database_5" localSheetId="8">#REF!</definedName>
    <definedName name="Excel_BuiltIn_Database_5">#REF!</definedName>
    <definedName name="excel_builtin_FilterDatabase_15" localSheetId="5">#REF!</definedName>
    <definedName name="excel_builtin_FilterDatabase_15" localSheetId="7">#REF!</definedName>
    <definedName name="excel_builtin_FilterDatabase_15" localSheetId="8">#REF!</definedName>
    <definedName name="excel_builtin_FilterDatabase_15">#REF!</definedName>
    <definedName name="Excel_BuiltIn_filterdatabase_9" localSheetId="5">#REF!</definedName>
    <definedName name="Excel_BuiltIn_filterdatabase_9" localSheetId="7">#REF!</definedName>
    <definedName name="Excel_BuiltIn_filterdatabase_9" localSheetId="8">#REF!</definedName>
    <definedName name="Excel_BuiltIn_filterdatabase_9">#REF!</definedName>
    <definedName name="Excel_BuiltIn_Print_Area" localSheetId="5">#REF!</definedName>
    <definedName name="Excel_BuiltIn_Print_Area" localSheetId="7">#REF!</definedName>
    <definedName name="Excel_BuiltIn_Print_Area" localSheetId="8">#REF!</definedName>
    <definedName name="Excel_BuiltIn_Print_Area">#REF!</definedName>
    <definedName name="Excel_BuiltIn_Print_Area_0" localSheetId="5">#REF!</definedName>
    <definedName name="Excel_BuiltIn_Print_Area_0" localSheetId="7">#REF!</definedName>
    <definedName name="Excel_BuiltIn_Print_Area_0" localSheetId="8">#REF!</definedName>
    <definedName name="Excel_BuiltIn_Print_Area_0">#REF!</definedName>
    <definedName name="Excel_BuiltIn_Print_Area_1" localSheetId="5">#REF!</definedName>
    <definedName name="Excel_BuiltIn_Print_Area_1" localSheetId="7">#REF!</definedName>
    <definedName name="Excel_BuiltIn_Print_Area_1" localSheetId="8">#REF!</definedName>
    <definedName name="Excel_BuiltIn_Print_Area_1">#REF!</definedName>
    <definedName name="Excel_BuiltIn_Print_Area_1_1" localSheetId="5">#REF!</definedName>
    <definedName name="Excel_BuiltIn_Print_Area_1_1" localSheetId="7">#REF!</definedName>
    <definedName name="Excel_BuiltIn_Print_Area_1_1" localSheetId="8">#REF!</definedName>
    <definedName name="Excel_BuiltIn_Print_Area_1_1">#REF!</definedName>
    <definedName name="Excel_BuiltIn_Print_Area_1_1_1" localSheetId="5">#REF!</definedName>
    <definedName name="Excel_BuiltIn_Print_Area_1_1_1" localSheetId="7">#REF!</definedName>
    <definedName name="Excel_BuiltIn_Print_Area_1_1_1" localSheetId="8">#REF!</definedName>
    <definedName name="Excel_BuiltIn_Print_Area_1_1_1">#REF!</definedName>
    <definedName name="Excel_BuiltIn_Print_Area_1_1_1_1" localSheetId="5">#REF!</definedName>
    <definedName name="Excel_BuiltIn_Print_Area_1_1_1_1" localSheetId="7">#REF!</definedName>
    <definedName name="Excel_BuiltIn_Print_Area_1_1_1_1" localSheetId="8">#REF!</definedName>
    <definedName name="Excel_BuiltIn_Print_Area_1_1_1_1">#REF!</definedName>
    <definedName name="Excel_BuiltIn_Print_Area_1_1_1_1_1" localSheetId="5">#REF!</definedName>
    <definedName name="Excel_BuiltIn_Print_Area_1_1_1_1_1" localSheetId="7">#REF!</definedName>
    <definedName name="Excel_BuiltIn_Print_Area_1_1_1_1_1" localSheetId="8">#REF!</definedName>
    <definedName name="Excel_BuiltIn_Print_Area_1_1_1_1_1">#REF!</definedName>
    <definedName name="Excel_BuiltIn_Print_Area_1_1_1_1_1_1" localSheetId="5">#REF!</definedName>
    <definedName name="Excel_BuiltIn_Print_Area_1_1_1_1_1_1" localSheetId="7">#REF!</definedName>
    <definedName name="Excel_BuiltIn_Print_Area_1_1_1_1_1_1" localSheetId="8">#REF!</definedName>
    <definedName name="Excel_BuiltIn_Print_Area_1_1_1_1_1_1">#REF!</definedName>
    <definedName name="Excel_BuiltIn_Print_Area_1_1_1_1_1_1_1_1_1" localSheetId="10">'[154]rinciaan AR 2009'!#REF!</definedName>
    <definedName name="Excel_BuiltIn_Print_Area_1_1_1_1_1_1_1_1_1" localSheetId="5">'[155]rinciaan AR 2009'!#REF!</definedName>
    <definedName name="Excel_BuiltIn_Print_Area_1_1_1_1_1_1_1_1_1" localSheetId="7">'[155]rinciaan AR 2009'!#REF!</definedName>
    <definedName name="Excel_BuiltIn_Print_Area_1_1_1_1_1_1_1_1_1" localSheetId="8">'[155]rinciaan AR 2009'!#REF!</definedName>
    <definedName name="Excel_BuiltIn_Print_Area_1_1_1_1_1_1_1_1_1">'[155]rinciaan AR 2009'!#REF!</definedName>
    <definedName name="Excel_BuiltIn_Print_Area_1_1_1_1_1_1_1_1_1_1" localSheetId="10">'[154]rinciaan AR 2009'!#REF!</definedName>
    <definedName name="Excel_BuiltIn_Print_Area_1_1_1_1_1_1_1_1_1_1" localSheetId="5">'[155]rinciaan AR 2009'!#REF!</definedName>
    <definedName name="Excel_BuiltIn_Print_Area_1_1_1_1_1_1_1_1_1_1" localSheetId="7">'[155]rinciaan AR 2009'!#REF!</definedName>
    <definedName name="Excel_BuiltIn_Print_Area_1_1_1_1_1_1_1_1_1_1" localSheetId="8">'[155]rinciaan AR 2009'!#REF!</definedName>
    <definedName name="Excel_BuiltIn_Print_Area_1_1_1_1_1_1_1_1_1_1">'[155]rinciaan AR 2009'!#REF!</definedName>
    <definedName name="Excel_BuiltIn_Print_Area_1_1_1_1_1_1_1_1_1_1_1_1" localSheetId="10">'[154]rinciaan AR 2009'!#REF!</definedName>
    <definedName name="Excel_BuiltIn_Print_Area_1_1_1_1_1_1_1_1_1_1_1_1" localSheetId="7">'[155]rinciaan AR 2009'!#REF!</definedName>
    <definedName name="Excel_BuiltIn_Print_Area_1_1_1_1_1_1_1_1_1_1_1_1" localSheetId="8">'[155]rinciaan AR 2009'!#REF!</definedName>
    <definedName name="Excel_BuiltIn_Print_Area_1_1_1_1_1_1_1_1_1_1_1_1">'[155]rinciaan AR 2009'!#REF!</definedName>
    <definedName name="Excel_BuiltIn_Print_Area_1_1_1_1_1_1_1_1_1_1_1_1_1" localSheetId="10">'[154]rinciaan AR 2009'!#REF!</definedName>
    <definedName name="Excel_BuiltIn_Print_Area_1_1_1_1_1_1_1_1_1_1_1_1_1" localSheetId="7">'[155]rinciaan AR 2009'!#REF!</definedName>
    <definedName name="Excel_BuiltIn_Print_Area_1_1_1_1_1_1_1_1_1_1_1_1_1" localSheetId="8">'[155]rinciaan AR 2009'!#REF!</definedName>
    <definedName name="Excel_BuiltIn_Print_Area_1_1_1_1_1_1_1_1_1_1_1_1_1">'[155]rinciaan AR 2009'!#REF!</definedName>
    <definedName name="Excel_BuiltIn_Print_Area_1_1_1_1_1_1_1_1_1_1_1_1_1_1" localSheetId="10">'[154]rinciaan AR 2009'!#REF!</definedName>
    <definedName name="Excel_BuiltIn_Print_Area_1_1_1_1_1_1_1_1_1_1_1_1_1_1" localSheetId="7">'[155]rinciaan AR 2009'!#REF!</definedName>
    <definedName name="Excel_BuiltIn_Print_Area_1_1_1_1_1_1_1_1_1_1_1_1_1_1" localSheetId="8">'[155]rinciaan AR 2009'!#REF!</definedName>
    <definedName name="Excel_BuiltIn_Print_Area_1_1_1_1_1_1_1_1_1_1_1_1_1_1">'[155]rinciaan AR 2009'!#REF!</definedName>
    <definedName name="Excel_BuiltIn_Print_Area_1_1_1_1_1_1_1_1_1_1_1_1_1_1_1" localSheetId="10">'[154]rinciaan AR 2009'!#REF!</definedName>
    <definedName name="Excel_BuiltIn_Print_Area_1_1_1_1_1_1_1_1_1_1_1_1_1_1_1" localSheetId="7">'[155]rinciaan AR 2009'!#REF!</definedName>
    <definedName name="Excel_BuiltIn_Print_Area_1_1_1_1_1_1_1_1_1_1_1_1_1_1_1" localSheetId="8">'[155]rinciaan AR 2009'!#REF!</definedName>
    <definedName name="Excel_BuiltIn_Print_Area_1_1_1_1_1_1_1_1_1_1_1_1_1_1_1">'[155]rinciaan AR 2009'!#REF!</definedName>
    <definedName name="Excel_BuiltIn_Print_Area_1_1_1_1_1_1_1_1_1_1_1_1_1_1_1_1" localSheetId="10">'[154]rinciaan AR 2009'!#REF!</definedName>
    <definedName name="Excel_BuiltIn_Print_Area_1_1_1_1_1_1_1_1_1_1_1_1_1_1_1_1" localSheetId="7">'[155]rinciaan AR 2009'!#REF!</definedName>
    <definedName name="Excel_BuiltIn_Print_Area_1_1_1_1_1_1_1_1_1_1_1_1_1_1_1_1" localSheetId="8">'[155]rinciaan AR 2009'!#REF!</definedName>
    <definedName name="Excel_BuiltIn_Print_Area_1_1_1_1_1_1_1_1_1_1_1_1_1_1_1_1">'[155]rinciaan AR 2009'!#REF!</definedName>
    <definedName name="Excel_BuiltIn_Print_Area_1_1_1_1_1_1_1_1_1_1_1_1_1_1_1_1_1" localSheetId="10">'[154]rinciaan AR 2009'!#REF!</definedName>
    <definedName name="Excel_BuiltIn_Print_Area_1_1_1_1_1_1_1_1_1_1_1_1_1_1_1_1_1" localSheetId="7">'[155]rinciaan AR 2009'!#REF!</definedName>
    <definedName name="Excel_BuiltIn_Print_Area_1_1_1_1_1_1_1_1_1_1_1_1_1_1_1_1_1" localSheetId="8">'[155]rinciaan AR 2009'!#REF!</definedName>
    <definedName name="Excel_BuiltIn_Print_Area_1_1_1_1_1_1_1_1_1_1_1_1_1_1_1_1_1">'[155]rinciaan AR 2009'!#REF!</definedName>
    <definedName name="Excel_BuiltIn_Print_Area_1_1_1_1_1_1_1_1_1_1_1_1_1_1_1_1_1_1" localSheetId="10">'[154]rinciaan AR 2009'!#REF!</definedName>
    <definedName name="Excel_BuiltIn_Print_Area_1_1_1_1_1_1_1_1_1_1_1_1_1_1_1_1_1_1" localSheetId="7">'[155]rinciaan AR 2009'!#REF!</definedName>
    <definedName name="Excel_BuiltIn_Print_Area_1_1_1_1_1_1_1_1_1_1_1_1_1_1_1_1_1_1" localSheetId="8">'[155]rinciaan AR 2009'!#REF!</definedName>
    <definedName name="Excel_BuiltIn_Print_Area_1_1_1_1_1_1_1_1_1_1_1_1_1_1_1_1_1_1">'[155]rinciaan AR 2009'!#REF!</definedName>
    <definedName name="Excel_BuiltIn_Print_Area_1_1_1_1_1_10" localSheetId="10">[9]_REF!$G$7:$M$23</definedName>
    <definedName name="Excel_BuiltIn_Print_Area_1_1_1_1_1_10">[10]_REF!$G$7:$M$23</definedName>
    <definedName name="Excel_BuiltIn_Print_Area_1_1_1_1_10">[10]_REF!$A$7:$M$63</definedName>
    <definedName name="Excel_BuiltIn_Print_Area_1_1_1_10">[10]_REF!$A$7:$N$79</definedName>
    <definedName name="Excel_BuiltIn_Print_Area_1_1_1_4" localSheetId="5">#REF!</definedName>
    <definedName name="Excel_BuiltIn_Print_Area_1_1_1_4" localSheetId="7">#REF!</definedName>
    <definedName name="Excel_BuiltIn_Print_Area_1_1_1_4" localSheetId="8">#REF!</definedName>
    <definedName name="Excel_BuiltIn_Print_Area_1_1_1_4">#REF!</definedName>
    <definedName name="Excel_BuiltIn_Print_Area_1_1_1_4_10" localSheetId="10">[9]_REF!#REF!</definedName>
    <definedName name="Excel_BuiltIn_Print_Area_1_1_1_4_10" localSheetId="7">[10]_REF!#REF!</definedName>
    <definedName name="Excel_BuiltIn_Print_Area_1_1_1_4_10" localSheetId="8">[10]_REF!#REF!</definedName>
    <definedName name="Excel_BuiltIn_Print_Area_1_1_1_4_10">[10]_REF!#REF!</definedName>
    <definedName name="Excel_BuiltIn_Print_Area_1_1_10" localSheetId="10">[9]_REF!$A$76:$Q$135</definedName>
    <definedName name="Excel_BuiltIn_Print_Area_1_1_10">[10]_REF!$A$76:$Q$135</definedName>
    <definedName name="Excel_BuiltIn_Print_Area_1_1_4">"$#REF!.$A$1:$U$72"</definedName>
    <definedName name="Excel_BuiltIn_Print_Area_1_10">[10]_REF!$B$126:$K$164</definedName>
    <definedName name="Excel_BuiltIn_Print_Area_1_2" localSheetId="5">#REF!,#REF!</definedName>
    <definedName name="Excel_BuiltIn_Print_Area_1_2" localSheetId="7">#REF!,#REF!</definedName>
    <definedName name="Excel_BuiltIn_Print_Area_1_2" localSheetId="8">#REF!,#REF!</definedName>
    <definedName name="Excel_BuiltIn_Print_Area_1_2">#REF!,#REF!</definedName>
    <definedName name="Excel_BuiltIn_Print_Area_1_2_10" localSheetId="10">[9]_REF!#REF!,[9]_REF!#REF!</definedName>
    <definedName name="Excel_BuiltIn_Print_Area_1_2_10" localSheetId="5">[10]_REF!#REF!,[10]_REF!#REF!</definedName>
    <definedName name="Excel_BuiltIn_Print_Area_1_2_10" localSheetId="7">[10]_REF!#REF!,[10]_REF!#REF!</definedName>
    <definedName name="Excel_BuiltIn_Print_Area_1_2_10" localSheetId="8">[10]_REF!#REF!,[10]_REF!#REF!</definedName>
    <definedName name="Excel_BuiltIn_Print_Area_1_2_10">[10]_REF!#REF!,[10]_REF!#REF!</definedName>
    <definedName name="Excel_BuiltIn_Print_Area_1_2_4" localSheetId="5">#REF!,#REF!</definedName>
    <definedName name="Excel_BuiltIn_Print_Area_1_2_4" localSheetId="7">#REF!,#REF!</definedName>
    <definedName name="Excel_BuiltIn_Print_Area_1_2_4" localSheetId="8">#REF!,#REF!</definedName>
    <definedName name="Excel_BuiltIn_Print_Area_1_2_4">#REF!,#REF!</definedName>
    <definedName name="Excel_BuiltIn_Print_Area_1_2_4_10" localSheetId="10">[9]_REF!#REF!,[9]_REF!#REF!</definedName>
    <definedName name="Excel_BuiltIn_Print_Area_1_2_4_10" localSheetId="5">[10]_REF!#REF!,[10]_REF!#REF!</definedName>
    <definedName name="Excel_BuiltIn_Print_Area_1_2_4_10" localSheetId="7">[10]_REF!#REF!,[10]_REF!#REF!</definedName>
    <definedName name="Excel_BuiltIn_Print_Area_1_2_4_10" localSheetId="8">[10]_REF!#REF!,[10]_REF!#REF!</definedName>
    <definedName name="Excel_BuiltIn_Print_Area_1_2_4_10">[10]_REF!#REF!,[10]_REF!#REF!</definedName>
    <definedName name="Excel_BuiltIn_Print_Area_10" localSheetId="10">'[156]LAMP_SURAT KENDARAAN'!#REF!</definedName>
    <definedName name="Excel_BuiltIn_Print_Area_10" localSheetId="5">'[157]LAMP_SURAT KENDARAAN'!#REF!</definedName>
    <definedName name="Excel_BuiltIn_Print_Area_10" localSheetId="7">'[157]LAMP_SURAT KENDARAAN'!#REF!</definedName>
    <definedName name="Excel_BuiltIn_Print_Area_10" localSheetId="8">'[157]LAMP_SURAT KENDARAAN'!#REF!</definedName>
    <definedName name="Excel_BuiltIn_Print_Area_10">'[157]LAMP_SURAT KENDARAAN'!#REF!</definedName>
    <definedName name="Excel_BuiltIn_Print_Area_10_1" localSheetId="5">#REF!</definedName>
    <definedName name="Excel_BuiltIn_Print_Area_10_1" localSheetId="7">#REF!</definedName>
    <definedName name="Excel_BuiltIn_Print_Area_10_1" localSheetId="8">#REF!</definedName>
    <definedName name="Excel_BuiltIn_Print_Area_10_1">#REF!</definedName>
    <definedName name="Excel_BuiltIn_Print_Area_10_1_1" localSheetId="5">#REF!</definedName>
    <definedName name="Excel_BuiltIn_Print_Area_10_1_1" localSheetId="7">#REF!</definedName>
    <definedName name="Excel_BuiltIn_Print_Area_10_1_1" localSheetId="8">#REF!</definedName>
    <definedName name="Excel_BuiltIn_Print_Area_10_1_1">#REF!</definedName>
    <definedName name="Excel_BuiltIn_Print_Area_10_1_10" localSheetId="10">[9]_REF!#REF!</definedName>
    <definedName name="Excel_BuiltIn_Print_Area_10_1_10" localSheetId="5">[10]_REF!#REF!</definedName>
    <definedName name="Excel_BuiltIn_Print_Area_10_1_10" localSheetId="7">[10]_REF!#REF!</definedName>
    <definedName name="Excel_BuiltIn_Print_Area_10_1_10" localSheetId="8">[10]_REF!#REF!</definedName>
    <definedName name="Excel_BuiltIn_Print_Area_10_1_10">[10]_REF!#REF!</definedName>
    <definedName name="Excel_BuiltIn_Print_Area_10_10" localSheetId="10">[9]_REF!#REF!</definedName>
    <definedName name="Excel_BuiltIn_Print_Area_10_10" localSheetId="5">[10]_REF!#REF!</definedName>
    <definedName name="Excel_BuiltIn_Print_Area_10_10" localSheetId="7">[10]_REF!#REF!</definedName>
    <definedName name="Excel_BuiltIn_Print_Area_10_10" localSheetId="8">[10]_REF!#REF!</definedName>
    <definedName name="Excel_BuiltIn_Print_Area_10_10">[10]_REF!#REF!</definedName>
    <definedName name="Excel_BuiltIn_Print_Area_10_3" localSheetId="5">#REF!</definedName>
    <definedName name="Excel_BuiltIn_Print_Area_10_3" localSheetId="7">#REF!</definedName>
    <definedName name="Excel_BuiltIn_Print_Area_10_3" localSheetId="8">#REF!</definedName>
    <definedName name="Excel_BuiltIn_Print_Area_10_3">#REF!</definedName>
    <definedName name="Excel_BuiltIn_Print_Area_10_3_10" localSheetId="10">[9]_REF!#REF!</definedName>
    <definedName name="Excel_BuiltIn_Print_Area_10_3_10" localSheetId="5">[10]_REF!#REF!</definedName>
    <definedName name="Excel_BuiltIn_Print_Area_10_3_10" localSheetId="7">[10]_REF!#REF!</definedName>
    <definedName name="Excel_BuiltIn_Print_Area_10_3_10" localSheetId="8">[10]_REF!#REF!</definedName>
    <definedName name="Excel_BuiltIn_Print_Area_10_3_10">[10]_REF!#REF!</definedName>
    <definedName name="Excel_BuiltIn_Print_Area_10_3_4" localSheetId="5">#REF!</definedName>
    <definedName name="Excel_BuiltIn_Print_Area_10_3_4" localSheetId="7">#REF!</definedName>
    <definedName name="Excel_BuiltIn_Print_Area_10_3_4" localSheetId="8">#REF!</definedName>
    <definedName name="Excel_BuiltIn_Print_Area_10_3_4">#REF!</definedName>
    <definedName name="Excel_BuiltIn_Print_Area_10_3_4_10" localSheetId="10">[9]_REF!#REF!</definedName>
    <definedName name="Excel_BuiltIn_Print_Area_10_3_4_10" localSheetId="5">[10]_REF!#REF!</definedName>
    <definedName name="Excel_BuiltIn_Print_Area_10_3_4_10" localSheetId="7">[10]_REF!#REF!</definedName>
    <definedName name="Excel_BuiltIn_Print_Area_10_3_4_10" localSheetId="8">[10]_REF!#REF!</definedName>
    <definedName name="Excel_BuiltIn_Print_Area_10_3_4_10">[10]_REF!#REF!</definedName>
    <definedName name="Excel_BuiltIn_Print_Area_10_4" localSheetId="5">#REF!</definedName>
    <definedName name="Excel_BuiltIn_Print_Area_10_4" localSheetId="7">#REF!</definedName>
    <definedName name="Excel_BuiltIn_Print_Area_10_4" localSheetId="8">#REF!</definedName>
    <definedName name="Excel_BuiltIn_Print_Area_10_4">#REF!</definedName>
    <definedName name="Excel_BuiltIn_Print_Area_10_4_10" localSheetId="10">[9]_REF!#REF!</definedName>
    <definedName name="Excel_BuiltIn_Print_Area_10_4_10" localSheetId="5">[10]_REF!#REF!</definedName>
    <definedName name="Excel_BuiltIn_Print_Area_10_4_10" localSheetId="7">[10]_REF!#REF!</definedName>
    <definedName name="Excel_BuiltIn_Print_Area_10_4_10" localSheetId="8">[10]_REF!#REF!</definedName>
    <definedName name="Excel_BuiltIn_Print_Area_10_4_10">[10]_REF!#REF!</definedName>
    <definedName name="Excel_BuiltIn_Print_Area_10_5" localSheetId="5">#REF!</definedName>
    <definedName name="Excel_BuiltIn_Print_Area_10_5" localSheetId="7">#REF!</definedName>
    <definedName name="Excel_BuiltIn_Print_Area_10_5" localSheetId="8">#REF!</definedName>
    <definedName name="Excel_BuiltIn_Print_Area_10_5">#REF!</definedName>
    <definedName name="Excel_BuiltIn_Print_Area_10_5_10" localSheetId="10">[9]_REF!#REF!</definedName>
    <definedName name="Excel_BuiltIn_Print_Area_10_5_10" localSheetId="5">[10]_REF!#REF!</definedName>
    <definedName name="Excel_BuiltIn_Print_Area_10_5_10" localSheetId="7">[10]_REF!#REF!</definedName>
    <definedName name="Excel_BuiltIn_Print_Area_10_5_10" localSheetId="8">[10]_REF!#REF!</definedName>
    <definedName name="Excel_BuiltIn_Print_Area_10_5_10">[10]_REF!#REF!</definedName>
    <definedName name="Excel_BuiltIn_Print_Area_10_5_4" localSheetId="5">#REF!</definedName>
    <definedName name="Excel_BuiltIn_Print_Area_10_5_4" localSheetId="7">#REF!</definedName>
    <definedName name="Excel_BuiltIn_Print_Area_10_5_4" localSheetId="8">#REF!</definedName>
    <definedName name="Excel_BuiltIn_Print_Area_10_5_4">#REF!</definedName>
    <definedName name="Excel_BuiltIn_Print_Area_10_5_4_10" localSheetId="10">[9]_REF!#REF!</definedName>
    <definedName name="Excel_BuiltIn_Print_Area_10_5_4_10" localSheetId="5">[10]_REF!#REF!</definedName>
    <definedName name="Excel_BuiltIn_Print_Area_10_5_4_10" localSheetId="7">[10]_REF!#REF!</definedName>
    <definedName name="Excel_BuiltIn_Print_Area_10_5_4_10" localSheetId="8">[10]_REF!#REF!</definedName>
    <definedName name="Excel_BuiltIn_Print_Area_10_5_4_10">[10]_REF!#REF!</definedName>
    <definedName name="Excel_BuiltIn_Print_Area_11" localSheetId="5">#REF!</definedName>
    <definedName name="Excel_BuiltIn_Print_Area_11" localSheetId="7">#REF!</definedName>
    <definedName name="Excel_BuiltIn_Print_Area_11" localSheetId="8">#REF!</definedName>
    <definedName name="Excel_BuiltIn_Print_Area_11">#REF!</definedName>
    <definedName name="Excel_BuiltIn_Print_Area_11_1" localSheetId="5">#REF!</definedName>
    <definedName name="Excel_BuiltIn_Print_Area_11_1" localSheetId="7">#REF!</definedName>
    <definedName name="Excel_BuiltIn_Print_Area_11_1" localSheetId="8">#REF!</definedName>
    <definedName name="Excel_BuiltIn_Print_Area_11_1">#REF!</definedName>
    <definedName name="Excel_BuiltIn_Print_Area_11_1_1" localSheetId="5">#REF!</definedName>
    <definedName name="Excel_BuiltIn_Print_Area_11_1_1" localSheetId="7">#REF!</definedName>
    <definedName name="Excel_BuiltIn_Print_Area_11_1_1" localSheetId="8">#REF!</definedName>
    <definedName name="Excel_BuiltIn_Print_Area_11_1_1">#REF!</definedName>
    <definedName name="Excel_BuiltIn_Print_Area_11_1_1_10" localSheetId="10">[9]_REF!$A$1:$AK$58</definedName>
    <definedName name="Excel_BuiltIn_Print_Area_11_1_1_10">[10]_REF!$A$1:$AK$58</definedName>
    <definedName name="Excel_BuiltIn_Print_Area_11_1_10">[10]_REF!$A$7:$R$13</definedName>
    <definedName name="Excel_BuiltIn_Print_Area_11_10">[10]_REF!$A$7:$AP$13</definedName>
    <definedName name="Excel_BuiltIn_Print_Area_12" localSheetId="5">#REF!</definedName>
    <definedName name="Excel_BuiltIn_Print_Area_12" localSheetId="7">#REF!</definedName>
    <definedName name="Excel_BuiltIn_Print_Area_12" localSheetId="8">#REF!</definedName>
    <definedName name="Excel_BuiltIn_Print_Area_12">#REF!</definedName>
    <definedName name="Excel_BuiltIn_Print_Area_12_1" localSheetId="5">#REF!</definedName>
    <definedName name="Excel_BuiltIn_Print_Area_12_1" localSheetId="7">#REF!</definedName>
    <definedName name="Excel_BuiltIn_Print_Area_12_1" localSheetId="8">#REF!</definedName>
    <definedName name="Excel_BuiltIn_Print_Area_12_1">#REF!</definedName>
    <definedName name="Excel_BuiltIn_Print_Area_12_10" localSheetId="10">[9]_REF!$A$7:$H$16</definedName>
    <definedName name="Excel_BuiltIn_Print_Area_12_10">[10]_REF!$A$7:$H$16</definedName>
    <definedName name="Excel_BuiltIn_Print_Area_12_2" localSheetId="5">#REF!</definedName>
    <definedName name="Excel_BuiltIn_Print_Area_12_2" localSheetId="7">#REF!</definedName>
    <definedName name="Excel_BuiltIn_Print_Area_12_2" localSheetId="8">#REF!</definedName>
    <definedName name="Excel_BuiltIn_Print_Area_12_2">#REF!</definedName>
    <definedName name="Excel_BuiltIn_Print_Area_12_2_3" localSheetId="5">#REF!</definedName>
    <definedName name="Excel_BuiltIn_Print_Area_12_2_3" localSheetId="7">#REF!</definedName>
    <definedName name="Excel_BuiltIn_Print_Area_12_2_3" localSheetId="8">#REF!</definedName>
    <definedName name="Excel_BuiltIn_Print_Area_12_2_3">#REF!</definedName>
    <definedName name="Excel_BuiltIn_Print_Area_12_2_3_1" localSheetId="5">#REF!</definedName>
    <definedName name="Excel_BuiltIn_Print_Area_12_2_3_1" localSheetId="7">#REF!</definedName>
    <definedName name="Excel_BuiltIn_Print_Area_12_2_3_1" localSheetId="8">#REF!</definedName>
    <definedName name="Excel_BuiltIn_Print_Area_12_2_3_1">#REF!</definedName>
    <definedName name="Excel_BuiltIn_Print_Area_12_2_3_1_1" localSheetId="5">#REF!</definedName>
    <definedName name="Excel_BuiltIn_Print_Area_12_2_3_1_1" localSheetId="7">#REF!</definedName>
    <definedName name="Excel_BuiltIn_Print_Area_12_2_3_1_1" localSheetId="8">#REF!</definedName>
    <definedName name="Excel_BuiltIn_Print_Area_12_2_3_1_1">#REF!</definedName>
    <definedName name="Excel_BuiltIn_Print_Area_12_2_4" localSheetId="5">#REF!</definedName>
    <definedName name="Excel_BuiltIn_Print_Area_12_2_4" localSheetId="7">#REF!</definedName>
    <definedName name="Excel_BuiltIn_Print_Area_12_2_4" localSheetId="8">#REF!</definedName>
    <definedName name="Excel_BuiltIn_Print_Area_12_2_4">#REF!</definedName>
    <definedName name="Excel_BuiltIn_Print_Area_12_2_5" localSheetId="5">#REF!</definedName>
    <definedName name="Excel_BuiltIn_Print_Area_12_2_5" localSheetId="7">#REF!</definedName>
    <definedName name="Excel_BuiltIn_Print_Area_12_2_5" localSheetId="8">#REF!</definedName>
    <definedName name="Excel_BuiltIn_Print_Area_12_2_5">#REF!</definedName>
    <definedName name="Excel_BuiltIn_Print_Area_12_2_6" localSheetId="5">#REF!</definedName>
    <definedName name="Excel_BuiltIn_Print_Area_12_2_6" localSheetId="7">#REF!</definedName>
    <definedName name="Excel_BuiltIn_Print_Area_12_2_6" localSheetId="8">#REF!</definedName>
    <definedName name="Excel_BuiltIn_Print_Area_12_2_6">#REF!</definedName>
    <definedName name="Excel_BuiltIn_Print_Area_12_2_7" localSheetId="5">#REF!</definedName>
    <definedName name="Excel_BuiltIn_Print_Area_12_2_7" localSheetId="7">#REF!</definedName>
    <definedName name="Excel_BuiltIn_Print_Area_12_2_7" localSheetId="8">#REF!</definedName>
    <definedName name="Excel_BuiltIn_Print_Area_12_2_7">#REF!</definedName>
    <definedName name="Excel_BuiltIn_Print_Area_12_2_8" localSheetId="5">#REF!</definedName>
    <definedName name="Excel_BuiltIn_Print_Area_12_2_8" localSheetId="7">#REF!</definedName>
    <definedName name="Excel_BuiltIn_Print_Area_12_2_8" localSheetId="8">#REF!</definedName>
    <definedName name="Excel_BuiltIn_Print_Area_12_2_8">#REF!</definedName>
    <definedName name="Excel_BuiltIn_Print_Area_12_3" localSheetId="5">#REF!</definedName>
    <definedName name="Excel_BuiltIn_Print_Area_12_3" localSheetId="7">#REF!</definedName>
    <definedName name="Excel_BuiltIn_Print_Area_12_3" localSheetId="8">#REF!</definedName>
    <definedName name="Excel_BuiltIn_Print_Area_12_3">#REF!</definedName>
    <definedName name="Excel_BuiltIn_Print_Area_13" localSheetId="5">#REF!</definedName>
    <definedName name="Excel_BuiltIn_Print_Area_13" localSheetId="7">#REF!</definedName>
    <definedName name="Excel_BuiltIn_Print_Area_13" localSheetId="8">#REF!</definedName>
    <definedName name="Excel_BuiltIn_Print_Area_13">#REF!</definedName>
    <definedName name="Excel_BuiltIn_Print_Area_13_1" localSheetId="5">#REF!</definedName>
    <definedName name="Excel_BuiltIn_Print_Area_13_1" localSheetId="7">#REF!</definedName>
    <definedName name="Excel_BuiltIn_Print_Area_13_1" localSheetId="8">#REF!</definedName>
    <definedName name="Excel_BuiltIn_Print_Area_13_1">#REF!</definedName>
    <definedName name="Excel_BuiltIn_Print_Area_13_1_1" localSheetId="5">#REF!</definedName>
    <definedName name="Excel_BuiltIn_Print_Area_13_1_1" localSheetId="7">#REF!</definedName>
    <definedName name="Excel_BuiltIn_Print_Area_13_1_1" localSheetId="8">#REF!</definedName>
    <definedName name="Excel_BuiltIn_Print_Area_13_1_1">#REF!</definedName>
    <definedName name="Excel_BuiltIn_Print_Area_13_10" localSheetId="10">[9]_REF!#REF!</definedName>
    <definedName name="Excel_BuiltIn_Print_Area_13_10" localSheetId="5">[10]_REF!#REF!</definedName>
    <definedName name="Excel_BuiltIn_Print_Area_13_10" localSheetId="7">[10]_REF!#REF!</definedName>
    <definedName name="Excel_BuiltIn_Print_Area_13_10" localSheetId="8">[10]_REF!#REF!</definedName>
    <definedName name="Excel_BuiltIn_Print_Area_13_10">[10]_REF!#REF!</definedName>
    <definedName name="Excel_BuiltIn_Print_Area_13_3" localSheetId="5">#REF!</definedName>
    <definedName name="Excel_BuiltIn_Print_Area_13_3" localSheetId="7">#REF!</definedName>
    <definedName name="Excel_BuiltIn_Print_Area_13_3" localSheetId="8">#REF!</definedName>
    <definedName name="Excel_BuiltIn_Print_Area_13_3">#REF!</definedName>
    <definedName name="Excel_BuiltIn_Print_Area_13_3_10" localSheetId="10">[9]_REF!#REF!</definedName>
    <definedName name="Excel_BuiltIn_Print_Area_13_3_10" localSheetId="5">[10]_REF!#REF!</definedName>
    <definedName name="Excel_BuiltIn_Print_Area_13_3_10" localSheetId="7">[10]_REF!#REF!</definedName>
    <definedName name="Excel_BuiltIn_Print_Area_13_3_10" localSheetId="8">[10]_REF!#REF!</definedName>
    <definedName name="Excel_BuiltIn_Print_Area_13_3_10">[10]_REF!#REF!</definedName>
    <definedName name="Excel_BuiltIn_Print_Area_13_3_4" localSheetId="5">#REF!</definedName>
    <definedName name="Excel_BuiltIn_Print_Area_13_3_4" localSheetId="7">#REF!</definedName>
    <definedName name="Excel_BuiltIn_Print_Area_13_3_4" localSheetId="8">#REF!</definedName>
    <definedName name="Excel_BuiltIn_Print_Area_13_3_4">#REF!</definedName>
    <definedName name="Excel_BuiltIn_Print_Area_13_3_4_10" localSheetId="10">[9]_REF!#REF!</definedName>
    <definedName name="Excel_BuiltIn_Print_Area_13_3_4_10" localSheetId="5">[10]_REF!#REF!</definedName>
    <definedName name="Excel_BuiltIn_Print_Area_13_3_4_10" localSheetId="7">[10]_REF!#REF!</definedName>
    <definedName name="Excel_BuiltIn_Print_Area_13_3_4_10" localSheetId="8">[10]_REF!#REF!</definedName>
    <definedName name="Excel_BuiltIn_Print_Area_13_3_4_10">[10]_REF!#REF!</definedName>
    <definedName name="Excel_BuiltIn_Print_Area_13_4" localSheetId="5">#REF!</definedName>
    <definedName name="Excel_BuiltIn_Print_Area_13_4" localSheetId="7">#REF!</definedName>
    <definedName name="Excel_BuiltIn_Print_Area_13_4" localSheetId="8">#REF!</definedName>
    <definedName name="Excel_BuiltIn_Print_Area_13_4">#REF!</definedName>
    <definedName name="Excel_BuiltIn_Print_Area_13_4_10" localSheetId="10">[9]_REF!#REF!</definedName>
    <definedName name="Excel_BuiltIn_Print_Area_13_4_10" localSheetId="5">[10]_REF!#REF!</definedName>
    <definedName name="Excel_BuiltIn_Print_Area_13_4_10" localSheetId="7">[10]_REF!#REF!</definedName>
    <definedName name="Excel_BuiltIn_Print_Area_13_4_10" localSheetId="8">[10]_REF!#REF!</definedName>
    <definedName name="Excel_BuiltIn_Print_Area_13_4_10">[10]_REF!#REF!</definedName>
    <definedName name="Excel_BuiltIn_Print_Area_13_5" localSheetId="5">#REF!</definedName>
    <definedName name="Excel_BuiltIn_Print_Area_13_5" localSheetId="7">#REF!</definedName>
    <definedName name="Excel_BuiltIn_Print_Area_13_5" localSheetId="8">#REF!</definedName>
    <definedName name="Excel_BuiltIn_Print_Area_13_5">#REF!</definedName>
    <definedName name="Excel_BuiltIn_Print_Area_13_5_10" localSheetId="10">[9]_REF!#REF!</definedName>
    <definedName name="Excel_BuiltIn_Print_Area_13_5_10" localSheetId="5">[10]_REF!#REF!</definedName>
    <definedName name="Excel_BuiltIn_Print_Area_13_5_10" localSheetId="7">[10]_REF!#REF!</definedName>
    <definedName name="Excel_BuiltIn_Print_Area_13_5_10" localSheetId="8">[10]_REF!#REF!</definedName>
    <definedName name="Excel_BuiltIn_Print_Area_13_5_10">[10]_REF!#REF!</definedName>
    <definedName name="Excel_BuiltIn_Print_Area_13_5_4" localSheetId="5">#REF!</definedName>
    <definedName name="Excel_BuiltIn_Print_Area_13_5_4" localSheetId="7">#REF!</definedName>
    <definedName name="Excel_BuiltIn_Print_Area_13_5_4" localSheetId="8">#REF!</definedName>
    <definedName name="Excel_BuiltIn_Print_Area_13_5_4">#REF!</definedName>
    <definedName name="Excel_BuiltIn_Print_Area_13_5_4_10" localSheetId="10">[9]_REF!#REF!</definedName>
    <definedName name="Excel_BuiltIn_Print_Area_13_5_4_10" localSheetId="5">[10]_REF!#REF!</definedName>
    <definedName name="Excel_BuiltIn_Print_Area_13_5_4_10" localSheetId="7">[10]_REF!#REF!</definedName>
    <definedName name="Excel_BuiltIn_Print_Area_13_5_4_10" localSheetId="8">[10]_REF!#REF!</definedName>
    <definedName name="Excel_BuiltIn_Print_Area_13_5_4_10">[10]_REF!#REF!</definedName>
    <definedName name="Excel_BuiltIn_Print_Area_14" localSheetId="5">#REF!</definedName>
    <definedName name="Excel_BuiltIn_Print_Area_14" localSheetId="7">#REF!</definedName>
    <definedName name="Excel_BuiltIn_Print_Area_14" localSheetId="8">#REF!</definedName>
    <definedName name="Excel_BuiltIn_Print_Area_14">#REF!</definedName>
    <definedName name="Excel_BuiltIn_Print_Area_14_1" localSheetId="5">#REF!</definedName>
    <definedName name="Excel_BuiltIn_Print_Area_14_1" localSheetId="7">#REF!</definedName>
    <definedName name="Excel_BuiltIn_Print_Area_14_1" localSheetId="8">#REF!</definedName>
    <definedName name="Excel_BuiltIn_Print_Area_14_1">#REF!</definedName>
    <definedName name="Excel_BuiltIn_Print_Area_14_1_1" localSheetId="5">#REF!</definedName>
    <definedName name="Excel_BuiltIn_Print_Area_14_1_1" localSheetId="7">#REF!</definedName>
    <definedName name="Excel_BuiltIn_Print_Area_14_1_1" localSheetId="8">#REF!</definedName>
    <definedName name="Excel_BuiltIn_Print_Area_14_1_1">#REF!</definedName>
    <definedName name="Excel_BuiltIn_Print_Area_14_10" localSheetId="10">[9]_REF!$A$7:$O$16</definedName>
    <definedName name="Excel_BuiltIn_Print_Area_14_10">[10]_REF!$A$7:$O$16</definedName>
    <definedName name="Excel_BuiltIn_Print_Area_15" localSheetId="5">#REF!</definedName>
    <definedName name="Excel_BuiltIn_Print_Area_15" localSheetId="7">#REF!</definedName>
    <definedName name="Excel_BuiltIn_Print_Area_15" localSheetId="8">#REF!</definedName>
    <definedName name="Excel_BuiltIn_Print_Area_15">#REF!</definedName>
    <definedName name="Excel_BuiltIn_Print_Area_15_1" localSheetId="5">#REF!</definedName>
    <definedName name="Excel_BuiltIn_Print_Area_15_1" localSheetId="7">#REF!</definedName>
    <definedName name="Excel_BuiltIn_Print_Area_15_1" localSheetId="8">#REF!</definedName>
    <definedName name="Excel_BuiltIn_Print_Area_15_1">#REF!</definedName>
    <definedName name="Excel_BuiltIn_Print_Area_15_1_1" localSheetId="5">#REF!</definedName>
    <definedName name="Excel_BuiltIn_Print_Area_15_1_1" localSheetId="7">#REF!</definedName>
    <definedName name="Excel_BuiltIn_Print_Area_15_1_1" localSheetId="8">#REF!</definedName>
    <definedName name="Excel_BuiltIn_Print_Area_15_1_1">#REF!</definedName>
    <definedName name="Excel_BuiltIn_Print_Area_15_10" localSheetId="10">[9]_REF!#REF!</definedName>
    <definedName name="Excel_BuiltIn_Print_Area_15_10" localSheetId="5">[10]_REF!#REF!</definedName>
    <definedName name="Excel_BuiltIn_Print_Area_15_10" localSheetId="7">[10]_REF!#REF!</definedName>
    <definedName name="Excel_BuiltIn_Print_Area_15_10" localSheetId="8">[10]_REF!#REF!</definedName>
    <definedName name="Excel_BuiltIn_Print_Area_15_10">[10]_REF!#REF!</definedName>
    <definedName name="Excel_BuiltIn_Print_Area_15_11" localSheetId="5">#REF!</definedName>
    <definedName name="Excel_BuiltIn_Print_Area_15_11" localSheetId="7">#REF!</definedName>
    <definedName name="Excel_BuiltIn_Print_Area_15_11" localSheetId="8">#REF!</definedName>
    <definedName name="Excel_BuiltIn_Print_Area_15_11">#REF!</definedName>
    <definedName name="Excel_BuiltIn_Print_Area_15_11_10" localSheetId="5">#REF!</definedName>
    <definedName name="Excel_BuiltIn_Print_Area_15_11_10" localSheetId="7">#REF!</definedName>
    <definedName name="Excel_BuiltIn_Print_Area_15_11_10" localSheetId="8">#REF!</definedName>
    <definedName name="Excel_BuiltIn_Print_Area_15_11_10">#REF!</definedName>
    <definedName name="Excel_BuiltIn_Print_Area_15_11_2" localSheetId="5">#REF!</definedName>
    <definedName name="Excel_BuiltIn_Print_Area_15_11_2" localSheetId="7">#REF!</definedName>
    <definedName name="Excel_BuiltIn_Print_Area_15_11_2" localSheetId="8">#REF!</definedName>
    <definedName name="Excel_BuiltIn_Print_Area_15_11_2">#REF!</definedName>
    <definedName name="Excel_BuiltIn_Print_Area_15_11_4" localSheetId="5">#REF!</definedName>
    <definedName name="Excel_BuiltIn_Print_Area_15_11_4" localSheetId="7">#REF!</definedName>
    <definedName name="Excel_BuiltIn_Print_Area_15_11_4" localSheetId="8">#REF!</definedName>
    <definedName name="Excel_BuiltIn_Print_Area_15_11_4">#REF!</definedName>
    <definedName name="Excel_BuiltIn_Print_Area_15_11_6" localSheetId="5">#REF!</definedName>
    <definedName name="Excel_BuiltIn_Print_Area_15_11_6" localSheetId="7">#REF!</definedName>
    <definedName name="Excel_BuiltIn_Print_Area_15_11_6" localSheetId="8">#REF!</definedName>
    <definedName name="Excel_BuiltIn_Print_Area_15_11_6">#REF!</definedName>
    <definedName name="Excel_BuiltIn_Print_Area_15_11_7" localSheetId="5">#REF!</definedName>
    <definedName name="Excel_BuiltIn_Print_Area_15_11_7" localSheetId="7">#REF!</definedName>
    <definedName name="Excel_BuiltIn_Print_Area_15_11_7" localSheetId="8">#REF!</definedName>
    <definedName name="Excel_BuiltIn_Print_Area_15_11_7">#REF!</definedName>
    <definedName name="Excel_BuiltIn_Print_Area_15_11_8" localSheetId="5">#REF!</definedName>
    <definedName name="Excel_BuiltIn_Print_Area_15_11_8" localSheetId="7">#REF!</definedName>
    <definedName name="Excel_BuiltIn_Print_Area_15_11_8" localSheetId="8">#REF!</definedName>
    <definedName name="Excel_BuiltIn_Print_Area_15_11_8">#REF!</definedName>
    <definedName name="Excel_BuiltIn_Print_Area_15_11_9" localSheetId="5">#REF!</definedName>
    <definedName name="Excel_BuiltIn_Print_Area_15_11_9" localSheetId="7">#REF!</definedName>
    <definedName name="Excel_BuiltIn_Print_Area_15_11_9" localSheetId="8">#REF!</definedName>
    <definedName name="Excel_BuiltIn_Print_Area_15_11_9">#REF!</definedName>
    <definedName name="Excel_BuiltIn_Print_Area_15_18" localSheetId="5">#REF!</definedName>
    <definedName name="Excel_BuiltIn_Print_Area_15_18" localSheetId="7">#REF!</definedName>
    <definedName name="Excel_BuiltIn_Print_Area_15_18" localSheetId="8">#REF!</definedName>
    <definedName name="Excel_BuiltIn_Print_Area_15_18">#REF!</definedName>
    <definedName name="Excel_BuiltIn_Print_Area_15_18_10" localSheetId="5">#REF!</definedName>
    <definedName name="Excel_BuiltIn_Print_Area_15_18_10" localSheetId="7">#REF!</definedName>
    <definedName name="Excel_BuiltIn_Print_Area_15_18_10" localSheetId="8">#REF!</definedName>
    <definedName name="Excel_BuiltIn_Print_Area_15_18_10">#REF!</definedName>
    <definedName name="Excel_BuiltIn_Print_Area_15_18_2" localSheetId="5">#REF!</definedName>
    <definedName name="Excel_BuiltIn_Print_Area_15_18_2" localSheetId="7">#REF!</definedName>
    <definedName name="Excel_BuiltIn_Print_Area_15_18_2" localSheetId="8">#REF!</definedName>
    <definedName name="Excel_BuiltIn_Print_Area_15_18_2">#REF!</definedName>
    <definedName name="Excel_BuiltIn_Print_Area_15_18_4" localSheetId="5">#REF!</definedName>
    <definedName name="Excel_BuiltIn_Print_Area_15_18_4" localSheetId="7">#REF!</definedName>
    <definedName name="Excel_BuiltIn_Print_Area_15_18_4" localSheetId="8">#REF!</definedName>
    <definedName name="Excel_BuiltIn_Print_Area_15_18_4">#REF!</definedName>
    <definedName name="Excel_BuiltIn_Print_Area_15_18_6" localSheetId="5">#REF!</definedName>
    <definedName name="Excel_BuiltIn_Print_Area_15_18_6" localSheetId="7">#REF!</definedName>
    <definedName name="Excel_BuiltIn_Print_Area_15_18_6" localSheetId="8">#REF!</definedName>
    <definedName name="Excel_BuiltIn_Print_Area_15_18_6">#REF!</definedName>
    <definedName name="Excel_BuiltIn_Print_Area_15_18_7" localSheetId="5">#REF!</definedName>
    <definedName name="Excel_BuiltIn_Print_Area_15_18_7" localSheetId="7">#REF!</definedName>
    <definedName name="Excel_BuiltIn_Print_Area_15_18_7" localSheetId="8">#REF!</definedName>
    <definedName name="Excel_BuiltIn_Print_Area_15_18_7">#REF!</definedName>
    <definedName name="Excel_BuiltIn_Print_Area_15_18_8" localSheetId="5">#REF!</definedName>
    <definedName name="Excel_BuiltIn_Print_Area_15_18_8" localSheetId="7">#REF!</definedName>
    <definedName name="Excel_BuiltIn_Print_Area_15_18_8" localSheetId="8">#REF!</definedName>
    <definedName name="Excel_BuiltIn_Print_Area_15_18_8">#REF!</definedName>
    <definedName name="Excel_BuiltIn_Print_Area_15_18_9" localSheetId="5">#REF!</definedName>
    <definedName name="Excel_BuiltIn_Print_Area_15_18_9" localSheetId="7">#REF!</definedName>
    <definedName name="Excel_BuiltIn_Print_Area_15_18_9" localSheetId="8">#REF!</definedName>
    <definedName name="Excel_BuiltIn_Print_Area_15_18_9">#REF!</definedName>
    <definedName name="Excel_BuiltIn_Print_Area_15_2" localSheetId="5">#REF!</definedName>
    <definedName name="Excel_BuiltIn_Print_Area_15_2" localSheetId="7">#REF!</definedName>
    <definedName name="Excel_BuiltIn_Print_Area_15_2" localSheetId="8">#REF!</definedName>
    <definedName name="Excel_BuiltIn_Print_Area_15_2">#REF!</definedName>
    <definedName name="Excel_BuiltIn_Print_Area_15_3" localSheetId="5">#REF!</definedName>
    <definedName name="Excel_BuiltIn_Print_Area_15_3" localSheetId="7">#REF!</definedName>
    <definedName name="Excel_BuiltIn_Print_Area_15_3" localSheetId="8">#REF!</definedName>
    <definedName name="Excel_BuiltIn_Print_Area_15_3">#REF!</definedName>
    <definedName name="Excel_BuiltIn_Print_Area_15_3_10" localSheetId="10">[9]_REF!#REF!</definedName>
    <definedName name="Excel_BuiltIn_Print_Area_15_3_10" localSheetId="5">[10]_REF!#REF!</definedName>
    <definedName name="Excel_BuiltIn_Print_Area_15_3_10" localSheetId="7">[10]_REF!#REF!</definedName>
    <definedName name="Excel_BuiltIn_Print_Area_15_3_10" localSheetId="8">[10]_REF!#REF!</definedName>
    <definedName name="Excel_BuiltIn_Print_Area_15_3_10">[10]_REF!#REF!</definedName>
    <definedName name="Excel_BuiltIn_Print_Area_15_3_4" localSheetId="5">#REF!</definedName>
    <definedName name="Excel_BuiltIn_Print_Area_15_3_4" localSheetId="7">#REF!</definedName>
    <definedName name="Excel_BuiltIn_Print_Area_15_3_4" localSheetId="8">#REF!</definedName>
    <definedName name="Excel_BuiltIn_Print_Area_15_3_4">#REF!</definedName>
    <definedName name="Excel_BuiltIn_Print_Area_15_3_4_10" localSheetId="10">[9]_REF!#REF!</definedName>
    <definedName name="Excel_BuiltIn_Print_Area_15_3_4_10" localSheetId="5">[10]_REF!#REF!</definedName>
    <definedName name="Excel_BuiltIn_Print_Area_15_3_4_10" localSheetId="7">[10]_REF!#REF!</definedName>
    <definedName name="Excel_BuiltIn_Print_Area_15_3_4_10" localSheetId="8">[10]_REF!#REF!</definedName>
    <definedName name="Excel_BuiltIn_Print_Area_15_3_4_10">[10]_REF!#REF!</definedName>
    <definedName name="Excel_BuiltIn_Print_Area_15_4" localSheetId="5">#REF!</definedName>
    <definedName name="Excel_BuiltIn_Print_Area_15_4" localSheetId="7">#REF!</definedName>
    <definedName name="Excel_BuiltIn_Print_Area_15_4" localSheetId="8">#REF!</definedName>
    <definedName name="Excel_BuiltIn_Print_Area_15_4">#REF!</definedName>
    <definedName name="Excel_BuiltIn_Print_Area_15_4_10" localSheetId="10">[9]_REF!#REF!</definedName>
    <definedName name="Excel_BuiltIn_Print_Area_15_4_10" localSheetId="5">[10]_REF!#REF!</definedName>
    <definedName name="Excel_BuiltIn_Print_Area_15_4_10" localSheetId="7">[10]_REF!#REF!</definedName>
    <definedName name="Excel_BuiltIn_Print_Area_15_4_10" localSheetId="8">[10]_REF!#REF!</definedName>
    <definedName name="Excel_BuiltIn_Print_Area_15_4_10">[10]_REF!#REF!</definedName>
    <definedName name="Excel_BuiltIn_Print_Area_15_5" localSheetId="5">#REF!</definedName>
    <definedName name="Excel_BuiltIn_Print_Area_15_5" localSheetId="7">#REF!</definedName>
    <definedName name="Excel_BuiltIn_Print_Area_15_5" localSheetId="8">#REF!</definedName>
    <definedName name="Excel_BuiltIn_Print_Area_15_5">#REF!</definedName>
    <definedName name="Excel_BuiltIn_Print_Area_15_5_10" localSheetId="10">[9]_REF!#REF!</definedName>
    <definedName name="Excel_BuiltIn_Print_Area_15_5_10" localSheetId="5">[10]_REF!#REF!</definedName>
    <definedName name="Excel_BuiltIn_Print_Area_15_5_10" localSheetId="7">[10]_REF!#REF!</definedName>
    <definedName name="Excel_BuiltIn_Print_Area_15_5_10" localSheetId="8">[10]_REF!#REF!</definedName>
    <definedName name="Excel_BuiltIn_Print_Area_15_5_10">[10]_REF!#REF!</definedName>
    <definedName name="Excel_BuiltIn_Print_Area_15_5_4" localSheetId="5">#REF!</definedName>
    <definedName name="Excel_BuiltIn_Print_Area_15_5_4" localSheetId="7">#REF!</definedName>
    <definedName name="Excel_BuiltIn_Print_Area_15_5_4" localSheetId="8">#REF!</definedName>
    <definedName name="Excel_BuiltIn_Print_Area_15_5_4">#REF!</definedName>
    <definedName name="Excel_BuiltIn_Print_Area_15_5_4_10" localSheetId="10">[9]_REF!#REF!</definedName>
    <definedName name="Excel_BuiltIn_Print_Area_15_5_4_10" localSheetId="5">[10]_REF!#REF!</definedName>
    <definedName name="Excel_BuiltIn_Print_Area_15_5_4_10" localSheetId="7">[10]_REF!#REF!</definedName>
    <definedName name="Excel_BuiltIn_Print_Area_15_5_4_10" localSheetId="8">[10]_REF!#REF!</definedName>
    <definedName name="Excel_BuiltIn_Print_Area_15_5_4_10">[10]_REF!#REF!</definedName>
    <definedName name="Excel_BuiltIn_Print_Area_15_6" localSheetId="5">#REF!</definedName>
    <definedName name="Excel_BuiltIn_Print_Area_15_6" localSheetId="7">#REF!</definedName>
    <definedName name="Excel_BuiltIn_Print_Area_15_6" localSheetId="8">#REF!</definedName>
    <definedName name="Excel_BuiltIn_Print_Area_15_6">#REF!</definedName>
    <definedName name="Excel_BuiltIn_Print_Area_15_7" localSheetId="5">#REF!</definedName>
    <definedName name="Excel_BuiltIn_Print_Area_15_7" localSheetId="7">#REF!</definedName>
    <definedName name="Excel_BuiltIn_Print_Area_15_7" localSheetId="8">#REF!</definedName>
    <definedName name="Excel_BuiltIn_Print_Area_15_7">#REF!</definedName>
    <definedName name="Excel_BuiltIn_Print_Area_15_8" localSheetId="5">#REF!</definedName>
    <definedName name="Excel_BuiltIn_Print_Area_15_8" localSheetId="7">#REF!</definedName>
    <definedName name="Excel_BuiltIn_Print_Area_15_8" localSheetId="8">#REF!</definedName>
    <definedName name="Excel_BuiltIn_Print_Area_15_8">#REF!</definedName>
    <definedName name="Excel_BuiltIn_Print_Area_15_9" localSheetId="5">#REF!</definedName>
    <definedName name="Excel_BuiltIn_Print_Area_15_9" localSheetId="7">#REF!</definedName>
    <definedName name="Excel_BuiltIn_Print_Area_15_9" localSheetId="8">#REF!</definedName>
    <definedName name="Excel_BuiltIn_Print_Area_15_9">#REF!</definedName>
    <definedName name="Excel_BuiltIn_Print_Area_16" localSheetId="5">#REF!</definedName>
    <definedName name="Excel_BuiltIn_Print_Area_16" localSheetId="7">#REF!</definedName>
    <definedName name="Excel_BuiltIn_Print_Area_16" localSheetId="8">#REF!</definedName>
    <definedName name="Excel_BuiltIn_Print_Area_16">#REF!</definedName>
    <definedName name="Excel_BuiltIn_Print_Area_16_1" localSheetId="5">#REF!</definedName>
    <definedName name="Excel_BuiltIn_Print_Area_16_1" localSheetId="7">#REF!</definedName>
    <definedName name="Excel_BuiltIn_Print_Area_16_1" localSheetId="8">#REF!</definedName>
    <definedName name="Excel_BuiltIn_Print_Area_16_1">#REF!</definedName>
    <definedName name="Excel_BuiltIn_Print_Area_16_1_1" localSheetId="5">#REF!</definedName>
    <definedName name="Excel_BuiltIn_Print_Area_16_1_1" localSheetId="7">#REF!</definedName>
    <definedName name="Excel_BuiltIn_Print_Area_16_1_1" localSheetId="8">#REF!</definedName>
    <definedName name="Excel_BuiltIn_Print_Area_16_1_1">#REF!</definedName>
    <definedName name="Excel_BuiltIn_Print_Area_16_1_1_10" localSheetId="10">[9]_REF!$C$4:$N$118</definedName>
    <definedName name="Excel_BuiltIn_Print_Area_16_1_1_10">[10]_REF!$C$4:$N$118</definedName>
    <definedName name="Excel_BuiltIn_Print_Area_16_1_10">[10]_REF!$A$4:$N$118</definedName>
    <definedName name="Excel_BuiltIn_Print_Area_16_10">[10]_REF!$A$4:$K$67</definedName>
    <definedName name="Excel_BuiltIn_Print_Area_17" localSheetId="5">#REF!</definedName>
    <definedName name="Excel_BuiltIn_Print_Area_17" localSheetId="7">#REF!</definedName>
    <definedName name="Excel_BuiltIn_Print_Area_17" localSheetId="8">#REF!</definedName>
    <definedName name="Excel_BuiltIn_Print_Area_17">#REF!</definedName>
    <definedName name="Excel_BuiltIn_Print_Area_17_1" localSheetId="5">#REF!</definedName>
    <definedName name="Excel_BuiltIn_Print_Area_17_1" localSheetId="7">#REF!</definedName>
    <definedName name="Excel_BuiltIn_Print_Area_17_1" localSheetId="8">#REF!</definedName>
    <definedName name="Excel_BuiltIn_Print_Area_17_1">#REF!</definedName>
    <definedName name="Excel_BuiltIn_Print_Area_17_1_10" localSheetId="5">#REF!</definedName>
    <definedName name="Excel_BuiltIn_Print_Area_17_1_10" localSheetId="7">#REF!</definedName>
    <definedName name="Excel_BuiltIn_Print_Area_17_1_10" localSheetId="8">#REF!</definedName>
    <definedName name="Excel_BuiltIn_Print_Area_17_1_10">#REF!</definedName>
    <definedName name="Excel_BuiltIn_Print_Area_17_1_2" localSheetId="5">#REF!</definedName>
    <definedName name="Excel_BuiltIn_Print_Area_17_1_2" localSheetId="7">#REF!</definedName>
    <definedName name="Excel_BuiltIn_Print_Area_17_1_2" localSheetId="8">#REF!</definedName>
    <definedName name="Excel_BuiltIn_Print_Area_17_1_2">#REF!</definedName>
    <definedName name="Excel_BuiltIn_Print_Area_17_1_4" localSheetId="5">#REF!</definedName>
    <definedName name="Excel_BuiltIn_Print_Area_17_1_4" localSheetId="7">#REF!</definedName>
    <definedName name="Excel_BuiltIn_Print_Area_17_1_4" localSheetId="8">#REF!</definedName>
    <definedName name="Excel_BuiltIn_Print_Area_17_1_4">#REF!</definedName>
    <definedName name="Excel_BuiltIn_Print_Area_17_1_6" localSheetId="5">#REF!</definedName>
    <definedName name="Excel_BuiltIn_Print_Area_17_1_6" localSheetId="7">#REF!</definedName>
    <definedName name="Excel_BuiltIn_Print_Area_17_1_6" localSheetId="8">#REF!</definedName>
    <definedName name="Excel_BuiltIn_Print_Area_17_1_6">#REF!</definedName>
    <definedName name="Excel_BuiltIn_Print_Area_17_1_7" localSheetId="5">#REF!</definedName>
    <definedName name="Excel_BuiltIn_Print_Area_17_1_7" localSheetId="7">#REF!</definedName>
    <definedName name="Excel_BuiltIn_Print_Area_17_1_7" localSheetId="8">#REF!</definedName>
    <definedName name="Excel_BuiltIn_Print_Area_17_1_7">#REF!</definedName>
    <definedName name="Excel_BuiltIn_Print_Area_17_1_8" localSheetId="5">#REF!</definedName>
    <definedName name="Excel_BuiltIn_Print_Area_17_1_8" localSheetId="7">#REF!</definedName>
    <definedName name="Excel_BuiltIn_Print_Area_17_1_8" localSheetId="8">#REF!</definedName>
    <definedName name="Excel_BuiltIn_Print_Area_17_1_8">#REF!</definedName>
    <definedName name="Excel_BuiltIn_Print_Area_17_1_9" localSheetId="5">#REF!</definedName>
    <definedName name="Excel_BuiltIn_Print_Area_17_1_9" localSheetId="7">#REF!</definedName>
    <definedName name="Excel_BuiltIn_Print_Area_17_1_9" localSheetId="8">#REF!</definedName>
    <definedName name="Excel_BuiltIn_Print_Area_17_1_9">#REF!</definedName>
    <definedName name="Excel_BuiltIn_Print_Area_17_10" localSheetId="5">#REF!</definedName>
    <definedName name="Excel_BuiltIn_Print_Area_17_10" localSheetId="7">#REF!</definedName>
    <definedName name="Excel_BuiltIn_Print_Area_17_10" localSheetId="8">#REF!</definedName>
    <definedName name="Excel_BuiltIn_Print_Area_17_10">#REF!</definedName>
    <definedName name="Excel_BuiltIn_Print_Area_17_11" localSheetId="5">#REF!</definedName>
    <definedName name="Excel_BuiltIn_Print_Area_17_11" localSheetId="7">#REF!</definedName>
    <definedName name="Excel_BuiltIn_Print_Area_17_11" localSheetId="8">#REF!</definedName>
    <definedName name="Excel_BuiltIn_Print_Area_17_11">#REF!</definedName>
    <definedName name="Excel_BuiltIn_Print_Area_17_11_10" localSheetId="5">#REF!</definedName>
    <definedName name="Excel_BuiltIn_Print_Area_17_11_10" localSheetId="7">#REF!</definedName>
    <definedName name="Excel_BuiltIn_Print_Area_17_11_10" localSheetId="8">#REF!</definedName>
    <definedName name="Excel_BuiltIn_Print_Area_17_11_10">#REF!</definedName>
    <definedName name="Excel_BuiltIn_Print_Area_17_11_2" localSheetId="5">#REF!</definedName>
    <definedName name="Excel_BuiltIn_Print_Area_17_11_2" localSheetId="7">#REF!</definedName>
    <definedName name="Excel_BuiltIn_Print_Area_17_11_2" localSheetId="8">#REF!</definedName>
    <definedName name="Excel_BuiltIn_Print_Area_17_11_2">#REF!</definedName>
    <definedName name="Excel_BuiltIn_Print_Area_17_11_4" localSheetId="5">#REF!</definedName>
    <definedName name="Excel_BuiltIn_Print_Area_17_11_4" localSheetId="7">#REF!</definedName>
    <definedName name="Excel_BuiltIn_Print_Area_17_11_4" localSheetId="8">#REF!</definedName>
    <definedName name="Excel_BuiltIn_Print_Area_17_11_4">#REF!</definedName>
    <definedName name="Excel_BuiltIn_Print_Area_17_11_6" localSheetId="5">#REF!</definedName>
    <definedName name="Excel_BuiltIn_Print_Area_17_11_6" localSheetId="7">#REF!</definedName>
    <definedName name="Excel_BuiltIn_Print_Area_17_11_6" localSheetId="8">#REF!</definedName>
    <definedName name="Excel_BuiltIn_Print_Area_17_11_6">#REF!</definedName>
    <definedName name="Excel_BuiltIn_Print_Area_17_11_7" localSheetId="5">#REF!</definedName>
    <definedName name="Excel_BuiltIn_Print_Area_17_11_7" localSheetId="7">#REF!</definedName>
    <definedName name="Excel_BuiltIn_Print_Area_17_11_7" localSheetId="8">#REF!</definedName>
    <definedName name="Excel_BuiltIn_Print_Area_17_11_7">#REF!</definedName>
    <definedName name="Excel_BuiltIn_Print_Area_17_11_8" localSheetId="5">#REF!</definedName>
    <definedName name="Excel_BuiltIn_Print_Area_17_11_8" localSheetId="7">#REF!</definedName>
    <definedName name="Excel_BuiltIn_Print_Area_17_11_8" localSheetId="8">#REF!</definedName>
    <definedName name="Excel_BuiltIn_Print_Area_17_11_8">#REF!</definedName>
    <definedName name="Excel_BuiltIn_Print_Area_17_11_9" localSheetId="5">#REF!</definedName>
    <definedName name="Excel_BuiltIn_Print_Area_17_11_9" localSheetId="7">#REF!</definedName>
    <definedName name="Excel_BuiltIn_Print_Area_17_11_9" localSheetId="8">#REF!</definedName>
    <definedName name="Excel_BuiltIn_Print_Area_17_11_9">#REF!</definedName>
    <definedName name="Excel_BuiltIn_Print_Area_17_18" localSheetId="5">#REF!</definedName>
    <definedName name="Excel_BuiltIn_Print_Area_17_18" localSheetId="7">#REF!</definedName>
    <definedName name="Excel_BuiltIn_Print_Area_17_18" localSheetId="8">#REF!</definedName>
    <definedName name="Excel_BuiltIn_Print_Area_17_18">#REF!</definedName>
    <definedName name="Excel_BuiltIn_Print_Area_17_18_10" localSheetId="5">#REF!</definedName>
    <definedName name="Excel_BuiltIn_Print_Area_17_18_10" localSheetId="7">#REF!</definedName>
    <definedName name="Excel_BuiltIn_Print_Area_17_18_10" localSheetId="8">#REF!</definedName>
    <definedName name="Excel_BuiltIn_Print_Area_17_18_10">#REF!</definedName>
    <definedName name="Excel_BuiltIn_Print_Area_17_18_2" localSheetId="5">#REF!</definedName>
    <definedName name="Excel_BuiltIn_Print_Area_17_18_2" localSheetId="7">#REF!</definedName>
    <definedName name="Excel_BuiltIn_Print_Area_17_18_2" localSheetId="8">#REF!</definedName>
    <definedName name="Excel_BuiltIn_Print_Area_17_18_2">#REF!</definedName>
    <definedName name="Excel_BuiltIn_Print_Area_17_18_4" localSheetId="5">#REF!</definedName>
    <definedName name="Excel_BuiltIn_Print_Area_17_18_4" localSheetId="7">#REF!</definedName>
    <definedName name="Excel_BuiltIn_Print_Area_17_18_4" localSheetId="8">#REF!</definedName>
    <definedName name="Excel_BuiltIn_Print_Area_17_18_4">#REF!</definedName>
    <definedName name="Excel_BuiltIn_Print_Area_17_18_6" localSheetId="5">#REF!</definedName>
    <definedName name="Excel_BuiltIn_Print_Area_17_18_6" localSheetId="7">#REF!</definedName>
    <definedName name="Excel_BuiltIn_Print_Area_17_18_6" localSheetId="8">#REF!</definedName>
    <definedName name="Excel_BuiltIn_Print_Area_17_18_6">#REF!</definedName>
    <definedName name="Excel_BuiltIn_Print_Area_17_18_7" localSheetId="5">#REF!</definedName>
    <definedName name="Excel_BuiltIn_Print_Area_17_18_7" localSheetId="7">#REF!</definedName>
    <definedName name="Excel_BuiltIn_Print_Area_17_18_7" localSheetId="8">#REF!</definedName>
    <definedName name="Excel_BuiltIn_Print_Area_17_18_7">#REF!</definedName>
    <definedName name="Excel_BuiltIn_Print_Area_17_18_8" localSheetId="5">#REF!</definedName>
    <definedName name="Excel_BuiltIn_Print_Area_17_18_8" localSheetId="7">#REF!</definedName>
    <definedName name="Excel_BuiltIn_Print_Area_17_18_8" localSheetId="8">#REF!</definedName>
    <definedName name="Excel_BuiltIn_Print_Area_17_18_8">#REF!</definedName>
    <definedName name="Excel_BuiltIn_Print_Area_17_18_9" localSheetId="5">#REF!</definedName>
    <definedName name="Excel_BuiltIn_Print_Area_17_18_9" localSheetId="7">#REF!</definedName>
    <definedName name="Excel_BuiltIn_Print_Area_17_18_9" localSheetId="8">#REF!</definedName>
    <definedName name="Excel_BuiltIn_Print_Area_17_18_9">#REF!</definedName>
    <definedName name="Excel_BuiltIn_Print_Area_17_2" localSheetId="5">#REF!</definedName>
    <definedName name="Excel_BuiltIn_Print_Area_17_2" localSheetId="7">#REF!</definedName>
    <definedName name="Excel_BuiltIn_Print_Area_17_2" localSheetId="8">#REF!</definedName>
    <definedName name="Excel_BuiltIn_Print_Area_17_2">#REF!</definedName>
    <definedName name="Excel_BuiltIn_Print_Area_17_4">NA()</definedName>
    <definedName name="Excel_BuiltIn_Print_Area_17_6" localSheetId="5">#REF!</definedName>
    <definedName name="Excel_BuiltIn_Print_Area_17_6" localSheetId="7">#REF!</definedName>
    <definedName name="Excel_BuiltIn_Print_Area_17_6" localSheetId="8">#REF!</definedName>
    <definedName name="Excel_BuiltIn_Print_Area_17_6">#REF!</definedName>
    <definedName name="Excel_BuiltIn_Print_Area_17_7" localSheetId="5">#REF!</definedName>
    <definedName name="Excel_BuiltIn_Print_Area_17_7" localSheetId="7">#REF!</definedName>
    <definedName name="Excel_BuiltIn_Print_Area_17_7" localSheetId="8">#REF!</definedName>
    <definedName name="Excel_BuiltIn_Print_Area_17_7">#REF!</definedName>
    <definedName name="Excel_BuiltIn_Print_Area_17_8" localSheetId="5">#REF!</definedName>
    <definedName name="Excel_BuiltIn_Print_Area_17_8" localSheetId="7">#REF!</definedName>
    <definedName name="Excel_BuiltIn_Print_Area_17_8" localSheetId="8">#REF!</definedName>
    <definedName name="Excel_BuiltIn_Print_Area_17_8">#REF!</definedName>
    <definedName name="Excel_BuiltIn_Print_Area_17_9" localSheetId="5">#REF!</definedName>
    <definedName name="Excel_BuiltIn_Print_Area_17_9" localSheetId="7">#REF!</definedName>
    <definedName name="Excel_BuiltIn_Print_Area_17_9" localSheetId="8">#REF!</definedName>
    <definedName name="Excel_BuiltIn_Print_Area_17_9">#REF!</definedName>
    <definedName name="Excel_BuiltIn_Print_Area_18" localSheetId="10">'[158]TT TO'!$B$2:$R$16</definedName>
    <definedName name="Excel_BuiltIn_Print_Area_18">'[159]TT TO'!$B$2:$R$16</definedName>
    <definedName name="Excel_BuiltIn_Print_Area_18_1" localSheetId="5">#REF!</definedName>
    <definedName name="Excel_BuiltIn_Print_Area_18_1" localSheetId="7">#REF!</definedName>
    <definedName name="Excel_BuiltIn_Print_Area_18_1" localSheetId="8">#REF!</definedName>
    <definedName name="Excel_BuiltIn_Print_Area_18_1">#REF!</definedName>
    <definedName name="Excel_BuiltIn_Print_Area_18_1_1" localSheetId="5">#REF!</definedName>
    <definedName name="Excel_BuiltIn_Print_Area_18_1_1" localSheetId="7">#REF!</definedName>
    <definedName name="Excel_BuiltIn_Print_Area_18_1_1" localSheetId="8">#REF!</definedName>
    <definedName name="Excel_BuiltIn_Print_Area_18_1_1">#REF!</definedName>
    <definedName name="Excel_BuiltIn_Print_Area_18_1_1_10" localSheetId="10">[9]_REF!$A$7:$O$32</definedName>
    <definedName name="Excel_BuiltIn_Print_Area_18_1_1_10">[10]_REF!$A$7:$O$32</definedName>
    <definedName name="Excel_BuiltIn_Print_Area_18_1_10">[10]_REF!$A$7:$X$32</definedName>
    <definedName name="Excel_BuiltIn_Print_Area_18_10" localSheetId="5">#REF!</definedName>
    <definedName name="Excel_BuiltIn_Print_Area_18_10" localSheetId="7">#REF!</definedName>
    <definedName name="Excel_BuiltIn_Print_Area_18_10" localSheetId="8">#REF!</definedName>
    <definedName name="Excel_BuiltIn_Print_Area_18_10">#REF!</definedName>
    <definedName name="Excel_BuiltIn_Print_Area_18_11" localSheetId="5">#REF!</definedName>
    <definedName name="Excel_BuiltIn_Print_Area_18_11" localSheetId="7">#REF!</definedName>
    <definedName name="Excel_BuiltIn_Print_Area_18_11" localSheetId="8">#REF!</definedName>
    <definedName name="Excel_BuiltIn_Print_Area_18_11">#REF!</definedName>
    <definedName name="Excel_BuiltIn_Print_Area_18_11_10" localSheetId="5">#REF!</definedName>
    <definedName name="Excel_BuiltIn_Print_Area_18_11_10" localSheetId="7">#REF!</definedName>
    <definedName name="Excel_BuiltIn_Print_Area_18_11_10" localSheetId="8">#REF!</definedName>
    <definedName name="Excel_BuiltIn_Print_Area_18_11_10">#REF!</definedName>
    <definedName name="Excel_BuiltIn_Print_Area_18_11_2" localSheetId="5">#REF!</definedName>
    <definedName name="Excel_BuiltIn_Print_Area_18_11_2" localSheetId="7">#REF!</definedName>
    <definedName name="Excel_BuiltIn_Print_Area_18_11_2" localSheetId="8">#REF!</definedName>
    <definedName name="Excel_BuiltIn_Print_Area_18_11_2">#REF!</definedName>
    <definedName name="Excel_BuiltIn_Print_Area_18_11_4" localSheetId="5">#REF!</definedName>
    <definedName name="Excel_BuiltIn_Print_Area_18_11_4" localSheetId="7">#REF!</definedName>
    <definedName name="Excel_BuiltIn_Print_Area_18_11_4" localSheetId="8">#REF!</definedName>
    <definedName name="Excel_BuiltIn_Print_Area_18_11_4">#REF!</definedName>
    <definedName name="Excel_BuiltIn_Print_Area_18_11_6" localSheetId="5">#REF!</definedName>
    <definedName name="Excel_BuiltIn_Print_Area_18_11_6" localSheetId="7">#REF!</definedName>
    <definedName name="Excel_BuiltIn_Print_Area_18_11_6" localSheetId="8">#REF!</definedName>
    <definedName name="Excel_BuiltIn_Print_Area_18_11_6">#REF!</definedName>
    <definedName name="Excel_BuiltIn_Print_Area_18_11_7" localSheetId="5">#REF!</definedName>
    <definedName name="Excel_BuiltIn_Print_Area_18_11_7" localSheetId="7">#REF!</definedName>
    <definedName name="Excel_BuiltIn_Print_Area_18_11_7" localSheetId="8">#REF!</definedName>
    <definedName name="Excel_BuiltIn_Print_Area_18_11_7">#REF!</definedName>
    <definedName name="Excel_BuiltIn_Print_Area_18_11_8" localSheetId="5">#REF!</definedName>
    <definedName name="Excel_BuiltIn_Print_Area_18_11_8" localSheetId="7">#REF!</definedName>
    <definedName name="Excel_BuiltIn_Print_Area_18_11_8" localSheetId="8">#REF!</definedName>
    <definedName name="Excel_BuiltIn_Print_Area_18_11_8">#REF!</definedName>
    <definedName name="Excel_BuiltIn_Print_Area_18_11_9" localSheetId="5">#REF!</definedName>
    <definedName name="Excel_BuiltIn_Print_Area_18_11_9" localSheetId="7">#REF!</definedName>
    <definedName name="Excel_BuiltIn_Print_Area_18_11_9" localSheetId="8">#REF!</definedName>
    <definedName name="Excel_BuiltIn_Print_Area_18_11_9">#REF!</definedName>
    <definedName name="Excel_BuiltIn_Print_Area_18_18" localSheetId="5">#REF!</definedName>
    <definedName name="Excel_BuiltIn_Print_Area_18_18" localSheetId="7">#REF!</definedName>
    <definedName name="Excel_BuiltIn_Print_Area_18_18" localSheetId="8">#REF!</definedName>
    <definedName name="Excel_BuiltIn_Print_Area_18_18">#REF!</definedName>
    <definedName name="Excel_BuiltIn_Print_Area_18_18_10" localSheetId="5">#REF!</definedName>
    <definedName name="Excel_BuiltIn_Print_Area_18_18_10" localSheetId="7">#REF!</definedName>
    <definedName name="Excel_BuiltIn_Print_Area_18_18_10" localSheetId="8">#REF!</definedName>
    <definedName name="Excel_BuiltIn_Print_Area_18_18_10">#REF!</definedName>
    <definedName name="Excel_BuiltIn_Print_Area_18_18_2" localSheetId="5">#REF!</definedName>
    <definedName name="Excel_BuiltIn_Print_Area_18_18_2" localSheetId="7">#REF!</definedName>
    <definedName name="Excel_BuiltIn_Print_Area_18_18_2" localSheetId="8">#REF!</definedName>
    <definedName name="Excel_BuiltIn_Print_Area_18_18_2">#REF!</definedName>
    <definedName name="Excel_BuiltIn_Print_Area_18_18_4" localSheetId="5">#REF!</definedName>
    <definedName name="Excel_BuiltIn_Print_Area_18_18_4" localSheetId="7">#REF!</definedName>
    <definedName name="Excel_BuiltIn_Print_Area_18_18_4" localSheetId="8">#REF!</definedName>
    <definedName name="Excel_BuiltIn_Print_Area_18_18_4">#REF!</definedName>
    <definedName name="Excel_BuiltIn_Print_Area_18_18_6" localSheetId="5">#REF!</definedName>
    <definedName name="Excel_BuiltIn_Print_Area_18_18_6" localSheetId="7">#REF!</definedName>
    <definedName name="Excel_BuiltIn_Print_Area_18_18_6" localSheetId="8">#REF!</definedName>
    <definedName name="Excel_BuiltIn_Print_Area_18_18_6">#REF!</definedName>
    <definedName name="Excel_BuiltIn_Print_Area_18_18_7" localSheetId="5">#REF!</definedName>
    <definedName name="Excel_BuiltIn_Print_Area_18_18_7" localSheetId="7">#REF!</definedName>
    <definedName name="Excel_BuiltIn_Print_Area_18_18_7" localSheetId="8">#REF!</definedName>
    <definedName name="Excel_BuiltIn_Print_Area_18_18_7">#REF!</definedName>
    <definedName name="Excel_BuiltIn_Print_Area_18_18_8" localSheetId="5">#REF!</definedName>
    <definedName name="Excel_BuiltIn_Print_Area_18_18_8" localSheetId="7">#REF!</definedName>
    <definedName name="Excel_BuiltIn_Print_Area_18_18_8" localSheetId="8">#REF!</definedName>
    <definedName name="Excel_BuiltIn_Print_Area_18_18_8">#REF!</definedName>
    <definedName name="Excel_BuiltIn_Print_Area_18_18_9" localSheetId="5">#REF!</definedName>
    <definedName name="Excel_BuiltIn_Print_Area_18_18_9" localSheetId="7">#REF!</definedName>
    <definedName name="Excel_BuiltIn_Print_Area_18_18_9" localSheetId="8">#REF!</definedName>
    <definedName name="Excel_BuiltIn_Print_Area_18_18_9">#REF!</definedName>
    <definedName name="Excel_BuiltIn_Print_Area_18_2" localSheetId="5">#REF!</definedName>
    <definedName name="Excel_BuiltIn_Print_Area_18_2" localSheetId="7">#REF!</definedName>
    <definedName name="Excel_BuiltIn_Print_Area_18_2" localSheetId="8">#REF!</definedName>
    <definedName name="Excel_BuiltIn_Print_Area_18_2">#REF!</definedName>
    <definedName name="Excel_BuiltIn_Print_Area_18_4">NA()</definedName>
    <definedName name="Excel_BuiltIn_Print_Area_18_6" localSheetId="5">#REF!</definedName>
    <definedName name="Excel_BuiltIn_Print_Area_18_6" localSheetId="7">#REF!</definedName>
    <definedName name="Excel_BuiltIn_Print_Area_18_6" localSheetId="8">#REF!</definedName>
    <definedName name="Excel_BuiltIn_Print_Area_18_6">#REF!</definedName>
    <definedName name="Excel_BuiltIn_Print_Area_18_7" localSheetId="5">#REF!</definedName>
    <definedName name="Excel_BuiltIn_Print_Area_18_7" localSheetId="7">#REF!</definedName>
    <definedName name="Excel_BuiltIn_Print_Area_18_7" localSheetId="8">#REF!</definedName>
    <definedName name="Excel_BuiltIn_Print_Area_18_7">#REF!</definedName>
    <definedName name="Excel_BuiltIn_Print_Area_18_8" localSheetId="5">#REF!</definedName>
    <definedName name="Excel_BuiltIn_Print_Area_18_8" localSheetId="7">#REF!</definedName>
    <definedName name="Excel_BuiltIn_Print_Area_18_8" localSheetId="8">#REF!</definedName>
    <definedName name="Excel_BuiltIn_Print_Area_18_8">#REF!</definedName>
    <definedName name="Excel_BuiltIn_Print_Area_18_9" localSheetId="5">#REF!</definedName>
    <definedName name="Excel_BuiltIn_Print_Area_18_9" localSheetId="7">#REF!</definedName>
    <definedName name="Excel_BuiltIn_Print_Area_18_9" localSheetId="8">#REF!</definedName>
    <definedName name="Excel_BuiltIn_Print_Area_18_9">#REF!</definedName>
    <definedName name="Excel_BuiltIn_Print_Area_19" localSheetId="5">#REF!</definedName>
    <definedName name="Excel_BuiltIn_Print_Area_19" localSheetId="7">#REF!</definedName>
    <definedName name="Excel_BuiltIn_Print_Area_19" localSheetId="8">#REF!</definedName>
    <definedName name="Excel_BuiltIn_Print_Area_19">#REF!</definedName>
    <definedName name="Excel_BuiltIn_Print_Area_19_1" localSheetId="5">#REF!</definedName>
    <definedName name="Excel_BuiltIn_Print_Area_19_1" localSheetId="7">#REF!</definedName>
    <definedName name="Excel_BuiltIn_Print_Area_19_1" localSheetId="8">#REF!</definedName>
    <definedName name="Excel_BuiltIn_Print_Area_19_1">#REF!</definedName>
    <definedName name="Excel_BuiltIn_Print_Area_19_1_1" localSheetId="5">#REF!</definedName>
    <definedName name="Excel_BuiltIn_Print_Area_19_1_1" localSheetId="7">#REF!</definedName>
    <definedName name="Excel_BuiltIn_Print_Area_19_1_1" localSheetId="8">#REF!</definedName>
    <definedName name="Excel_BuiltIn_Print_Area_19_1_1">#REF!</definedName>
    <definedName name="Excel_BuiltIn_Print_Area_19_1_1_10" localSheetId="10">[9]_REF!$A$8:$R$32</definedName>
    <definedName name="Excel_BuiltIn_Print_Area_19_1_1_10">[10]_REF!$A$8:$R$32</definedName>
    <definedName name="Excel_BuiltIn_Print_Area_19_1_10">[10]_REF!$A$7:$R$32</definedName>
    <definedName name="Excel_BuiltIn_Print_Area_19_10" localSheetId="5">#REF!</definedName>
    <definedName name="Excel_BuiltIn_Print_Area_19_10" localSheetId="7">#REF!</definedName>
    <definedName name="Excel_BuiltIn_Print_Area_19_10" localSheetId="8">#REF!</definedName>
    <definedName name="Excel_BuiltIn_Print_Area_19_10">#REF!</definedName>
    <definedName name="Excel_BuiltIn_Print_Area_19_11" localSheetId="5">#REF!</definedName>
    <definedName name="Excel_BuiltIn_Print_Area_19_11" localSheetId="7">#REF!</definedName>
    <definedName name="Excel_BuiltIn_Print_Area_19_11" localSheetId="8">#REF!</definedName>
    <definedName name="Excel_BuiltIn_Print_Area_19_11">#REF!</definedName>
    <definedName name="Excel_BuiltIn_Print_Area_19_11_10" localSheetId="5">#REF!</definedName>
    <definedName name="Excel_BuiltIn_Print_Area_19_11_10" localSheetId="7">#REF!</definedName>
    <definedName name="Excel_BuiltIn_Print_Area_19_11_10" localSheetId="8">#REF!</definedName>
    <definedName name="Excel_BuiltIn_Print_Area_19_11_10">#REF!</definedName>
    <definedName name="Excel_BuiltIn_Print_Area_19_11_2" localSheetId="5">#REF!</definedName>
    <definedName name="Excel_BuiltIn_Print_Area_19_11_2" localSheetId="7">#REF!</definedName>
    <definedName name="Excel_BuiltIn_Print_Area_19_11_2" localSheetId="8">#REF!</definedName>
    <definedName name="Excel_BuiltIn_Print_Area_19_11_2">#REF!</definedName>
    <definedName name="Excel_BuiltIn_Print_Area_19_11_4" localSheetId="5">#REF!</definedName>
    <definedName name="Excel_BuiltIn_Print_Area_19_11_4" localSheetId="7">#REF!</definedName>
    <definedName name="Excel_BuiltIn_Print_Area_19_11_4" localSheetId="8">#REF!</definedName>
    <definedName name="Excel_BuiltIn_Print_Area_19_11_4">#REF!</definedName>
    <definedName name="Excel_BuiltIn_Print_Area_19_11_6" localSheetId="5">#REF!</definedName>
    <definedName name="Excel_BuiltIn_Print_Area_19_11_6" localSheetId="7">#REF!</definedName>
    <definedName name="Excel_BuiltIn_Print_Area_19_11_6" localSheetId="8">#REF!</definedName>
    <definedName name="Excel_BuiltIn_Print_Area_19_11_6">#REF!</definedName>
    <definedName name="Excel_BuiltIn_Print_Area_19_11_7" localSheetId="5">#REF!</definedName>
    <definedName name="Excel_BuiltIn_Print_Area_19_11_7" localSheetId="7">#REF!</definedName>
    <definedName name="Excel_BuiltIn_Print_Area_19_11_7" localSheetId="8">#REF!</definedName>
    <definedName name="Excel_BuiltIn_Print_Area_19_11_7">#REF!</definedName>
    <definedName name="Excel_BuiltIn_Print_Area_19_11_8" localSheetId="5">#REF!</definedName>
    <definedName name="Excel_BuiltIn_Print_Area_19_11_8" localSheetId="7">#REF!</definedName>
    <definedName name="Excel_BuiltIn_Print_Area_19_11_8" localSheetId="8">#REF!</definedName>
    <definedName name="Excel_BuiltIn_Print_Area_19_11_8">#REF!</definedName>
    <definedName name="Excel_BuiltIn_Print_Area_19_11_9" localSheetId="5">#REF!</definedName>
    <definedName name="Excel_BuiltIn_Print_Area_19_11_9" localSheetId="7">#REF!</definedName>
    <definedName name="Excel_BuiltIn_Print_Area_19_11_9" localSheetId="8">#REF!</definedName>
    <definedName name="Excel_BuiltIn_Print_Area_19_11_9">#REF!</definedName>
    <definedName name="Excel_BuiltIn_Print_Area_19_18" localSheetId="5">#REF!</definedName>
    <definedName name="Excel_BuiltIn_Print_Area_19_18" localSheetId="7">#REF!</definedName>
    <definedName name="Excel_BuiltIn_Print_Area_19_18" localSheetId="8">#REF!</definedName>
    <definedName name="Excel_BuiltIn_Print_Area_19_18">#REF!</definedName>
    <definedName name="Excel_BuiltIn_Print_Area_19_18_10" localSheetId="5">#REF!</definedName>
    <definedName name="Excel_BuiltIn_Print_Area_19_18_10" localSheetId="7">#REF!</definedName>
    <definedName name="Excel_BuiltIn_Print_Area_19_18_10" localSheetId="8">#REF!</definedName>
    <definedName name="Excel_BuiltIn_Print_Area_19_18_10">#REF!</definedName>
    <definedName name="Excel_BuiltIn_Print_Area_19_18_2" localSheetId="5">#REF!</definedName>
    <definedName name="Excel_BuiltIn_Print_Area_19_18_2" localSheetId="7">#REF!</definedName>
    <definedName name="Excel_BuiltIn_Print_Area_19_18_2" localSheetId="8">#REF!</definedName>
    <definedName name="Excel_BuiltIn_Print_Area_19_18_2">#REF!</definedName>
    <definedName name="Excel_BuiltIn_Print_Area_19_18_4" localSheetId="5">#REF!</definedName>
    <definedName name="Excel_BuiltIn_Print_Area_19_18_4" localSheetId="7">#REF!</definedName>
    <definedName name="Excel_BuiltIn_Print_Area_19_18_4" localSheetId="8">#REF!</definedName>
    <definedName name="Excel_BuiltIn_Print_Area_19_18_4">#REF!</definedName>
    <definedName name="Excel_BuiltIn_Print_Area_19_18_6" localSheetId="5">#REF!</definedName>
    <definedName name="Excel_BuiltIn_Print_Area_19_18_6" localSheetId="7">#REF!</definedName>
    <definedName name="Excel_BuiltIn_Print_Area_19_18_6" localSheetId="8">#REF!</definedName>
    <definedName name="Excel_BuiltIn_Print_Area_19_18_6">#REF!</definedName>
    <definedName name="Excel_BuiltIn_Print_Area_19_18_7" localSheetId="5">#REF!</definedName>
    <definedName name="Excel_BuiltIn_Print_Area_19_18_7" localSheetId="7">#REF!</definedName>
    <definedName name="Excel_BuiltIn_Print_Area_19_18_7" localSheetId="8">#REF!</definedName>
    <definedName name="Excel_BuiltIn_Print_Area_19_18_7">#REF!</definedName>
    <definedName name="Excel_BuiltIn_Print_Area_19_18_8" localSheetId="5">#REF!</definedName>
    <definedName name="Excel_BuiltIn_Print_Area_19_18_8" localSheetId="7">#REF!</definedName>
    <definedName name="Excel_BuiltIn_Print_Area_19_18_8" localSheetId="8">#REF!</definedName>
    <definedName name="Excel_BuiltIn_Print_Area_19_18_8">#REF!</definedName>
    <definedName name="Excel_BuiltIn_Print_Area_19_18_9" localSheetId="5">#REF!</definedName>
    <definedName name="Excel_BuiltIn_Print_Area_19_18_9" localSheetId="7">#REF!</definedName>
    <definedName name="Excel_BuiltIn_Print_Area_19_18_9" localSheetId="8">#REF!</definedName>
    <definedName name="Excel_BuiltIn_Print_Area_19_18_9">#REF!</definedName>
    <definedName name="Excel_BuiltIn_Print_Area_19_2" localSheetId="5">#REF!</definedName>
    <definedName name="Excel_BuiltIn_Print_Area_19_2" localSheetId="7">#REF!</definedName>
    <definedName name="Excel_BuiltIn_Print_Area_19_2" localSheetId="8">#REF!</definedName>
    <definedName name="Excel_BuiltIn_Print_Area_19_2">#REF!</definedName>
    <definedName name="Excel_BuiltIn_Print_Area_19_4">NA()</definedName>
    <definedName name="Excel_BuiltIn_Print_Area_19_6" localSheetId="5">#REF!</definedName>
    <definedName name="Excel_BuiltIn_Print_Area_19_6" localSheetId="7">#REF!</definedName>
    <definedName name="Excel_BuiltIn_Print_Area_19_6" localSheetId="8">#REF!</definedName>
    <definedName name="Excel_BuiltIn_Print_Area_19_6">#REF!</definedName>
    <definedName name="Excel_BuiltIn_Print_Area_19_7" localSheetId="5">#REF!</definedName>
    <definedName name="Excel_BuiltIn_Print_Area_19_7" localSheetId="7">#REF!</definedName>
    <definedName name="Excel_BuiltIn_Print_Area_19_7" localSheetId="8">#REF!</definedName>
    <definedName name="Excel_BuiltIn_Print_Area_19_7">#REF!</definedName>
    <definedName name="Excel_BuiltIn_Print_Area_19_8" localSheetId="5">#REF!</definedName>
    <definedName name="Excel_BuiltIn_Print_Area_19_8" localSheetId="7">#REF!</definedName>
    <definedName name="Excel_BuiltIn_Print_Area_19_8" localSheetId="8">#REF!</definedName>
    <definedName name="Excel_BuiltIn_Print_Area_19_8">#REF!</definedName>
    <definedName name="Excel_BuiltIn_Print_Area_19_9" localSheetId="5">#REF!</definedName>
    <definedName name="Excel_BuiltIn_Print_Area_19_9" localSheetId="7">#REF!</definedName>
    <definedName name="Excel_BuiltIn_Print_Area_19_9" localSheetId="8">#REF!</definedName>
    <definedName name="Excel_BuiltIn_Print_Area_19_9">#REF!</definedName>
    <definedName name="Excel_BuiltIn_Print_Area_2" localSheetId="5">#REF!</definedName>
    <definedName name="Excel_BuiltIn_Print_Area_2" localSheetId="7">#REF!</definedName>
    <definedName name="Excel_BuiltIn_Print_Area_2" localSheetId="8">#REF!</definedName>
    <definedName name="Excel_BuiltIn_Print_Area_2">#REF!</definedName>
    <definedName name="Excel_BuiltIn_Print_Area_2_1" localSheetId="5">#REF!</definedName>
    <definedName name="Excel_BuiltIn_Print_Area_2_1" localSheetId="7">#REF!</definedName>
    <definedName name="Excel_BuiltIn_Print_Area_2_1" localSheetId="8">#REF!</definedName>
    <definedName name="Excel_BuiltIn_Print_Area_2_1">#REF!</definedName>
    <definedName name="Excel_BuiltIn_Print_Area_2_1_1" localSheetId="5">#REF!</definedName>
    <definedName name="Excel_BuiltIn_Print_Area_2_1_1" localSheetId="7">#REF!</definedName>
    <definedName name="Excel_BuiltIn_Print_Area_2_1_1" localSheetId="8">#REF!</definedName>
    <definedName name="Excel_BuiltIn_Print_Area_2_1_1">#REF!</definedName>
    <definedName name="Excel_BuiltIn_Print_Area_2_1_1_1" localSheetId="5">#REF!</definedName>
    <definedName name="Excel_BuiltIn_Print_Area_2_1_1_1" localSheetId="7">#REF!</definedName>
    <definedName name="Excel_BuiltIn_Print_Area_2_1_1_1" localSheetId="8">#REF!</definedName>
    <definedName name="Excel_BuiltIn_Print_Area_2_1_1_1">#REF!</definedName>
    <definedName name="Excel_BuiltIn_Print_Area_2_1_1_1_1" localSheetId="5">#REF!</definedName>
    <definedName name="Excel_BuiltIn_Print_Area_2_1_1_1_1" localSheetId="7">#REF!</definedName>
    <definedName name="Excel_BuiltIn_Print_Area_2_1_1_1_1" localSheetId="8">#REF!</definedName>
    <definedName name="Excel_BuiltIn_Print_Area_2_1_1_1_1">#REF!</definedName>
    <definedName name="Excel_BuiltIn_Print_Area_2_1_1_1_1_10" localSheetId="10">[9]_REF!$A$7:$X$191</definedName>
    <definedName name="Excel_BuiltIn_Print_Area_2_1_1_1_1_10">[10]_REF!$A$7:$X$191</definedName>
    <definedName name="Excel_BuiltIn_Print_Area_2_1_1_1_10">[10]_REF!$I$183:$P$212</definedName>
    <definedName name="Excel_BuiltIn_Print_Area_2_1_1_1_2" localSheetId="5">#REF!</definedName>
    <definedName name="Excel_BuiltIn_Print_Area_2_1_1_1_2" localSheetId="7">#REF!</definedName>
    <definedName name="Excel_BuiltIn_Print_Area_2_1_1_1_2" localSheetId="8">#REF!</definedName>
    <definedName name="Excel_BuiltIn_Print_Area_2_1_1_1_2">#REF!</definedName>
    <definedName name="Excel_BuiltIn_Print_Area_2_1_1_1_2_1" localSheetId="5">#REF!</definedName>
    <definedName name="Excel_BuiltIn_Print_Area_2_1_1_1_2_1" localSheetId="7">#REF!</definedName>
    <definedName name="Excel_BuiltIn_Print_Area_2_1_1_1_2_1" localSheetId="8">#REF!</definedName>
    <definedName name="Excel_BuiltIn_Print_Area_2_1_1_1_2_1">#REF!</definedName>
    <definedName name="Excel_BuiltIn_Print_Area_2_1_1_1_2_1_10" localSheetId="10">[9]_REF!#REF!</definedName>
    <definedName name="Excel_BuiltIn_Print_Area_2_1_1_1_2_1_10" localSheetId="5">[10]_REF!#REF!</definedName>
    <definedName name="Excel_BuiltIn_Print_Area_2_1_1_1_2_1_10" localSheetId="7">[10]_REF!#REF!</definedName>
    <definedName name="Excel_BuiltIn_Print_Area_2_1_1_1_2_1_10" localSheetId="8">[10]_REF!#REF!</definedName>
    <definedName name="Excel_BuiltIn_Print_Area_2_1_1_1_2_1_10">[10]_REF!#REF!</definedName>
    <definedName name="Excel_BuiltIn_Print_Area_2_1_1_1_2_10" localSheetId="10">[9]_REF!#REF!</definedName>
    <definedName name="Excel_BuiltIn_Print_Area_2_1_1_1_2_10" localSheetId="7">[10]_REF!#REF!</definedName>
    <definedName name="Excel_BuiltIn_Print_Area_2_1_1_1_2_10" localSheetId="8">[10]_REF!#REF!</definedName>
    <definedName name="Excel_BuiltIn_Print_Area_2_1_1_1_2_10">[10]_REF!#REF!</definedName>
    <definedName name="Excel_BuiltIn_Print_Area_2_1_1_10" localSheetId="10">[9]_REF!$AS$3:$BH$35</definedName>
    <definedName name="Excel_BuiltIn_Print_Area_2_1_1_10">[10]_REF!$AS$3:$BH$35</definedName>
    <definedName name="Excel_BuiltIn_Print_Area_2_1_10">[10]_REF!$AC$3:$AP$28</definedName>
    <definedName name="Excel_BuiltIn_Print_Area_2_1_3" localSheetId="5">#REF!</definedName>
    <definedName name="Excel_BuiltIn_Print_Area_2_1_3" localSheetId="7">#REF!</definedName>
    <definedName name="Excel_BuiltIn_Print_Area_2_1_3" localSheetId="8">#REF!</definedName>
    <definedName name="Excel_BuiltIn_Print_Area_2_1_3">#REF!</definedName>
    <definedName name="Excel_BuiltIn_Print_Area_2_10" localSheetId="10">[9]_REF!#REF!</definedName>
    <definedName name="Excel_BuiltIn_Print_Area_2_10" localSheetId="7">[10]_REF!#REF!</definedName>
    <definedName name="Excel_BuiltIn_Print_Area_2_10" localSheetId="8">[10]_REF!#REF!</definedName>
    <definedName name="Excel_BuiltIn_Print_Area_2_10">[10]_REF!#REF!</definedName>
    <definedName name="Excel_BuiltIn_Print_Area_20" localSheetId="5">#REF!</definedName>
    <definedName name="Excel_BuiltIn_Print_Area_20" localSheetId="7">#REF!</definedName>
    <definedName name="Excel_BuiltIn_Print_Area_20" localSheetId="8">#REF!</definedName>
    <definedName name="Excel_BuiltIn_Print_Area_20">#REF!</definedName>
    <definedName name="Excel_BuiltIn_Print_Area_20_10" localSheetId="5">#REF!</definedName>
    <definedName name="Excel_BuiltIn_Print_Area_20_10" localSheetId="7">#REF!</definedName>
    <definedName name="Excel_BuiltIn_Print_Area_20_10" localSheetId="8">#REF!</definedName>
    <definedName name="Excel_BuiltIn_Print_Area_20_10">#REF!</definedName>
    <definedName name="Excel_BuiltIn_Print_Area_20_11" localSheetId="5">#REF!</definedName>
    <definedName name="Excel_BuiltIn_Print_Area_20_11" localSheetId="7">#REF!</definedName>
    <definedName name="Excel_BuiltIn_Print_Area_20_11" localSheetId="8">#REF!</definedName>
    <definedName name="Excel_BuiltIn_Print_Area_20_11">#REF!</definedName>
    <definedName name="Excel_BuiltIn_Print_Area_20_11_10" localSheetId="5">#REF!</definedName>
    <definedName name="Excel_BuiltIn_Print_Area_20_11_10" localSheetId="7">#REF!</definedName>
    <definedName name="Excel_BuiltIn_Print_Area_20_11_10" localSheetId="8">#REF!</definedName>
    <definedName name="Excel_BuiltIn_Print_Area_20_11_10">#REF!</definedName>
    <definedName name="Excel_BuiltIn_Print_Area_20_11_2" localSheetId="5">#REF!</definedName>
    <definedName name="Excel_BuiltIn_Print_Area_20_11_2" localSheetId="7">#REF!</definedName>
    <definedName name="Excel_BuiltIn_Print_Area_20_11_2" localSheetId="8">#REF!</definedName>
    <definedName name="Excel_BuiltIn_Print_Area_20_11_2">#REF!</definedName>
    <definedName name="Excel_BuiltIn_Print_Area_20_11_4" localSheetId="5">#REF!</definedName>
    <definedName name="Excel_BuiltIn_Print_Area_20_11_4" localSheetId="7">#REF!</definedName>
    <definedName name="Excel_BuiltIn_Print_Area_20_11_4" localSheetId="8">#REF!</definedName>
    <definedName name="Excel_BuiltIn_Print_Area_20_11_4">#REF!</definedName>
    <definedName name="Excel_BuiltIn_Print_Area_20_11_6" localSheetId="5">#REF!</definedName>
    <definedName name="Excel_BuiltIn_Print_Area_20_11_6" localSheetId="7">#REF!</definedName>
    <definedName name="Excel_BuiltIn_Print_Area_20_11_6" localSheetId="8">#REF!</definedName>
    <definedName name="Excel_BuiltIn_Print_Area_20_11_6">#REF!</definedName>
    <definedName name="Excel_BuiltIn_Print_Area_20_11_7" localSheetId="5">#REF!</definedName>
    <definedName name="Excel_BuiltIn_Print_Area_20_11_7" localSheetId="7">#REF!</definedName>
    <definedName name="Excel_BuiltIn_Print_Area_20_11_7" localSheetId="8">#REF!</definedName>
    <definedName name="Excel_BuiltIn_Print_Area_20_11_7">#REF!</definedName>
    <definedName name="Excel_BuiltIn_Print_Area_20_11_8" localSheetId="5">#REF!</definedName>
    <definedName name="Excel_BuiltIn_Print_Area_20_11_8" localSheetId="7">#REF!</definedName>
    <definedName name="Excel_BuiltIn_Print_Area_20_11_8" localSheetId="8">#REF!</definedName>
    <definedName name="Excel_BuiltIn_Print_Area_20_11_8">#REF!</definedName>
    <definedName name="Excel_BuiltIn_Print_Area_20_11_9" localSheetId="5">#REF!</definedName>
    <definedName name="Excel_BuiltIn_Print_Area_20_11_9" localSheetId="7">#REF!</definedName>
    <definedName name="Excel_BuiltIn_Print_Area_20_11_9" localSheetId="8">#REF!</definedName>
    <definedName name="Excel_BuiltIn_Print_Area_20_11_9">#REF!</definedName>
    <definedName name="Excel_BuiltIn_Print_Area_20_18" localSheetId="5">#REF!</definedName>
    <definedName name="Excel_BuiltIn_Print_Area_20_18" localSheetId="7">#REF!</definedName>
    <definedName name="Excel_BuiltIn_Print_Area_20_18" localSheetId="8">#REF!</definedName>
    <definedName name="Excel_BuiltIn_Print_Area_20_18">#REF!</definedName>
    <definedName name="Excel_BuiltIn_Print_Area_20_18_10" localSheetId="5">#REF!</definedName>
    <definedName name="Excel_BuiltIn_Print_Area_20_18_10" localSheetId="7">#REF!</definedName>
    <definedName name="Excel_BuiltIn_Print_Area_20_18_10" localSheetId="8">#REF!</definedName>
    <definedName name="Excel_BuiltIn_Print_Area_20_18_10">#REF!</definedName>
    <definedName name="Excel_BuiltIn_Print_Area_20_18_2" localSheetId="5">#REF!</definedName>
    <definedName name="Excel_BuiltIn_Print_Area_20_18_2" localSheetId="7">#REF!</definedName>
    <definedName name="Excel_BuiltIn_Print_Area_20_18_2" localSheetId="8">#REF!</definedName>
    <definedName name="Excel_BuiltIn_Print_Area_20_18_2">#REF!</definedName>
    <definedName name="Excel_BuiltIn_Print_Area_20_18_4" localSheetId="5">#REF!</definedName>
    <definedName name="Excel_BuiltIn_Print_Area_20_18_4" localSheetId="7">#REF!</definedName>
    <definedName name="Excel_BuiltIn_Print_Area_20_18_4" localSheetId="8">#REF!</definedName>
    <definedName name="Excel_BuiltIn_Print_Area_20_18_4">#REF!</definedName>
    <definedName name="Excel_BuiltIn_Print_Area_20_18_6" localSheetId="5">#REF!</definedName>
    <definedName name="Excel_BuiltIn_Print_Area_20_18_6" localSheetId="7">#REF!</definedName>
    <definedName name="Excel_BuiltIn_Print_Area_20_18_6" localSheetId="8">#REF!</definedName>
    <definedName name="Excel_BuiltIn_Print_Area_20_18_6">#REF!</definedName>
    <definedName name="Excel_BuiltIn_Print_Area_20_18_7" localSheetId="5">#REF!</definedName>
    <definedName name="Excel_BuiltIn_Print_Area_20_18_7" localSheetId="7">#REF!</definedName>
    <definedName name="Excel_BuiltIn_Print_Area_20_18_7" localSheetId="8">#REF!</definedName>
    <definedName name="Excel_BuiltIn_Print_Area_20_18_7">#REF!</definedName>
    <definedName name="Excel_BuiltIn_Print_Area_20_18_8" localSheetId="5">#REF!</definedName>
    <definedName name="Excel_BuiltIn_Print_Area_20_18_8" localSheetId="7">#REF!</definedName>
    <definedName name="Excel_BuiltIn_Print_Area_20_18_8" localSheetId="8">#REF!</definedName>
    <definedName name="Excel_BuiltIn_Print_Area_20_18_8">#REF!</definedName>
    <definedName name="Excel_BuiltIn_Print_Area_20_18_9" localSheetId="5">#REF!</definedName>
    <definedName name="Excel_BuiltIn_Print_Area_20_18_9" localSheetId="7">#REF!</definedName>
    <definedName name="Excel_BuiltIn_Print_Area_20_18_9" localSheetId="8">#REF!</definedName>
    <definedName name="Excel_BuiltIn_Print_Area_20_18_9">#REF!</definedName>
    <definedName name="Excel_BuiltIn_Print_Area_20_2" localSheetId="5">#REF!</definedName>
    <definedName name="Excel_BuiltIn_Print_Area_20_2" localSheetId="7">#REF!</definedName>
    <definedName name="Excel_BuiltIn_Print_Area_20_2" localSheetId="8">#REF!</definedName>
    <definedName name="Excel_BuiltIn_Print_Area_20_2">#REF!</definedName>
    <definedName name="Excel_BuiltIn_Print_Area_20_4">NA()</definedName>
    <definedName name="Excel_BuiltIn_Print_Area_20_6" localSheetId="5">#REF!</definedName>
    <definedName name="Excel_BuiltIn_Print_Area_20_6" localSheetId="7">#REF!</definedName>
    <definedName name="Excel_BuiltIn_Print_Area_20_6" localSheetId="8">#REF!</definedName>
    <definedName name="Excel_BuiltIn_Print_Area_20_6">#REF!</definedName>
    <definedName name="Excel_BuiltIn_Print_Area_20_7" localSheetId="5">#REF!</definedName>
    <definedName name="Excel_BuiltIn_Print_Area_20_7" localSheetId="7">#REF!</definedName>
    <definedName name="Excel_BuiltIn_Print_Area_20_7" localSheetId="8">#REF!</definedName>
    <definedName name="Excel_BuiltIn_Print_Area_20_7">#REF!</definedName>
    <definedName name="Excel_BuiltIn_Print_Area_20_8" localSheetId="5">#REF!</definedName>
    <definedName name="Excel_BuiltIn_Print_Area_20_8" localSheetId="7">#REF!</definedName>
    <definedName name="Excel_BuiltIn_Print_Area_20_8" localSheetId="8">#REF!</definedName>
    <definedName name="Excel_BuiltIn_Print_Area_20_8">#REF!</definedName>
    <definedName name="Excel_BuiltIn_Print_Area_20_9" localSheetId="5">#REF!</definedName>
    <definedName name="Excel_BuiltIn_Print_Area_20_9" localSheetId="7">#REF!</definedName>
    <definedName name="Excel_BuiltIn_Print_Area_20_9" localSheetId="8">#REF!</definedName>
    <definedName name="Excel_BuiltIn_Print_Area_20_9">#REF!</definedName>
    <definedName name="Excel_BuiltIn_Print_Area_21" localSheetId="5">#REF!</definedName>
    <definedName name="Excel_BuiltIn_Print_Area_21" localSheetId="7">#REF!</definedName>
    <definedName name="Excel_BuiltIn_Print_Area_21" localSheetId="8">#REF!</definedName>
    <definedName name="Excel_BuiltIn_Print_Area_21">#REF!</definedName>
    <definedName name="Excel_BuiltIn_Print_Area_21_10" localSheetId="5">#REF!</definedName>
    <definedName name="Excel_BuiltIn_Print_Area_21_10" localSheetId="7">#REF!</definedName>
    <definedName name="Excel_BuiltIn_Print_Area_21_10" localSheetId="8">#REF!</definedName>
    <definedName name="Excel_BuiltIn_Print_Area_21_10">#REF!</definedName>
    <definedName name="Excel_BuiltIn_Print_Area_21_11" localSheetId="5">#REF!</definedName>
    <definedName name="Excel_BuiltIn_Print_Area_21_11" localSheetId="7">#REF!</definedName>
    <definedName name="Excel_BuiltIn_Print_Area_21_11" localSheetId="8">#REF!</definedName>
    <definedName name="Excel_BuiltIn_Print_Area_21_11">#REF!</definedName>
    <definedName name="Excel_BuiltIn_Print_Area_21_11_10" localSheetId="5">#REF!</definedName>
    <definedName name="Excel_BuiltIn_Print_Area_21_11_10" localSheetId="7">#REF!</definedName>
    <definedName name="Excel_BuiltIn_Print_Area_21_11_10" localSheetId="8">#REF!</definedName>
    <definedName name="Excel_BuiltIn_Print_Area_21_11_10">#REF!</definedName>
    <definedName name="Excel_BuiltIn_Print_Area_21_11_2" localSheetId="5">#REF!</definedName>
    <definedName name="Excel_BuiltIn_Print_Area_21_11_2" localSheetId="7">#REF!</definedName>
    <definedName name="Excel_BuiltIn_Print_Area_21_11_2" localSheetId="8">#REF!</definedName>
    <definedName name="Excel_BuiltIn_Print_Area_21_11_2">#REF!</definedName>
    <definedName name="Excel_BuiltIn_Print_Area_21_11_4" localSheetId="5">#REF!</definedName>
    <definedName name="Excel_BuiltIn_Print_Area_21_11_4" localSheetId="7">#REF!</definedName>
    <definedName name="Excel_BuiltIn_Print_Area_21_11_4" localSheetId="8">#REF!</definedName>
    <definedName name="Excel_BuiltIn_Print_Area_21_11_4">#REF!</definedName>
    <definedName name="Excel_BuiltIn_Print_Area_21_11_6" localSheetId="5">#REF!</definedName>
    <definedName name="Excel_BuiltIn_Print_Area_21_11_6" localSheetId="7">#REF!</definedName>
    <definedName name="Excel_BuiltIn_Print_Area_21_11_6" localSheetId="8">#REF!</definedName>
    <definedName name="Excel_BuiltIn_Print_Area_21_11_6">#REF!</definedName>
    <definedName name="Excel_BuiltIn_Print_Area_21_11_7" localSheetId="5">#REF!</definedName>
    <definedName name="Excel_BuiltIn_Print_Area_21_11_7" localSheetId="7">#REF!</definedName>
    <definedName name="Excel_BuiltIn_Print_Area_21_11_7" localSheetId="8">#REF!</definedName>
    <definedName name="Excel_BuiltIn_Print_Area_21_11_7">#REF!</definedName>
    <definedName name="Excel_BuiltIn_Print_Area_21_11_8" localSheetId="5">#REF!</definedName>
    <definedName name="Excel_BuiltIn_Print_Area_21_11_8" localSheetId="7">#REF!</definedName>
    <definedName name="Excel_BuiltIn_Print_Area_21_11_8" localSheetId="8">#REF!</definedName>
    <definedName name="Excel_BuiltIn_Print_Area_21_11_8">#REF!</definedName>
    <definedName name="Excel_BuiltIn_Print_Area_21_11_9" localSheetId="5">#REF!</definedName>
    <definedName name="Excel_BuiltIn_Print_Area_21_11_9" localSheetId="7">#REF!</definedName>
    <definedName name="Excel_BuiltIn_Print_Area_21_11_9" localSheetId="8">#REF!</definedName>
    <definedName name="Excel_BuiltIn_Print_Area_21_11_9">#REF!</definedName>
    <definedName name="Excel_BuiltIn_Print_Area_21_18" localSheetId="5">#REF!</definedName>
    <definedName name="Excel_BuiltIn_Print_Area_21_18" localSheetId="7">#REF!</definedName>
    <definedName name="Excel_BuiltIn_Print_Area_21_18" localSheetId="8">#REF!</definedName>
    <definedName name="Excel_BuiltIn_Print_Area_21_18">#REF!</definedName>
    <definedName name="Excel_BuiltIn_Print_Area_21_18_10" localSheetId="5">#REF!</definedName>
    <definedName name="Excel_BuiltIn_Print_Area_21_18_10" localSheetId="7">#REF!</definedName>
    <definedName name="Excel_BuiltIn_Print_Area_21_18_10" localSheetId="8">#REF!</definedName>
    <definedName name="Excel_BuiltIn_Print_Area_21_18_10">#REF!</definedName>
    <definedName name="Excel_BuiltIn_Print_Area_21_18_2" localSheetId="5">#REF!</definedName>
    <definedName name="Excel_BuiltIn_Print_Area_21_18_2" localSheetId="7">#REF!</definedName>
    <definedName name="Excel_BuiltIn_Print_Area_21_18_2" localSheetId="8">#REF!</definedName>
    <definedName name="Excel_BuiltIn_Print_Area_21_18_2">#REF!</definedName>
    <definedName name="Excel_BuiltIn_Print_Area_21_18_4" localSheetId="5">#REF!</definedName>
    <definedName name="Excel_BuiltIn_Print_Area_21_18_4" localSheetId="7">#REF!</definedName>
    <definedName name="Excel_BuiltIn_Print_Area_21_18_4" localSheetId="8">#REF!</definedName>
    <definedName name="Excel_BuiltIn_Print_Area_21_18_4">#REF!</definedName>
    <definedName name="Excel_BuiltIn_Print_Area_21_18_6" localSheetId="5">#REF!</definedName>
    <definedName name="Excel_BuiltIn_Print_Area_21_18_6" localSheetId="7">#REF!</definedName>
    <definedName name="Excel_BuiltIn_Print_Area_21_18_6" localSheetId="8">#REF!</definedName>
    <definedName name="Excel_BuiltIn_Print_Area_21_18_6">#REF!</definedName>
    <definedName name="Excel_BuiltIn_Print_Area_21_18_7" localSheetId="5">#REF!</definedName>
    <definedName name="Excel_BuiltIn_Print_Area_21_18_7" localSheetId="7">#REF!</definedName>
    <definedName name="Excel_BuiltIn_Print_Area_21_18_7" localSheetId="8">#REF!</definedName>
    <definedName name="Excel_BuiltIn_Print_Area_21_18_7">#REF!</definedName>
    <definedName name="Excel_BuiltIn_Print_Area_21_18_8" localSheetId="5">#REF!</definedName>
    <definedName name="Excel_BuiltIn_Print_Area_21_18_8" localSheetId="7">#REF!</definedName>
    <definedName name="Excel_BuiltIn_Print_Area_21_18_8" localSheetId="8">#REF!</definedName>
    <definedName name="Excel_BuiltIn_Print_Area_21_18_8">#REF!</definedName>
    <definedName name="Excel_BuiltIn_Print_Area_21_18_9" localSheetId="5">#REF!</definedName>
    <definedName name="Excel_BuiltIn_Print_Area_21_18_9" localSheetId="7">#REF!</definedName>
    <definedName name="Excel_BuiltIn_Print_Area_21_18_9" localSheetId="8">#REF!</definedName>
    <definedName name="Excel_BuiltIn_Print_Area_21_18_9">#REF!</definedName>
    <definedName name="Excel_BuiltIn_Print_Area_21_2" localSheetId="5">#REF!</definedName>
    <definedName name="Excel_BuiltIn_Print_Area_21_2" localSheetId="7">#REF!</definedName>
    <definedName name="Excel_BuiltIn_Print_Area_21_2" localSheetId="8">#REF!</definedName>
    <definedName name="Excel_BuiltIn_Print_Area_21_2">#REF!</definedName>
    <definedName name="Excel_BuiltIn_Print_Area_21_4">NA()</definedName>
    <definedName name="Excel_BuiltIn_Print_Area_21_6" localSheetId="5">#REF!</definedName>
    <definedName name="Excel_BuiltIn_Print_Area_21_6" localSheetId="7">#REF!</definedName>
    <definedName name="Excel_BuiltIn_Print_Area_21_6" localSheetId="8">#REF!</definedName>
    <definedName name="Excel_BuiltIn_Print_Area_21_6">#REF!</definedName>
    <definedName name="Excel_BuiltIn_Print_Area_21_7" localSheetId="5">#REF!</definedName>
    <definedName name="Excel_BuiltIn_Print_Area_21_7" localSheetId="7">#REF!</definedName>
    <definedName name="Excel_BuiltIn_Print_Area_21_7" localSheetId="8">#REF!</definedName>
    <definedName name="Excel_BuiltIn_Print_Area_21_7">#REF!</definedName>
    <definedName name="Excel_BuiltIn_Print_Area_21_8" localSheetId="5">#REF!</definedName>
    <definedName name="Excel_BuiltIn_Print_Area_21_8" localSheetId="7">#REF!</definedName>
    <definedName name="Excel_BuiltIn_Print_Area_21_8" localSheetId="8">#REF!</definedName>
    <definedName name="Excel_BuiltIn_Print_Area_21_8">#REF!</definedName>
    <definedName name="Excel_BuiltIn_Print_Area_21_9" localSheetId="5">#REF!</definedName>
    <definedName name="Excel_BuiltIn_Print_Area_21_9" localSheetId="7">#REF!</definedName>
    <definedName name="Excel_BuiltIn_Print_Area_21_9" localSheetId="8">#REF!</definedName>
    <definedName name="Excel_BuiltIn_Print_Area_21_9">#REF!</definedName>
    <definedName name="Excel_BuiltIn_Print_Area_22" localSheetId="10">'[158]TT MOTORIS _2_'!$B$2:$V$20</definedName>
    <definedName name="Excel_BuiltIn_Print_Area_22">'[159]TT MOTORIS _2_'!$B$2:$V$20</definedName>
    <definedName name="Excel_BuiltIn_Print_Area_22_10" localSheetId="5">#REF!</definedName>
    <definedName name="Excel_BuiltIn_Print_Area_22_10" localSheetId="7">#REF!</definedName>
    <definedName name="Excel_BuiltIn_Print_Area_22_10" localSheetId="8">#REF!</definedName>
    <definedName name="Excel_BuiltIn_Print_Area_22_10">#REF!</definedName>
    <definedName name="Excel_BuiltIn_Print_Area_22_11" localSheetId="5">#REF!</definedName>
    <definedName name="Excel_BuiltIn_Print_Area_22_11" localSheetId="7">#REF!</definedName>
    <definedName name="Excel_BuiltIn_Print_Area_22_11" localSheetId="8">#REF!</definedName>
    <definedName name="Excel_BuiltIn_Print_Area_22_11">#REF!</definedName>
    <definedName name="Excel_BuiltIn_Print_Area_22_11_10" localSheetId="5">#REF!</definedName>
    <definedName name="Excel_BuiltIn_Print_Area_22_11_10" localSheetId="7">#REF!</definedName>
    <definedName name="Excel_BuiltIn_Print_Area_22_11_10" localSheetId="8">#REF!</definedName>
    <definedName name="Excel_BuiltIn_Print_Area_22_11_10">#REF!</definedName>
    <definedName name="Excel_BuiltIn_Print_Area_22_11_2" localSheetId="5">#REF!</definedName>
    <definedName name="Excel_BuiltIn_Print_Area_22_11_2" localSheetId="7">#REF!</definedName>
    <definedName name="Excel_BuiltIn_Print_Area_22_11_2" localSheetId="8">#REF!</definedName>
    <definedName name="Excel_BuiltIn_Print_Area_22_11_2">#REF!</definedName>
    <definedName name="Excel_BuiltIn_Print_Area_22_11_4" localSheetId="5">#REF!</definedName>
    <definedName name="Excel_BuiltIn_Print_Area_22_11_4" localSheetId="7">#REF!</definedName>
    <definedName name="Excel_BuiltIn_Print_Area_22_11_4" localSheetId="8">#REF!</definedName>
    <definedName name="Excel_BuiltIn_Print_Area_22_11_4">#REF!</definedName>
    <definedName name="Excel_BuiltIn_Print_Area_22_11_6" localSheetId="5">#REF!</definedName>
    <definedName name="Excel_BuiltIn_Print_Area_22_11_6" localSheetId="7">#REF!</definedName>
    <definedName name="Excel_BuiltIn_Print_Area_22_11_6" localSheetId="8">#REF!</definedName>
    <definedName name="Excel_BuiltIn_Print_Area_22_11_6">#REF!</definedName>
    <definedName name="Excel_BuiltIn_Print_Area_22_11_7" localSheetId="5">#REF!</definedName>
    <definedName name="Excel_BuiltIn_Print_Area_22_11_7" localSheetId="7">#REF!</definedName>
    <definedName name="Excel_BuiltIn_Print_Area_22_11_7" localSheetId="8">#REF!</definedName>
    <definedName name="Excel_BuiltIn_Print_Area_22_11_7">#REF!</definedName>
    <definedName name="Excel_BuiltIn_Print_Area_22_11_8" localSheetId="5">#REF!</definedName>
    <definedName name="Excel_BuiltIn_Print_Area_22_11_8" localSheetId="7">#REF!</definedName>
    <definedName name="Excel_BuiltIn_Print_Area_22_11_8" localSheetId="8">#REF!</definedName>
    <definedName name="Excel_BuiltIn_Print_Area_22_11_8">#REF!</definedName>
    <definedName name="Excel_BuiltIn_Print_Area_22_11_9" localSheetId="5">#REF!</definedName>
    <definedName name="Excel_BuiltIn_Print_Area_22_11_9" localSheetId="7">#REF!</definedName>
    <definedName name="Excel_BuiltIn_Print_Area_22_11_9" localSheetId="8">#REF!</definedName>
    <definedName name="Excel_BuiltIn_Print_Area_22_11_9">#REF!</definedName>
    <definedName name="Excel_BuiltIn_Print_Area_22_18" localSheetId="5">#REF!</definedName>
    <definedName name="Excel_BuiltIn_Print_Area_22_18" localSheetId="7">#REF!</definedName>
    <definedName name="Excel_BuiltIn_Print_Area_22_18" localSheetId="8">#REF!</definedName>
    <definedName name="Excel_BuiltIn_Print_Area_22_18">#REF!</definedName>
    <definedName name="Excel_BuiltIn_Print_Area_22_18_10" localSheetId="5">#REF!</definedName>
    <definedName name="Excel_BuiltIn_Print_Area_22_18_10" localSheetId="7">#REF!</definedName>
    <definedName name="Excel_BuiltIn_Print_Area_22_18_10" localSheetId="8">#REF!</definedName>
    <definedName name="Excel_BuiltIn_Print_Area_22_18_10">#REF!</definedName>
    <definedName name="Excel_BuiltIn_Print_Area_22_18_2" localSheetId="5">#REF!</definedName>
    <definedName name="Excel_BuiltIn_Print_Area_22_18_2" localSheetId="7">#REF!</definedName>
    <definedName name="Excel_BuiltIn_Print_Area_22_18_2" localSheetId="8">#REF!</definedName>
    <definedName name="Excel_BuiltIn_Print_Area_22_18_2">#REF!</definedName>
    <definedName name="Excel_BuiltIn_Print_Area_22_18_4" localSheetId="5">#REF!</definedName>
    <definedName name="Excel_BuiltIn_Print_Area_22_18_4" localSheetId="7">#REF!</definedName>
    <definedName name="Excel_BuiltIn_Print_Area_22_18_4" localSheetId="8">#REF!</definedName>
    <definedName name="Excel_BuiltIn_Print_Area_22_18_4">#REF!</definedName>
    <definedName name="Excel_BuiltIn_Print_Area_22_18_6" localSheetId="5">#REF!</definedName>
    <definedName name="Excel_BuiltIn_Print_Area_22_18_6" localSheetId="7">#REF!</definedName>
    <definedName name="Excel_BuiltIn_Print_Area_22_18_6" localSheetId="8">#REF!</definedName>
    <definedName name="Excel_BuiltIn_Print_Area_22_18_6">#REF!</definedName>
    <definedName name="Excel_BuiltIn_Print_Area_22_18_7" localSheetId="5">#REF!</definedName>
    <definedName name="Excel_BuiltIn_Print_Area_22_18_7" localSheetId="7">#REF!</definedName>
    <definedName name="Excel_BuiltIn_Print_Area_22_18_7" localSheetId="8">#REF!</definedName>
    <definedName name="Excel_BuiltIn_Print_Area_22_18_7">#REF!</definedName>
    <definedName name="Excel_BuiltIn_Print_Area_22_18_8" localSheetId="5">#REF!</definedName>
    <definedName name="Excel_BuiltIn_Print_Area_22_18_8" localSheetId="7">#REF!</definedName>
    <definedName name="Excel_BuiltIn_Print_Area_22_18_8" localSheetId="8">#REF!</definedName>
    <definedName name="Excel_BuiltIn_Print_Area_22_18_8">#REF!</definedName>
    <definedName name="Excel_BuiltIn_Print_Area_22_18_9" localSheetId="5">#REF!</definedName>
    <definedName name="Excel_BuiltIn_Print_Area_22_18_9" localSheetId="7">#REF!</definedName>
    <definedName name="Excel_BuiltIn_Print_Area_22_18_9" localSheetId="8">#REF!</definedName>
    <definedName name="Excel_BuiltIn_Print_Area_22_18_9">#REF!</definedName>
    <definedName name="Excel_BuiltIn_Print_Area_22_2" localSheetId="5">#REF!</definedName>
    <definedName name="Excel_BuiltIn_Print_Area_22_2" localSheetId="7">#REF!</definedName>
    <definedName name="Excel_BuiltIn_Print_Area_22_2" localSheetId="8">#REF!</definedName>
    <definedName name="Excel_BuiltIn_Print_Area_22_2">#REF!</definedName>
    <definedName name="Excel_BuiltIn_Print_Area_22_4">NA()</definedName>
    <definedName name="Excel_BuiltIn_Print_Area_22_6" localSheetId="5">#REF!</definedName>
    <definedName name="Excel_BuiltIn_Print_Area_22_6" localSheetId="7">#REF!</definedName>
    <definedName name="Excel_BuiltIn_Print_Area_22_6" localSheetId="8">#REF!</definedName>
    <definedName name="Excel_BuiltIn_Print_Area_22_6">#REF!</definedName>
    <definedName name="Excel_BuiltIn_Print_Area_22_7" localSheetId="5">#REF!</definedName>
    <definedName name="Excel_BuiltIn_Print_Area_22_7" localSheetId="7">#REF!</definedName>
    <definedName name="Excel_BuiltIn_Print_Area_22_7" localSheetId="8">#REF!</definedName>
    <definedName name="Excel_BuiltIn_Print_Area_22_7">#REF!</definedName>
    <definedName name="Excel_BuiltIn_Print_Area_22_8" localSheetId="5">#REF!</definedName>
    <definedName name="Excel_BuiltIn_Print_Area_22_8" localSheetId="7">#REF!</definedName>
    <definedName name="Excel_BuiltIn_Print_Area_22_8" localSheetId="8">#REF!</definedName>
    <definedName name="Excel_BuiltIn_Print_Area_22_8">#REF!</definedName>
    <definedName name="Excel_BuiltIn_Print_Area_22_9" localSheetId="5">#REF!</definedName>
    <definedName name="Excel_BuiltIn_Print_Area_22_9" localSheetId="7">#REF!</definedName>
    <definedName name="Excel_BuiltIn_Print_Area_22_9" localSheetId="8">#REF!</definedName>
    <definedName name="Excel_BuiltIn_Print_Area_22_9">#REF!</definedName>
    <definedName name="Excel_BuiltIn_Print_Area_23" localSheetId="10">'[158]TT GDG'!$A$1:$O$43</definedName>
    <definedName name="Excel_BuiltIn_Print_Area_23">'[159]TT GDG'!$A$1:$O$43</definedName>
    <definedName name="Excel_BuiltIn_Print_Area_24">'[159]TT EKSP'!$A$185:$P$199</definedName>
    <definedName name="Excel_BuiltIn_Print_Area_26">[159]FAA!$A$1:$H$75</definedName>
    <definedName name="Excel_BuiltIn_Print_Area_3" localSheetId="5">#REF!</definedName>
    <definedName name="Excel_BuiltIn_Print_Area_3" localSheetId="7">#REF!</definedName>
    <definedName name="Excel_BuiltIn_Print_Area_3" localSheetId="8">#REF!</definedName>
    <definedName name="Excel_BuiltIn_Print_Area_3">#REF!</definedName>
    <definedName name="Excel_BuiltIn_Print_Area_3_1" localSheetId="5">#REF!</definedName>
    <definedName name="Excel_BuiltIn_Print_Area_3_1" localSheetId="7">#REF!</definedName>
    <definedName name="Excel_BuiltIn_Print_Area_3_1" localSheetId="8">#REF!</definedName>
    <definedName name="Excel_BuiltIn_Print_Area_3_1">#REF!</definedName>
    <definedName name="Excel_BuiltIn_Print_Area_3_1_1" localSheetId="5">#REF!</definedName>
    <definedName name="Excel_BuiltIn_Print_Area_3_1_1" localSheetId="7">#REF!</definedName>
    <definedName name="Excel_BuiltIn_Print_Area_3_1_1" localSheetId="8">#REF!</definedName>
    <definedName name="Excel_BuiltIn_Print_Area_3_1_1">#REF!</definedName>
    <definedName name="Excel_BuiltIn_Print_Area_3_1_1_1" localSheetId="5">#REF!</definedName>
    <definedName name="Excel_BuiltIn_Print_Area_3_1_1_1" localSheetId="7">#REF!</definedName>
    <definedName name="Excel_BuiltIn_Print_Area_3_1_1_1" localSheetId="8">#REF!</definedName>
    <definedName name="Excel_BuiltIn_Print_Area_3_1_1_1">#REF!</definedName>
    <definedName name="Excel_BuiltIn_Print_Area_3_1_1_1_1">"$#REF!.$#REF!$#REF!:$#REF!$#REF!"</definedName>
    <definedName name="Excel_BuiltIn_Print_Area_3_1_1_1_10" localSheetId="10">[9]_REF!#REF!</definedName>
    <definedName name="Excel_BuiltIn_Print_Area_3_1_1_1_10" localSheetId="7">[10]_REF!#REF!</definedName>
    <definedName name="Excel_BuiltIn_Print_Area_3_1_1_1_10" localSheetId="8">[10]_REF!#REF!</definedName>
    <definedName name="Excel_BuiltIn_Print_Area_3_1_1_1_10">[10]_REF!#REF!</definedName>
    <definedName name="Excel_BuiltIn_Print_Area_3_1_1_10" localSheetId="10">[9]_REF!$A$7:$AW$164</definedName>
    <definedName name="Excel_BuiltIn_Print_Area_3_1_1_10">[10]_REF!$A$7:$AW$164</definedName>
    <definedName name="Excel_BuiltIn_Print_Area_3_1_10">[10]_REF!$A$7:$AW$163</definedName>
    <definedName name="Excel_BuiltIn_Print_Area_3_1_4" localSheetId="5">#REF!</definedName>
    <definedName name="Excel_BuiltIn_Print_Area_3_1_4" localSheetId="7">#REF!</definedName>
    <definedName name="Excel_BuiltIn_Print_Area_3_1_4" localSheetId="8">#REF!</definedName>
    <definedName name="Excel_BuiltIn_Print_Area_3_1_4">#REF!</definedName>
    <definedName name="Excel_BuiltIn_Print_Area_3_1_4_10" localSheetId="10">[9]_REF!#REF!</definedName>
    <definedName name="Excel_BuiltIn_Print_Area_3_1_4_10" localSheetId="7">[10]_REF!#REF!</definedName>
    <definedName name="Excel_BuiltIn_Print_Area_3_1_4_10" localSheetId="8">[10]_REF!#REF!</definedName>
    <definedName name="Excel_BuiltIn_Print_Area_3_1_4_10">[10]_REF!#REF!</definedName>
    <definedName name="Excel_BuiltIn_Print_Area_3_10" localSheetId="10">[9]_REF!$B$126:$K$164</definedName>
    <definedName name="Excel_BuiltIn_Print_Area_3_10">[10]_REF!$B$126:$K$164</definedName>
    <definedName name="Excel_BuiltIn_Print_Area_3_2" localSheetId="5">#REF!</definedName>
    <definedName name="Excel_BuiltIn_Print_Area_3_2" localSheetId="7">#REF!</definedName>
    <definedName name="Excel_BuiltIn_Print_Area_3_2" localSheetId="8">#REF!</definedName>
    <definedName name="Excel_BuiltIn_Print_Area_3_2">#REF!</definedName>
    <definedName name="Excel_BuiltIn_Print_Area_3_2_10" localSheetId="10">[9]_REF!#REF!</definedName>
    <definedName name="Excel_BuiltIn_Print_Area_3_2_10" localSheetId="7">[10]_REF!#REF!</definedName>
    <definedName name="Excel_BuiltIn_Print_Area_3_2_10" localSheetId="8">[10]_REF!#REF!</definedName>
    <definedName name="Excel_BuiltIn_Print_Area_3_2_10">[10]_REF!#REF!</definedName>
    <definedName name="Excel_BuiltIn_Print_Area_3_2_4" localSheetId="5">#REF!</definedName>
    <definedName name="Excel_BuiltIn_Print_Area_3_2_4" localSheetId="7">#REF!</definedName>
    <definedName name="Excel_BuiltIn_Print_Area_3_2_4" localSheetId="8">#REF!</definedName>
    <definedName name="Excel_BuiltIn_Print_Area_3_2_4">#REF!</definedName>
    <definedName name="Excel_BuiltIn_Print_Area_3_2_4_10" localSheetId="10">[9]_REF!#REF!</definedName>
    <definedName name="Excel_BuiltIn_Print_Area_3_2_4_10" localSheetId="7">[10]_REF!#REF!</definedName>
    <definedName name="Excel_BuiltIn_Print_Area_3_2_4_10" localSheetId="8">[10]_REF!#REF!</definedName>
    <definedName name="Excel_BuiltIn_Print_Area_3_2_4_10">[10]_REF!#REF!</definedName>
    <definedName name="Excel_BuiltIn_Print_Area_32_1">NA()</definedName>
    <definedName name="Excel_BuiltIn_Print_Area_4" localSheetId="7">#REF!</definedName>
    <definedName name="Excel_BuiltIn_Print_Area_4" localSheetId="8">#REF!</definedName>
    <definedName name="Excel_BuiltIn_Print_Area_4">#REF!</definedName>
    <definedName name="Excel_BuiltIn_Print_Area_4_1" localSheetId="5">#REF!</definedName>
    <definedName name="Excel_BuiltIn_Print_Area_4_1" localSheetId="7">#REF!</definedName>
    <definedName name="Excel_BuiltIn_Print_Area_4_1" localSheetId="8">#REF!</definedName>
    <definedName name="Excel_BuiltIn_Print_Area_4_1">#REF!</definedName>
    <definedName name="Excel_BuiltIn_Print_Area_4_1_1" localSheetId="5">#REF!</definedName>
    <definedName name="Excel_BuiltIn_Print_Area_4_1_1" localSheetId="7">#REF!</definedName>
    <definedName name="Excel_BuiltIn_Print_Area_4_1_1" localSheetId="8">#REF!</definedName>
    <definedName name="Excel_BuiltIn_Print_Area_4_1_1">#REF!</definedName>
    <definedName name="Excel_BuiltIn_Print_Area_4_1_1_1" localSheetId="5">#REF!</definedName>
    <definedName name="Excel_BuiltIn_Print_Area_4_1_1_1" localSheetId="7">#REF!</definedName>
    <definedName name="Excel_BuiltIn_Print_Area_4_1_1_1" localSheetId="8">#REF!</definedName>
    <definedName name="Excel_BuiltIn_Print_Area_4_1_1_1">#REF!</definedName>
    <definedName name="Excel_BuiltIn_Print_Area_4_1_1_1_1">"$#REF!.$B$1:$P$286"</definedName>
    <definedName name="Excel_BuiltIn_Print_Area_4_1_1_1_10" localSheetId="10">[9]_REF!#REF!</definedName>
    <definedName name="Excel_BuiltIn_Print_Area_4_1_1_1_10" localSheetId="7">[10]_REF!#REF!</definedName>
    <definedName name="Excel_BuiltIn_Print_Area_4_1_1_1_10" localSheetId="8">[10]_REF!#REF!</definedName>
    <definedName name="Excel_BuiltIn_Print_Area_4_1_1_1_10">[10]_REF!#REF!</definedName>
    <definedName name="Excel_BuiltIn_Print_Area_4_1_1_10" localSheetId="10">[9]_REF!$A$7:$L$68</definedName>
    <definedName name="Excel_BuiltIn_Print_Area_4_1_1_10">[10]_REF!$A$7:$L$68</definedName>
    <definedName name="Excel_BuiltIn_Print_Area_4_1_10">[10]_REF!$CC$7:$CL$158</definedName>
    <definedName name="Excel_BuiltIn_Print_Area_4_1_3" localSheetId="5">#REF!</definedName>
    <definedName name="Excel_BuiltIn_Print_Area_4_1_3" localSheetId="7">#REF!</definedName>
    <definedName name="Excel_BuiltIn_Print_Area_4_1_3" localSheetId="8">#REF!</definedName>
    <definedName name="Excel_BuiltIn_Print_Area_4_1_3">#REF!</definedName>
    <definedName name="Excel_BuiltIn_Print_Area_4_1_4" localSheetId="5">#REF!</definedName>
    <definedName name="Excel_BuiltIn_Print_Area_4_1_4" localSheetId="7">#REF!</definedName>
    <definedName name="Excel_BuiltIn_Print_Area_4_1_4" localSheetId="8">#REF!</definedName>
    <definedName name="Excel_BuiltIn_Print_Area_4_1_4">#REF!</definedName>
    <definedName name="Excel_BuiltIn_Print_Area_4_1_4_10" localSheetId="10">[9]_REF!#REF!</definedName>
    <definedName name="Excel_BuiltIn_Print_Area_4_1_4_10" localSheetId="5">[10]_REF!#REF!</definedName>
    <definedName name="Excel_BuiltIn_Print_Area_4_1_4_10" localSheetId="7">[10]_REF!#REF!</definedName>
    <definedName name="Excel_BuiltIn_Print_Area_4_1_4_10" localSheetId="8">[10]_REF!#REF!</definedName>
    <definedName name="Excel_BuiltIn_Print_Area_4_1_4_10">[10]_REF!#REF!</definedName>
    <definedName name="Excel_BuiltIn_Print_Area_4_10" localSheetId="10">[9]_REF!#REF!</definedName>
    <definedName name="Excel_BuiltIn_Print_Area_4_10" localSheetId="7">[10]_REF!#REF!</definedName>
    <definedName name="Excel_BuiltIn_Print_Area_4_10" localSheetId="8">[10]_REF!#REF!</definedName>
    <definedName name="Excel_BuiltIn_Print_Area_4_10">[10]_REF!#REF!</definedName>
    <definedName name="Excel_BuiltIn_Print_Area_4_11" localSheetId="5">#REF!</definedName>
    <definedName name="Excel_BuiltIn_Print_Area_4_11" localSheetId="7">#REF!</definedName>
    <definedName name="Excel_BuiltIn_Print_Area_4_11" localSheetId="8">#REF!</definedName>
    <definedName name="Excel_BuiltIn_Print_Area_4_11">#REF!</definedName>
    <definedName name="Excel_BuiltIn_Print_Area_4_11_10" localSheetId="5">#REF!</definedName>
    <definedName name="Excel_BuiltIn_Print_Area_4_11_10" localSheetId="7">#REF!</definedName>
    <definedName name="Excel_BuiltIn_Print_Area_4_11_10" localSheetId="8">#REF!</definedName>
    <definedName name="Excel_BuiltIn_Print_Area_4_11_10">#REF!</definedName>
    <definedName name="Excel_BuiltIn_Print_Area_4_11_2" localSheetId="5">#REF!</definedName>
    <definedName name="Excel_BuiltIn_Print_Area_4_11_2" localSheetId="7">#REF!</definedName>
    <definedName name="Excel_BuiltIn_Print_Area_4_11_2" localSheetId="8">#REF!</definedName>
    <definedName name="Excel_BuiltIn_Print_Area_4_11_2">#REF!</definedName>
    <definedName name="Excel_BuiltIn_Print_Area_4_11_4" localSheetId="5">#REF!</definedName>
    <definedName name="Excel_BuiltIn_Print_Area_4_11_4" localSheetId="7">#REF!</definedName>
    <definedName name="Excel_BuiltIn_Print_Area_4_11_4" localSheetId="8">#REF!</definedName>
    <definedName name="Excel_BuiltIn_Print_Area_4_11_4">#REF!</definedName>
    <definedName name="Excel_BuiltIn_Print_Area_4_11_6" localSheetId="5">#REF!</definedName>
    <definedName name="Excel_BuiltIn_Print_Area_4_11_6" localSheetId="7">#REF!</definedName>
    <definedName name="Excel_BuiltIn_Print_Area_4_11_6" localSheetId="8">#REF!</definedName>
    <definedName name="Excel_BuiltIn_Print_Area_4_11_6">#REF!</definedName>
    <definedName name="Excel_BuiltIn_Print_Area_4_11_7" localSheetId="5">#REF!</definedName>
    <definedName name="Excel_BuiltIn_Print_Area_4_11_7" localSheetId="7">#REF!</definedName>
    <definedName name="Excel_BuiltIn_Print_Area_4_11_7" localSheetId="8">#REF!</definedName>
    <definedName name="Excel_BuiltIn_Print_Area_4_11_7">#REF!</definedName>
    <definedName name="Excel_BuiltIn_Print_Area_4_11_8" localSheetId="5">#REF!</definedName>
    <definedName name="Excel_BuiltIn_Print_Area_4_11_8" localSheetId="7">#REF!</definedName>
    <definedName name="Excel_BuiltIn_Print_Area_4_11_8" localSheetId="8">#REF!</definedName>
    <definedName name="Excel_BuiltIn_Print_Area_4_11_8">#REF!</definedName>
    <definedName name="Excel_BuiltIn_Print_Area_4_11_9" localSheetId="5">#REF!</definedName>
    <definedName name="Excel_BuiltIn_Print_Area_4_11_9" localSheetId="7">#REF!</definedName>
    <definedName name="Excel_BuiltIn_Print_Area_4_11_9" localSheetId="8">#REF!</definedName>
    <definedName name="Excel_BuiltIn_Print_Area_4_11_9">#REF!</definedName>
    <definedName name="Excel_BuiltIn_Print_Area_4_18" localSheetId="5">#REF!</definedName>
    <definedName name="Excel_BuiltIn_Print_Area_4_18" localSheetId="7">#REF!</definedName>
    <definedName name="Excel_BuiltIn_Print_Area_4_18" localSheetId="8">#REF!</definedName>
    <definedName name="Excel_BuiltIn_Print_Area_4_18">#REF!</definedName>
    <definedName name="Excel_BuiltIn_Print_Area_4_18_10" localSheetId="5">#REF!</definedName>
    <definedName name="Excel_BuiltIn_Print_Area_4_18_10" localSheetId="7">#REF!</definedName>
    <definedName name="Excel_BuiltIn_Print_Area_4_18_10" localSheetId="8">#REF!</definedName>
    <definedName name="Excel_BuiltIn_Print_Area_4_18_10">#REF!</definedName>
    <definedName name="Excel_BuiltIn_Print_Area_4_18_2" localSheetId="5">#REF!</definedName>
    <definedName name="Excel_BuiltIn_Print_Area_4_18_2" localSheetId="7">#REF!</definedName>
    <definedName name="Excel_BuiltIn_Print_Area_4_18_2" localSheetId="8">#REF!</definedName>
    <definedName name="Excel_BuiltIn_Print_Area_4_18_2">#REF!</definedName>
    <definedName name="Excel_BuiltIn_Print_Area_4_18_4" localSheetId="5">#REF!</definedName>
    <definedName name="Excel_BuiltIn_Print_Area_4_18_4" localSheetId="7">#REF!</definedName>
    <definedName name="Excel_BuiltIn_Print_Area_4_18_4" localSheetId="8">#REF!</definedName>
    <definedName name="Excel_BuiltIn_Print_Area_4_18_4">#REF!</definedName>
    <definedName name="Excel_BuiltIn_Print_Area_4_18_6" localSheetId="5">#REF!</definedName>
    <definedName name="Excel_BuiltIn_Print_Area_4_18_6" localSheetId="7">#REF!</definedName>
    <definedName name="Excel_BuiltIn_Print_Area_4_18_6" localSheetId="8">#REF!</definedName>
    <definedName name="Excel_BuiltIn_Print_Area_4_18_6">#REF!</definedName>
    <definedName name="Excel_BuiltIn_Print_Area_4_18_7" localSheetId="5">#REF!</definedName>
    <definedName name="Excel_BuiltIn_Print_Area_4_18_7" localSheetId="7">#REF!</definedName>
    <definedName name="Excel_BuiltIn_Print_Area_4_18_7" localSheetId="8">#REF!</definedName>
    <definedName name="Excel_BuiltIn_Print_Area_4_18_7">#REF!</definedName>
    <definedName name="Excel_BuiltIn_Print_Area_4_18_8" localSheetId="5">#REF!</definedName>
    <definedName name="Excel_BuiltIn_Print_Area_4_18_8" localSheetId="7">#REF!</definedName>
    <definedName name="Excel_BuiltIn_Print_Area_4_18_8" localSheetId="8">#REF!</definedName>
    <definedName name="Excel_BuiltIn_Print_Area_4_18_8">#REF!</definedName>
    <definedName name="Excel_BuiltIn_Print_Area_4_18_9" localSheetId="5">#REF!</definedName>
    <definedName name="Excel_BuiltIn_Print_Area_4_18_9" localSheetId="7">#REF!</definedName>
    <definedName name="Excel_BuiltIn_Print_Area_4_18_9" localSheetId="8">#REF!</definedName>
    <definedName name="Excel_BuiltIn_Print_Area_4_18_9">#REF!</definedName>
    <definedName name="Excel_BuiltIn_Print_Area_4_2" localSheetId="5">#REF!</definedName>
    <definedName name="Excel_BuiltIn_Print_Area_4_2" localSheetId="7">#REF!</definedName>
    <definedName name="Excel_BuiltIn_Print_Area_4_2" localSheetId="8">#REF!</definedName>
    <definedName name="Excel_BuiltIn_Print_Area_4_2">#REF!</definedName>
    <definedName name="Excel_BuiltIn_Print_Area_4_3" localSheetId="5">#REF!</definedName>
    <definedName name="Excel_BuiltIn_Print_Area_4_3" localSheetId="7">#REF!</definedName>
    <definedName name="Excel_BuiltIn_Print_Area_4_3" localSheetId="8">#REF!</definedName>
    <definedName name="Excel_BuiltIn_Print_Area_4_3">#REF!</definedName>
    <definedName name="Excel_BuiltIn_Print_Area_4_3_10" localSheetId="10">[9]_REF!#REF!</definedName>
    <definedName name="Excel_BuiltIn_Print_Area_4_3_10" localSheetId="5">[10]_REF!#REF!</definedName>
    <definedName name="Excel_BuiltIn_Print_Area_4_3_10" localSheetId="7">[10]_REF!#REF!</definedName>
    <definedName name="Excel_BuiltIn_Print_Area_4_3_10" localSheetId="8">[10]_REF!#REF!</definedName>
    <definedName name="Excel_BuiltIn_Print_Area_4_3_10">[10]_REF!#REF!</definedName>
    <definedName name="Excel_BuiltIn_Print_Area_4_3_4" localSheetId="5">#REF!</definedName>
    <definedName name="Excel_BuiltIn_Print_Area_4_3_4" localSheetId="7">#REF!</definedName>
    <definedName name="Excel_BuiltIn_Print_Area_4_3_4" localSheetId="8">#REF!</definedName>
    <definedName name="Excel_BuiltIn_Print_Area_4_3_4">#REF!</definedName>
    <definedName name="Excel_BuiltIn_Print_Area_4_3_4_10" localSheetId="10">[9]_REF!#REF!</definedName>
    <definedName name="Excel_BuiltIn_Print_Area_4_3_4_10" localSheetId="5">[10]_REF!#REF!</definedName>
    <definedName name="Excel_BuiltIn_Print_Area_4_3_4_10" localSheetId="7">[10]_REF!#REF!</definedName>
    <definedName name="Excel_BuiltIn_Print_Area_4_3_4_10" localSheetId="8">[10]_REF!#REF!</definedName>
    <definedName name="Excel_BuiltIn_Print_Area_4_3_4_10">[10]_REF!#REF!</definedName>
    <definedName name="Excel_BuiltIn_Print_Area_4_4" localSheetId="5">#REF!</definedName>
    <definedName name="Excel_BuiltIn_Print_Area_4_4" localSheetId="7">#REF!</definedName>
    <definedName name="Excel_BuiltIn_Print_Area_4_4" localSheetId="8">#REF!</definedName>
    <definedName name="Excel_BuiltIn_Print_Area_4_4">#REF!</definedName>
    <definedName name="Excel_BuiltIn_Print_Area_4_4_10" localSheetId="10">[9]_REF!#REF!</definedName>
    <definedName name="Excel_BuiltIn_Print_Area_4_4_10" localSheetId="5">[10]_REF!#REF!</definedName>
    <definedName name="Excel_BuiltIn_Print_Area_4_4_10" localSheetId="7">[10]_REF!#REF!</definedName>
    <definedName name="Excel_BuiltIn_Print_Area_4_4_10" localSheetId="8">[10]_REF!#REF!</definedName>
    <definedName name="Excel_BuiltIn_Print_Area_4_4_10">[10]_REF!#REF!</definedName>
    <definedName name="Excel_BuiltIn_Print_Area_4_5" localSheetId="5">#REF!</definedName>
    <definedName name="Excel_BuiltIn_Print_Area_4_5" localSheetId="7">#REF!</definedName>
    <definedName name="Excel_BuiltIn_Print_Area_4_5" localSheetId="8">#REF!</definedName>
    <definedName name="Excel_BuiltIn_Print_Area_4_5">#REF!</definedName>
    <definedName name="Excel_BuiltIn_Print_Area_4_5_10" localSheetId="10">[9]_REF!#REF!</definedName>
    <definedName name="Excel_BuiltIn_Print_Area_4_5_10" localSheetId="5">[10]_REF!#REF!</definedName>
    <definedName name="Excel_BuiltIn_Print_Area_4_5_10" localSheetId="7">[10]_REF!#REF!</definedName>
    <definedName name="Excel_BuiltIn_Print_Area_4_5_10" localSheetId="8">[10]_REF!#REF!</definedName>
    <definedName name="Excel_BuiltIn_Print_Area_4_5_10">[10]_REF!#REF!</definedName>
    <definedName name="Excel_BuiltIn_Print_Area_4_5_4" localSheetId="5">#REF!</definedName>
    <definedName name="Excel_BuiltIn_Print_Area_4_5_4" localSheetId="7">#REF!</definedName>
    <definedName name="Excel_BuiltIn_Print_Area_4_5_4" localSheetId="8">#REF!</definedName>
    <definedName name="Excel_BuiltIn_Print_Area_4_5_4">#REF!</definedName>
    <definedName name="Excel_BuiltIn_Print_Area_4_5_4_10" localSheetId="10">[9]_REF!#REF!</definedName>
    <definedName name="Excel_BuiltIn_Print_Area_4_5_4_10" localSheetId="5">[10]_REF!#REF!</definedName>
    <definedName name="Excel_BuiltIn_Print_Area_4_5_4_10" localSheetId="7">[10]_REF!#REF!</definedName>
    <definedName name="Excel_BuiltIn_Print_Area_4_5_4_10" localSheetId="8">[10]_REF!#REF!</definedName>
    <definedName name="Excel_BuiltIn_Print_Area_4_5_4_10">[10]_REF!#REF!</definedName>
    <definedName name="Excel_BuiltIn_Print_Area_4_6" localSheetId="5">#REF!</definedName>
    <definedName name="Excel_BuiltIn_Print_Area_4_6" localSheetId="7">#REF!</definedName>
    <definedName name="Excel_BuiltIn_Print_Area_4_6" localSheetId="8">#REF!</definedName>
    <definedName name="Excel_BuiltIn_Print_Area_4_6">#REF!</definedName>
    <definedName name="Excel_BuiltIn_Print_Area_4_7" localSheetId="5">#REF!</definedName>
    <definedName name="Excel_BuiltIn_Print_Area_4_7" localSheetId="7">#REF!</definedName>
    <definedName name="Excel_BuiltIn_Print_Area_4_7" localSheetId="8">#REF!</definedName>
    <definedName name="Excel_BuiltIn_Print_Area_4_7">#REF!</definedName>
    <definedName name="Excel_BuiltIn_Print_Area_4_8" localSheetId="5">#REF!</definedName>
    <definedName name="Excel_BuiltIn_Print_Area_4_8" localSheetId="7">#REF!</definedName>
    <definedName name="Excel_BuiltIn_Print_Area_4_8" localSheetId="8">#REF!</definedName>
    <definedName name="Excel_BuiltIn_Print_Area_4_8">#REF!</definedName>
    <definedName name="Excel_BuiltIn_Print_Area_4_9" localSheetId="5">#REF!</definedName>
    <definedName name="Excel_BuiltIn_Print_Area_4_9" localSheetId="7">#REF!</definedName>
    <definedName name="Excel_BuiltIn_Print_Area_4_9" localSheetId="8">#REF!</definedName>
    <definedName name="Excel_BuiltIn_Print_Area_4_9">#REF!</definedName>
    <definedName name="Excel_BuiltIn_Print_Area_5" localSheetId="5">#REF!</definedName>
    <definedName name="Excel_BuiltIn_Print_Area_5" localSheetId="7">#REF!</definedName>
    <definedName name="Excel_BuiltIn_Print_Area_5" localSheetId="8">#REF!</definedName>
    <definedName name="Excel_BuiltIn_Print_Area_5">#REF!</definedName>
    <definedName name="Excel_BuiltIn_Print_Area_5_1" localSheetId="5">#REF!</definedName>
    <definedName name="Excel_BuiltIn_Print_Area_5_1" localSheetId="7">#REF!</definedName>
    <definedName name="Excel_BuiltIn_Print_Area_5_1" localSheetId="8">#REF!</definedName>
    <definedName name="Excel_BuiltIn_Print_Area_5_1">#REF!</definedName>
    <definedName name="Excel_BuiltIn_Print_Area_5_1_1" localSheetId="5">#REF!</definedName>
    <definedName name="Excel_BuiltIn_Print_Area_5_1_1" localSheetId="7">#REF!</definedName>
    <definedName name="Excel_BuiltIn_Print_Area_5_1_1" localSheetId="8">#REF!</definedName>
    <definedName name="Excel_BuiltIn_Print_Area_5_1_1">#REF!</definedName>
    <definedName name="Excel_BuiltIn_Print_Area_5_1_1_1" localSheetId="5">#REF!</definedName>
    <definedName name="Excel_BuiltIn_Print_Area_5_1_1_1" localSheetId="7">#REF!</definedName>
    <definedName name="Excel_BuiltIn_Print_Area_5_1_1_1" localSheetId="8">#REF!</definedName>
    <definedName name="Excel_BuiltIn_Print_Area_5_1_1_1">#REF!</definedName>
    <definedName name="Excel_BuiltIn_Print_Area_5_1_1_1_10" localSheetId="10">[9]_REF!#REF!</definedName>
    <definedName name="Excel_BuiltIn_Print_Area_5_1_1_1_10" localSheetId="5">[10]_REF!#REF!</definedName>
    <definedName name="Excel_BuiltIn_Print_Area_5_1_1_1_10" localSheetId="7">[10]_REF!#REF!</definedName>
    <definedName name="Excel_BuiltIn_Print_Area_5_1_1_1_10" localSheetId="8">[10]_REF!#REF!</definedName>
    <definedName name="Excel_BuiltIn_Print_Area_5_1_1_1_10">[10]_REF!#REF!</definedName>
    <definedName name="Excel_BuiltIn_Print_Area_5_1_1_10" localSheetId="10">[9]_REF!$A$7:$R$31</definedName>
    <definedName name="Excel_BuiltIn_Print_Area_5_1_1_10">[10]_REF!$A$7:$R$31</definedName>
    <definedName name="Excel_BuiltIn_Print_Area_5_1_10">[10]_REF!$A$7:$L$68</definedName>
    <definedName name="Excel_BuiltIn_Print_Area_5_1_4" localSheetId="5">#REF!</definedName>
    <definedName name="Excel_BuiltIn_Print_Area_5_1_4" localSheetId="7">#REF!</definedName>
    <definedName name="Excel_BuiltIn_Print_Area_5_1_4" localSheetId="8">#REF!</definedName>
    <definedName name="Excel_BuiltIn_Print_Area_5_1_4">#REF!</definedName>
    <definedName name="Excel_BuiltIn_Print_Area_5_1_4_10" localSheetId="10">[9]_REF!#REF!</definedName>
    <definedName name="Excel_BuiltIn_Print_Area_5_1_4_10" localSheetId="7">[10]_REF!#REF!</definedName>
    <definedName name="Excel_BuiltIn_Print_Area_5_1_4_10" localSheetId="8">[10]_REF!#REF!</definedName>
    <definedName name="Excel_BuiltIn_Print_Area_5_1_4_10">[10]_REF!#REF!</definedName>
    <definedName name="Excel_BuiltIn_Print_Area_5_10" localSheetId="10">[9]_REF!$B$126:$K$164</definedName>
    <definedName name="Excel_BuiltIn_Print_Area_5_10">[10]_REF!$B$126:$K$164</definedName>
    <definedName name="Excel_BuiltIn_Print_Area_5_11" localSheetId="5">#REF!</definedName>
    <definedName name="Excel_BuiltIn_Print_Area_5_11" localSheetId="7">#REF!</definedName>
    <definedName name="Excel_BuiltIn_Print_Area_5_11" localSheetId="8">#REF!</definedName>
    <definedName name="Excel_BuiltIn_Print_Area_5_11">#REF!</definedName>
    <definedName name="Excel_BuiltIn_Print_Area_5_11_10" localSheetId="5">#REF!</definedName>
    <definedName name="Excel_BuiltIn_Print_Area_5_11_10" localSheetId="7">#REF!</definedName>
    <definedName name="Excel_BuiltIn_Print_Area_5_11_10" localSheetId="8">#REF!</definedName>
    <definedName name="Excel_BuiltIn_Print_Area_5_11_10">#REF!</definedName>
    <definedName name="Excel_BuiltIn_Print_Area_5_11_2" localSheetId="5">#REF!</definedName>
    <definedName name="Excel_BuiltIn_Print_Area_5_11_2" localSheetId="7">#REF!</definedName>
    <definedName name="Excel_BuiltIn_Print_Area_5_11_2" localSheetId="8">#REF!</definedName>
    <definedName name="Excel_BuiltIn_Print_Area_5_11_2">#REF!</definedName>
    <definedName name="Excel_BuiltIn_Print_Area_5_11_4" localSheetId="5">#REF!</definedName>
    <definedName name="Excel_BuiltIn_Print_Area_5_11_4" localSheetId="7">#REF!</definedName>
    <definedName name="Excel_BuiltIn_Print_Area_5_11_4" localSheetId="8">#REF!</definedName>
    <definedName name="Excel_BuiltIn_Print_Area_5_11_4">#REF!</definedName>
    <definedName name="Excel_BuiltIn_Print_Area_5_11_6" localSheetId="5">#REF!</definedName>
    <definedName name="Excel_BuiltIn_Print_Area_5_11_6" localSheetId="7">#REF!</definedName>
    <definedName name="Excel_BuiltIn_Print_Area_5_11_6" localSheetId="8">#REF!</definedName>
    <definedName name="Excel_BuiltIn_Print_Area_5_11_6">#REF!</definedName>
    <definedName name="Excel_BuiltIn_Print_Area_5_11_7" localSheetId="5">#REF!</definedName>
    <definedName name="Excel_BuiltIn_Print_Area_5_11_7" localSheetId="7">#REF!</definedName>
    <definedName name="Excel_BuiltIn_Print_Area_5_11_7" localSheetId="8">#REF!</definedName>
    <definedName name="Excel_BuiltIn_Print_Area_5_11_7">#REF!</definedName>
    <definedName name="Excel_BuiltIn_Print_Area_5_11_8" localSheetId="5">#REF!</definedName>
    <definedName name="Excel_BuiltIn_Print_Area_5_11_8" localSheetId="7">#REF!</definedName>
    <definedName name="Excel_BuiltIn_Print_Area_5_11_8" localSheetId="8">#REF!</definedName>
    <definedName name="Excel_BuiltIn_Print_Area_5_11_8">#REF!</definedName>
    <definedName name="Excel_BuiltIn_Print_Area_5_11_9" localSheetId="5">#REF!</definedName>
    <definedName name="Excel_BuiltIn_Print_Area_5_11_9" localSheetId="7">#REF!</definedName>
    <definedName name="Excel_BuiltIn_Print_Area_5_11_9" localSheetId="8">#REF!</definedName>
    <definedName name="Excel_BuiltIn_Print_Area_5_11_9">#REF!</definedName>
    <definedName name="Excel_BuiltIn_Print_Area_5_15" localSheetId="5">#REF!</definedName>
    <definedName name="Excel_BuiltIn_Print_Area_5_15" localSheetId="7">#REF!</definedName>
    <definedName name="Excel_BuiltIn_Print_Area_5_15" localSheetId="8">#REF!</definedName>
    <definedName name="Excel_BuiltIn_Print_Area_5_15">#REF!</definedName>
    <definedName name="Excel_BuiltIn_Print_Area_5_17" localSheetId="5">#REF!</definedName>
    <definedName name="Excel_BuiltIn_Print_Area_5_17" localSheetId="7">#REF!</definedName>
    <definedName name="Excel_BuiltIn_Print_Area_5_17" localSheetId="8">#REF!</definedName>
    <definedName name="Excel_BuiltIn_Print_Area_5_17">#REF!</definedName>
    <definedName name="Excel_BuiltIn_Print_Area_5_18" localSheetId="5">#REF!</definedName>
    <definedName name="Excel_BuiltIn_Print_Area_5_18" localSheetId="7">#REF!</definedName>
    <definedName name="Excel_BuiltIn_Print_Area_5_18" localSheetId="8">#REF!</definedName>
    <definedName name="Excel_BuiltIn_Print_Area_5_18">#REF!</definedName>
    <definedName name="Excel_BuiltIn_Print_Area_5_18_10" localSheetId="5">#REF!</definedName>
    <definedName name="Excel_BuiltIn_Print_Area_5_18_10" localSheetId="7">#REF!</definedName>
    <definedName name="Excel_BuiltIn_Print_Area_5_18_10" localSheetId="8">#REF!</definedName>
    <definedName name="Excel_BuiltIn_Print_Area_5_18_10">#REF!</definedName>
    <definedName name="Excel_BuiltIn_Print_Area_5_18_2" localSheetId="5">#REF!</definedName>
    <definedName name="Excel_BuiltIn_Print_Area_5_18_2" localSheetId="7">#REF!</definedName>
    <definedName name="Excel_BuiltIn_Print_Area_5_18_2" localSheetId="8">#REF!</definedName>
    <definedName name="Excel_BuiltIn_Print_Area_5_18_2">#REF!</definedName>
    <definedName name="Excel_BuiltIn_Print_Area_5_18_4" localSheetId="5">#REF!</definedName>
    <definedName name="Excel_BuiltIn_Print_Area_5_18_4" localSheetId="7">#REF!</definedName>
    <definedName name="Excel_BuiltIn_Print_Area_5_18_4" localSheetId="8">#REF!</definedName>
    <definedName name="Excel_BuiltIn_Print_Area_5_18_4">#REF!</definedName>
    <definedName name="Excel_BuiltIn_Print_Area_5_18_6" localSheetId="5">#REF!</definedName>
    <definedName name="Excel_BuiltIn_Print_Area_5_18_6" localSheetId="7">#REF!</definedName>
    <definedName name="Excel_BuiltIn_Print_Area_5_18_6" localSheetId="8">#REF!</definedName>
    <definedName name="Excel_BuiltIn_Print_Area_5_18_6">#REF!</definedName>
    <definedName name="Excel_BuiltIn_Print_Area_5_18_7" localSheetId="5">#REF!</definedName>
    <definedName name="Excel_BuiltIn_Print_Area_5_18_7" localSheetId="7">#REF!</definedName>
    <definedName name="Excel_BuiltIn_Print_Area_5_18_7" localSheetId="8">#REF!</definedName>
    <definedName name="Excel_BuiltIn_Print_Area_5_18_7">#REF!</definedName>
    <definedName name="Excel_BuiltIn_Print_Area_5_18_8" localSheetId="5">#REF!</definedName>
    <definedName name="Excel_BuiltIn_Print_Area_5_18_8" localSheetId="7">#REF!</definedName>
    <definedName name="Excel_BuiltIn_Print_Area_5_18_8" localSheetId="8">#REF!</definedName>
    <definedName name="Excel_BuiltIn_Print_Area_5_18_8">#REF!</definedName>
    <definedName name="Excel_BuiltIn_Print_Area_5_18_9" localSheetId="5">#REF!</definedName>
    <definedName name="Excel_BuiltIn_Print_Area_5_18_9" localSheetId="7">#REF!</definedName>
    <definedName name="Excel_BuiltIn_Print_Area_5_18_9" localSheetId="8">#REF!</definedName>
    <definedName name="Excel_BuiltIn_Print_Area_5_18_9">#REF!</definedName>
    <definedName name="Excel_BuiltIn_Print_Area_5_19" localSheetId="5">#REF!</definedName>
    <definedName name="Excel_BuiltIn_Print_Area_5_19" localSheetId="7">#REF!</definedName>
    <definedName name="Excel_BuiltIn_Print_Area_5_19" localSheetId="8">#REF!</definedName>
    <definedName name="Excel_BuiltIn_Print_Area_5_19">#REF!</definedName>
    <definedName name="Excel_BuiltIn_Print_Area_5_2" localSheetId="5">#REF!</definedName>
    <definedName name="Excel_BuiltIn_Print_Area_5_2" localSheetId="7">#REF!</definedName>
    <definedName name="Excel_BuiltIn_Print_Area_5_2" localSheetId="8">#REF!</definedName>
    <definedName name="Excel_BuiltIn_Print_Area_5_2">#REF!</definedName>
    <definedName name="Excel_BuiltIn_Print_Area_5_2_10" localSheetId="10">[9]_REF!#REF!</definedName>
    <definedName name="Excel_BuiltIn_Print_Area_5_2_10" localSheetId="5">[10]_REF!#REF!</definedName>
    <definedName name="Excel_BuiltIn_Print_Area_5_2_10" localSheetId="7">[10]_REF!#REF!</definedName>
    <definedName name="Excel_BuiltIn_Print_Area_5_2_10" localSheetId="8">[10]_REF!#REF!</definedName>
    <definedName name="Excel_BuiltIn_Print_Area_5_2_10">[10]_REF!#REF!</definedName>
    <definedName name="Excel_BuiltIn_Print_Area_5_2_4" localSheetId="5">#REF!</definedName>
    <definedName name="Excel_BuiltIn_Print_Area_5_2_4" localSheetId="7">#REF!</definedName>
    <definedName name="Excel_BuiltIn_Print_Area_5_2_4" localSheetId="8">#REF!</definedName>
    <definedName name="Excel_BuiltIn_Print_Area_5_2_4">#REF!</definedName>
    <definedName name="Excel_BuiltIn_Print_Area_5_2_4_10" localSheetId="10">[9]_REF!#REF!</definedName>
    <definedName name="Excel_BuiltIn_Print_Area_5_2_4_10" localSheetId="5">[10]_REF!#REF!</definedName>
    <definedName name="Excel_BuiltIn_Print_Area_5_2_4_10" localSheetId="7">[10]_REF!#REF!</definedName>
    <definedName name="Excel_BuiltIn_Print_Area_5_2_4_10" localSheetId="8">[10]_REF!#REF!</definedName>
    <definedName name="Excel_BuiltIn_Print_Area_5_2_4_10">[10]_REF!#REF!</definedName>
    <definedName name="Excel_BuiltIn_Print_Area_5_22" localSheetId="5">#REF!</definedName>
    <definedName name="Excel_BuiltIn_Print_Area_5_22" localSheetId="7">#REF!</definedName>
    <definedName name="Excel_BuiltIn_Print_Area_5_22" localSheetId="8">#REF!</definedName>
    <definedName name="Excel_BuiltIn_Print_Area_5_22">#REF!</definedName>
    <definedName name="Excel_BuiltIn_Print_Area_5_26" localSheetId="5">#REF!</definedName>
    <definedName name="Excel_BuiltIn_Print_Area_5_26" localSheetId="7">#REF!</definedName>
    <definedName name="Excel_BuiltIn_Print_Area_5_26" localSheetId="8">#REF!</definedName>
    <definedName name="Excel_BuiltIn_Print_Area_5_26">#REF!</definedName>
    <definedName name="Excel_BuiltIn_Print_Area_5_4">NA()</definedName>
    <definedName name="Excel_BuiltIn_Print_Area_5_6" localSheetId="5">#REF!</definedName>
    <definedName name="Excel_BuiltIn_Print_Area_5_6" localSheetId="7">#REF!</definedName>
    <definedName name="Excel_BuiltIn_Print_Area_5_6" localSheetId="8">#REF!</definedName>
    <definedName name="Excel_BuiltIn_Print_Area_5_6">#REF!</definedName>
    <definedName name="Excel_BuiltIn_Print_Area_5_7" localSheetId="5">#REF!</definedName>
    <definedName name="Excel_BuiltIn_Print_Area_5_7" localSheetId="7">#REF!</definedName>
    <definedName name="Excel_BuiltIn_Print_Area_5_7" localSheetId="8">#REF!</definedName>
    <definedName name="Excel_BuiltIn_Print_Area_5_7">#REF!</definedName>
    <definedName name="Excel_BuiltIn_Print_Area_5_8" localSheetId="5">#REF!</definedName>
    <definedName name="Excel_BuiltIn_Print_Area_5_8" localSheetId="7">#REF!</definedName>
    <definedName name="Excel_BuiltIn_Print_Area_5_8" localSheetId="8">#REF!</definedName>
    <definedName name="Excel_BuiltIn_Print_Area_5_8">#REF!</definedName>
    <definedName name="Excel_BuiltIn_Print_Area_5_9" localSheetId="5">#REF!</definedName>
    <definedName name="Excel_BuiltIn_Print_Area_5_9" localSheetId="7">#REF!</definedName>
    <definedName name="Excel_BuiltIn_Print_Area_5_9" localSheetId="8">#REF!</definedName>
    <definedName name="Excel_BuiltIn_Print_Area_5_9">#REF!</definedName>
    <definedName name="Excel_BuiltIn_Print_Area_6" localSheetId="10">[156]PERBAIKAN!#REF!</definedName>
    <definedName name="Excel_BuiltIn_Print_Area_6" localSheetId="5">[157]PERBAIKAN!#REF!</definedName>
    <definedName name="Excel_BuiltIn_Print_Area_6" localSheetId="7">[157]PERBAIKAN!#REF!</definedName>
    <definedName name="Excel_BuiltIn_Print_Area_6" localSheetId="8">[157]PERBAIKAN!#REF!</definedName>
    <definedName name="Excel_BuiltIn_Print_Area_6">[157]PERBAIKAN!#REF!</definedName>
    <definedName name="Excel_BuiltIn_Print_Area_6_1" localSheetId="5">#REF!</definedName>
    <definedName name="Excel_BuiltIn_Print_Area_6_1" localSheetId="7">#REF!</definedName>
    <definedName name="Excel_BuiltIn_Print_Area_6_1" localSheetId="8">#REF!</definedName>
    <definedName name="Excel_BuiltIn_Print_Area_6_1">#REF!</definedName>
    <definedName name="Excel_BuiltIn_Print_Area_6_1_1" localSheetId="5">#REF!</definedName>
    <definedName name="Excel_BuiltIn_Print_Area_6_1_1" localSheetId="7">#REF!</definedName>
    <definedName name="Excel_BuiltIn_Print_Area_6_1_1" localSheetId="8">#REF!</definedName>
    <definedName name="Excel_BuiltIn_Print_Area_6_1_1">#REF!</definedName>
    <definedName name="Excel_BuiltIn_Print_Area_6_1_1_1" localSheetId="5">#REF!</definedName>
    <definedName name="Excel_BuiltIn_Print_Area_6_1_1_1" localSheetId="7">#REF!</definedName>
    <definedName name="Excel_BuiltIn_Print_Area_6_1_1_1" localSheetId="8">#REF!</definedName>
    <definedName name="Excel_BuiltIn_Print_Area_6_1_1_1">#REF!</definedName>
    <definedName name="Excel_BuiltIn_Print_Area_6_1_1_1_10" localSheetId="10">[9]_REF!$A$1:$N$40</definedName>
    <definedName name="Excel_BuiltIn_Print_Area_6_1_1_1_10">[10]_REF!$A$1:$N$40</definedName>
    <definedName name="Excel_BuiltIn_Print_Area_6_1_1_10" localSheetId="10">[9]_REF!#REF!</definedName>
    <definedName name="Excel_BuiltIn_Print_Area_6_1_1_10" localSheetId="7">[10]_REF!#REF!</definedName>
    <definedName name="Excel_BuiltIn_Print_Area_6_1_1_10" localSheetId="8">[10]_REF!#REF!</definedName>
    <definedName name="Excel_BuiltIn_Print_Area_6_1_1_10">[10]_REF!#REF!</definedName>
    <definedName name="Excel_BuiltIn_Print_Area_6_1_10" localSheetId="10">[9]_REF!#REF!</definedName>
    <definedName name="Excel_BuiltIn_Print_Area_6_1_10" localSheetId="7">[10]_REF!#REF!</definedName>
    <definedName name="Excel_BuiltIn_Print_Area_6_1_10" localSheetId="8">[10]_REF!#REF!</definedName>
    <definedName name="Excel_BuiltIn_Print_Area_6_1_10">[10]_REF!#REF!</definedName>
    <definedName name="Excel_BuiltIn_Print_Area_6_1_2" localSheetId="5">#REF!</definedName>
    <definedName name="Excel_BuiltIn_Print_Area_6_1_2" localSheetId="7">#REF!</definedName>
    <definedName name="Excel_BuiltIn_Print_Area_6_1_2" localSheetId="8">#REF!</definedName>
    <definedName name="Excel_BuiltIn_Print_Area_6_1_2">#REF!</definedName>
    <definedName name="Excel_BuiltIn_Print_Area_6_1_34">NA()</definedName>
    <definedName name="Excel_BuiltIn_Print_Area_6_1_4" localSheetId="5">#REF!</definedName>
    <definedName name="Excel_BuiltIn_Print_Area_6_1_4" localSheetId="7">#REF!</definedName>
    <definedName name="Excel_BuiltIn_Print_Area_6_1_4" localSheetId="8">#REF!</definedName>
    <definedName name="Excel_BuiltIn_Print_Area_6_1_4">#REF!</definedName>
    <definedName name="Excel_BuiltIn_Print_Area_6_1_4_10" localSheetId="10">[9]_REF!#REF!</definedName>
    <definedName name="Excel_BuiltIn_Print_Area_6_1_4_10" localSheetId="5">[10]_REF!#REF!</definedName>
    <definedName name="Excel_BuiltIn_Print_Area_6_1_4_10" localSheetId="7">[10]_REF!#REF!</definedName>
    <definedName name="Excel_BuiltIn_Print_Area_6_1_4_10" localSheetId="8">[10]_REF!#REF!</definedName>
    <definedName name="Excel_BuiltIn_Print_Area_6_1_4_10">[10]_REF!#REF!</definedName>
    <definedName name="Excel_BuiltIn_Print_Area_6_1_6" localSheetId="5">#REF!</definedName>
    <definedName name="Excel_BuiltIn_Print_Area_6_1_6" localSheetId="7">#REF!</definedName>
    <definedName name="Excel_BuiltIn_Print_Area_6_1_6" localSheetId="8">#REF!</definedName>
    <definedName name="Excel_BuiltIn_Print_Area_6_1_6">#REF!</definedName>
    <definedName name="Excel_BuiltIn_Print_Area_6_1_7" localSheetId="5">#REF!</definedName>
    <definedName name="Excel_BuiltIn_Print_Area_6_1_7" localSheetId="7">#REF!</definedName>
    <definedName name="Excel_BuiltIn_Print_Area_6_1_7" localSheetId="8">#REF!</definedName>
    <definedName name="Excel_BuiltIn_Print_Area_6_1_7">#REF!</definedName>
    <definedName name="Excel_BuiltIn_Print_Area_6_1_8" localSheetId="5">#REF!</definedName>
    <definedName name="Excel_BuiltIn_Print_Area_6_1_8" localSheetId="7">#REF!</definedName>
    <definedName name="Excel_BuiltIn_Print_Area_6_1_8" localSheetId="8">#REF!</definedName>
    <definedName name="Excel_BuiltIn_Print_Area_6_1_8">#REF!</definedName>
    <definedName name="Excel_BuiltIn_Print_Area_6_1_9" localSheetId="5">#REF!</definedName>
    <definedName name="Excel_BuiltIn_Print_Area_6_1_9" localSheetId="7">#REF!</definedName>
    <definedName name="Excel_BuiltIn_Print_Area_6_1_9" localSheetId="8">#REF!</definedName>
    <definedName name="Excel_BuiltIn_Print_Area_6_1_9">#REF!</definedName>
    <definedName name="Excel_BuiltIn_Print_Area_6_10" localSheetId="10">[9]_REF!#REF!</definedName>
    <definedName name="Excel_BuiltIn_Print_Area_6_10" localSheetId="5">[10]_REF!#REF!</definedName>
    <definedName name="Excel_BuiltIn_Print_Area_6_10" localSheetId="7">[10]_REF!#REF!</definedName>
    <definedName name="Excel_BuiltIn_Print_Area_6_10" localSheetId="8">[10]_REF!#REF!</definedName>
    <definedName name="Excel_BuiltIn_Print_Area_6_10">[10]_REF!#REF!</definedName>
    <definedName name="Excel_BuiltIn_Print_Area_6_11" localSheetId="5">#REF!</definedName>
    <definedName name="Excel_BuiltIn_Print_Area_6_11" localSheetId="7">#REF!</definedName>
    <definedName name="Excel_BuiltIn_Print_Area_6_11" localSheetId="8">#REF!</definedName>
    <definedName name="Excel_BuiltIn_Print_Area_6_11">#REF!</definedName>
    <definedName name="Excel_BuiltIn_Print_Area_6_11_10" localSheetId="5">#REF!</definedName>
    <definedName name="Excel_BuiltIn_Print_Area_6_11_10" localSheetId="7">#REF!</definedName>
    <definedName name="Excel_BuiltIn_Print_Area_6_11_10" localSheetId="8">#REF!</definedName>
    <definedName name="Excel_BuiltIn_Print_Area_6_11_10">#REF!</definedName>
    <definedName name="Excel_BuiltIn_Print_Area_6_11_2" localSheetId="5">#REF!</definedName>
    <definedName name="Excel_BuiltIn_Print_Area_6_11_2" localSheetId="7">#REF!</definedName>
    <definedName name="Excel_BuiltIn_Print_Area_6_11_2" localSheetId="8">#REF!</definedName>
    <definedName name="Excel_BuiltIn_Print_Area_6_11_2">#REF!</definedName>
    <definedName name="Excel_BuiltIn_Print_Area_6_11_4" localSheetId="5">#REF!</definedName>
    <definedName name="Excel_BuiltIn_Print_Area_6_11_4" localSheetId="7">#REF!</definedName>
    <definedName name="Excel_BuiltIn_Print_Area_6_11_4" localSheetId="8">#REF!</definedName>
    <definedName name="Excel_BuiltIn_Print_Area_6_11_4">#REF!</definedName>
    <definedName name="Excel_BuiltIn_Print_Area_6_11_6" localSheetId="5">#REF!</definedName>
    <definedName name="Excel_BuiltIn_Print_Area_6_11_6" localSheetId="7">#REF!</definedName>
    <definedName name="Excel_BuiltIn_Print_Area_6_11_6" localSheetId="8">#REF!</definedName>
    <definedName name="Excel_BuiltIn_Print_Area_6_11_6">#REF!</definedName>
    <definedName name="Excel_BuiltIn_Print_Area_6_11_7" localSheetId="5">#REF!</definedName>
    <definedName name="Excel_BuiltIn_Print_Area_6_11_7" localSheetId="7">#REF!</definedName>
    <definedName name="Excel_BuiltIn_Print_Area_6_11_7" localSheetId="8">#REF!</definedName>
    <definedName name="Excel_BuiltIn_Print_Area_6_11_7">#REF!</definedName>
    <definedName name="Excel_BuiltIn_Print_Area_6_11_8" localSheetId="5">#REF!</definedName>
    <definedName name="Excel_BuiltIn_Print_Area_6_11_8" localSheetId="7">#REF!</definedName>
    <definedName name="Excel_BuiltIn_Print_Area_6_11_8" localSheetId="8">#REF!</definedName>
    <definedName name="Excel_BuiltIn_Print_Area_6_11_8">#REF!</definedName>
    <definedName name="Excel_BuiltIn_Print_Area_6_11_9" localSheetId="5">#REF!</definedName>
    <definedName name="Excel_BuiltIn_Print_Area_6_11_9" localSheetId="7">#REF!</definedName>
    <definedName name="Excel_BuiltIn_Print_Area_6_11_9" localSheetId="8">#REF!</definedName>
    <definedName name="Excel_BuiltIn_Print_Area_6_11_9">#REF!</definedName>
    <definedName name="Excel_BuiltIn_Print_Area_6_18" localSheetId="5">#REF!</definedName>
    <definedName name="Excel_BuiltIn_Print_Area_6_18" localSheetId="7">#REF!</definedName>
    <definedName name="Excel_BuiltIn_Print_Area_6_18" localSheetId="8">#REF!</definedName>
    <definedName name="Excel_BuiltIn_Print_Area_6_18">#REF!</definedName>
    <definedName name="Excel_BuiltIn_Print_Area_6_18_10" localSheetId="5">#REF!</definedName>
    <definedName name="Excel_BuiltIn_Print_Area_6_18_10" localSheetId="7">#REF!</definedName>
    <definedName name="Excel_BuiltIn_Print_Area_6_18_10" localSheetId="8">#REF!</definedName>
    <definedName name="Excel_BuiltIn_Print_Area_6_18_10">#REF!</definedName>
    <definedName name="Excel_BuiltIn_Print_Area_6_18_2" localSheetId="5">#REF!</definedName>
    <definedName name="Excel_BuiltIn_Print_Area_6_18_2" localSheetId="7">#REF!</definedName>
    <definedName name="Excel_BuiltIn_Print_Area_6_18_2" localSheetId="8">#REF!</definedName>
    <definedName name="Excel_BuiltIn_Print_Area_6_18_2">#REF!</definedName>
    <definedName name="Excel_BuiltIn_Print_Area_6_18_4" localSheetId="5">#REF!</definedName>
    <definedName name="Excel_BuiltIn_Print_Area_6_18_4" localSheetId="7">#REF!</definedName>
    <definedName name="Excel_BuiltIn_Print_Area_6_18_4" localSheetId="8">#REF!</definedName>
    <definedName name="Excel_BuiltIn_Print_Area_6_18_4">#REF!</definedName>
    <definedName name="Excel_BuiltIn_Print_Area_6_18_6" localSheetId="5">#REF!</definedName>
    <definedName name="Excel_BuiltIn_Print_Area_6_18_6" localSheetId="7">#REF!</definedName>
    <definedName name="Excel_BuiltIn_Print_Area_6_18_6" localSheetId="8">#REF!</definedName>
    <definedName name="Excel_BuiltIn_Print_Area_6_18_6">#REF!</definedName>
    <definedName name="Excel_BuiltIn_Print_Area_6_18_7" localSheetId="5">#REF!</definedName>
    <definedName name="Excel_BuiltIn_Print_Area_6_18_7" localSheetId="7">#REF!</definedName>
    <definedName name="Excel_BuiltIn_Print_Area_6_18_7" localSheetId="8">#REF!</definedName>
    <definedName name="Excel_BuiltIn_Print_Area_6_18_7">#REF!</definedName>
    <definedName name="Excel_BuiltIn_Print_Area_6_18_8" localSheetId="5">#REF!</definedName>
    <definedName name="Excel_BuiltIn_Print_Area_6_18_8" localSheetId="7">#REF!</definedName>
    <definedName name="Excel_BuiltIn_Print_Area_6_18_8" localSheetId="8">#REF!</definedName>
    <definedName name="Excel_BuiltIn_Print_Area_6_18_8">#REF!</definedName>
    <definedName name="Excel_BuiltIn_Print_Area_6_18_9" localSheetId="5">#REF!</definedName>
    <definedName name="Excel_BuiltIn_Print_Area_6_18_9" localSheetId="7">#REF!</definedName>
    <definedName name="Excel_BuiltIn_Print_Area_6_18_9" localSheetId="8">#REF!</definedName>
    <definedName name="Excel_BuiltIn_Print_Area_6_18_9">#REF!</definedName>
    <definedName name="Excel_BuiltIn_Print_Area_6_2">NA()</definedName>
    <definedName name="Excel_BuiltIn_Print_Area_6_3" localSheetId="5">#REF!</definedName>
    <definedName name="Excel_BuiltIn_Print_Area_6_3" localSheetId="7">#REF!</definedName>
    <definedName name="Excel_BuiltIn_Print_Area_6_3" localSheetId="8">#REF!</definedName>
    <definedName name="Excel_BuiltIn_Print_Area_6_3">#REF!</definedName>
    <definedName name="Excel_BuiltIn_Print_Area_6_3_10" localSheetId="10">[9]_REF!#REF!</definedName>
    <definedName name="Excel_BuiltIn_Print_Area_6_3_10" localSheetId="5">[10]_REF!#REF!</definedName>
    <definedName name="Excel_BuiltIn_Print_Area_6_3_10" localSheetId="7">[10]_REF!#REF!</definedName>
    <definedName name="Excel_BuiltIn_Print_Area_6_3_10" localSheetId="8">[10]_REF!#REF!</definedName>
    <definedName name="Excel_BuiltIn_Print_Area_6_3_10">[10]_REF!#REF!</definedName>
    <definedName name="Excel_BuiltIn_Print_Area_6_3_4" localSheetId="5">#REF!</definedName>
    <definedName name="Excel_BuiltIn_Print_Area_6_3_4" localSheetId="7">#REF!</definedName>
    <definedName name="Excel_BuiltIn_Print_Area_6_3_4" localSheetId="8">#REF!</definedName>
    <definedName name="Excel_BuiltIn_Print_Area_6_3_4">#REF!</definedName>
    <definedName name="Excel_BuiltIn_Print_Area_6_3_4_10" localSheetId="10">[9]_REF!#REF!</definedName>
    <definedName name="Excel_BuiltIn_Print_Area_6_3_4_10" localSheetId="5">[10]_REF!#REF!</definedName>
    <definedName name="Excel_BuiltIn_Print_Area_6_3_4_10" localSheetId="7">[10]_REF!#REF!</definedName>
    <definedName name="Excel_BuiltIn_Print_Area_6_3_4_10" localSheetId="8">[10]_REF!#REF!</definedName>
    <definedName name="Excel_BuiltIn_Print_Area_6_3_4_10">[10]_REF!#REF!</definedName>
    <definedName name="Excel_BuiltIn_Print_Area_6_4" localSheetId="5">#REF!</definedName>
    <definedName name="Excel_BuiltIn_Print_Area_6_4" localSheetId="7">#REF!</definedName>
    <definedName name="Excel_BuiltIn_Print_Area_6_4" localSheetId="8">#REF!</definedName>
    <definedName name="Excel_BuiltIn_Print_Area_6_4">#REF!</definedName>
    <definedName name="Excel_BuiltIn_Print_Area_6_4_10" localSheetId="10">[9]_REF!#REF!</definedName>
    <definedName name="Excel_BuiltIn_Print_Area_6_4_10" localSheetId="5">[10]_REF!#REF!</definedName>
    <definedName name="Excel_BuiltIn_Print_Area_6_4_10" localSheetId="7">[10]_REF!#REF!</definedName>
    <definedName name="Excel_BuiltIn_Print_Area_6_4_10" localSheetId="8">[10]_REF!#REF!</definedName>
    <definedName name="Excel_BuiltIn_Print_Area_6_4_10">[10]_REF!#REF!</definedName>
    <definedName name="Excel_BuiltIn_Print_Area_6_5" localSheetId="5">#REF!</definedName>
    <definedName name="Excel_BuiltIn_Print_Area_6_5" localSheetId="7">#REF!</definedName>
    <definedName name="Excel_BuiltIn_Print_Area_6_5" localSheetId="8">#REF!</definedName>
    <definedName name="Excel_BuiltIn_Print_Area_6_5">#REF!</definedName>
    <definedName name="Excel_BuiltIn_Print_Area_6_5_10" localSheetId="10">[9]_REF!#REF!</definedName>
    <definedName name="Excel_BuiltIn_Print_Area_6_5_10" localSheetId="5">[10]_REF!#REF!</definedName>
    <definedName name="Excel_BuiltIn_Print_Area_6_5_10" localSheetId="7">[10]_REF!#REF!</definedName>
    <definedName name="Excel_BuiltIn_Print_Area_6_5_10" localSheetId="8">[10]_REF!#REF!</definedName>
    <definedName name="Excel_BuiltIn_Print_Area_6_5_10">[10]_REF!#REF!</definedName>
    <definedName name="Excel_BuiltIn_Print_Area_6_5_4" localSheetId="5">#REF!</definedName>
    <definedName name="Excel_BuiltIn_Print_Area_6_5_4" localSheetId="7">#REF!</definedName>
    <definedName name="Excel_BuiltIn_Print_Area_6_5_4" localSheetId="8">#REF!</definedName>
    <definedName name="Excel_BuiltIn_Print_Area_6_5_4">#REF!</definedName>
    <definedName name="Excel_BuiltIn_Print_Area_6_5_4_10" localSheetId="10">[9]_REF!#REF!</definedName>
    <definedName name="Excel_BuiltIn_Print_Area_6_5_4_10" localSheetId="5">[10]_REF!#REF!</definedName>
    <definedName name="Excel_BuiltIn_Print_Area_6_5_4_10" localSheetId="7">[10]_REF!#REF!</definedName>
    <definedName name="Excel_BuiltIn_Print_Area_6_5_4_10" localSheetId="8">[10]_REF!#REF!</definedName>
    <definedName name="Excel_BuiltIn_Print_Area_6_5_4_10">[10]_REF!#REF!</definedName>
    <definedName name="Excel_BuiltIn_Print_Area_6_6" localSheetId="5">#REF!</definedName>
    <definedName name="Excel_BuiltIn_Print_Area_6_6" localSheetId="7">#REF!</definedName>
    <definedName name="Excel_BuiltIn_Print_Area_6_6" localSheetId="8">#REF!</definedName>
    <definedName name="Excel_BuiltIn_Print_Area_6_6">#REF!</definedName>
    <definedName name="Excel_BuiltIn_Print_Area_6_7" localSheetId="5">#REF!</definedName>
    <definedName name="Excel_BuiltIn_Print_Area_6_7" localSheetId="7">#REF!</definedName>
    <definedName name="Excel_BuiltIn_Print_Area_6_7" localSheetId="8">#REF!</definedName>
    <definedName name="Excel_BuiltIn_Print_Area_6_7">#REF!</definedName>
    <definedName name="Excel_BuiltIn_Print_Area_6_8" localSheetId="5">#REF!</definedName>
    <definedName name="Excel_BuiltIn_Print_Area_6_8" localSheetId="7">#REF!</definedName>
    <definedName name="Excel_BuiltIn_Print_Area_6_8" localSheetId="8">#REF!</definedName>
    <definedName name="Excel_BuiltIn_Print_Area_6_8">#REF!</definedName>
    <definedName name="Excel_BuiltIn_Print_Area_7">"$#REF!.$#REF!$#REF!:$#REF!$#REF!"</definedName>
    <definedName name="Excel_BuiltIn_Print_Area_7_1" localSheetId="7">#REF!</definedName>
    <definedName name="Excel_BuiltIn_Print_Area_7_1" localSheetId="8">#REF!</definedName>
    <definedName name="Excel_BuiltIn_Print_Area_7_1">#REF!</definedName>
    <definedName name="Excel_BuiltIn_Print_Area_7_1_10" localSheetId="10">[9]_REF!#REF!</definedName>
    <definedName name="Excel_BuiltIn_Print_Area_7_1_10" localSheetId="7">[10]_REF!#REF!</definedName>
    <definedName name="Excel_BuiltIn_Print_Area_7_1_10" localSheetId="8">[10]_REF!#REF!</definedName>
    <definedName name="Excel_BuiltIn_Print_Area_7_1_10">[10]_REF!#REF!</definedName>
    <definedName name="Excel_BuiltIn_Print_Area_7_6">NA()</definedName>
    <definedName name="Excel_BuiltIn_Print_Area_8" localSheetId="7">#REF!</definedName>
    <definedName name="Excel_BuiltIn_Print_Area_8" localSheetId="8">#REF!</definedName>
    <definedName name="Excel_BuiltIn_Print_Area_8">#REF!</definedName>
    <definedName name="Excel_BuiltIn_Print_Area_8_1" localSheetId="5">#REF!</definedName>
    <definedName name="Excel_BuiltIn_Print_Area_8_1" localSheetId="7">#REF!</definedName>
    <definedName name="Excel_BuiltIn_Print_Area_8_1" localSheetId="8">#REF!</definedName>
    <definedName name="Excel_BuiltIn_Print_Area_8_1">#REF!</definedName>
    <definedName name="Excel_BuiltIn_Print_Area_8_1_1">"$#REF!.$B$1:$I$58"</definedName>
    <definedName name="Excel_BuiltIn_Print_Area_8_1_10" localSheetId="10">[9]_REF!#REF!</definedName>
    <definedName name="Excel_BuiltIn_Print_Area_8_1_10" localSheetId="7">[10]_REF!#REF!</definedName>
    <definedName name="Excel_BuiltIn_Print_Area_8_1_10" localSheetId="8">[10]_REF!#REF!</definedName>
    <definedName name="Excel_BuiltIn_Print_Area_8_1_10">[10]_REF!#REF!</definedName>
    <definedName name="Excel_BuiltIn_Print_Area_8_1_2" localSheetId="5">#REF!</definedName>
    <definedName name="Excel_BuiltIn_Print_Area_8_1_2" localSheetId="7">#REF!</definedName>
    <definedName name="Excel_BuiltIn_Print_Area_8_1_2" localSheetId="8">#REF!</definedName>
    <definedName name="Excel_BuiltIn_Print_Area_8_1_2">#REF!</definedName>
    <definedName name="Excel_BuiltIn_Print_Area_8_1_4" localSheetId="5">#REF!</definedName>
    <definedName name="Excel_BuiltIn_Print_Area_8_1_4" localSheetId="7">#REF!</definedName>
    <definedName name="Excel_BuiltIn_Print_Area_8_1_4" localSheetId="8">#REF!</definedName>
    <definedName name="Excel_BuiltIn_Print_Area_8_1_4">#REF!</definedName>
    <definedName name="Excel_BuiltIn_Print_Area_8_1_6" localSheetId="5">#REF!</definedName>
    <definedName name="Excel_BuiltIn_Print_Area_8_1_6" localSheetId="7">#REF!</definedName>
    <definedName name="Excel_BuiltIn_Print_Area_8_1_6" localSheetId="8">#REF!</definedName>
    <definedName name="Excel_BuiltIn_Print_Area_8_1_6">#REF!</definedName>
    <definedName name="Excel_BuiltIn_Print_Area_8_1_7" localSheetId="5">#REF!</definedName>
    <definedName name="Excel_BuiltIn_Print_Area_8_1_7" localSheetId="7">#REF!</definedName>
    <definedName name="Excel_BuiltIn_Print_Area_8_1_7" localSheetId="8">#REF!</definedName>
    <definedName name="Excel_BuiltIn_Print_Area_8_1_7">#REF!</definedName>
    <definedName name="Excel_BuiltIn_Print_Area_8_1_8" localSheetId="5">#REF!</definedName>
    <definedName name="Excel_BuiltIn_Print_Area_8_1_8" localSheetId="7">#REF!</definedName>
    <definedName name="Excel_BuiltIn_Print_Area_8_1_8" localSheetId="8">#REF!</definedName>
    <definedName name="Excel_BuiltIn_Print_Area_8_1_8">#REF!</definedName>
    <definedName name="Excel_BuiltIn_Print_Area_8_1_9" localSheetId="5">#REF!</definedName>
    <definedName name="Excel_BuiltIn_Print_Area_8_1_9" localSheetId="7">#REF!</definedName>
    <definedName name="Excel_BuiltIn_Print_Area_8_1_9" localSheetId="8">#REF!</definedName>
    <definedName name="Excel_BuiltIn_Print_Area_8_1_9">#REF!</definedName>
    <definedName name="Excel_BuiltIn_Print_Area_8_10" localSheetId="10">[9]_REF!#REF!</definedName>
    <definedName name="Excel_BuiltIn_Print_Area_8_10" localSheetId="5">[10]_REF!#REF!</definedName>
    <definedName name="Excel_BuiltIn_Print_Area_8_10" localSheetId="7">[10]_REF!#REF!</definedName>
    <definedName name="Excel_BuiltIn_Print_Area_8_10" localSheetId="8">[10]_REF!#REF!</definedName>
    <definedName name="Excel_BuiltIn_Print_Area_8_10">[10]_REF!#REF!</definedName>
    <definedName name="Excel_BuiltIn_Print_Area_8_11" localSheetId="5">#REF!</definedName>
    <definedName name="Excel_BuiltIn_Print_Area_8_11" localSheetId="7">#REF!</definedName>
    <definedName name="Excel_BuiltIn_Print_Area_8_11" localSheetId="8">#REF!</definedName>
    <definedName name="Excel_BuiltIn_Print_Area_8_11">#REF!</definedName>
    <definedName name="Excel_BuiltIn_Print_Area_8_11_10" localSheetId="5">#REF!</definedName>
    <definedName name="Excel_BuiltIn_Print_Area_8_11_10" localSheetId="7">#REF!</definedName>
    <definedName name="Excel_BuiltIn_Print_Area_8_11_10" localSheetId="8">#REF!</definedName>
    <definedName name="Excel_BuiltIn_Print_Area_8_11_10">#REF!</definedName>
    <definedName name="Excel_BuiltIn_Print_Area_8_11_2" localSheetId="5">#REF!</definedName>
    <definedName name="Excel_BuiltIn_Print_Area_8_11_2" localSheetId="7">#REF!</definedName>
    <definedName name="Excel_BuiltIn_Print_Area_8_11_2" localSheetId="8">#REF!</definedName>
    <definedName name="Excel_BuiltIn_Print_Area_8_11_2">#REF!</definedName>
    <definedName name="Excel_BuiltIn_Print_Area_8_11_4" localSheetId="5">#REF!</definedName>
    <definedName name="Excel_BuiltIn_Print_Area_8_11_4" localSheetId="7">#REF!</definedName>
    <definedName name="Excel_BuiltIn_Print_Area_8_11_4" localSheetId="8">#REF!</definedName>
    <definedName name="Excel_BuiltIn_Print_Area_8_11_4">#REF!</definedName>
    <definedName name="Excel_BuiltIn_Print_Area_8_11_6" localSheetId="5">#REF!</definedName>
    <definedName name="Excel_BuiltIn_Print_Area_8_11_6" localSheetId="7">#REF!</definedName>
    <definedName name="Excel_BuiltIn_Print_Area_8_11_6" localSheetId="8">#REF!</definedName>
    <definedName name="Excel_BuiltIn_Print_Area_8_11_6">#REF!</definedName>
    <definedName name="Excel_BuiltIn_Print_Area_8_11_7" localSheetId="5">#REF!</definedName>
    <definedName name="Excel_BuiltIn_Print_Area_8_11_7" localSheetId="7">#REF!</definedName>
    <definedName name="Excel_BuiltIn_Print_Area_8_11_7" localSheetId="8">#REF!</definedName>
    <definedName name="Excel_BuiltIn_Print_Area_8_11_7">#REF!</definedName>
    <definedName name="Excel_BuiltIn_Print_Area_8_11_8" localSheetId="5">#REF!</definedName>
    <definedName name="Excel_BuiltIn_Print_Area_8_11_8" localSheetId="7">#REF!</definedName>
    <definedName name="Excel_BuiltIn_Print_Area_8_11_8" localSheetId="8">#REF!</definedName>
    <definedName name="Excel_BuiltIn_Print_Area_8_11_8">#REF!</definedName>
    <definedName name="Excel_BuiltIn_Print_Area_8_11_9" localSheetId="5">#REF!</definedName>
    <definedName name="Excel_BuiltIn_Print_Area_8_11_9" localSheetId="7">#REF!</definedName>
    <definedName name="Excel_BuiltIn_Print_Area_8_11_9" localSheetId="8">#REF!</definedName>
    <definedName name="Excel_BuiltIn_Print_Area_8_11_9">#REF!</definedName>
    <definedName name="Excel_BuiltIn_Print_Area_8_18" localSheetId="5">#REF!</definedName>
    <definedName name="Excel_BuiltIn_Print_Area_8_18" localSheetId="7">#REF!</definedName>
    <definedName name="Excel_BuiltIn_Print_Area_8_18" localSheetId="8">#REF!</definedName>
    <definedName name="Excel_BuiltIn_Print_Area_8_18">#REF!</definedName>
    <definedName name="Excel_BuiltIn_Print_Area_8_18_10" localSheetId="5">#REF!</definedName>
    <definedName name="Excel_BuiltIn_Print_Area_8_18_10" localSheetId="7">#REF!</definedName>
    <definedName name="Excel_BuiltIn_Print_Area_8_18_10" localSheetId="8">#REF!</definedName>
    <definedName name="Excel_BuiltIn_Print_Area_8_18_10">#REF!</definedName>
    <definedName name="Excel_BuiltIn_Print_Area_8_18_2" localSheetId="5">#REF!</definedName>
    <definedName name="Excel_BuiltIn_Print_Area_8_18_2" localSheetId="7">#REF!</definedName>
    <definedName name="Excel_BuiltIn_Print_Area_8_18_2" localSheetId="8">#REF!</definedName>
    <definedName name="Excel_BuiltIn_Print_Area_8_18_2">#REF!</definedName>
    <definedName name="Excel_BuiltIn_Print_Area_8_18_4" localSheetId="5">#REF!</definedName>
    <definedName name="Excel_BuiltIn_Print_Area_8_18_4" localSheetId="7">#REF!</definedName>
    <definedName name="Excel_BuiltIn_Print_Area_8_18_4" localSheetId="8">#REF!</definedName>
    <definedName name="Excel_BuiltIn_Print_Area_8_18_4">#REF!</definedName>
    <definedName name="Excel_BuiltIn_Print_Area_8_18_6" localSheetId="5">#REF!</definedName>
    <definedName name="Excel_BuiltIn_Print_Area_8_18_6" localSheetId="7">#REF!</definedName>
    <definedName name="Excel_BuiltIn_Print_Area_8_18_6" localSheetId="8">#REF!</definedName>
    <definedName name="Excel_BuiltIn_Print_Area_8_18_6">#REF!</definedName>
    <definedName name="Excel_BuiltIn_Print_Area_8_18_7" localSheetId="5">#REF!</definedName>
    <definedName name="Excel_BuiltIn_Print_Area_8_18_7" localSheetId="7">#REF!</definedName>
    <definedName name="Excel_BuiltIn_Print_Area_8_18_7" localSheetId="8">#REF!</definedName>
    <definedName name="Excel_BuiltIn_Print_Area_8_18_7">#REF!</definedName>
    <definedName name="Excel_BuiltIn_Print_Area_8_18_8" localSheetId="5">#REF!</definedName>
    <definedName name="Excel_BuiltIn_Print_Area_8_18_8" localSheetId="7">#REF!</definedName>
    <definedName name="Excel_BuiltIn_Print_Area_8_18_8" localSheetId="8">#REF!</definedName>
    <definedName name="Excel_BuiltIn_Print_Area_8_18_8">#REF!</definedName>
    <definedName name="Excel_BuiltIn_Print_Area_8_18_9" localSheetId="5">#REF!</definedName>
    <definedName name="Excel_BuiltIn_Print_Area_8_18_9" localSheetId="7">#REF!</definedName>
    <definedName name="Excel_BuiltIn_Print_Area_8_18_9" localSheetId="8">#REF!</definedName>
    <definedName name="Excel_BuiltIn_Print_Area_8_18_9">#REF!</definedName>
    <definedName name="Excel_BuiltIn_Print_Area_8_2">NA()</definedName>
    <definedName name="Excel_BuiltIn_Print_Area_8_3" localSheetId="5">#REF!</definedName>
    <definedName name="Excel_BuiltIn_Print_Area_8_3" localSheetId="7">#REF!</definedName>
    <definedName name="Excel_BuiltIn_Print_Area_8_3" localSheetId="8">#REF!</definedName>
    <definedName name="Excel_BuiltIn_Print_Area_8_3">#REF!</definedName>
    <definedName name="Excel_BuiltIn_Print_Area_8_3_10" localSheetId="10">[9]_REF!#REF!</definedName>
    <definedName name="Excel_BuiltIn_Print_Area_8_3_10" localSheetId="5">[10]_REF!#REF!</definedName>
    <definedName name="Excel_BuiltIn_Print_Area_8_3_10" localSheetId="7">[10]_REF!#REF!</definedName>
    <definedName name="Excel_BuiltIn_Print_Area_8_3_10" localSheetId="8">[10]_REF!#REF!</definedName>
    <definedName name="Excel_BuiltIn_Print_Area_8_3_10">[10]_REF!#REF!</definedName>
    <definedName name="Excel_BuiltIn_Print_Area_8_3_4" localSheetId="5">#REF!</definedName>
    <definedName name="Excel_BuiltIn_Print_Area_8_3_4" localSheetId="7">#REF!</definedName>
    <definedName name="Excel_BuiltIn_Print_Area_8_3_4" localSheetId="8">#REF!</definedName>
    <definedName name="Excel_BuiltIn_Print_Area_8_3_4">#REF!</definedName>
    <definedName name="Excel_BuiltIn_Print_Area_8_3_4_10" localSheetId="10">[9]_REF!#REF!</definedName>
    <definedName name="Excel_BuiltIn_Print_Area_8_3_4_10" localSheetId="5">[10]_REF!#REF!</definedName>
    <definedName name="Excel_BuiltIn_Print_Area_8_3_4_10" localSheetId="7">[10]_REF!#REF!</definedName>
    <definedName name="Excel_BuiltIn_Print_Area_8_3_4_10" localSheetId="8">[10]_REF!#REF!</definedName>
    <definedName name="Excel_BuiltIn_Print_Area_8_3_4_10">[10]_REF!#REF!</definedName>
    <definedName name="Excel_BuiltIn_Print_Area_8_4" localSheetId="5">#REF!</definedName>
    <definedName name="Excel_BuiltIn_Print_Area_8_4" localSheetId="7">#REF!</definedName>
    <definedName name="Excel_BuiltIn_Print_Area_8_4" localSheetId="8">#REF!</definedName>
    <definedName name="Excel_BuiltIn_Print_Area_8_4">#REF!</definedName>
    <definedName name="Excel_BuiltIn_Print_Area_8_4_10" localSheetId="10">[9]_REF!#REF!</definedName>
    <definedName name="Excel_BuiltIn_Print_Area_8_4_10" localSheetId="5">[10]_REF!#REF!</definedName>
    <definedName name="Excel_BuiltIn_Print_Area_8_4_10" localSheetId="7">[10]_REF!#REF!</definedName>
    <definedName name="Excel_BuiltIn_Print_Area_8_4_10" localSheetId="8">[10]_REF!#REF!</definedName>
    <definedName name="Excel_BuiltIn_Print_Area_8_4_10">[10]_REF!#REF!</definedName>
    <definedName name="Excel_BuiltIn_Print_Area_8_5" localSheetId="5">#REF!</definedName>
    <definedName name="Excel_BuiltIn_Print_Area_8_5" localSheetId="7">#REF!</definedName>
    <definedName name="Excel_BuiltIn_Print_Area_8_5" localSheetId="8">#REF!</definedName>
    <definedName name="Excel_BuiltIn_Print_Area_8_5">#REF!</definedName>
    <definedName name="Excel_BuiltIn_Print_Area_8_5_10" localSheetId="10">[9]_REF!#REF!</definedName>
    <definedName name="Excel_BuiltIn_Print_Area_8_5_10" localSheetId="5">[10]_REF!#REF!</definedName>
    <definedName name="Excel_BuiltIn_Print_Area_8_5_10" localSheetId="7">[10]_REF!#REF!</definedName>
    <definedName name="Excel_BuiltIn_Print_Area_8_5_10" localSheetId="8">[10]_REF!#REF!</definedName>
    <definedName name="Excel_BuiltIn_Print_Area_8_5_10">[10]_REF!#REF!</definedName>
    <definedName name="Excel_BuiltIn_Print_Area_8_5_4" localSheetId="5">#REF!</definedName>
    <definedName name="Excel_BuiltIn_Print_Area_8_5_4" localSheetId="7">#REF!</definedName>
    <definedName name="Excel_BuiltIn_Print_Area_8_5_4" localSheetId="8">#REF!</definedName>
    <definedName name="Excel_BuiltIn_Print_Area_8_5_4">#REF!</definedName>
    <definedName name="Excel_BuiltIn_Print_Area_8_5_4_10" localSheetId="10">[9]_REF!#REF!</definedName>
    <definedName name="Excel_BuiltIn_Print_Area_8_5_4_10" localSheetId="5">[10]_REF!#REF!</definedName>
    <definedName name="Excel_BuiltIn_Print_Area_8_5_4_10" localSheetId="7">[10]_REF!#REF!</definedName>
    <definedName name="Excel_BuiltIn_Print_Area_8_5_4_10" localSheetId="8">[10]_REF!#REF!</definedName>
    <definedName name="Excel_BuiltIn_Print_Area_8_5_4_10">[10]_REF!#REF!</definedName>
    <definedName name="Excel_BuiltIn_Print_Area_8_6">#N/A</definedName>
    <definedName name="Excel_BuiltIn_Print_Area_8_7" localSheetId="5">#REF!</definedName>
    <definedName name="Excel_BuiltIn_Print_Area_8_7" localSheetId="7">#REF!</definedName>
    <definedName name="Excel_BuiltIn_Print_Area_8_7" localSheetId="8">#REF!</definedName>
    <definedName name="Excel_BuiltIn_Print_Area_8_7">#REF!</definedName>
    <definedName name="Excel_BuiltIn_Print_Area_8_8" localSheetId="5">#REF!</definedName>
    <definedName name="Excel_BuiltIn_Print_Area_8_8" localSheetId="7">#REF!</definedName>
    <definedName name="Excel_BuiltIn_Print_Area_8_8" localSheetId="8">#REF!</definedName>
    <definedName name="Excel_BuiltIn_Print_Area_8_8">#REF!</definedName>
    <definedName name="Excel_BuiltIn_Print_Area_9">"$#REF!.$B$1:$Y$12"</definedName>
    <definedName name="Excel_BuiltIn_Print_Area_9_1" localSheetId="7">#REF!</definedName>
    <definedName name="Excel_BuiltIn_Print_Area_9_1" localSheetId="8">#REF!</definedName>
    <definedName name="Excel_BuiltIn_Print_Area_9_1">#REF!</definedName>
    <definedName name="Excel_BuiltIn_Print_Area_9_1_1" localSheetId="5">#REF!</definedName>
    <definedName name="Excel_BuiltIn_Print_Area_9_1_1" localSheetId="7">#REF!</definedName>
    <definedName name="Excel_BuiltIn_Print_Area_9_1_1" localSheetId="8">#REF!</definedName>
    <definedName name="Excel_BuiltIn_Print_Area_9_1_1">#REF!</definedName>
    <definedName name="Excel_BuiltIn_Print_Area_9_1_10" localSheetId="10">[9]_REF!$A$7:$X$17</definedName>
    <definedName name="Excel_BuiltIn_Print_Area_9_1_10">[10]_REF!$A$7:$X$17</definedName>
    <definedName name="Excel_BuiltIn_Print_Titles" localSheetId="5">#REF!</definedName>
    <definedName name="Excel_BuiltIn_Print_Titles" localSheetId="7">#REF!</definedName>
    <definedName name="Excel_BuiltIn_Print_Titles" localSheetId="8">#REF!</definedName>
    <definedName name="Excel_BuiltIn_Print_Titles">#REF!</definedName>
    <definedName name="Excel_BuiltIn_Print_Titles_1" localSheetId="10">'[160]Inventaris-05'!$1:$7</definedName>
    <definedName name="Excel_BuiltIn_Print_Titles_1">'[161]Inventaris-05'!$1:$7</definedName>
    <definedName name="Excel_BuiltIn_Print_Titles_1_1" localSheetId="5">#REF!</definedName>
    <definedName name="Excel_BuiltIn_Print_Titles_1_1" localSheetId="7">#REF!</definedName>
    <definedName name="Excel_BuiltIn_Print_Titles_1_1" localSheetId="8">#REF!</definedName>
    <definedName name="Excel_BuiltIn_Print_Titles_1_1">#REF!</definedName>
    <definedName name="Excel_BuiltIn_Print_Titles_1_1_1" localSheetId="5">#REF!</definedName>
    <definedName name="Excel_BuiltIn_Print_Titles_1_1_1" localSheetId="7">#REF!</definedName>
    <definedName name="Excel_BuiltIn_Print_Titles_1_1_1" localSheetId="8">#REF!</definedName>
    <definedName name="Excel_BuiltIn_Print_Titles_1_1_1">#REF!</definedName>
    <definedName name="Excel_BuiltIn_Print_Titles_1_1_4">"$#REF!.$A$1:$H$5"</definedName>
    <definedName name="Excel_BuiltIn_Print_Titles_1_2" localSheetId="7">#REF!</definedName>
    <definedName name="Excel_BuiltIn_Print_Titles_1_2" localSheetId="8">#REF!</definedName>
    <definedName name="Excel_BuiltIn_Print_Titles_1_2">#REF!</definedName>
    <definedName name="Excel_BuiltIn_Print_Titles_1_2_10" localSheetId="10">[9]_REF!$A$1:$IU$6</definedName>
    <definedName name="Excel_BuiltIn_Print_Titles_1_2_10">[10]_REF!$A$1:$IU$6</definedName>
    <definedName name="Excel_BuiltIn_Print_Titles_10" localSheetId="5">#REF!</definedName>
    <definedName name="Excel_BuiltIn_Print_Titles_10" localSheetId="7">#REF!</definedName>
    <definedName name="Excel_BuiltIn_Print_Titles_10" localSheetId="8">#REF!</definedName>
    <definedName name="Excel_BuiltIn_Print_Titles_10">#REF!</definedName>
    <definedName name="Excel_BuiltIn_Print_Titles_11" localSheetId="5">#REF!</definedName>
    <definedName name="Excel_BuiltIn_Print_Titles_11" localSheetId="7">#REF!</definedName>
    <definedName name="Excel_BuiltIn_Print_Titles_11" localSheetId="8">#REF!</definedName>
    <definedName name="Excel_BuiltIn_Print_Titles_11">#REF!</definedName>
    <definedName name="Excel_BuiltIn_Print_Titles_12" localSheetId="5">#REF!</definedName>
    <definedName name="Excel_BuiltIn_Print_Titles_12" localSheetId="7">#REF!</definedName>
    <definedName name="Excel_BuiltIn_Print_Titles_12" localSheetId="8">#REF!</definedName>
    <definedName name="Excel_BuiltIn_Print_Titles_12">#REF!</definedName>
    <definedName name="Excel_BuiltIn_Print_Titles_12_4">"$#REF!.#REF!#REF!:#REF!#REF!"</definedName>
    <definedName name="Excel_BuiltIn_Print_Titles_12_5" localSheetId="7">#REF!</definedName>
    <definedName name="Excel_BuiltIn_Print_Titles_12_5" localSheetId="8">#REF!</definedName>
    <definedName name="Excel_BuiltIn_Print_Titles_12_5">#REF!</definedName>
    <definedName name="Excel_BuiltIn_Print_Titles_12_6" localSheetId="5">#REF!</definedName>
    <definedName name="Excel_BuiltIn_Print_Titles_12_6" localSheetId="7">#REF!</definedName>
    <definedName name="Excel_BuiltIn_Print_Titles_12_6" localSheetId="8">#REF!</definedName>
    <definedName name="Excel_BuiltIn_Print_Titles_12_6">#REF!</definedName>
    <definedName name="Excel_BuiltIn_Print_Titles_12_7" localSheetId="5">#REF!</definedName>
    <definedName name="Excel_BuiltIn_Print_Titles_12_7" localSheetId="7">#REF!</definedName>
    <definedName name="Excel_BuiltIn_Print_Titles_12_7" localSheetId="8">#REF!</definedName>
    <definedName name="Excel_BuiltIn_Print_Titles_12_7">#REF!</definedName>
    <definedName name="Excel_BuiltIn_Print_Titles_14_1" localSheetId="5">#REF!</definedName>
    <definedName name="Excel_BuiltIn_Print_Titles_14_1" localSheetId="7">#REF!</definedName>
    <definedName name="Excel_BuiltIn_Print_Titles_14_1" localSheetId="8">#REF!</definedName>
    <definedName name="Excel_BuiltIn_Print_Titles_14_1">#REF!</definedName>
    <definedName name="Excel_BuiltIn_Print_Titles_15" localSheetId="5">#REF!</definedName>
    <definedName name="Excel_BuiltIn_Print_Titles_15" localSheetId="7">#REF!</definedName>
    <definedName name="Excel_BuiltIn_Print_Titles_15" localSheetId="8">#REF!</definedName>
    <definedName name="Excel_BuiltIn_Print_Titles_15">#REF!</definedName>
    <definedName name="Excel_BuiltIn_Print_Titles_17" localSheetId="5">#REF!</definedName>
    <definedName name="Excel_BuiltIn_Print_Titles_17" localSheetId="7">#REF!</definedName>
    <definedName name="Excel_BuiltIn_Print_Titles_17" localSheetId="8">#REF!</definedName>
    <definedName name="Excel_BuiltIn_Print_Titles_17">#REF!</definedName>
    <definedName name="Excel_BuiltIn_Print_Titles_19" localSheetId="5">#REF!</definedName>
    <definedName name="Excel_BuiltIn_Print_Titles_19" localSheetId="7">#REF!</definedName>
    <definedName name="Excel_BuiltIn_Print_Titles_19" localSheetId="8">#REF!</definedName>
    <definedName name="Excel_BuiltIn_Print_Titles_19">#REF!</definedName>
    <definedName name="Excel_BuiltIn_Print_Titles_2" localSheetId="5">#REF!</definedName>
    <definedName name="Excel_BuiltIn_Print_Titles_2" localSheetId="7">#REF!</definedName>
    <definedName name="Excel_BuiltIn_Print_Titles_2" localSheetId="8">#REF!</definedName>
    <definedName name="Excel_BuiltIn_Print_Titles_2">#REF!</definedName>
    <definedName name="Excel_BuiltIn_Print_Titles_2_1" localSheetId="5">#REF!</definedName>
    <definedName name="Excel_BuiltIn_Print_Titles_2_1" localSheetId="7">#REF!</definedName>
    <definedName name="Excel_BuiltIn_Print_Titles_2_1" localSheetId="8">#REF!</definedName>
    <definedName name="Excel_BuiltIn_Print_Titles_2_1">#REF!</definedName>
    <definedName name="Excel_BuiltIn_Print_Titles_2_1_10" localSheetId="10">[9]_REF!$A$7:$IA$13</definedName>
    <definedName name="Excel_BuiltIn_Print_Titles_2_1_10">[10]_REF!$A$7:$IA$13</definedName>
    <definedName name="Excel_BuiltIn_Print_Titles_2_10">[10]_REF!$A$1:$FG$7</definedName>
    <definedName name="Excel_BuiltIn_Print_Titles_20" localSheetId="5">#REF!</definedName>
    <definedName name="Excel_BuiltIn_Print_Titles_20" localSheetId="7">#REF!</definedName>
    <definedName name="Excel_BuiltIn_Print_Titles_20" localSheetId="8">#REF!</definedName>
    <definedName name="Excel_BuiltIn_Print_Titles_20">#REF!</definedName>
    <definedName name="Excel_BuiltIn_Print_Titles_22" localSheetId="5">#REF!</definedName>
    <definedName name="Excel_BuiltIn_Print_Titles_22" localSheetId="7">#REF!</definedName>
    <definedName name="Excel_BuiltIn_Print_Titles_22" localSheetId="8">#REF!</definedName>
    <definedName name="Excel_BuiltIn_Print_Titles_22">#REF!</definedName>
    <definedName name="Excel_BuiltIn_Print_Titles_26" localSheetId="5">#REF!</definedName>
    <definedName name="Excel_BuiltIn_Print_Titles_26" localSheetId="7">#REF!</definedName>
    <definedName name="Excel_BuiltIn_Print_Titles_26" localSheetId="8">#REF!</definedName>
    <definedName name="Excel_BuiltIn_Print_Titles_26">#REF!</definedName>
    <definedName name="Excel_BuiltIn_Print_Titles_3" localSheetId="5">#REF!</definedName>
    <definedName name="Excel_BuiltIn_Print_Titles_3" localSheetId="7">#REF!</definedName>
    <definedName name="Excel_BuiltIn_Print_Titles_3" localSheetId="8">#REF!</definedName>
    <definedName name="Excel_BuiltIn_Print_Titles_3">#REF!</definedName>
    <definedName name="Excel_BuiltIn_Print_Titles_3_1" localSheetId="5">#REF!</definedName>
    <definedName name="Excel_BuiltIn_Print_Titles_3_1" localSheetId="7">#REF!</definedName>
    <definedName name="Excel_BuiltIn_Print_Titles_3_1" localSheetId="8">#REF!</definedName>
    <definedName name="Excel_BuiltIn_Print_Titles_3_1">#REF!</definedName>
    <definedName name="Excel_BuiltIn_Print_Titles_3_1_1" localSheetId="5">#REF!</definedName>
    <definedName name="Excel_BuiltIn_Print_Titles_3_1_1" localSheetId="7">#REF!</definedName>
    <definedName name="Excel_BuiltIn_Print_Titles_3_1_1" localSheetId="8">#REF!</definedName>
    <definedName name="Excel_BuiltIn_Print_Titles_3_1_1">#REF!</definedName>
    <definedName name="Excel_BuiltIn_Print_Titles_3_1_1_10" localSheetId="10">[9]_REF!$F$7:$IA$13</definedName>
    <definedName name="Excel_BuiltIn_Print_Titles_3_1_1_10">[10]_REF!$F$7:$IA$13</definedName>
    <definedName name="Excel_BuiltIn_Print_Titles_3_1_10">[10]_REF!$J$1:$FG$7</definedName>
    <definedName name="Excel_BuiltIn_Print_Titles_3_10">[10]_REF!$A$1:$FG$7</definedName>
    <definedName name="Excel_BuiltIn_Print_Titles_3_16" localSheetId="5">#REF!</definedName>
    <definedName name="Excel_BuiltIn_Print_Titles_3_16" localSheetId="7">#REF!</definedName>
    <definedName name="Excel_BuiltIn_Print_Titles_3_16" localSheetId="8">#REF!</definedName>
    <definedName name="Excel_BuiltIn_Print_Titles_3_16">#REF!</definedName>
    <definedName name="Excel_BuiltIn_Print_Titles_3_16_10" localSheetId="10">[9]_REF!$J$1:$EV$7</definedName>
    <definedName name="Excel_BuiltIn_Print_Titles_3_16_10">[10]_REF!$J$1:$EV$7</definedName>
    <definedName name="Excel_BuiltIn_Print_Titles_4" localSheetId="5">#REF!</definedName>
    <definedName name="Excel_BuiltIn_Print_Titles_4" localSheetId="7">#REF!</definedName>
    <definedName name="Excel_BuiltIn_Print_Titles_4" localSheetId="8">#REF!</definedName>
    <definedName name="Excel_BuiltIn_Print_Titles_4">#REF!</definedName>
    <definedName name="Excel_BuiltIn_Print_Titles_5" localSheetId="5">#REF!</definedName>
    <definedName name="Excel_BuiltIn_Print_Titles_5" localSheetId="7">#REF!</definedName>
    <definedName name="Excel_BuiltIn_Print_Titles_5" localSheetId="8">#REF!</definedName>
    <definedName name="Excel_BuiltIn_Print_Titles_5">#REF!</definedName>
    <definedName name="Excel_BuiltIn_Print_Titles_6" localSheetId="5">#REF!</definedName>
    <definedName name="Excel_BuiltIn_Print_Titles_6" localSheetId="7">#REF!</definedName>
    <definedName name="Excel_BuiltIn_Print_Titles_6" localSheetId="8">#REF!</definedName>
    <definedName name="Excel_BuiltIn_Print_Titles_6">#REF!</definedName>
    <definedName name="Excel_BuiltIn_Print_Titles_8" localSheetId="5">#REF!</definedName>
    <definedName name="Excel_BuiltIn_Print_Titles_8" localSheetId="7">#REF!</definedName>
    <definedName name="Excel_BuiltIn_Print_Titles_8" localSheetId="8">#REF!</definedName>
    <definedName name="Excel_BuiltIn_Print_Titles_8">#REF!</definedName>
    <definedName name="Excel_BuiltIn_Print_Titles_9" localSheetId="5">#REF!</definedName>
    <definedName name="Excel_BuiltIn_Print_Titles_9" localSheetId="7">#REF!</definedName>
    <definedName name="Excel_BuiltIn_Print_Titles_9" localSheetId="8">#REF!</definedName>
    <definedName name="Excel_BuiltIn_Print_Titles_9">#REF!</definedName>
    <definedName name="ExchangeRate">'[162]X-file'!$E$8</definedName>
    <definedName name="Existing__Agustus" localSheetId="5">#REF!</definedName>
    <definedName name="Existing__Agustus" localSheetId="7">#REF!</definedName>
    <definedName name="Existing__Agustus" localSheetId="8">#REF!</definedName>
    <definedName name="Existing__Agustus">#REF!</definedName>
    <definedName name="Exiting_Cold_Storage">"#N/A"</definedName>
    <definedName name="Exiting_Hypers">"#N/A"</definedName>
    <definedName name="Exiting_SS">"#N/A"</definedName>
    <definedName name="Exiting_Supermarkets">"#N/A"</definedName>
    <definedName name="exittax" localSheetId="7">#REF!</definedName>
    <definedName name="exittax" localSheetId="8">#REF!</definedName>
    <definedName name="exittax">#REF!</definedName>
    <definedName name="exittax_3">"$#REF!.#REF!#REF!"</definedName>
    <definedName name="exittaxtotal">"'file:///C:/Documents%20and%20Settings/PC_KOBSBY_003/Local%20Settings/Temporary%20Internet%20Files/Content.IE5/WZ67UD2L/DATA/BSC%202011/SHARED/Clients/I-L/KEBD/Quarter%202002/Q4-2002-c.xls'#$GeneralInfo.$T$76"</definedName>
    <definedName name="exittaxtotal_3">"'file:///C:/Documents%20and%20Settings/PC_KOBSBY_003/Local%20Settings/Temporary%20Internet%20Files/Content.IE5/WZ67UD2L/DATA/BSC%202011/SHARED/Clients/I-L/KEBD/Quarter%202002/Q4-2002-c.xls'#$GeneralInfo.$T$76"</definedName>
    <definedName name="EXP" localSheetId="7" hidden="1">#REF!</definedName>
    <definedName name="EXP" localSheetId="8" hidden="1">#REF!</definedName>
    <definedName name="EXP" hidden="1">#REF!</definedName>
    <definedName name="Export_CorporateBrand">"#N/A"</definedName>
    <definedName name="Export_CorporteBrand1">"#N/A"</definedName>
    <definedName name="EXPORT_DB" localSheetId="7">#REF!</definedName>
    <definedName name="EXPORT_DB" localSheetId="8">#REF!</definedName>
    <definedName name="EXPORT_DB">#REF!</definedName>
    <definedName name="EXPORT_MA" localSheetId="5">#REF!</definedName>
    <definedName name="EXPORT_MA" localSheetId="7">#REF!</definedName>
    <definedName name="EXPORT_MA" localSheetId="8">#REF!</definedName>
    <definedName name="EXPORT_MA">#REF!</definedName>
    <definedName name="EXPUNIT" localSheetId="5">#REF!</definedName>
    <definedName name="EXPUNIT" localSheetId="7">#REF!</definedName>
    <definedName name="EXPUNIT" localSheetId="8">#REF!</definedName>
    <definedName name="EXPUNIT">#REF!</definedName>
    <definedName name="EXPVALUE" localSheetId="5">#REF!</definedName>
    <definedName name="EXPVALUE" localSheetId="7">#REF!</definedName>
    <definedName name="EXPVALUE" localSheetId="8">#REF!</definedName>
    <definedName name="EXPVALUE">#REF!</definedName>
    <definedName name="Extra_Pay" localSheetId="10">[61]Sheet2!#REF!</definedName>
    <definedName name="Extra_Pay" localSheetId="5">[62]Sheet2!#REF!</definedName>
    <definedName name="Extra_Pay" localSheetId="7">[62]Sheet2!#REF!</definedName>
    <definedName name="Extra_Pay" localSheetId="8">[62]Sheet2!#REF!</definedName>
    <definedName name="Extra_Pay">[62]Sheet2!#REF!</definedName>
    <definedName name="_xlnm.Extract" localSheetId="5">#REF!</definedName>
    <definedName name="_xlnm.Extract" localSheetId="7">#REF!</definedName>
    <definedName name="_xlnm.Extract" localSheetId="8">#REF!</definedName>
    <definedName name="_xlnm.Extract">#REF!</definedName>
    <definedName name="Extract_MI" localSheetId="5">#REF!</definedName>
    <definedName name="Extract_MI" localSheetId="7">#REF!</definedName>
    <definedName name="Extract_MI" localSheetId="8">#REF!</definedName>
    <definedName name="Extract_MI">#REF!</definedName>
    <definedName name="ExYTDAv">NA()</definedName>
    <definedName name="ExYTDAv_3">NA()</definedName>
    <definedName name="f" localSheetId="5">#REF!</definedName>
    <definedName name="f" localSheetId="7">#REF!</definedName>
    <definedName name="f" localSheetId="8">#REF!</definedName>
    <definedName name="f">#REF!</definedName>
    <definedName name="f_6" localSheetId="5">#REF!</definedName>
    <definedName name="f_6" localSheetId="7">#REF!</definedName>
    <definedName name="f_6" localSheetId="8">#REF!</definedName>
    <definedName name="f_6">#REF!</definedName>
    <definedName name="F02_S2.10080">"$#REF!.#REF!#REF!"</definedName>
    <definedName name="F02_S2.10080_3">"$#REF!.#REF!#REF!"</definedName>
    <definedName name="F02_S2.10190">"$#REF!.#REF!#REF!"</definedName>
    <definedName name="F02_S2.10190_3">"$#REF!.#REF!#REF!"</definedName>
    <definedName name="F02_S2.10200">"$#REF!.#REF!#REF!"</definedName>
    <definedName name="F02_S2.10200_3">"$#REF!.#REF!#REF!"</definedName>
    <definedName name="F02_S2.10270">"$#REF!.#REF!#REF!"</definedName>
    <definedName name="F02_S2.10270_3">"$#REF!.#REF!#REF!"</definedName>
    <definedName name="F02_S2.10350">"$#REF!.#REF!#REF!"</definedName>
    <definedName name="F02_S2.10350_3">"$#REF!.#REF!#REF!"</definedName>
    <definedName name="F02_S2.10360">"$#REF!.#REF!#REF!"</definedName>
    <definedName name="F02_S2.10360_3">"$#REF!.#REF!#REF!"</definedName>
    <definedName name="FACTORS" localSheetId="10">[163]Factors!$B$4:$D$17</definedName>
    <definedName name="FACTORS">[164]Factors!$B$4:$D$17</definedName>
    <definedName name="Factory_Location">[165]Assumptions!$C$3</definedName>
    <definedName name="FACTSHEET" localSheetId="5">#REF!</definedName>
    <definedName name="FACTSHEET" localSheetId="7">#REF!</definedName>
    <definedName name="FACTSHEET" localSheetId="8">#REF!</definedName>
    <definedName name="FACTSHEET">#REF!</definedName>
    <definedName name="FACTSHEET2" localSheetId="5">#REF!</definedName>
    <definedName name="FACTSHEET2" localSheetId="7">#REF!</definedName>
    <definedName name="FACTSHEET2" localSheetId="8">#REF!</definedName>
    <definedName name="FACTSHEET2">#REF!</definedName>
    <definedName name="FACTSHEET3" localSheetId="5">#REF!</definedName>
    <definedName name="FACTSHEET3" localSheetId="7">#REF!</definedName>
    <definedName name="FACTSHEET3" localSheetId="8">#REF!</definedName>
    <definedName name="FACTSHEET3">#REF!</definedName>
    <definedName name="FAD3AUP" localSheetId="10">'[166]MASTER_GOL&amp;JABATAN'!$H$51:$H$77</definedName>
    <definedName name="FAD3AUP">'[167]MASTER_GOL&amp;JABATAN'!$H$51:$H$77</definedName>
    <definedName name="FAKTUR" localSheetId="5">#REF!</definedName>
    <definedName name="FAKTUR" localSheetId="7">#REF!</definedName>
    <definedName name="FAKTUR" localSheetId="8">#REF!</definedName>
    <definedName name="FAKTUR">#REF!</definedName>
    <definedName name="FC" localSheetId="5" hidden="1">#REF!</definedName>
    <definedName name="FC" localSheetId="7" hidden="1">#REF!</definedName>
    <definedName name="FC" localSheetId="8" hidden="1">#REF!</definedName>
    <definedName name="FC" hidden="1">#REF!</definedName>
    <definedName name="fcastPeriod">"$#REF!.#REF!#REF!"</definedName>
    <definedName name="fcastPeriod_3">"$#REF!.#REF!#REF!"</definedName>
    <definedName name="FCode" localSheetId="7" hidden="1">#REF!</definedName>
    <definedName name="FCode" localSheetId="8" hidden="1">#REF!</definedName>
    <definedName name="FCode" hidden="1">#REF!</definedName>
    <definedName name="Fcst_vs_Bud">"#N/A"</definedName>
    <definedName name="fdfsfs">"#N/A"</definedName>
    <definedName name="fdhzcb">"$#REF!.#REF!#REF!"</definedName>
    <definedName name="fdhzcb_3">"$#REF!.#REF!#REF!"</definedName>
    <definedName name="fds">"#N/A"</definedName>
    <definedName name="fdsd" localSheetId="10">F_INCOME,F_BALANCE,f_free_cash_flow,f_ratios,f_valuation</definedName>
    <definedName name="fdsd" localSheetId="5">F_INCOME,F_BALANCE,f_free_cash_flow,f_ratios,f_valuation</definedName>
    <definedName name="fdsd" localSheetId="7">F_INCOME,F_BALANCE,f_free_cash_flow,f_ratios,f_valuation</definedName>
    <definedName name="fdsd" localSheetId="8">F_INCOME,F_BALANCE,f_free_cash_flow,f_ratios,f_valuation</definedName>
    <definedName name="fdsd">F_INCOME,F_BALANCE,f_free_cash_flow,f_ratios,f_valuation</definedName>
    <definedName name="fdsfsd" localSheetId="5" hidden="1">#REF!</definedName>
    <definedName name="fdsfsd" localSheetId="7" hidden="1">#REF!</definedName>
    <definedName name="fdsfsd" localSheetId="8" hidden="1">#REF!</definedName>
    <definedName name="fdsfsd" hidden="1">#REF!</definedName>
    <definedName name="feb" localSheetId="5">#REF!</definedName>
    <definedName name="feb" localSheetId="7">#REF!</definedName>
    <definedName name="feb" localSheetId="8">#REF!</definedName>
    <definedName name="feb">#REF!</definedName>
    <definedName name="Feb_10" localSheetId="10">[9]_REF!$F$4:$I$515</definedName>
    <definedName name="Feb_10">[10]_REF!$F$4:$I$515</definedName>
    <definedName name="Februari" localSheetId="5">#REF!</definedName>
    <definedName name="Februari" localSheetId="7">#REF!</definedName>
    <definedName name="Februari" localSheetId="8">#REF!</definedName>
    <definedName name="Februari">#REF!</definedName>
    <definedName name="Februari_10" localSheetId="10">[9]_REF!$B$14:$L$589</definedName>
    <definedName name="Februari_10">[10]_REF!$B$14:$L$589</definedName>
    <definedName name="february" localSheetId="5">#REF!</definedName>
    <definedName name="february" localSheetId="7">#REF!</definedName>
    <definedName name="february" localSheetId="8">#REF!</definedName>
    <definedName name="february">#REF!</definedName>
    <definedName name="february_10" localSheetId="10">[9]_REF!$B$6:$N$16</definedName>
    <definedName name="february_10">[10]_REF!$B$6:$N$16</definedName>
    <definedName name="february_6">"$#REF!.$B$6:$N$16"</definedName>
    <definedName name="february_8" localSheetId="7">#REF!</definedName>
    <definedName name="february_8" localSheetId="8">#REF!</definedName>
    <definedName name="february_8">#REF!</definedName>
    <definedName name="fefehusagdfgosdekdh" localSheetId="10" hidden="1">{#N/A,#N/A,TRUE,"BT M200 da 10x20"}</definedName>
    <definedName name="fefehusagdfgosdekdh" localSheetId="5" hidden="1">{#N/A,#N/A,TRUE,"BT M200 da 10x20"}</definedName>
    <definedName name="fefehusagdfgosdekdh" localSheetId="7" hidden="1">{#N/A,#N/A,TRUE,"BT M200 da 10x20"}</definedName>
    <definedName name="fefehusagdfgosdekdh" localSheetId="8" hidden="1">{#N/A,#N/A,TRUE,"BT M200 da 10x20"}</definedName>
    <definedName name="fefehusagdfgosdekdh" hidden="1">{#N/A,#N/A,TRUE,"BT M200 da 10x20"}</definedName>
    <definedName name="FEI" localSheetId="7">#REF!</definedName>
    <definedName name="FEI" localSheetId="8">#REF!</definedName>
    <definedName name="FEI">#REF!</definedName>
    <definedName name="fewgfds" localSheetId="5">#REF!</definedName>
    <definedName name="fewgfds" localSheetId="7">#REF!</definedName>
    <definedName name="fewgfds" localSheetId="8">#REF!</definedName>
    <definedName name="fewgfds">#REF!</definedName>
    <definedName name="ff" localSheetId="10">[168]APR!#REF!</definedName>
    <definedName name="ff" localSheetId="7">[169]APR!#REF!</definedName>
    <definedName name="ff" localSheetId="8">[169]APR!#REF!</definedName>
    <definedName name="ff">[169]APR!#REF!</definedName>
    <definedName name="ff_1" localSheetId="7">[170]APR!#REF!</definedName>
    <definedName name="ff_1" localSheetId="8">[170]APR!#REF!</definedName>
    <definedName name="ff_1">[170]APR!#REF!</definedName>
    <definedName name="FF_3">"$#REF!.#REF!#REF!"</definedName>
    <definedName name="FFAPPCOLNAME1_1">"#N/A"</definedName>
    <definedName name="FFAPPCOLNAME2_1">"#N/A"</definedName>
    <definedName name="FFAPPCOLNAME3_1">"#N/A"</definedName>
    <definedName name="FFAPPCOLNAME4_1">"#N/A"</definedName>
    <definedName name="FFAPPCOLNAME5_1">"#N/A"</definedName>
    <definedName name="FFAPPCOLNAME6_1">"#N/A"</definedName>
    <definedName name="FFAPPCOLNAME7_1">"#N/A"</definedName>
    <definedName name="FFAPPCOLNAME8_1">"#N/A"</definedName>
    <definedName name="fff" localSheetId="7">#REF!</definedName>
    <definedName name="fff" localSheetId="8">#REF!</definedName>
    <definedName name="fff">#REF!</definedName>
    <definedName name="FFSEGMENT1_1">"#N/A"</definedName>
    <definedName name="FFSEGMENT2_1">"#N/A"</definedName>
    <definedName name="FFSEGMENT3_1">"#N/A"</definedName>
    <definedName name="FFSEGMENT4_1">"#N/A"</definedName>
    <definedName name="FFSEGMENT5_1">"#N/A"</definedName>
    <definedName name="FFSEGMENT6_1">"#N/A"</definedName>
    <definedName name="FFSEGMENT7_1">"#N/A"</definedName>
    <definedName name="FFSEGMENT8_1">"#N/A"</definedName>
    <definedName name="FFSEGSEPARATOR1">"#N/A"</definedName>
    <definedName name="fg" localSheetId="10" hidden="1">{"'Sheet1'!$L$16"}</definedName>
    <definedName name="fg" localSheetId="5" hidden="1">{"'Sheet1'!$L$16"}</definedName>
    <definedName name="fg" localSheetId="7" hidden="1">{"'Sheet1'!$L$16"}</definedName>
    <definedName name="fg" localSheetId="8" hidden="1">{"'Sheet1'!$L$16"}</definedName>
    <definedName name="fg" hidden="1">{"'Sheet1'!$L$16"}</definedName>
    <definedName name="FG_ATK" localSheetId="7">#REF!</definedName>
    <definedName name="FG_ATK" localSheetId="8">#REF!</definedName>
    <definedName name="FG_ATK">#REF!</definedName>
    <definedName name="FG_PBRIK" localSheetId="5">#REF!</definedName>
    <definedName name="FG_PBRIK" localSheetId="7">#REF!</definedName>
    <definedName name="FG_PBRIK" localSheetId="8">#REF!</definedName>
    <definedName name="FG_PBRIK">#REF!</definedName>
    <definedName name="FG_RT" localSheetId="5">#REF!</definedName>
    <definedName name="FG_RT" localSheetId="7">#REF!</definedName>
    <definedName name="FG_RT" localSheetId="8">#REF!</definedName>
    <definedName name="FG_RT">#REF!</definedName>
    <definedName name="fgfgfg">#N/A</definedName>
    <definedName name="fgfgfgff">"'file:///C:/Documents%20and%20Settings/PC_KOBSBY_003/Local%20Settings/Temporary%20Internet%20Files/Content.IE5/WZ67UD2L/DATA/BSC%202011/SHARED/TAX/Mulyo/Maitland%20Smith/2000/Maitland-2000-1771-nov%2030.xls'#$GeneralInfo.$I$5"</definedName>
    <definedName name="fgfgfgff_3">"'file:///C:/Documents%20and%20Settings/PC_KOBSBY_003/Local%20Settings/Temporary%20Internet%20Files/Content.IE5/WZ67UD2L/DATA/BSC%202011/SHARED/TAX/Mulyo/Maitland%20Smith/2000/Maitland-2000-1771-nov%2030.xls'#$GeneralInfo.$I$5"</definedName>
    <definedName name="fgfix" localSheetId="7">#REF!</definedName>
    <definedName name="fgfix" localSheetId="8">#REF!</definedName>
    <definedName name="fgfix">#REF!</definedName>
    <definedName name="fghg" localSheetId="10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fghg" localSheetId="5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fghg" localSheetId="7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fghg" localSheetId="8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fghg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fghhj" localSheetId="7">#REF!</definedName>
    <definedName name="fghhj" localSheetId="8">#REF!</definedName>
    <definedName name="fghhj">#REF!</definedName>
    <definedName name="fghj" localSheetId="5">#REF!</definedName>
    <definedName name="fghj" localSheetId="7">#REF!</definedName>
    <definedName name="fghj" localSheetId="8">#REF!</definedName>
    <definedName name="fghj">#REF!</definedName>
    <definedName name="fghjk" localSheetId="5">#REF!</definedName>
    <definedName name="fghjk" localSheetId="7">#REF!</definedName>
    <definedName name="fghjk" localSheetId="8">#REF!</definedName>
    <definedName name="fghjk">#REF!</definedName>
    <definedName name="fgjtdcdgg" localSheetId="10" hidden="1">{"'Sheet1'!$L$16"}</definedName>
    <definedName name="fgjtdcdgg" localSheetId="5" hidden="1">{"'Sheet1'!$L$16"}</definedName>
    <definedName name="fgjtdcdgg" localSheetId="7" hidden="1">{"'Sheet1'!$L$16"}</definedName>
    <definedName name="fgjtdcdgg" localSheetId="8" hidden="1">{"'Sheet1'!$L$16"}</definedName>
    <definedName name="fgjtdcdgg" hidden="1">{"'Sheet1'!$L$16"}</definedName>
    <definedName name="fgrrrfsds" localSheetId="10" hidden="1">{#N/A,#N/A,TRUE,"BT M200 da 10x20"}</definedName>
    <definedName name="fgrrrfsds" localSheetId="5" hidden="1">{#N/A,#N/A,TRUE,"BT M200 da 10x20"}</definedName>
    <definedName name="fgrrrfsds" localSheetId="7" hidden="1">{#N/A,#N/A,TRUE,"BT M200 da 10x20"}</definedName>
    <definedName name="fgrrrfsds" localSheetId="8" hidden="1">{#N/A,#N/A,TRUE,"BT M200 da 10x20"}</definedName>
    <definedName name="fgrrrfsds" hidden="1">{#N/A,#N/A,TRUE,"BT M200 da 10x20"}</definedName>
    <definedName name="fgs" localSheetId="7">#REF!</definedName>
    <definedName name="fgs" localSheetId="8">#REF!</definedName>
    <definedName name="fgs">#REF!</definedName>
    <definedName name="fhgdfgd" localSheetId="5">#REF!</definedName>
    <definedName name="fhgdfgd" localSheetId="7">#REF!</definedName>
    <definedName name="fhgdfgd" localSheetId="8">#REF!</definedName>
    <definedName name="fhgdfgd">#REF!</definedName>
    <definedName name="fhtktks">"$#REF!.$#REF!$#REF!"</definedName>
    <definedName name="fhtktks_3">"$#REF!.$#REF!$#REF!"</definedName>
    <definedName name="fh月报到职人员_管产_" localSheetId="7">#REF!</definedName>
    <definedName name="fh月报到职人员_管产_" localSheetId="8">#REF!</definedName>
    <definedName name="fh月报到职人员_管产_">#REF!</definedName>
    <definedName name="fh月报离职人员_管产_" localSheetId="5">#REF!</definedName>
    <definedName name="fh月报离职人员_管产_" localSheetId="7">#REF!</definedName>
    <definedName name="fh月报离职人员_管产_" localSheetId="8">#REF!</definedName>
    <definedName name="fh月报离职人员_管产_">#REF!</definedName>
    <definedName name="fh查询工资明细" localSheetId="5">#REF!</definedName>
    <definedName name="fh查询工资明细" localSheetId="7">#REF!</definedName>
    <definedName name="fh查询工资明细" localSheetId="8">#REF!</definedName>
    <definedName name="fh查询工资明细">#REF!</definedName>
    <definedName name="fh离职人员" localSheetId="5">#REF!</definedName>
    <definedName name="fh离职人员" localSheetId="7">#REF!</definedName>
    <definedName name="fh离职人员" localSheetId="8">#REF!</definedName>
    <definedName name="fh离职人员">#REF!</definedName>
    <definedName name="FIELDNAMECOLUMN1">"#N/A"</definedName>
    <definedName name="FIELDNAMEROW1">"#N/A"</definedName>
    <definedName name="fifo">"'file:///C:/Documents%20and%20Settings/PC_KOBSBY_003/Local%20Settings/Temporary%20Internet%20Files/Content.IE5/WZ67UD2L/DATA/BSC%202011/SHARED/Clients/I-L/KEBD/Quarter%202002/Q4-2002-c.xls'#$GeneralInfo.$T$19"</definedName>
    <definedName name="fifo_3">"'file:///C:/Documents%20and%20Settings/PC_KOBSBY_003/Local%20Settings/Temporary%20Internet%20Files/Content.IE5/WZ67UD2L/DATA/BSC%202011/SHARED/Clients/I-L/KEBD/Quarter%202002/Q4-2002-c.xls'#$GeneralInfo.$T$19"</definedName>
    <definedName name="FILE">"SS"</definedName>
    <definedName name="FIN">"$#REF!.#REF!#REF!"</definedName>
    <definedName name="FIN_3">"$#REF!.#REF!#REF!"</definedName>
    <definedName name="FIN_PERF" localSheetId="7">#REF!</definedName>
    <definedName name="FIN_PERF" localSheetId="8">#REF!</definedName>
    <definedName name="FIN_PERF">#REF!</definedName>
    <definedName name="Finance">"$#REF!.#REF!#REF!"</definedName>
    <definedName name="Finance_3">"$#REF!.#REF!#REF!"</definedName>
    <definedName name="FIOS_V_REPORT_D2">"$#REF!.#REF!#REF!"</definedName>
    <definedName name="FIOS_V_REPORT_D2_3">"$#REF!.#REF!#REF!"</definedName>
    <definedName name="FIRSTDATAROW1">"#N/A"</definedName>
    <definedName name="FirstMonth" localSheetId="7">#REF!</definedName>
    <definedName name="FirstMonth" localSheetId="8">#REF!</definedName>
    <definedName name="FirstMonth">#REF!</definedName>
    <definedName name="FISCAL_DEPRECIATION_1999" localSheetId="5">#REF!</definedName>
    <definedName name="FISCAL_DEPRECIATION_1999" localSheetId="7">#REF!</definedName>
    <definedName name="FISCAL_DEPRECIATION_1999" localSheetId="8">#REF!</definedName>
    <definedName name="FISCAL_DEPRECIATION_1999">#REF!</definedName>
    <definedName name="FiscalDepr_95" localSheetId="5">#REF!</definedName>
    <definedName name="FiscalDepr_95" localSheetId="7">#REF!</definedName>
    <definedName name="FiscalDepr_95" localSheetId="8">#REF!</definedName>
    <definedName name="FiscalDepr_95">#REF!</definedName>
    <definedName name="FiscalDepr95_99" localSheetId="5">#REF!</definedName>
    <definedName name="FiscalDepr95_99" localSheetId="7">#REF!</definedName>
    <definedName name="FiscalDepr95_99" localSheetId="8">#REF!</definedName>
    <definedName name="FiscalDepr95_99">#REF!</definedName>
    <definedName name="fiscalprofit">"'file:///C:/Documents%20and%20Settings/PC_KOBSBY_003/Local%20Settings/Temporary%20Internet%20Files/Content.IE5/WZ67UD2L/DATA/BSC%202011/SHARED/TAX/Mulyo/Maitland%20Smith/2000/MAithland%20-%20citr%20-%20new%20-%20Dec%202000-a.xls'#$Marshal.$D$221"</definedName>
    <definedName name="fiscalprofit_3">"'file:///C:/Documents%20and%20Settings/PC_KOBSBY_003/Local%20Settings/Temporary%20Internet%20Files/Content.IE5/WZ67UD2L/DATA/BSC%202011/SHARED/TAX/Mulyo/Maitland%20Smith/2000/MAithland%20-%20citr%20-%20new%20-%20Dec%202000-a.xls'#$Marshal.$D$221"</definedName>
    <definedName name="fiscalprofits">"$#REF!.#REF!#REF!"</definedName>
    <definedName name="fiscalprofits_3">"$#REF!.#REF!#REF!"</definedName>
    <definedName name="Fiscloss" localSheetId="7">#REF!</definedName>
    <definedName name="Fiscloss" localSheetId="8">#REF!</definedName>
    <definedName name="Fiscloss">#REF!</definedName>
    <definedName name="Fiscloss_3">"$#REF!.#REF!#REF!"</definedName>
    <definedName name="FIXED" localSheetId="7">#REF!</definedName>
    <definedName name="FIXED" localSheetId="8">#REF!</definedName>
    <definedName name="FIXED">#REF!</definedName>
    <definedName name="fjstj">"$#REF!.#REF!#REF!"</definedName>
    <definedName name="fjstj_3">"$#REF!.#REF!#REF!"</definedName>
    <definedName name="Flanker">"#N/A"</definedName>
    <definedName name="FLAT_MT_50G" localSheetId="7">#REF!</definedName>
    <definedName name="FLAT_MT_50G" localSheetId="8">#REF!</definedName>
    <definedName name="FLAT_MT_50G">#REF!</definedName>
    <definedName name="FlDen">0.97</definedName>
    <definedName name="FlDt">190</definedName>
    <definedName name="FM_AL" localSheetId="7">#REF!</definedName>
    <definedName name="FM_AL" localSheetId="8">#REF!</definedName>
    <definedName name="FM_AL">#REF!</definedName>
    <definedName name="FM_OBT" localSheetId="5">#REF!</definedName>
    <definedName name="FM_OBT" localSheetId="7">#REF!</definedName>
    <definedName name="FM_OBT" localSheetId="8">#REF!</definedName>
    <definedName name="FM_OBT">#REF!</definedName>
    <definedName name="FM_RT" localSheetId="5">#REF!</definedName>
    <definedName name="FM_RT" localSheetId="7">#REF!</definedName>
    <definedName name="FM_RT" localSheetId="8">#REF!</definedName>
    <definedName name="FM_RT">#REF!</definedName>
    <definedName name="FMTYP">"*STD"</definedName>
    <definedName name="FNDNAM1">"#N/A"</definedName>
    <definedName name="FNDUSERID1">"#N/A"</definedName>
    <definedName name="FOB_RP" localSheetId="7">#REF!</definedName>
    <definedName name="FOB_RP" localSheetId="8">#REF!</definedName>
    <definedName name="FOB_RP">#REF!</definedName>
    <definedName name="FOB_USD" localSheetId="5">#REF!</definedName>
    <definedName name="FOB_USD" localSheetId="7">#REF!</definedName>
    <definedName name="FOB_USD" localSheetId="8">#REF!</definedName>
    <definedName name="FOB_USD">#REF!</definedName>
    <definedName name="FOCI_ROY">"'file://JK001333/aws/Documents%20and%20Settings/PAIMPA/My%20Documents/1_TRANS/PBC%20TRay/Trial%20Balance%20June%202003.xls'#$'Cover Sheet'.$A$1"</definedName>
    <definedName name="FOCO_ROY">"'file://JK001333/aws/Documents%20and%20Settings/PAIMPA/My%20Documents/1_TRANS/PBC%20TRay/Trial%20Balance%20June%202003.xls'#$'Cover Sheet'.$A$1"</definedName>
    <definedName name="food" localSheetId="10" hidden="1">{#N/A,#N/A,FALSE,"Sheet1";#N/A,#N/A,FALSE,"Sheet2"}</definedName>
    <definedName name="food" localSheetId="5" hidden="1">{#N/A,#N/A,FALSE,"Sheet1";#N/A,#N/A,FALSE,"Sheet2"}</definedName>
    <definedName name="food" localSheetId="7" hidden="1">{#N/A,#N/A,FALSE,"Sheet1";#N/A,#N/A,FALSE,"Sheet2"}</definedName>
    <definedName name="food" localSheetId="8" hidden="1">{#N/A,#N/A,FALSE,"Sheet1";#N/A,#N/A,FALSE,"Sheet2"}</definedName>
    <definedName name="food" hidden="1">{#N/A,#N/A,FALSE,"Sheet1";#N/A,#N/A,FALSE,"Sheet2"}</definedName>
    <definedName name="forecast">"#N/A"</definedName>
    <definedName name="FORM_NONPERUMAHAN" localSheetId="7">#REF!</definedName>
    <definedName name="FORM_NONPERUMAHAN" localSheetId="8">#REF!</definedName>
    <definedName name="FORM_NONPERUMAHAN">#REF!</definedName>
    <definedName name="FORM_PERUMAHAN" localSheetId="5">#REF!</definedName>
    <definedName name="FORM_PERUMAHAN" localSheetId="7">#REF!</definedName>
    <definedName name="FORM_PERUMAHAN" localSheetId="8">#REF!</definedName>
    <definedName name="FORM_PERUMAHAN">#REF!</definedName>
    <definedName name="formasi" localSheetId="5">#REF!</definedName>
    <definedName name="formasi" localSheetId="7">#REF!</definedName>
    <definedName name="formasi" localSheetId="8">#REF!</definedName>
    <definedName name="formasi">#REF!</definedName>
    <definedName name="Format">"#REF!"</definedName>
    <definedName name="Format_List">"#REF!"</definedName>
    <definedName name="FORMAT_LVMH" localSheetId="7">#REF!</definedName>
    <definedName name="FORMAT_LVMH" localSheetId="8">#REF!</definedName>
    <definedName name="FORMAT_LVMH">#REF!</definedName>
    <definedName name="Format_Matrix">"#REF!"</definedName>
    <definedName name="FORMAT_PL_Del_Exp">"#N/A"</definedName>
    <definedName name="FORMAT_PL_Del_Inc">"#N/A"</definedName>
    <definedName name="Format_PL_Delivery_Exp">"#N/A"</definedName>
    <definedName name="Format_PL_Delivery_Inc">"#N/A"</definedName>
    <definedName name="Format_PL_Fcst_Delivery_Exp">"#N/A"</definedName>
    <definedName name="Format_PL_Fcst_Delivery_Inc">"#N/A"</definedName>
    <definedName name="Format_PL_Fcst_Fran_Fee">"#N/A"</definedName>
    <definedName name="Format_PL_Fcst_Fran_Fee_GP">"#N/A"</definedName>
    <definedName name="Format_PL_Fcst_Fran_Fee_Rec">"#N/A"</definedName>
    <definedName name="FORMAT_PL_Fran_Area">"#N/A"</definedName>
    <definedName name="Format_PL_Fran_Fee">"#N/A"</definedName>
    <definedName name="Format_PL_Fran_Fee_GP">"#N/A"</definedName>
    <definedName name="Format_PL_Fran_Fee_Rec">"#N/A"</definedName>
    <definedName name="FORMAT_PL_Fran_GP">"#N/A"</definedName>
    <definedName name="FORMAT_PL_Fran_Rec">"#N/A"</definedName>
    <definedName name="FORMAT_PL_R_Del_Exp">"#N/A"</definedName>
    <definedName name="FORMAT_PL_R_Del_Inc">"#N/A"</definedName>
    <definedName name="FORMAT_PL_R_Fran_Area">"#N/A"</definedName>
    <definedName name="FORMAT_PL_R_Fran_GP">"#N/A"</definedName>
    <definedName name="FORMAT_PL_R_Fran_Rec">"#N/A"</definedName>
    <definedName name="Format_Sales_Delivery_IE">"#N/A"</definedName>
    <definedName name="Format_Sales_Delivery_Inc">"#N/A"</definedName>
    <definedName name="Format_Sales_Fran_Fee">"#N/A"</definedName>
    <definedName name="Format_Sales_Fran_Fee_Rec">"#N/A"</definedName>
    <definedName name="Format_Table">"#REF!"</definedName>
    <definedName name="Formatliste" localSheetId="7">#REF!</definedName>
    <definedName name="Formatliste" localSheetId="8">#REF!</definedName>
    <definedName name="Formatliste">#REF!</definedName>
    <definedName name="FORNISMO" localSheetId="5">#REF!</definedName>
    <definedName name="FORNISMO" localSheetId="7">#REF!</definedName>
    <definedName name="FORNISMO" localSheetId="8">#REF!</definedName>
    <definedName name="FORNISMO">#REF!</definedName>
    <definedName name="foundation">"'file:///C:/Documents%20and%20Settings/PC_KOBSBY_003/Local%20Settings/Temporary%20Internet%20Files/Content.IE5/WZ67UD2L/DATA/BSC%202011/SHARED/Clients/I-L/KEBD/Quarter%202002/Q4-2002-c.xls'#$GeneralInfo.$O$15"</definedName>
    <definedName name="foundation_3">"'file:///C:/Documents%20and%20Settings/PC_KOBSBY_003/Local%20Settings/Temporary%20Internet%20Files/Content.IE5/WZ67UD2L/DATA/BSC%202011/SHARED/Clients/I-L/KEBD/Quarter%202002/Q4-2002-c.xls'#$GeneralInfo.$O$15"</definedName>
    <definedName name="FP">"$#REF!.#REF!#REF!"</definedName>
    <definedName name="FP_3">"$#REF!.#REF!#REF!"</definedName>
    <definedName name="fr" localSheetId="10">{"DCF","UPSIDE CASE",FALSE,"Sheet1";"DCF","BASE CASE",FALSE,"Sheet1";"DCF","DOWNSIDE CASE",FALSE,"Sheet1"}</definedName>
    <definedName name="fr" localSheetId="5">{"DCF","UPSIDE CASE",FALSE,"Sheet1";"DCF","BASE CASE",FALSE,"Sheet1";"DCF","DOWNSIDE CASE",FALSE,"Sheet1"}</definedName>
    <definedName name="fr" localSheetId="7">{"DCF","UPSIDE CASE",FALSE,"Sheet1";"DCF","BASE CASE",FALSE,"Sheet1";"DCF","DOWNSIDE CASE",FALSE,"Sheet1"}</definedName>
    <definedName name="fr" localSheetId="8">{"DCF","UPSIDE CASE",FALSE,"Sheet1";"DCF","BASE CASE",FALSE,"Sheet1";"DCF","DOWNSIDE CASE",FALSE,"Sheet1"}</definedName>
    <definedName name="fr">{"DCF","UPSIDE CASE",FALSE,"Sheet1";"DCF","BASE CASE",FALSE,"Sheet1";"DCF","DOWNSIDE CASE",FALSE,"Sheet1"}</definedName>
    <definedName name="FREIGHT" localSheetId="10">[137]Factors!$B$20</definedName>
    <definedName name="FREIGHT">[138]Factors!$B$20</definedName>
    <definedName name="FRG_RP" localSheetId="5">#REF!</definedName>
    <definedName name="FRG_RP" localSheetId="7">#REF!</definedName>
    <definedName name="FRG_RP" localSheetId="8">#REF!</definedName>
    <definedName name="FRG_RP">#REF!</definedName>
    <definedName name="FRG_USD" localSheetId="5">#REF!</definedName>
    <definedName name="FRG_USD" localSheetId="7">#REF!</definedName>
    <definedName name="FRG_USD" localSheetId="8">#REF!</definedName>
    <definedName name="FRG_USD">#REF!</definedName>
    <definedName name="frtt" localSheetId="5">#REF!</definedName>
    <definedName name="frtt" localSheetId="7">#REF!</definedName>
    <definedName name="frtt" localSheetId="8">#REF!</definedName>
    <definedName name="frtt">#REF!</definedName>
    <definedName name="fs" localSheetId="10">'[171]Balance &amp; COA'!$C$9:$D$243</definedName>
    <definedName name="fs">'[172]Balance &amp; COA'!$C$9:$D$243</definedName>
    <definedName name="fsdf" localSheetId="5">#REF!</definedName>
    <definedName name="fsdf" localSheetId="7">#REF!</definedName>
    <definedName name="fsdf" localSheetId="8">#REF!</definedName>
    <definedName name="fsdf">#REF!</definedName>
    <definedName name="FT" localSheetId="10" hidden="1">'[94]ocean voyage'!#REF!</definedName>
    <definedName name="FT" localSheetId="7" hidden="1">'[95]ocean voyage'!#REF!</definedName>
    <definedName name="FT" localSheetId="8" hidden="1">'[95]ocean voyage'!#REF!</definedName>
    <definedName name="FT" hidden="1">'[95]ocean voyage'!#REF!</definedName>
    <definedName name="Full_Print" localSheetId="10">[61]Sheet2!#REF!</definedName>
    <definedName name="Full_Print" localSheetId="7">[62]Sheet2!#REF!</definedName>
    <definedName name="Full_Print" localSheetId="8">[62]Sheet2!#REF!</definedName>
    <definedName name="Full_Print">[62]Sheet2!#REF!</definedName>
    <definedName name="FUNCTIONALCURRENCY1">"#N/A"</definedName>
    <definedName name="fvmmxbgm">"$#REF!.#REF!#REF!"</definedName>
    <definedName name="fvmmxbgm_3">"$#REF!.#REF!#REF!"</definedName>
    <definedName name="fxrate">"'file:///C:/Documents%20and%20Settings/PC_KOBSBY_003/Local%20Settings/Temporary%20Internet%20Files/Content.IE5/WZ67UD2L/DATA/BSC%202011/SHARED/Clients/I-L/KEBD/Quarter%202002/Q4-2002-c.xls'#$GeneralInfo.$H$23"</definedName>
    <definedName name="fxrate_3">"'file:///C:/Documents%20and%20Settings/PC_KOBSBY_003/Local%20Settings/Temporary%20Internet%20Files/Content.IE5/WZ67UD2L/DATA/BSC%202011/SHARED/Clients/I-L/KEBD/Quarter%202002/Q4-2002-c.xls'#$GeneralInfo.$H$23"</definedName>
    <definedName name="fzdjfdjzd">"'file://JK001333/aws/Documents%20and%20Settings/PAIMPA/My%20Documents/1_TRANS/PBC%20TRay/Trial%20Balance%20June%202003.xls'#$'Cover Sheet'.$A$1"</definedName>
    <definedName name="g" localSheetId="7">#REF!</definedName>
    <definedName name="g" localSheetId="8">#REF!</definedName>
    <definedName name="g">#REF!</definedName>
    <definedName name="g___0" localSheetId="5">#REF!</definedName>
    <definedName name="g___0" localSheetId="7">#REF!</definedName>
    <definedName name="g___0" localSheetId="8">#REF!</definedName>
    <definedName name="g___0">#REF!</definedName>
    <definedName name="GAB">OFFSET([173]Gabungan!$A$1,0,0,COUNTA([173]Gabungan!$A:$A),22)</definedName>
    <definedName name="gain">"'file:///C:/Documents%20and%20Settings/PC_KOBSBY_003/Local%20Settings/Temporary%20Internet%20Files/Content.IE5/WZ67UD2L/DATA/BSC%202011/SHARED/TAX/Mulyo/Maitland%20Smith/2000/MAithland%20-%20citr%20-%20new%20-%20Dec%202000-a.xls'#$Marshal.$D$218"</definedName>
    <definedName name="gain_3">"'file:///C:/Documents%20and%20Settings/PC_KOBSBY_003/Local%20Settings/Temporary%20Internet%20Files/Content.IE5/WZ67UD2L/DATA/BSC%202011/SHARED/TAX/Mulyo/Maitland%20Smith/2000/MAithland%20-%20citr%20-%20new%20-%20Dec%202000-a.xls'#$Marshal.$D$218"</definedName>
    <definedName name="gains">"$#REF!.#REF!#REF!"</definedName>
    <definedName name="gains_3">"$#REF!.#REF!#REF!"</definedName>
    <definedName name="GASBGA" localSheetId="7">#REF!</definedName>
    <definedName name="GASBGA" localSheetId="8">#REF!</definedName>
    <definedName name="GASBGA">#REF!</definedName>
    <definedName name="GE" localSheetId="5">#REF!</definedName>
    <definedName name="GE" localSheetId="7">#REF!</definedName>
    <definedName name="GE" localSheetId="8">#REF!</definedName>
    <definedName name="GE">#REF!</definedName>
    <definedName name="GEA" localSheetId="5">#REF!</definedName>
    <definedName name="GEA" localSheetId="7">#REF!</definedName>
    <definedName name="GEA" localSheetId="8">#REF!</definedName>
    <definedName name="GEA">#REF!</definedName>
    <definedName name="GEDUNG" localSheetId="10">[48]Sheet3!$B$21:$B$31</definedName>
    <definedName name="GEDUNG">[49]Sheet3!$B$21:$B$31</definedName>
    <definedName name="Gender">'[174]List-Value'!$A$2:$A$3</definedName>
    <definedName name="GENERAL" localSheetId="5">#REF!</definedName>
    <definedName name="GENERAL" localSheetId="7">#REF!</definedName>
    <definedName name="GENERAL" localSheetId="8">#REF!</definedName>
    <definedName name="GENERAL">#REF!</definedName>
    <definedName name="GENRE" localSheetId="5">#REF!</definedName>
    <definedName name="GENRE" localSheetId="7">#REF!</definedName>
    <definedName name="GENRE" localSheetId="8">#REF!</definedName>
    <definedName name="GENRE">#REF!</definedName>
    <definedName name="gerry" localSheetId="5">#REF!</definedName>
    <definedName name="gerry" localSheetId="7">#REF!</definedName>
    <definedName name="gerry" localSheetId="8">#REF!</definedName>
    <definedName name="gerry">#REF!</definedName>
    <definedName name="gfjhfhfk" localSheetId="10" hidden="1">{"'Sheet1'!$L$16"}</definedName>
    <definedName name="gfjhfhfk" localSheetId="5" hidden="1">{"'Sheet1'!$L$16"}</definedName>
    <definedName name="gfjhfhfk" localSheetId="7" hidden="1">{"'Sheet1'!$L$16"}</definedName>
    <definedName name="gfjhfhfk" localSheetId="8" hidden="1">{"'Sheet1'!$L$16"}</definedName>
    <definedName name="gfjhfhfk" hidden="1">{"'Sheet1'!$L$16"}</definedName>
    <definedName name="gg">#N/A</definedName>
    <definedName name="GGG" localSheetId="7">#REF!</definedName>
    <definedName name="GGG" localSheetId="8">#REF!</definedName>
    <definedName name="GGG">#REF!</definedName>
    <definedName name="gggg" localSheetId="5">#REF!</definedName>
    <definedName name="gggg" localSheetId="7">#REF!</definedName>
    <definedName name="gggg" localSheetId="8">#REF!</definedName>
    <definedName name="gggg">#REF!</definedName>
    <definedName name="ggggg" localSheetId="5" hidden="1">#REF!</definedName>
    <definedName name="ggggg" localSheetId="7" hidden="1">#REF!</definedName>
    <definedName name="ggggg" localSheetId="8" hidden="1">#REF!</definedName>
    <definedName name="ggggg" hidden="1">#REF!</definedName>
    <definedName name="GH" localSheetId="10" hidden="1">'[175]Hal 8'!#REF!</definedName>
    <definedName name="GH" localSheetId="5" hidden="1">'[176]Hal 8'!#REF!</definedName>
    <definedName name="GH" localSheetId="7" hidden="1">'[176]Hal 8'!#REF!</definedName>
    <definedName name="GH" localSheetId="8" hidden="1">'[176]Hal 8'!#REF!</definedName>
    <definedName name="GH" hidden="1">'[176]Hal 8'!#REF!</definedName>
    <definedName name="ghbngr">"#N/A"</definedName>
    <definedName name="ghgh" localSheetId="10" hidden="1">{#N/A,#N/A,FALSE,"Sheet1";#N/A,#N/A,FALSE,"Sheet2"}</definedName>
    <definedName name="ghgh" localSheetId="5" hidden="1">{#N/A,#N/A,FALSE,"Sheet1";#N/A,#N/A,FALSE,"Sheet2"}</definedName>
    <definedName name="ghgh" localSheetId="7" hidden="1">{#N/A,#N/A,FALSE,"Sheet1";#N/A,#N/A,FALSE,"Sheet2"}</definedName>
    <definedName name="ghgh" localSheetId="8" hidden="1">{#N/A,#N/A,FALSE,"Sheet1";#N/A,#N/A,FALSE,"Sheet2"}</definedName>
    <definedName name="ghgh" hidden="1">{#N/A,#N/A,FALSE,"Sheet1";#N/A,#N/A,FALSE,"Sheet2"}</definedName>
    <definedName name="GHH" localSheetId="7">#REF!</definedName>
    <definedName name="GHH" localSheetId="8">#REF!</definedName>
    <definedName name="GHH">#REF!</definedName>
    <definedName name="ghjk" localSheetId="5">#REF!</definedName>
    <definedName name="ghjk" localSheetId="7">#REF!</definedName>
    <definedName name="ghjk" localSheetId="8">#REF!</definedName>
    <definedName name="ghjk">#REF!</definedName>
    <definedName name="ghjkl" localSheetId="5">#REF!</definedName>
    <definedName name="ghjkl" localSheetId="7">#REF!</definedName>
    <definedName name="ghjkl" localSheetId="8">#REF!</definedName>
    <definedName name="ghjkl">#REF!</definedName>
    <definedName name="GHT" localSheetId="5">#REF!</definedName>
    <definedName name="GHT" localSheetId="7">#REF!</definedName>
    <definedName name="GHT" localSheetId="8">#REF!</definedName>
    <definedName name="GHT">#REF!</definedName>
    <definedName name="Giant_Penang">"#N/A"</definedName>
    <definedName name="Giant_PJ">"#N/A"</definedName>
    <definedName name="gInsertNewCompany">#N/A</definedName>
    <definedName name="gjmsfmf">"$#REF!.#REF!#REF!"</definedName>
    <definedName name="gjmsfmf_3">"$#REF!.#REF!#REF!"</definedName>
    <definedName name="GJTL" localSheetId="7">#REF!</definedName>
    <definedName name="GJTL" localSheetId="8">#REF!</definedName>
    <definedName name="GJTL">#REF!</definedName>
    <definedName name="gl">"$#REF!.#REF!#REF!"</definedName>
    <definedName name="gl_3">"$#REF!.#REF!#REF!"</definedName>
    <definedName name="GLA">'[177]Trf-SAP-GL'!$C$8:$C$753</definedName>
    <definedName name="gll" localSheetId="5">#REF!</definedName>
    <definedName name="gll" localSheetId="7">#REF!</definedName>
    <definedName name="gll" localSheetId="8">#REF!</definedName>
    <definedName name="gll">#REF!</definedName>
    <definedName name="GLOAKHIRBS0803">[178]GLOBAL!$O$204:$W$399</definedName>
    <definedName name="GMR" localSheetId="5">#REF!</definedName>
    <definedName name="GMR" localSheetId="7">#REF!</definedName>
    <definedName name="GMR" localSheetId="8">#REF!</definedName>
    <definedName name="GMR">#REF!</definedName>
    <definedName name="GNA" localSheetId="10">'[179]Pivot SG&amp;A'!$1:$1048576</definedName>
    <definedName name="GNA">'[180]Pivot SG&amp;A'!$1:$1048576</definedName>
    <definedName name="GOL" localSheetId="5">#REF!</definedName>
    <definedName name="GOL" localSheetId="7">#REF!</definedName>
    <definedName name="GOL" localSheetId="8">#REF!</definedName>
    <definedName name="GOL">#REF!</definedName>
    <definedName name="good12" localSheetId="5">#REF!</definedName>
    <definedName name="good12" localSheetId="7">#REF!</definedName>
    <definedName name="good12" localSheetId="8">#REF!</definedName>
    <definedName name="good12">#REF!</definedName>
    <definedName name="goodmurni12" localSheetId="5">#REF!</definedName>
    <definedName name="goodmurni12" localSheetId="7">#REF!</definedName>
    <definedName name="goodmurni12" localSheetId="8">#REF!</definedName>
    <definedName name="goodmurni12">#REF!</definedName>
    <definedName name="goodpkl12" localSheetId="5">#REF!</definedName>
    <definedName name="goodpkl12" localSheetId="7">#REF!</definedName>
    <definedName name="goodpkl12" localSheetId="8">#REF!</definedName>
    <definedName name="goodpkl12">#REF!</definedName>
    <definedName name="goodsmg12" localSheetId="5">#REF!</definedName>
    <definedName name="goodsmg12" localSheetId="7">#REF!</definedName>
    <definedName name="goodsmg12" localSheetId="8">#REF!</definedName>
    <definedName name="goodsmg12">#REF!</definedName>
    <definedName name="goodsolo12" localSheetId="5">#REF!</definedName>
    <definedName name="goodsolo12" localSheetId="7">#REF!</definedName>
    <definedName name="goodsolo12" localSheetId="8">#REF!</definedName>
    <definedName name="goodsolo12">#REF!</definedName>
    <definedName name="goodstok" localSheetId="5">#REF!</definedName>
    <definedName name="goodstok" localSheetId="7">#REF!</definedName>
    <definedName name="goodstok" localSheetId="8">#REF!</definedName>
    <definedName name="goodstok">#REF!</definedName>
    <definedName name="GOODSTOK06" localSheetId="5">#REF!</definedName>
    <definedName name="GOODSTOK06" localSheetId="7">#REF!</definedName>
    <definedName name="GOODSTOK06" localSheetId="8">#REF!</definedName>
    <definedName name="GOODSTOK06">#REF!</definedName>
    <definedName name="goodwill">"$#REF!.#REF!#REF!"</definedName>
    <definedName name="goodwill_3">"$#REF!.#REF!#REF!"</definedName>
    <definedName name="GOVTBORNE" localSheetId="7">#REF!</definedName>
    <definedName name="GOVTBORNE" localSheetId="8">#REF!</definedName>
    <definedName name="GOVTBORNE">#REF!</definedName>
    <definedName name="GOVTBORNE_3">"$#REF!.#REF!#REF!"</definedName>
    <definedName name="GP" localSheetId="10" hidden="1">'[28]ocean voyage'!#REF!</definedName>
    <definedName name="GP" localSheetId="7" hidden="1">'[29]ocean voyage'!#REF!</definedName>
    <definedName name="GP" localSheetId="8" hidden="1">'[29]ocean voyage'!#REF!</definedName>
    <definedName name="GP" hidden="1">'[29]ocean voyage'!#REF!</definedName>
    <definedName name="GPFeb" localSheetId="10" hidden="1">'[181]ocean voyage'!#REF!</definedName>
    <definedName name="GPFeb" localSheetId="7" hidden="1">'[182]ocean voyage'!#REF!</definedName>
    <definedName name="GPFeb" localSheetId="8" hidden="1">'[182]ocean voyage'!#REF!</definedName>
    <definedName name="GPFeb" hidden="1">'[182]ocean voyage'!#REF!</definedName>
    <definedName name="gPrintActivitiesPage">#N/A</definedName>
    <definedName name="gPrintAll">#N/A</definedName>
    <definedName name="gPrintBaseDataPage">#N/A</definedName>
    <definedName name="gPrintBBExecPage">#N/A</definedName>
    <definedName name="gPrintMultiplesPage">#N/A</definedName>
    <definedName name="gPrintTitlePage">#N/A</definedName>
    <definedName name="gProtectAll">#N/A</definedName>
    <definedName name="Grad" localSheetId="10">'[183]Cover Estimator'!$C$7</definedName>
    <definedName name="Grad">'[184]Cover Estimator'!$C$7</definedName>
    <definedName name="GRAEME" localSheetId="5">#REF!</definedName>
    <definedName name="GRAEME" localSheetId="7">#REF!</definedName>
    <definedName name="GRAEME" localSheetId="8">#REF!</definedName>
    <definedName name="GRAEME">#REF!</definedName>
    <definedName name="Graph1In">NA()</definedName>
    <definedName name="Graph1In_3">NA()</definedName>
    <definedName name="Graph1Net">NA()</definedName>
    <definedName name="Graph1Net_3">NA()</definedName>
    <definedName name="Graph1Out">NA()</definedName>
    <definedName name="Graph1Out_3">NA()</definedName>
    <definedName name="Graph2In">NA()</definedName>
    <definedName name="Graph2In_3">NA()</definedName>
    <definedName name="Graph2Net">NA()</definedName>
    <definedName name="Graph2Net_3">NA()</definedName>
    <definedName name="Graph2Out">NA()</definedName>
    <definedName name="Graph2Out_3">NA()</definedName>
    <definedName name="Graph3In">NA()</definedName>
    <definedName name="Graph3In_3">NA()</definedName>
    <definedName name="Graph3Net">NA()</definedName>
    <definedName name="Graph3Net_3">NA()</definedName>
    <definedName name="Graph3Out">NA()</definedName>
    <definedName name="Graph3Out_3">NA()</definedName>
    <definedName name="Graph4In">NA()</definedName>
    <definedName name="Graph4In_3">NA()</definedName>
    <definedName name="Graph4Net">NA()</definedName>
    <definedName name="Graph4Net_3">NA()</definedName>
    <definedName name="Graph4Out">NA()</definedName>
    <definedName name="Graph4Out_3">NA()</definedName>
    <definedName name="GRD">[185]CODE!$A$4:$C$155</definedName>
    <definedName name="grdedwwdwgrjht" localSheetId="10" hidden="1">{#N/A,#N/A,TRUE,"BT M200 da 10x20"}</definedName>
    <definedName name="grdedwwdwgrjht" localSheetId="5" hidden="1">{#N/A,#N/A,TRUE,"BT M200 da 10x20"}</definedName>
    <definedName name="grdedwwdwgrjht" localSheetId="7" hidden="1">{#N/A,#N/A,TRUE,"BT M200 da 10x20"}</definedName>
    <definedName name="grdedwwdwgrjht" localSheetId="8" hidden="1">{#N/A,#N/A,TRUE,"BT M200 da 10x20"}</definedName>
    <definedName name="grdedwwdwgrjht" hidden="1">{#N/A,#N/A,TRUE,"BT M200 da 10x20"}</definedName>
    <definedName name="grgrgrgrgrgr" localSheetId="10" hidden="1">{#N/A,#N/A,FALSE,"sum";#N/A,#N/A,FALSE,"MARTV";#N/A,#N/A,FALSE,"APRTV"}</definedName>
    <definedName name="grgrgrgrgrgr" localSheetId="5" hidden="1">{#N/A,#N/A,FALSE,"sum";#N/A,#N/A,FALSE,"MARTV";#N/A,#N/A,FALSE,"APRTV"}</definedName>
    <definedName name="grgrgrgrgrgr" localSheetId="7" hidden="1">{#N/A,#N/A,FALSE,"sum";#N/A,#N/A,FALSE,"MARTV";#N/A,#N/A,FALSE,"APRTV"}</definedName>
    <definedName name="grgrgrgrgrgr" localSheetId="8" hidden="1">{#N/A,#N/A,FALSE,"sum";#N/A,#N/A,FALSE,"MARTV";#N/A,#N/A,FALSE,"APRTV"}</definedName>
    <definedName name="grgrgrgrgrgr" hidden="1">{#N/A,#N/A,FALSE,"sum";#N/A,#N/A,FALSE,"MARTV";#N/A,#N/A,FALSE,"APRTV"}</definedName>
    <definedName name="Grid">"#REF!"</definedName>
    <definedName name="GROSS">[37]List!$B$16:$B$17</definedName>
    <definedName name="group">"$#REF!.#REF!#REF!"</definedName>
    <definedName name="group_3">"$#REF!.#REF!#REF!"</definedName>
    <definedName name="Group_BS">"#N/A"</definedName>
    <definedName name="Group_CF">"#N/A"</definedName>
    <definedName name="GROUP_INSURANCE" localSheetId="7">#REF!</definedName>
    <definedName name="GROUP_INSURANCE" localSheetId="8">#REF!</definedName>
    <definedName name="GROUP_INSURANCE">#REF!</definedName>
    <definedName name="GROUP_INSURANCE___0" localSheetId="5">#REF!</definedName>
    <definedName name="GROUP_INSURANCE___0" localSheetId="7">#REF!</definedName>
    <definedName name="GROUP_INSURANCE___0" localSheetId="8">#REF!</definedName>
    <definedName name="GROUP_INSURANCE___0">#REF!</definedName>
    <definedName name="Group_PnL">"#N/A"</definedName>
    <definedName name="Growth_FCE" localSheetId="7">#REF!</definedName>
    <definedName name="Growth_FCE" localSheetId="8">#REF!</definedName>
    <definedName name="Growth_FCE">#REF!</definedName>
    <definedName name="grrahstr">"#N/A"</definedName>
    <definedName name="GSDSDFASFD" localSheetId="10" hidden="1">{"'Sheet1'!$L$16"}</definedName>
    <definedName name="GSDSDFASFD" localSheetId="5" hidden="1">{"'Sheet1'!$L$16"}</definedName>
    <definedName name="GSDSDFASFD" localSheetId="7" hidden="1">{"'Sheet1'!$L$16"}</definedName>
    <definedName name="GSDSDFASFD" localSheetId="8" hidden="1">{"'Sheet1'!$L$16"}</definedName>
    <definedName name="GSDSDFASFD" hidden="1">{"'Sheet1'!$L$16"}</definedName>
    <definedName name="gsnwrr" localSheetId="10">'[186]SPRS breakdown pricing'!$X$3</definedName>
    <definedName name="gsnwrr">'[187]SPRS breakdown pricing'!$X$3</definedName>
    <definedName name="gt" localSheetId="10">[188]MST!$G$3:$G$44</definedName>
    <definedName name="gt">[189]MST!$G$3:$G$44</definedName>
    <definedName name="GT_FG" localSheetId="5">#REF!</definedName>
    <definedName name="GT_FG" localSheetId="7">#REF!</definedName>
    <definedName name="GT_FG" localSheetId="8">#REF!</definedName>
    <definedName name="GT_FG">#REF!</definedName>
    <definedName name="GT_FM" localSheetId="5">#REF!</definedName>
    <definedName name="GT_FM" localSheetId="7">#REF!</definedName>
    <definedName name="GT_FM" localSheetId="8">#REF!</definedName>
    <definedName name="GT_FM">#REF!</definedName>
    <definedName name="GT_GA" localSheetId="5">#REF!</definedName>
    <definedName name="GT_GA" localSheetId="7">#REF!</definedName>
    <definedName name="GT_GA" localSheetId="8">#REF!</definedName>
    <definedName name="GT_GA">#REF!</definedName>
    <definedName name="GT_GD_D" localSheetId="5">#REF!</definedName>
    <definedName name="GT_GD_D" localSheetId="7">#REF!</definedName>
    <definedName name="GT_GD_D" localSheetId="8">#REF!</definedName>
    <definedName name="GT_GD_D">#REF!</definedName>
    <definedName name="GT_GDG_A" localSheetId="5">#REF!</definedName>
    <definedName name="GT_GDG_A" localSheetId="7">#REF!</definedName>
    <definedName name="GT_GDG_A" localSheetId="8">#REF!</definedName>
    <definedName name="GT_GDG_A">#REF!</definedName>
    <definedName name="GT_GDG_BC" localSheetId="5">#REF!</definedName>
    <definedName name="GT_GDG_BC" localSheetId="7">#REF!</definedName>
    <definedName name="GT_GDG_BC" localSheetId="8">#REF!</definedName>
    <definedName name="GT_GDG_BC">#REF!</definedName>
    <definedName name="GT_GDG_D" localSheetId="5">#REF!</definedName>
    <definedName name="GT_GDG_D" localSheetId="7">#REF!</definedName>
    <definedName name="GT_GDG_D" localSheetId="8">#REF!</definedName>
    <definedName name="GT_GDG_D">#REF!</definedName>
    <definedName name="GT_HRD" localSheetId="5">#REF!</definedName>
    <definedName name="GT_HRD" localSheetId="7">#REF!</definedName>
    <definedName name="GT_HRD" localSheetId="8">#REF!</definedName>
    <definedName name="GT_HRD">#REF!</definedName>
    <definedName name="GT_MTC" localSheetId="5">#REF!</definedName>
    <definedName name="GT_MTC" localSheetId="7">#REF!</definedName>
    <definedName name="GT_MTC" localSheetId="8">#REF!</definedName>
    <definedName name="GT_MTC">#REF!</definedName>
    <definedName name="GT_OFFICE" localSheetId="5">#REF!</definedName>
    <definedName name="GT_OFFICE" localSheetId="7">#REF!</definedName>
    <definedName name="GT_OFFICE" localSheetId="8">#REF!</definedName>
    <definedName name="GT_OFFICE">#REF!</definedName>
    <definedName name="GT_PE" localSheetId="5">#REF!</definedName>
    <definedName name="GT_PE" localSheetId="7">#REF!</definedName>
    <definedName name="GT_PE" localSheetId="8">#REF!</definedName>
    <definedName name="GT_PE">#REF!</definedName>
    <definedName name="GT_PPIC" localSheetId="5">#REF!</definedName>
    <definedName name="GT_PPIC" localSheetId="7">#REF!</definedName>
    <definedName name="GT_PPIC" localSheetId="8">#REF!</definedName>
    <definedName name="GT_PPIC">#REF!</definedName>
    <definedName name="GT_QA" localSheetId="5">#REF!</definedName>
    <definedName name="GT_QA" localSheetId="7">#REF!</definedName>
    <definedName name="GT_QA" localSheetId="8">#REF!</definedName>
    <definedName name="GT_QA">#REF!</definedName>
    <definedName name="GT_QC" localSheetId="5">#REF!</definedName>
    <definedName name="GT_QC" localSheetId="7">#REF!</definedName>
    <definedName name="GT_QC" localSheetId="8">#REF!</definedName>
    <definedName name="GT_QC">#REF!</definedName>
    <definedName name="GT_SPAREPART" localSheetId="5">#REF!</definedName>
    <definedName name="GT_SPAREPART" localSheetId="7">#REF!</definedName>
    <definedName name="GT_SPAREPART" localSheetId="8">#REF!</definedName>
    <definedName name="GT_SPAREPART">#REF!</definedName>
    <definedName name="GT_SPORTING" localSheetId="5">#REF!</definedName>
    <definedName name="GT_SPORTING" localSheetId="7">#REF!</definedName>
    <definedName name="GT_SPORTING" localSheetId="8">#REF!</definedName>
    <definedName name="GT_SPORTING">#REF!</definedName>
    <definedName name="GT_TMBRK" localSheetId="5">#REF!</definedName>
    <definedName name="GT_TMBRK" localSheetId="7">#REF!</definedName>
    <definedName name="GT_TMBRK" localSheetId="8">#REF!</definedName>
    <definedName name="GT_TMBRK">#REF!</definedName>
    <definedName name="GT_WHRM" localSheetId="5">#REF!</definedName>
    <definedName name="GT_WHRM" localSheetId="7">#REF!</definedName>
    <definedName name="GT_WHRM" localSheetId="8">#REF!</definedName>
    <definedName name="GT_WHRM">#REF!</definedName>
    <definedName name="GTX" localSheetId="5">#REF!</definedName>
    <definedName name="GTX" localSheetId="7">#REF!</definedName>
    <definedName name="GTX" localSheetId="8">#REF!</definedName>
    <definedName name="GTX">#REF!</definedName>
    <definedName name="GUNAWAN" localSheetId="5">#REF!</definedName>
    <definedName name="GUNAWAN" localSheetId="7">#REF!</definedName>
    <definedName name="GUNAWAN" localSheetId="8">#REF!</definedName>
    <definedName name="GUNAWAN">#REF!</definedName>
    <definedName name="gUnprotectAll">#N/A</definedName>
    <definedName name="GWYUID1">"#N/A"</definedName>
    <definedName name="GZA" localSheetId="7">#REF!</definedName>
    <definedName name="GZA" localSheetId="8">#REF!</definedName>
    <definedName name="GZA">#REF!</definedName>
    <definedName name="GZB" localSheetId="5">#REF!</definedName>
    <definedName name="GZB" localSheetId="7">#REF!</definedName>
    <definedName name="GZB" localSheetId="8">#REF!</definedName>
    <definedName name="GZB">#REF!</definedName>
    <definedName name="GZC" localSheetId="5">#REF!</definedName>
    <definedName name="GZC" localSheetId="7">#REF!</definedName>
    <definedName name="GZC" localSheetId="8">#REF!</definedName>
    <definedName name="GZC">#REF!</definedName>
    <definedName name="gzc." localSheetId="5">#REF!</definedName>
    <definedName name="gzc." localSheetId="7">#REF!</definedName>
    <definedName name="gzc." localSheetId="8">#REF!</definedName>
    <definedName name="gzc.">#REF!</definedName>
    <definedName name="GZD" localSheetId="5">#REF!</definedName>
    <definedName name="GZD" localSheetId="7">#REF!</definedName>
    <definedName name="GZD" localSheetId="8">#REF!</definedName>
    <definedName name="GZD">#REF!</definedName>
    <definedName name="gzi" localSheetId="5">#REF!</definedName>
    <definedName name="gzi" localSheetId="7">#REF!</definedName>
    <definedName name="gzi" localSheetId="8">#REF!</definedName>
    <definedName name="gzi">#REF!</definedName>
    <definedName name="h" localSheetId="10" hidden="1">{"'Sheet1'!$L$16"}</definedName>
    <definedName name="h" localSheetId="5" hidden="1">{"'Sheet1'!$L$16"}</definedName>
    <definedName name="h" localSheetId="7" hidden="1">{"'Sheet1'!$L$16"}</definedName>
    <definedName name="h" localSheetId="8" hidden="1">{"'Sheet1'!$L$16"}</definedName>
    <definedName name="h" hidden="1">{"'Sheet1'!$L$16"}</definedName>
    <definedName name="h_1" localSheetId="7">#REF!</definedName>
    <definedName name="h_1" localSheetId="8">#REF!</definedName>
    <definedName name="h_1">#REF!</definedName>
    <definedName name="h_12" localSheetId="5">#REF!</definedName>
    <definedName name="h_12" localSheetId="7">#REF!</definedName>
    <definedName name="h_12" localSheetId="8">#REF!</definedName>
    <definedName name="h_12">#REF!</definedName>
    <definedName name="h_17" localSheetId="5">#REF!</definedName>
    <definedName name="h_17" localSheetId="7">#REF!</definedName>
    <definedName name="h_17" localSheetId="8">#REF!</definedName>
    <definedName name="h_17">#REF!</definedName>
    <definedName name="h_17_1">#N/A</definedName>
    <definedName name="h_17_1_1">NA()</definedName>
    <definedName name="h_17_1_6">NA()</definedName>
    <definedName name="h_17_10" localSheetId="5">#REF!</definedName>
    <definedName name="h_17_10" localSheetId="7">#REF!</definedName>
    <definedName name="h_17_10" localSheetId="8">#REF!</definedName>
    <definedName name="h_17_10">#REF!</definedName>
    <definedName name="h_17_12" localSheetId="5">#REF!</definedName>
    <definedName name="h_17_12" localSheetId="7">#REF!</definedName>
    <definedName name="h_17_12" localSheetId="8">#REF!</definedName>
    <definedName name="h_17_12">#REF!</definedName>
    <definedName name="h_17_17" localSheetId="5">#REF!</definedName>
    <definedName name="h_17_17" localSheetId="7">#REF!</definedName>
    <definedName name="h_17_17" localSheetId="8">#REF!</definedName>
    <definedName name="h_17_17">#REF!</definedName>
    <definedName name="h_17_17_10" localSheetId="5">#REF!</definedName>
    <definedName name="h_17_17_10" localSheetId="7">#REF!</definedName>
    <definedName name="h_17_17_10" localSheetId="8">#REF!</definedName>
    <definedName name="h_17_17_10">#REF!</definedName>
    <definedName name="h_17_17_2" localSheetId="5">#REF!</definedName>
    <definedName name="h_17_17_2" localSheetId="7">#REF!</definedName>
    <definedName name="h_17_17_2" localSheetId="8">#REF!</definedName>
    <definedName name="h_17_17_2">#REF!</definedName>
    <definedName name="h_17_17_4" localSheetId="5">#REF!</definedName>
    <definedName name="h_17_17_4" localSheetId="7">#REF!</definedName>
    <definedName name="h_17_17_4" localSheetId="8">#REF!</definedName>
    <definedName name="h_17_17_4">#REF!</definedName>
    <definedName name="h_17_17_6" localSheetId="5">#REF!</definedName>
    <definedName name="h_17_17_6" localSheetId="7">#REF!</definedName>
    <definedName name="h_17_17_6" localSheetId="8">#REF!</definedName>
    <definedName name="h_17_17_6">#REF!</definedName>
    <definedName name="h_17_17_7" localSheetId="5">#REF!</definedName>
    <definedName name="h_17_17_7" localSheetId="7">#REF!</definedName>
    <definedName name="h_17_17_7" localSheetId="8">#REF!</definedName>
    <definedName name="h_17_17_7">#REF!</definedName>
    <definedName name="h_17_17_8" localSheetId="5">#REF!</definedName>
    <definedName name="h_17_17_8" localSheetId="7">#REF!</definedName>
    <definedName name="h_17_17_8" localSheetId="8">#REF!</definedName>
    <definedName name="h_17_17_8">#REF!</definedName>
    <definedName name="h_17_17_9" localSheetId="5">#REF!</definedName>
    <definedName name="h_17_17_9" localSheetId="7">#REF!</definedName>
    <definedName name="h_17_17_9" localSheetId="8">#REF!</definedName>
    <definedName name="h_17_17_9">#REF!</definedName>
    <definedName name="h_17_2" localSheetId="5">#REF!</definedName>
    <definedName name="h_17_2" localSheetId="7">#REF!</definedName>
    <definedName name="h_17_2" localSheetId="8">#REF!</definedName>
    <definedName name="h_17_2">#REF!</definedName>
    <definedName name="h_17_4">NA()</definedName>
    <definedName name="h_17_6">#N/A</definedName>
    <definedName name="h_17_6_6">NA()</definedName>
    <definedName name="h_17_7">#N/A</definedName>
    <definedName name="h_17_7_6">NA()</definedName>
    <definedName name="h_17_8">NA()</definedName>
    <definedName name="h_17_9" localSheetId="5">#REF!</definedName>
    <definedName name="h_17_9" localSheetId="7">#REF!</definedName>
    <definedName name="h_17_9" localSheetId="8">#REF!</definedName>
    <definedName name="h_17_9">#REF!</definedName>
    <definedName name="h_18">#N/A</definedName>
    <definedName name="h_18_12" localSheetId="5">#REF!</definedName>
    <definedName name="h_18_12" localSheetId="7">#REF!</definedName>
    <definedName name="h_18_12" localSheetId="8">#REF!</definedName>
    <definedName name="h_18_12">#REF!</definedName>
    <definedName name="h_18_17" localSheetId="5">#REF!</definedName>
    <definedName name="h_18_17" localSheetId="7">#REF!</definedName>
    <definedName name="h_18_17" localSheetId="8">#REF!</definedName>
    <definedName name="h_18_17">#REF!</definedName>
    <definedName name="h_18_17_10" localSheetId="5">#REF!</definedName>
    <definedName name="h_18_17_10" localSheetId="7">#REF!</definedName>
    <definedName name="h_18_17_10" localSheetId="8">#REF!</definedName>
    <definedName name="h_18_17_10">#REF!</definedName>
    <definedName name="h_18_17_2" localSheetId="5">#REF!</definedName>
    <definedName name="h_18_17_2" localSheetId="7">#REF!</definedName>
    <definedName name="h_18_17_2" localSheetId="8">#REF!</definedName>
    <definedName name="h_18_17_2">#REF!</definedName>
    <definedName name="h_18_17_4" localSheetId="5">#REF!</definedName>
    <definedName name="h_18_17_4" localSheetId="7">#REF!</definedName>
    <definedName name="h_18_17_4" localSheetId="8">#REF!</definedName>
    <definedName name="h_18_17_4">#REF!</definedName>
    <definedName name="h_18_17_6" localSheetId="5">#REF!</definedName>
    <definedName name="h_18_17_6" localSheetId="7">#REF!</definedName>
    <definedName name="h_18_17_6" localSheetId="8">#REF!</definedName>
    <definedName name="h_18_17_6">#REF!</definedName>
    <definedName name="h_18_17_7" localSheetId="5">#REF!</definedName>
    <definedName name="h_18_17_7" localSheetId="7">#REF!</definedName>
    <definedName name="h_18_17_7" localSheetId="8">#REF!</definedName>
    <definedName name="h_18_17_7">#REF!</definedName>
    <definedName name="h_18_17_8" localSheetId="5">#REF!</definedName>
    <definedName name="h_18_17_8" localSheetId="7">#REF!</definedName>
    <definedName name="h_18_17_8" localSheetId="8">#REF!</definedName>
    <definedName name="h_18_17_8">#REF!</definedName>
    <definedName name="h_18_17_9" localSheetId="5">#REF!</definedName>
    <definedName name="h_18_17_9" localSheetId="7">#REF!</definedName>
    <definedName name="h_18_17_9" localSheetId="8">#REF!</definedName>
    <definedName name="h_18_17_9">#REF!</definedName>
    <definedName name="h_18_4">NA()</definedName>
    <definedName name="h_18_6">#N/A</definedName>
    <definedName name="h_18_6_6">NA()</definedName>
    <definedName name="h_18_7">#N/A</definedName>
    <definedName name="h_18_7_6">NA()</definedName>
    <definedName name="h_18_8">NA()</definedName>
    <definedName name="h_19">#N/A</definedName>
    <definedName name="h_19_12" localSheetId="5">#REF!</definedName>
    <definedName name="h_19_12" localSheetId="7">#REF!</definedName>
    <definedName name="h_19_12" localSheetId="8">#REF!</definedName>
    <definedName name="h_19_12">#REF!</definedName>
    <definedName name="h_19_17" localSheetId="5">#REF!</definedName>
    <definedName name="h_19_17" localSheetId="7">#REF!</definedName>
    <definedName name="h_19_17" localSheetId="8">#REF!</definedName>
    <definedName name="h_19_17">#REF!</definedName>
    <definedName name="h_19_17_10" localSheetId="5">#REF!</definedName>
    <definedName name="h_19_17_10" localSheetId="7">#REF!</definedName>
    <definedName name="h_19_17_10" localSheetId="8">#REF!</definedName>
    <definedName name="h_19_17_10">#REF!</definedName>
    <definedName name="h_19_17_2" localSheetId="5">#REF!</definedName>
    <definedName name="h_19_17_2" localSheetId="7">#REF!</definedName>
    <definedName name="h_19_17_2" localSheetId="8">#REF!</definedName>
    <definedName name="h_19_17_2">#REF!</definedName>
    <definedName name="h_19_17_4" localSheetId="5">#REF!</definedName>
    <definedName name="h_19_17_4" localSheetId="7">#REF!</definedName>
    <definedName name="h_19_17_4" localSheetId="8">#REF!</definedName>
    <definedName name="h_19_17_4">#REF!</definedName>
    <definedName name="h_19_17_6" localSheetId="5">#REF!</definedName>
    <definedName name="h_19_17_6" localSheetId="7">#REF!</definedName>
    <definedName name="h_19_17_6" localSheetId="8">#REF!</definedName>
    <definedName name="h_19_17_6">#REF!</definedName>
    <definedName name="h_19_17_7" localSheetId="5">#REF!</definedName>
    <definedName name="h_19_17_7" localSheetId="7">#REF!</definedName>
    <definedName name="h_19_17_7" localSheetId="8">#REF!</definedName>
    <definedName name="h_19_17_7">#REF!</definedName>
    <definedName name="h_19_17_8" localSheetId="5">#REF!</definedName>
    <definedName name="h_19_17_8" localSheetId="7">#REF!</definedName>
    <definedName name="h_19_17_8" localSheetId="8">#REF!</definedName>
    <definedName name="h_19_17_8">#REF!</definedName>
    <definedName name="h_19_17_9" localSheetId="5">#REF!</definedName>
    <definedName name="h_19_17_9" localSheetId="7">#REF!</definedName>
    <definedName name="h_19_17_9" localSheetId="8">#REF!</definedName>
    <definedName name="h_19_17_9">#REF!</definedName>
    <definedName name="h_19_4">NA()</definedName>
    <definedName name="h_19_6">#N/A</definedName>
    <definedName name="h_19_6_6">NA()</definedName>
    <definedName name="h_19_7">#N/A</definedName>
    <definedName name="h_19_7_6">NA()</definedName>
    <definedName name="h_19_8">NA()</definedName>
    <definedName name="h_20">#N/A</definedName>
    <definedName name="h_20_12" localSheetId="5">#REF!</definedName>
    <definedName name="h_20_12" localSheetId="7">#REF!</definedName>
    <definedName name="h_20_12" localSheetId="8">#REF!</definedName>
    <definedName name="h_20_12">#REF!</definedName>
    <definedName name="h_20_17" localSheetId="5">#REF!</definedName>
    <definedName name="h_20_17" localSheetId="7">#REF!</definedName>
    <definedName name="h_20_17" localSheetId="8">#REF!</definedName>
    <definedName name="h_20_17">#REF!</definedName>
    <definedName name="h_20_17_10" localSheetId="5">#REF!</definedName>
    <definedName name="h_20_17_10" localSheetId="7">#REF!</definedName>
    <definedName name="h_20_17_10" localSheetId="8">#REF!</definedName>
    <definedName name="h_20_17_10">#REF!</definedName>
    <definedName name="h_20_17_2" localSheetId="5">#REF!</definedName>
    <definedName name="h_20_17_2" localSheetId="7">#REF!</definedName>
    <definedName name="h_20_17_2" localSheetId="8">#REF!</definedName>
    <definedName name="h_20_17_2">#REF!</definedName>
    <definedName name="h_20_17_4" localSheetId="5">#REF!</definedName>
    <definedName name="h_20_17_4" localSheetId="7">#REF!</definedName>
    <definedName name="h_20_17_4" localSheetId="8">#REF!</definedName>
    <definedName name="h_20_17_4">#REF!</definedName>
    <definedName name="h_20_17_6" localSheetId="5">#REF!</definedName>
    <definedName name="h_20_17_6" localSheetId="7">#REF!</definedName>
    <definedName name="h_20_17_6" localSheetId="8">#REF!</definedName>
    <definedName name="h_20_17_6">#REF!</definedName>
    <definedName name="h_20_17_7" localSheetId="5">#REF!</definedName>
    <definedName name="h_20_17_7" localSheetId="7">#REF!</definedName>
    <definedName name="h_20_17_7" localSheetId="8">#REF!</definedName>
    <definedName name="h_20_17_7">#REF!</definedName>
    <definedName name="h_20_17_8" localSheetId="5">#REF!</definedName>
    <definedName name="h_20_17_8" localSheetId="7">#REF!</definedName>
    <definedName name="h_20_17_8" localSheetId="8">#REF!</definedName>
    <definedName name="h_20_17_8">#REF!</definedName>
    <definedName name="h_20_17_9" localSheetId="5">#REF!</definedName>
    <definedName name="h_20_17_9" localSheetId="7">#REF!</definedName>
    <definedName name="h_20_17_9" localSheetId="8">#REF!</definedName>
    <definedName name="h_20_17_9">#REF!</definedName>
    <definedName name="h_20_4">NA()</definedName>
    <definedName name="h_20_6">#N/A</definedName>
    <definedName name="h_20_6_6">NA()</definedName>
    <definedName name="h_20_7">#N/A</definedName>
    <definedName name="h_20_7_6">NA()</definedName>
    <definedName name="h_20_8">NA()</definedName>
    <definedName name="h_21">#N/A</definedName>
    <definedName name="h_21_12" localSheetId="5">#REF!</definedName>
    <definedName name="h_21_12" localSheetId="7">#REF!</definedName>
    <definedName name="h_21_12" localSheetId="8">#REF!</definedName>
    <definedName name="h_21_12">#REF!</definedName>
    <definedName name="h_21_17" localSheetId="5">#REF!</definedName>
    <definedName name="h_21_17" localSheetId="7">#REF!</definedName>
    <definedName name="h_21_17" localSheetId="8">#REF!</definedName>
    <definedName name="h_21_17">#REF!</definedName>
    <definedName name="h_21_17_10" localSheetId="5">#REF!</definedName>
    <definedName name="h_21_17_10" localSheetId="7">#REF!</definedName>
    <definedName name="h_21_17_10" localSheetId="8">#REF!</definedName>
    <definedName name="h_21_17_10">#REF!</definedName>
    <definedName name="h_21_17_2" localSheetId="5">#REF!</definedName>
    <definedName name="h_21_17_2" localSheetId="7">#REF!</definedName>
    <definedName name="h_21_17_2" localSheetId="8">#REF!</definedName>
    <definedName name="h_21_17_2">#REF!</definedName>
    <definedName name="h_21_17_4" localSheetId="5">#REF!</definedName>
    <definedName name="h_21_17_4" localSheetId="7">#REF!</definedName>
    <definedName name="h_21_17_4" localSheetId="8">#REF!</definedName>
    <definedName name="h_21_17_4">#REF!</definedName>
    <definedName name="h_21_17_6" localSheetId="5">#REF!</definedName>
    <definedName name="h_21_17_6" localSheetId="7">#REF!</definedName>
    <definedName name="h_21_17_6" localSheetId="8">#REF!</definedName>
    <definedName name="h_21_17_6">#REF!</definedName>
    <definedName name="h_21_17_7" localSheetId="5">#REF!</definedName>
    <definedName name="h_21_17_7" localSheetId="7">#REF!</definedName>
    <definedName name="h_21_17_7" localSheetId="8">#REF!</definedName>
    <definedName name="h_21_17_7">#REF!</definedName>
    <definedName name="h_21_17_8" localSheetId="5">#REF!</definedName>
    <definedName name="h_21_17_8" localSheetId="7">#REF!</definedName>
    <definedName name="h_21_17_8" localSheetId="8">#REF!</definedName>
    <definedName name="h_21_17_8">#REF!</definedName>
    <definedName name="h_21_17_9" localSheetId="5">#REF!</definedName>
    <definedName name="h_21_17_9" localSheetId="7">#REF!</definedName>
    <definedName name="h_21_17_9" localSheetId="8">#REF!</definedName>
    <definedName name="h_21_17_9">#REF!</definedName>
    <definedName name="h_21_4">NA()</definedName>
    <definedName name="h_21_6">#N/A</definedName>
    <definedName name="h_21_6_6">NA()</definedName>
    <definedName name="h_21_7">#N/A</definedName>
    <definedName name="h_21_7_6">NA()</definedName>
    <definedName name="h_21_8">NA()</definedName>
    <definedName name="h_3" localSheetId="5">#REF!</definedName>
    <definedName name="h_3" localSheetId="7">#REF!</definedName>
    <definedName name="h_3" localSheetId="8">#REF!</definedName>
    <definedName name="h_3">#REF!</definedName>
    <definedName name="h_4">NA()</definedName>
    <definedName name="h_6">#N/A</definedName>
    <definedName name="h_6_6">NA()</definedName>
    <definedName name="h_7">#N/A</definedName>
    <definedName name="h_7_6">NA()</definedName>
    <definedName name="h_8">NA()</definedName>
    <definedName name="h_8_10" localSheetId="5">#REF!</definedName>
    <definedName name="h_8_10" localSheetId="7">#REF!</definedName>
    <definedName name="h_8_10" localSheetId="8">#REF!</definedName>
    <definedName name="h_8_10">#REF!</definedName>
    <definedName name="h_9" localSheetId="5">#REF!</definedName>
    <definedName name="h_9" localSheetId="7">#REF!</definedName>
    <definedName name="h_9" localSheetId="8">#REF!</definedName>
    <definedName name="h_9">#REF!</definedName>
    <definedName name="hADY" localSheetId="5">#REF!</definedName>
    <definedName name="hADY" localSheetId="7">#REF!</definedName>
    <definedName name="hADY" localSheetId="8">#REF!</definedName>
    <definedName name="hADY">#REF!</definedName>
    <definedName name="HAJH" localSheetId="5">#REF!</definedName>
    <definedName name="HAJH" localSheetId="7">#REF!</definedName>
    <definedName name="HAJH" localSheetId="8">#REF!</definedName>
    <definedName name="HAJH">#REF!</definedName>
    <definedName name="hapcpn">[190]HPP!$G$2:$H$178</definedName>
    <definedName name="hapsrg">[190]HPP!$K$2:$L$176</definedName>
    <definedName name="HAPUS1">("#REF!,#REF!,#REF!)")</definedName>
    <definedName name="HAPUS2">("#REF!,#REF!,#REF!,#REF!,#REF!,#REF!)")</definedName>
    <definedName name="HAPUS3">("#REF!,#REF!,#REF!,#REF!)")</definedName>
    <definedName name="har">[191]harga!$A$2:$B$639</definedName>
    <definedName name="Hardware_____________BSC__TCSM_and_Spareparts" localSheetId="10">'[104]AM-MARGIN'!$E$3</definedName>
    <definedName name="Hardware_____________BSC__TCSM_and_Spareparts">'[105]AM-MARGIN'!$E$3</definedName>
    <definedName name="harga" localSheetId="5">#REF!</definedName>
    <definedName name="harga" localSheetId="7">#REF!</definedName>
    <definedName name="harga" localSheetId="8">#REF!</definedName>
    <definedName name="harga">#REF!</definedName>
    <definedName name="harga_1">NA()</definedName>
    <definedName name="harga_10">[10]_REF!$A:$HJ</definedName>
    <definedName name="harga_11">#N/A</definedName>
    <definedName name="harga_12">[192]harga!$A$2:$B$639</definedName>
    <definedName name="harga_3">[192]harga!$A$2:$B$639</definedName>
    <definedName name="harga_4">NA()</definedName>
    <definedName name="harga_6">#N/A</definedName>
    <definedName name="harga_6_6">NA()</definedName>
    <definedName name="harga_7">#N/A</definedName>
    <definedName name="harga_7_6">NA()</definedName>
    <definedName name="harga_8">NA()</definedName>
    <definedName name="harga_8_11">"'file://gunawan/my%20data/budget%20tk%2004/windows/desktop/teknik/laporan%20bulanan/sparepart%20tahunan/fac.1/laporan%20bengkel/desember%202000.xls'#$harga.$a$2:$b$639"</definedName>
    <definedName name="harga_8_7">"'file://gunawan/my%20data/budget%20tk%2004/windows/desktop/teknik/laporan%20bulanan/sparepart%20tahunan/fac.1/laporan%20bengkel/desember%202000.xls'#$harga.$a$2:$b$639"</definedName>
    <definedName name="harga_9" localSheetId="7">#REF!</definedName>
    <definedName name="harga_9" localSheetId="8">#REF!</definedName>
    <definedName name="harga_9">#REF!</definedName>
    <definedName name="HARGA_BELI" localSheetId="5">#REF!</definedName>
    <definedName name="HARGA_BELI" localSheetId="7">#REF!</definedName>
    <definedName name="HARGA_BELI" localSheetId="8">#REF!</definedName>
    <definedName name="HARGA_BELI">#REF!</definedName>
    <definedName name="Harga1">[193]harga!$A$2:$B$639</definedName>
    <definedName name="hari" localSheetId="10">[194]Sheet3!$C$9:$C$343</definedName>
    <definedName name="hari">[195]Sheet3!$C$9:$C$343</definedName>
    <definedName name="Hari_sd">[196]Hari!$B$16:$AF$28</definedName>
    <definedName name="HARM1" localSheetId="5">#REF!</definedName>
    <definedName name="HARM1" localSheetId="7">#REF!</definedName>
    <definedName name="HARM1" localSheetId="8">#REF!</definedName>
    <definedName name="HARM1">#REF!</definedName>
    <definedName name="HARM10" localSheetId="5">#REF!</definedName>
    <definedName name="HARM10" localSheetId="7">#REF!</definedName>
    <definedName name="HARM10" localSheetId="8">#REF!</definedName>
    <definedName name="HARM10">#REF!</definedName>
    <definedName name="HARM11" localSheetId="5">#REF!</definedName>
    <definedName name="HARM11" localSheetId="7">#REF!</definedName>
    <definedName name="HARM11" localSheetId="8">#REF!</definedName>
    <definedName name="HARM11">#REF!</definedName>
    <definedName name="HARM12" localSheetId="5">#REF!</definedName>
    <definedName name="HARM12" localSheetId="7">#REF!</definedName>
    <definedName name="HARM12" localSheetId="8">#REF!</definedName>
    <definedName name="HARM12">#REF!</definedName>
    <definedName name="HARM13" localSheetId="5">#REF!</definedName>
    <definedName name="HARM13" localSheetId="7">#REF!</definedName>
    <definedName name="HARM13" localSheetId="8">#REF!</definedName>
    <definedName name="HARM13">#REF!</definedName>
    <definedName name="HARM14" localSheetId="5">#REF!</definedName>
    <definedName name="HARM14" localSheetId="7">#REF!</definedName>
    <definedName name="HARM14" localSheetId="8">#REF!</definedName>
    <definedName name="HARM14">#REF!</definedName>
    <definedName name="HARM15" localSheetId="5">#REF!</definedName>
    <definedName name="HARM15" localSheetId="7">#REF!</definedName>
    <definedName name="HARM15" localSheetId="8">#REF!</definedName>
    <definedName name="HARM15">#REF!</definedName>
    <definedName name="HARM2" localSheetId="5">#REF!</definedName>
    <definedName name="HARM2" localSheetId="7">#REF!</definedName>
    <definedName name="HARM2" localSheetId="8">#REF!</definedName>
    <definedName name="HARM2">#REF!</definedName>
    <definedName name="HARM3" localSheetId="5">#REF!</definedName>
    <definedName name="HARM3" localSheetId="7">#REF!</definedName>
    <definedName name="HARM3" localSheetId="8">#REF!</definedName>
    <definedName name="HARM3">#REF!</definedName>
    <definedName name="HARM4" localSheetId="5">#REF!</definedName>
    <definedName name="HARM4" localSheetId="7">#REF!</definedName>
    <definedName name="HARM4" localSheetId="8">#REF!</definedName>
    <definedName name="HARM4">#REF!</definedName>
    <definedName name="HARM5" localSheetId="5">#REF!</definedName>
    <definedName name="HARM5" localSheetId="7">#REF!</definedName>
    <definedName name="HARM5" localSheetId="8">#REF!</definedName>
    <definedName name="HARM5">#REF!</definedName>
    <definedName name="HARM6" localSheetId="5">#REF!</definedName>
    <definedName name="HARM6" localSheetId="7">#REF!</definedName>
    <definedName name="HARM6" localSheetId="8">#REF!</definedName>
    <definedName name="HARM6">#REF!</definedName>
    <definedName name="HARM7" localSheetId="5">#REF!</definedName>
    <definedName name="HARM7" localSheetId="7">#REF!</definedName>
    <definedName name="HARM7" localSheetId="8">#REF!</definedName>
    <definedName name="HARM7">#REF!</definedName>
    <definedName name="HARM8" localSheetId="5">#REF!</definedName>
    <definedName name="HARM8" localSheetId="7">#REF!</definedName>
    <definedName name="HARM8" localSheetId="8">#REF!</definedName>
    <definedName name="HARM8">#REF!</definedName>
    <definedName name="HARM9" localSheetId="5">#REF!</definedName>
    <definedName name="HARM9" localSheetId="7">#REF!</definedName>
    <definedName name="HARM9" localSheetId="8">#REF!</definedName>
    <definedName name="HARM9">#REF!</definedName>
    <definedName name="HASIL" localSheetId="5">#REF!</definedName>
    <definedName name="HASIL" localSheetId="7">#REF!</definedName>
    <definedName name="HASIL" localSheetId="8">#REF!</definedName>
    <definedName name="HASIL">#REF!</definedName>
    <definedName name="hdhd" localSheetId="5">#REF!</definedName>
    <definedName name="hdhd" localSheetId="7">#REF!</definedName>
    <definedName name="hdhd" localSheetId="8">#REF!</definedName>
    <definedName name="hdhd">#REF!</definedName>
    <definedName name="HDP" localSheetId="5">#REF!</definedName>
    <definedName name="HDP" localSheetId="7">#REF!</definedName>
    <definedName name="HDP" localSheetId="8">#REF!</definedName>
    <definedName name="HDP">#REF!</definedName>
    <definedName name="hdsak" localSheetId="5">#REF!</definedName>
    <definedName name="hdsak" localSheetId="7">#REF!</definedName>
    <definedName name="hdsak" localSheetId="8">#REF!</definedName>
    <definedName name="hdsak">#REF!</definedName>
    <definedName name="HEADDAYA3" localSheetId="5">(#REF!,#REF!,#REF!,#REF!,#REF!,#REF!,#REF!,#REF!,#REF!,#REF!,#REF!,#REF!,#REF!)</definedName>
    <definedName name="HEADDAYA3" localSheetId="7">(#REF!,#REF!,#REF!,#REF!,#REF!,#REF!,#REF!,#REF!,#REF!,#REF!,#REF!,#REF!,#REF!)</definedName>
    <definedName name="HEADDAYA3" localSheetId="8">(#REF!,#REF!,#REF!,#REF!,#REF!,#REF!,#REF!,#REF!,#REF!,#REF!,#REF!,#REF!,#REF!)</definedName>
    <definedName name="HEADDAYA3">(#REF!,#REF!,#REF!,#REF!,#REF!,#REF!,#REF!,#REF!,#REF!,#REF!,#REF!,#REF!,#REF!)</definedName>
    <definedName name="HEADDAYA3_12" localSheetId="5">(#REF!,#REF!,#REF!,#REF!,#REF!,#REF!,#REF!,#REF!,#REF!,#REF!,#REF!,#REF!,#REF!)</definedName>
    <definedName name="HEADDAYA3_12" localSheetId="7">(#REF!,#REF!,#REF!,#REF!,#REF!,#REF!,#REF!,#REF!,#REF!,#REF!,#REF!,#REF!,#REF!)</definedName>
    <definedName name="HEADDAYA3_12" localSheetId="8">(#REF!,#REF!,#REF!,#REF!,#REF!,#REF!,#REF!,#REF!,#REF!,#REF!,#REF!,#REF!,#REF!)</definedName>
    <definedName name="HEADDAYA3_12">(#REF!,#REF!,#REF!,#REF!,#REF!,#REF!,#REF!,#REF!,#REF!,#REF!,#REF!,#REF!,#REF!)</definedName>
    <definedName name="HEADDAYA4">#N/A</definedName>
    <definedName name="HEADDAYA4_12">#N/A</definedName>
    <definedName name="Header" localSheetId="5">#REF!</definedName>
    <definedName name="Header" localSheetId="7">#REF!</definedName>
    <definedName name="Header" localSheetId="8">#REF!</definedName>
    <definedName name="Header">#REF!</definedName>
    <definedName name="Header_Row" localSheetId="10">ROW([61]Sheet2!#REF!)</definedName>
    <definedName name="Header_Row">ROW([62]Sheet2!#REF!)</definedName>
    <definedName name="HEADWEEKA3" localSheetId="5">(#REF!,#REF!,#REF!,#REF!,#REF!,#REF!,#REF!,#REF!,#REF!,#REF!,#REF!,#REF!)</definedName>
    <definedName name="HEADWEEKA3" localSheetId="7">(#REF!,#REF!,#REF!,#REF!,#REF!,#REF!,#REF!,#REF!,#REF!,#REF!,#REF!,#REF!)</definedName>
    <definedName name="HEADWEEKA3" localSheetId="8">(#REF!,#REF!,#REF!,#REF!,#REF!,#REF!,#REF!,#REF!,#REF!,#REF!,#REF!,#REF!)</definedName>
    <definedName name="HEADWEEKA3">(#REF!,#REF!,#REF!,#REF!,#REF!,#REF!,#REF!,#REF!,#REF!,#REF!,#REF!,#REF!)</definedName>
    <definedName name="HEADWEEKA3_12" localSheetId="5">(#REF!,#REF!,#REF!,#REF!,#REF!,#REF!,#REF!,#REF!,#REF!,#REF!,#REF!,#REF!)</definedName>
    <definedName name="HEADWEEKA3_12" localSheetId="7">(#REF!,#REF!,#REF!,#REF!,#REF!,#REF!,#REF!,#REF!,#REF!,#REF!,#REF!,#REF!)</definedName>
    <definedName name="HEADWEEKA3_12" localSheetId="8">(#REF!,#REF!,#REF!,#REF!,#REF!,#REF!,#REF!,#REF!,#REF!,#REF!,#REF!,#REF!)</definedName>
    <definedName name="HEADWEEKA3_12">(#REF!,#REF!,#REF!,#REF!,#REF!,#REF!,#REF!,#REF!,#REF!,#REF!,#REF!,#REF!)</definedName>
    <definedName name="HEADWEEKA4" localSheetId="5">(#REF!,#REF!,#REF!,#REF!,#REF!,#REF!,#REF!,#REF!,#REF!,#REF!,#REF!,#REF!)</definedName>
    <definedName name="HEADWEEKA4" localSheetId="7">(#REF!,#REF!,#REF!,#REF!,#REF!,#REF!,#REF!,#REF!,#REF!,#REF!,#REF!,#REF!)</definedName>
    <definedName name="HEADWEEKA4" localSheetId="8">(#REF!,#REF!,#REF!,#REF!,#REF!,#REF!,#REF!,#REF!,#REF!,#REF!,#REF!,#REF!)</definedName>
    <definedName name="HEADWEEKA4">(#REF!,#REF!,#REF!,#REF!,#REF!,#REF!,#REF!,#REF!,#REF!,#REF!,#REF!,#REF!)</definedName>
    <definedName name="HEADWEEKA4_12" localSheetId="5">(#REF!,#REF!,#REF!,#REF!,#REF!,#REF!,#REF!,#REF!,#REF!,#REF!,#REF!,#REF!)</definedName>
    <definedName name="HEADWEEKA4_12" localSheetId="7">(#REF!,#REF!,#REF!,#REF!,#REF!,#REF!,#REF!,#REF!,#REF!,#REF!,#REF!,#REF!)</definedName>
    <definedName name="HEADWEEKA4_12" localSheetId="8">(#REF!,#REF!,#REF!,#REF!,#REF!,#REF!,#REF!,#REF!,#REF!,#REF!,#REF!,#REF!)</definedName>
    <definedName name="HEADWEEKA4_12">(#REF!,#REF!,#REF!,#REF!,#REF!,#REF!,#REF!,#REF!,#REF!,#REF!,#REF!,#REF!)</definedName>
    <definedName name="HELMI" localSheetId="5">#REF!</definedName>
    <definedName name="HELMI" localSheetId="7">#REF!</definedName>
    <definedName name="HELMI" localSheetId="8">#REF!</definedName>
    <definedName name="HELMI">#REF!</definedName>
    <definedName name="help8" localSheetId="10" hidden="1">{#N/A,#N/A,FALSE,"W-Cons";#N/A,#N/A,FALSE,"MTAs";#N/A,#N/A,FALSE,"BTAs";#N/A,#N/A,FALSE,"D.C.";#N/A,#N/A,FALSE,"L.A."}</definedName>
    <definedName name="help8" localSheetId="5" hidden="1">{#N/A,#N/A,FALSE,"W-Cons";#N/A,#N/A,FALSE,"MTAs";#N/A,#N/A,FALSE,"BTAs";#N/A,#N/A,FALSE,"D.C.";#N/A,#N/A,FALSE,"L.A."}</definedName>
    <definedName name="help8" localSheetId="7" hidden="1">{#N/A,#N/A,FALSE,"W-Cons";#N/A,#N/A,FALSE,"MTAs";#N/A,#N/A,FALSE,"BTAs";#N/A,#N/A,FALSE,"D.C.";#N/A,#N/A,FALSE,"L.A."}</definedName>
    <definedName name="help8" localSheetId="8" hidden="1">{#N/A,#N/A,FALSE,"W-Cons";#N/A,#N/A,FALSE,"MTAs";#N/A,#N/A,FALSE,"BTAs";#N/A,#N/A,FALSE,"D.C.";#N/A,#N/A,FALSE,"L.A."}</definedName>
    <definedName name="help8" hidden="1">{#N/A,#N/A,FALSE,"W-Cons";#N/A,#N/A,FALSE,"MTAs";#N/A,#N/A,FALSE,"BTAs";#N/A,#N/A,FALSE,"D.C.";#N/A,#N/A,FALSE,"L.A."}</definedName>
    <definedName name="hera">#N/A</definedName>
    <definedName name="HERI" localSheetId="7">#REF!</definedName>
    <definedName name="HERI" localSheetId="8">#REF!</definedName>
    <definedName name="HERI">#REF!</definedName>
    <definedName name="HERO" localSheetId="5">#REF!</definedName>
    <definedName name="HERO" localSheetId="7">#REF!</definedName>
    <definedName name="HERO" localSheetId="8">#REF!</definedName>
    <definedName name="HERO">#REF!</definedName>
    <definedName name="HERON" localSheetId="5">#REF!</definedName>
    <definedName name="HERON" localSheetId="7">#REF!</definedName>
    <definedName name="HERON" localSheetId="8">#REF!</definedName>
    <definedName name="HERON">#REF!</definedName>
    <definedName name="hg" localSheetId="5">#REF!</definedName>
    <definedName name="hg" localSheetId="7">#REF!</definedName>
    <definedName name="hg" localSheetId="8">#REF!</definedName>
    <definedName name="hg">#REF!</definedName>
    <definedName name="Hg_10" localSheetId="10">[9]_REF!$H$9</definedName>
    <definedName name="Hg_10">[10]_REF!$H$9</definedName>
    <definedName name="Hg_6">"$#REF!.$H$9"</definedName>
    <definedName name="Hg_8" localSheetId="7">#REF!</definedName>
    <definedName name="Hg_8" localSheetId="8">#REF!</definedName>
    <definedName name="Hg_8">#REF!</definedName>
    <definedName name="hgsadfujhfdsahj" localSheetId="5">#REF!</definedName>
    <definedName name="hgsadfujhfdsahj" localSheetId="7">#REF!</definedName>
    <definedName name="hgsadfujhfdsahj" localSheetId="8">#REF!</definedName>
    <definedName name="hgsadfujhfdsahj">#REF!</definedName>
    <definedName name="hh" localSheetId="5">#REF!</definedName>
    <definedName name="hh" localSheetId="7">#REF!</definedName>
    <definedName name="hh" localSheetId="8">#REF!</definedName>
    <definedName name="hh">#REF!</definedName>
    <definedName name="hhh" localSheetId="5">#REF!</definedName>
    <definedName name="hhh" localSheetId="7">#REF!</definedName>
    <definedName name="hhh" localSheetId="8">#REF!</definedName>
    <definedName name="hhh">#REF!</definedName>
    <definedName name="HHOnly">"#N/A"</definedName>
    <definedName name="HHP" localSheetId="7">#REF!</definedName>
    <definedName name="HHP" localSheetId="8">#REF!</definedName>
    <definedName name="HHP">#REF!</definedName>
    <definedName name="HHT" localSheetId="5">#REF!</definedName>
    <definedName name="HHT" localSheetId="7">#REF!</definedName>
    <definedName name="HHT" localSheetId="8">#REF!</definedName>
    <definedName name="HHT">#REF!</definedName>
    <definedName name="hhtw" localSheetId="5">#REF!</definedName>
    <definedName name="hhtw" localSheetId="7">#REF!</definedName>
    <definedName name="hhtw" localSheetId="8">#REF!</definedName>
    <definedName name="hhtw">#REF!</definedName>
    <definedName name="HI" localSheetId="10" hidden="1">'[139]ocean voyage'!#REF!</definedName>
    <definedName name="HI" localSheetId="5" hidden="1">'[140]ocean voyage'!#REF!</definedName>
    <definedName name="HI" localSheetId="7" hidden="1">'[140]ocean voyage'!#REF!</definedName>
    <definedName name="HI" localSheetId="8" hidden="1">'[140]ocean voyage'!#REF!</definedName>
    <definedName name="HI" hidden="1">'[140]ocean voyage'!#REF!</definedName>
    <definedName name="HiddenRows" localSheetId="5" hidden="1">#REF!</definedName>
    <definedName name="HiddenRows" localSheetId="7" hidden="1">#REF!</definedName>
    <definedName name="HiddenRows" localSheetId="8" hidden="1">#REF!</definedName>
    <definedName name="HiddenRows" hidden="1">#REF!</definedName>
    <definedName name="hifehugerfapd" localSheetId="10" hidden="1">{"'Sheet1'!$L$16"}</definedName>
    <definedName name="hifehugerfapd" localSheetId="5" hidden="1">{"'Sheet1'!$L$16"}</definedName>
    <definedName name="hifehugerfapd" localSheetId="7" hidden="1">{"'Sheet1'!$L$16"}</definedName>
    <definedName name="hifehugerfapd" localSheetId="8" hidden="1">{"'Sheet1'!$L$16"}</definedName>
    <definedName name="hifehugerfapd" hidden="1">{"'Sheet1'!$L$16"}</definedName>
    <definedName name="hitung_1">NA()</definedName>
    <definedName name="hitung_11">#N/A</definedName>
    <definedName name="hitung_12">[197]hitung!$B$2:$C$699</definedName>
    <definedName name="hitung_3">[197]hitung!$B$2:$C$699</definedName>
    <definedName name="hitung_4">NA()</definedName>
    <definedName name="hitung_6">#N/A</definedName>
    <definedName name="hitung_6_6">NA()</definedName>
    <definedName name="hitung_7">#N/A</definedName>
    <definedName name="hitung_7_6">NA()</definedName>
    <definedName name="hitung_8">NA()</definedName>
    <definedName name="hitung_8_11">"'file://gunawan/my%20data/budget%20tk%2004/windows/desktop/teknik/laporan%20bulanan/sparepart%20tahunan/fac.1/laporan%20kc.%20jepang/des.xls'#$hitung.$b$2:$c$699"</definedName>
    <definedName name="hitung_8_7">"'file://gunawan/my%20data/budget%20tk%2004/windows/desktop/teknik/laporan%20bulanan/sparepart%20tahunan/fac.1/laporan%20kc.%20jepang/des.xls'#$hitung.$b$2:$c$699"</definedName>
    <definedName name="hitung_9" localSheetId="7">#REF!</definedName>
    <definedName name="hitung_9" localSheetId="8">#REF!</definedName>
    <definedName name="hitung_9">#REF!</definedName>
    <definedName name="hjhj" localSheetId="10" hidden="1">{#N/A,#N/A,FALSE,"DATA"}</definedName>
    <definedName name="hjhj" localSheetId="5" hidden="1">{#N/A,#N/A,FALSE,"DATA"}</definedName>
    <definedName name="hjhj" localSheetId="7" hidden="1">{#N/A,#N/A,FALSE,"DATA"}</definedName>
    <definedName name="hjhj" localSheetId="8" hidden="1">{#N/A,#N/A,FALSE,"DATA"}</definedName>
    <definedName name="hjhj" hidden="1">{#N/A,#N/A,FALSE,"DATA"}</definedName>
    <definedName name="hjk" localSheetId="7">#REF!</definedName>
    <definedName name="hjk" localSheetId="8">#REF!</definedName>
    <definedName name="hjk">#REF!</definedName>
    <definedName name="HK" localSheetId="5">#REF!</definedName>
    <definedName name="HK" localSheetId="7">#REF!</definedName>
    <definedName name="HK" localSheetId="8">#REF!</definedName>
    <definedName name="HK">#REF!</definedName>
    <definedName name="HK.3" localSheetId="5">#REF!</definedName>
    <definedName name="HK.3" localSheetId="7">#REF!</definedName>
    <definedName name="HK.3" localSheetId="8">#REF!</definedName>
    <definedName name="HK.3">#REF!</definedName>
    <definedName name="HK.MAR" localSheetId="5">#REF!</definedName>
    <definedName name="HK.MAR" localSheetId="7">#REF!</definedName>
    <definedName name="HK.MAR" localSheetId="8">#REF!</definedName>
    <definedName name="HK.MAR">#REF!</definedName>
    <definedName name="HK_1" localSheetId="5">#REF!</definedName>
    <definedName name="HK_1" localSheetId="7">#REF!</definedName>
    <definedName name="HK_1" localSheetId="8">#REF!</definedName>
    <definedName name="HK_1">#REF!</definedName>
    <definedName name="HK_2" localSheetId="5">#REF!</definedName>
    <definedName name="HK_2" localSheetId="7">#REF!</definedName>
    <definedName name="HK_2" localSheetId="8">#REF!</definedName>
    <definedName name="HK_2">#REF!</definedName>
    <definedName name="HK_3" localSheetId="5">#REF!</definedName>
    <definedName name="HK_3" localSheetId="7">#REF!</definedName>
    <definedName name="HK_3" localSheetId="8">#REF!</definedName>
    <definedName name="HK_3">#REF!</definedName>
    <definedName name="HK_Q" localSheetId="5">#REF!</definedName>
    <definedName name="HK_Q" localSheetId="7">#REF!</definedName>
    <definedName name="HK_Q" localSheetId="8">#REF!</definedName>
    <definedName name="HK_Q">#REF!</definedName>
    <definedName name="hkdhykldh">"$#REF!.#REF!#REF!"</definedName>
    <definedName name="hkdhykldh_3">"$#REF!.#REF!#REF!"</definedName>
    <definedName name="hkdinas">[198]hkdinas!$E$4:$P$207</definedName>
    <definedName name="HKFEB" localSheetId="5">#REF!</definedName>
    <definedName name="HKFEB" localSheetId="7">#REF!</definedName>
    <definedName name="HKFEB" localSheetId="8">#REF!</definedName>
    <definedName name="HKFEB">#REF!</definedName>
    <definedName name="HKJAN" localSheetId="5">#REF!</definedName>
    <definedName name="HKJAN" localSheetId="7">#REF!</definedName>
    <definedName name="HKJAN" localSheetId="8">#REF!</definedName>
    <definedName name="HKJAN">#REF!</definedName>
    <definedName name="hkl" localSheetId="5">#REF!</definedName>
    <definedName name="hkl" localSheetId="7">#REF!</definedName>
    <definedName name="hkl" localSheetId="8">#REF!</definedName>
    <definedName name="hkl">#REF!</definedName>
    <definedName name="HKMAR" localSheetId="5">#REF!</definedName>
    <definedName name="HKMAR" localSheetId="7">#REF!</definedName>
    <definedName name="HKMAR" localSheetId="8">#REF!</definedName>
    <definedName name="HKMAR">#REF!</definedName>
    <definedName name="hl" localSheetId="5">#REF!</definedName>
    <definedName name="hl" localSheetId="7">#REF!</definedName>
    <definedName name="hl" localSheetId="8">#REF!</definedName>
    <definedName name="hl">#REF!</definedName>
    <definedName name="HMPS" localSheetId="5">#REF!</definedName>
    <definedName name="HMPS" localSheetId="7">#REF!</definedName>
    <definedName name="HMPS" localSheetId="8">#REF!</definedName>
    <definedName name="HMPS">#REF!</definedName>
    <definedName name="hoaian" localSheetId="10" hidden="1">{#N/A,#N/A,FALSE,"sum";#N/A,#N/A,FALSE,"MARTV";#N/A,#N/A,FALSE,"APRTV"}</definedName>
    <definedName name="hoaian" localSheetId="5" hidden="1">{#N/A,#N/A,FALSE,"sum";#N/A,#N/A,FALSE,"MARTV";#N/A,#N/A,FALSE,"APRTV"}</definedName>
    <definedName name="hoaian" localSheetId="7" hidden="1">{#N/A,#N/A,FALSE,"sum";#N/A,#N/A,FALSE,"MARTV";#N/A,#N/A,FALSE,"APRTV"}</definedName>
    <definedName name="hoaian" localSheetId="8" hidden="1">{#N/A,#N/A,FALSE,"sum";#N/A,#N/A,FALSE,"MARTV";#N/A,#N/A,FALSE,"APRTV"}</definedName>
    <definedName name="hoaian" hidden="1">{#N/A,#N/A,FALSE,"sum";#N/A,#N/A,FALSE,"MARTV";#N/A,#N/A,FALSE,"APRTV"}</definedName>
    <definedName name="Holiday">"#REF!"</definedName>
    <definedName name="home">"$#REF!.#REF!#REF!"</definedName>
    <definedName name="home_3">"$#REF!.#REF!#REF!"</definedName>
    <definedName name="homeaddress">"'file:///C:/Documents%20and%20Settings/PC_KOBSBY_003/Local%20Settings/Temporary%20Internet%20Files/Content.IE5/WZ67UD2L/DATA/BSC%202011/SHARED/Clients/I-L/KEBD/Quarter%202002/Q4-2002-c.xls'#$GeneralInfo.$I$12"</definedName>
    <definedName name="homeaddress_3">"'file:///C:/Documents%20and%20Settings/PC_KOBSBY_003/Local%20Settings/Temporary%20Internet%20Files/Content.IE5/WZ67UD2L/DATA/BSC%202011/SHARED/Clients/I-L/KEBD/Quarter%202002/Q4-2002-c.xls'#$GeneralInfo.$I$12"</definedName>
    <definedName name="homephone">"'file:///C:/Documents%20and%20Settings/PC_KOBSBY_003/Local%20Settings/Temporary%20Internet%20Files/Content.IE5/WZ67UD2L/DATA/BSC%202011/SHARED/Clients/I-L/KEBD/Quarter%202002/Q4-2002-c.xls'#$GeneralInfo.$M$13"</definedName>
    <definedName name="homephone_3">"'file:///C:/Documents%20and%20Settings/PC_KOBSBY_003/Local%20Settings/Temporary%20Internet%20Files/Content.IE5/WZ67UD2L/DATA/BSC%202011/SHARED/Clients/I-L/KEBD/Quarter%202002/Q4-2002-c.xls'#$GeneralInfo.$M$13"</definedName>
    <definedName name="HOSPITAL___PT_BII" localSheetId="7">#REF!</definedName>
    <definedName name="HOSPITAL___PT_BII" localSheetId="8">#REF!</definedName>
    <definedName name="HOSPITAL___PT_BII">#REF!</definedName>
    <definedName name="hospitl20030">"$#REF!.#REF!#REF!"</definedName>
    <definedName name="hospitl20030_3">"$#REF!.#REF!#REF!"</definedName>
    <definedName name="Hospitl21030">"$#REF!.#REF!#REF!"</definedName>
    <definedName name="Hospitl21030_3">"$#REF!.#REF!#REF!"</definedName>
    <definedName name="hostel5525">"'file://Imam/client/Client/Dai%20Hwa/Annual%20Tax%20Return/spt%20dai%20hwa%202001%20paling%20akhir.xls'#$'SUMMARY NDE'.$F$9"</definedName>
    <definedName name="hostel6220">"'file://Imam/client/Client/Dai%20Hwa/Annual%20Tax%20Return/spt%20dai%20hwa%202001%20paling%20akhir.xls'#$'SUMMARY NDE'.$F$16"</definedName>
    <definedName name="Hotel" localSheetId="10">{"DCF","UPSIDE CASE",FALSE,"Sheet1";"DCF","BASE CASE",FALSE,"Sheet1";"DCF","DOWNSIDE CASE",FALSE,"Sheet1"}</definedName>
    <definedName name="Hotel" localSheetId="5">{"DCF","UPSIDE CASE",FALSE,"Sheet1";"DCF","BASE CASE",FALSE,"Sheet1";"DCF","DOWNSIDE CASE",FALSE,"Sheet1"}</definedName>
    <definedName name="Hotel" localSheetId="7">{"DCF","UPSIDE CASE",FALSE,"Sheet1";"DCF","BASE CASE",FALSE,"Sheet1";"DCF","DOWNSIDE CASE",FALSE,"Sheet1"}</definedName>
    <definedName name="Hotel" localSheetId="8">{"DCF","UPSIDE CASE",FALSE,"Sheet1";"DCF","BASE CASE",FALSE,"Sheet1";"DCF","DOWNSIDE CASE",FALSE,"Sheet1"}</definedName>
    <definedName name="Hotel">{"DCF","UPSIDE CASE",FALSE,"Sheet1";"DCF","BASE CASE",FALSE,"Sheet1";"DCF","DOWNSIDE CASE",FALSE,"Sheet1"}</definedName>
    <definedName name="hours">[199]Calculations!$H$13</definedName>
    <definedName name="hp">[190]HPP!$B$2:$D$181</definedName>
    <definedName name="hpab" localSheetId="5">#REF!</definedName>
    <definedName name="hpab" localSheetId="7">#REF!</definedName>
    <definedName name="hpab" localSheetId="8">#REF!</definedName>
    <definedName name="hpab">#REF!</definedName>
    <definedName name="hpp" localSheetId="5">#REF!</definedName>
    <definedName name="hpp" localSheetId="7">#REF!</definedName>
    <definedName name="hpp" localSheetId="8">#REF!</definedName>
    <definedName name="hpp">#REF!</definedName>
    <definedName name="HPP_0503" localSheetId="5">#REF!</definedName>
    <definedName name="HPP_0503" localSheetId="7">#REF!</definedName>
    <definedName name="HPP_0503" localSheetId="8">#REF!</definedName>
    <definedName name="HPP_0503">#REF!</definedName>
    <definedName name="HPP_0503_CPN" localSheetId="5">#REF!</definedName>
    <definedName name="HPP_0503_CPN" localSheetId="7">#REF!</definedName>
    <definedName name="HPP_0503_CPN" localSheetId="8">#REF!</definedName>
    <definedName name="HPP_0503_CPN">#REF!</definedName>
    <definedName name="HPP_CPN">[56]HPP_JUNI!$G$5:$I$181</definedName>
    <definedName name="HPP_NON">[56]HPP_JUNI!$B$5:$D$184</definedName>
    <definedName name="HPP_SRG">[56]HPP_JUNI!$L$5:$N$179</definedName>
    <definedName name="HPPBKS" localSheetId="5">#REF!</definedName>
    <definedName name="HPPBKS" localSheetId="7">#REF!</definedName>
    <definedName name="HPPBKS" localSheetId="8">#REF!</definedName>
    <definedName name="HPPBKS">#REF!</definedName>
    <definedName name="HPPCPN" localSheetId="5">#REF!</definedName>
    <definedName name="HPPCPN" localSheetId="7">#REF!</definedName>
    <definedName name="HPPCPN" localSheetId="8">#REF!</definedName>
    <definedName name="HPPCPN">#REF!</definedName>
    <definedName name="HPPCPN2" localSheetId="5">#REF!</definedName>
    <definedName name="HPPCPN2" localSheetId="7">#REF!</definedName>
    <definedName name="HPPCPN2" localSheetId="8">#REF!</definedName>
    <definedName name="HPPCPN2">#REF!</definedName>
    <definedName name="hppjtng11" localSheetId="5">#REF!</definedName>
    <definedName name="hppjtng11" localSheetId="7">#REF!</definedName>
    <definedName name="hppjtng11" localSheetId="8">#REF!</definedName>
    <definedName name="hppjtng11">#REF!</definedName>
    <definedName name="HPPNON" localSheetId="5">#REF!</definedName>
    <definedName name="HPPNON" localSheetId="7">#REF!</definedName>
    <definedName name="HPPNON" localSheetId="8">#REF!</definedName>
    <definedName name="HPPNON">#REF!</definedName>
    <definedName name="hpppkl1203" localSheetId="5">#REF!</definedName>
    <definedName name="hpppkl1203" localSheetId="7">#REF!</definedName>
    <definedName name="hpppkl1203" localSheetId="8">#REF!</definedName>
    <definedName name="hpppkl1203">#REF!</definedName>
    <definedName name="HPPSL11" localSheetId="5">#REF!</definedName>
    <definedName name="HPPSL11" localSheetId="7">#REF!</definedName>
    <definedName name="HPPSL11" localSheetId="8">#REF!</definedName>
    <definedName name="HPPSL11">#REF!</definedName>
    <definedName name="HPPSMG10" localSheetId="5">#REF!</definedName>
    <definedName name="HPPSMG10" localSheetId="7">#REF!</definedName>
    <definedName name="HPPSMG10" localSheetId="8">#REF!</definedName>
    <definedName name="HPPSMG10">#REF!</definedName>
    <definedName name="hppsmg11" localSheetId="5">#REF!</definedName>
    <definedName name="hppsmg11" localSheetId="7">#REF!</definedName>
    <definedName name="hppsmg11" localSheetId="8">#REF!</definedName>
    <definedName name="hppsmg11">#REF!</definedName>
    <definedName name="hppsmg1203" localSheetId="5">#REF!</definedName>
    <definedName name="hppsmg1203" localSheetId="7">#REF!</definedName>
    <definedName name="hppsmg1203" localSheetId="8">#REF!</definedName>
    <definedName name="hppsmg1203">#REF!</definedName>
    <definedName name="HPPSMG6" localSheetId="5">#REF!</definedName>
    <definedName name="HPPSMG6" localSheetId="7">#REF!</definedName>
    <definedName name="HPPSMG6" localSheetId="8">#REF!</definedName>
    <definedName name="HPPSMG6">#REF!</definedName>
    <definedName name="hppsolo1203" localSheetId="5">#REF!</definedName>
    <definedName name="hppsolo1203" localSheetId="7">#REF!</definedName>
    <definedName name="hppsolo1203" localSheetId="8">#REF!</definedName>
    <definedName name="hppsolo1203">#REF!</definedName>
    <definedName name="HPPSRG" localSheetId="5">#REF!</definedName>
    <definedName name="HPPSRG" localSheetId="7">#REF!</definedName>
    <definedName name="HPPSRG" localSheetId="8">#REF!</definedName>
    <definedName name="HPPSRG">#REF!</definedName>
    <definedName name="HPPTGR" localSheetId="5">#REF!</definedName>
    <definedName name="HPPTGR" localSheetId="7">#REF!</definedName>
    <definedName name="HPPTGR" localSheetId="8">#REF!</definedName>
    <definedName name="HPPTGR">#REF!</definedName>
    <definedName name="hRATE" localSheetId="5">#REF!</definedName>
    <definedName name="hRATE" localSheetId="7">#REF!</definedName>
    <definedName name="hRATE" localSheetId="8">#REF!</definedName>
    <definedName name="hRATE">#REF!</definedName>
    <definedName name="hsetj">"'file://192.168.100.16/audit%20upto%20dec%202007/Documents%20and%20Settings/ems16.MINDAINDO.000/Desktop/Data%20Agus/Agus/Minda%202007/Salary/Salary%20December%20%202007%20final.xls'#$BP1_23.$A$1"</definedName>
    <definedName name="hsodfi" localSheetId="10" hidden="1">{"'Sheet1'!$L$16"}</definedName>
    <definedName name="hsodfi" localSheetId="5" hidden="1">{"'Sheet1'!$L$16"}</definedName>
    <definedName name="hsodfi" localSheetId="7" hidden="1">{"'Sheet1'!$L$16"}</definedName>
    <definedName name="hsodfi" localSheetId="8" hidden="1">{"'Sheet1'!$L$16"}</definedName>
    <definedName name="hsodfi" hidden="1">{"'Sheet1'!$L$16"}</definedName>
    <definedName name="Ht" localSheetId="10">[39]Hutang!$A$1:$E$65536</definedName>
    <definedName name="Ht">[40]Hutang!$A$1:$E$65536</definedName>
    <definedName name="HTML_CodePage" hidden="1">1252</definedName>
    <definedName name="HTML_Control" localSheetId="10" hidden="1">{"'Sheet1'!$L$16"}</definedName>
    <definedName name="HTML_Control" localSheetId="5" hidden="1">{"'Sheet1'!$L$16"}</definedName>
    <definedName name="HTML_Control" localSheetId="7" hidden="1">{"'Sheet1'!$L$16"}</definedName>
    <definedName name="HTML_Control" localSheetId="8" hidden="1">{"'Sheet1'!$L$16"}</definedName>
    <definedName name="HTML_Control" hidden="1">{"'Sheet1'!$L$16"}</definedName>
    <definedName name="HTML_Description" hidden="1">""</definedName>
    <definedName name="HTML_Email" hidden="1">"eliap.lumbantoruan@eid.ericsson.se"</definedName>
    <definedName name="HTML_Header" hidden="1">"Boq-dxnew"</definedName>
    <definedName name="HTML_LastUpdate" hidden="1">"7/27/98"</definedName>
    <definedName name="HTML_LineAfter" hidden="1">FALSE</definedName>
    <definedName name="HTML_LineBefore" hidden="1">FALSE</definedName>
    <definedName name="HTML_Name" hidden="1">"EIDELT"</definedName>
    <definedName name="HTML_OBDlg2" hidden="1">TRUE</definedName>
    <definedName name="HTML_OBDlg4" hidden="1">TRUE</definedName>
    <definedName name="HTML_OS" hidden="1">0</definedName>
    <definedName name="HTML_PathFile" hidden="1">"C:\My Documents\CANOF_DIAX.htm"</definedName>
    <definedName name="HTML_PathFileMac" hidden="1">"Macintosh HD:HomePageStuff:New_Home_Page:datafile:ctryprem.html"</definedName>
    <definedName name="HTML_Title" hidden="1">"DIAX-CO-EID"</definedName>
    <definedName name="HTML1_1" hidden="1">"'[BSC-MTX Tool 4.04.02.xls]Materials List'!$A$1:$E$72"</definedName>
    <definedName name="HTML1_10" hidden="1">""</definedName>
    <definedName name="HTML1_11" hidden="1">1</definedName>
    <definedName name="HTML1_12" hidden="1">"C:\WINDOWS\DESKTOP\dallas.htm"</definedName>
    <definedName name="HTML1_2" hidden="1">1</definedName>
    <definedName name="HTML1_3" hidden="1">"BSC-MTX Equipment"</definedName>
    <definedName name="HTML1_4" hidden="1">"Materials List - Dallas Switch"</definedName>
    <definedName name="HTML1_5" hidden="1">""</definedName>
    <definedName name="HTML1_6" hidden="1">1</definedName>
    <definedName name="HTML1_7" hidden="1">1</definedName>
    <definedName name="HTML1_8" hidden="1">"2/10/97"</definedName>
    <definedName name="HTML1_9" hidden="1">"Nortel - CDMA Network Planning"</definedName>
    <definedName name="HTML2_1" hidden="1">"'[BSC-MTX Tool 4.04.02.xls]Materials List'!$A$1:$E$72,$F$1:$I$8"</definedName>
    <definedName name="HTML2_10" hidden="1">""</definedName>
    <definedName name="HTML2_11" hidden="1">1</definedName>
    <definedName name="HTML2_12" hidden="1">"C:\WINDOWS\DESKTOP\dallas.htm"</definedName>
    <definedName name="HTML2_2" hidden="1">1</definedName>
    <definedName name="HTML2_3" hidden="1">"BSC-MTX Tool 4"</definedName>
    <definedName name="HTML2_4" hidden="1">"Materials List"</definedName>
    <definedName name="HTML2_5" hidden="1">""</definedName>
    <definedName name="HTML2_6" hidden="1">-4146</definedName>
    <definedName name="HTML2_7" hidden="1">-4146</definedName>
    <definedName name="HTML2_8" hidden="1">"2/10/97"</definedName>
    <definedName name="HTML2_9" hidden="1">"Nortel"</definedName>
    <definedName name="HTML3_1" hidden="1">"'[BSC-MTX Tool 4.04.02.xls]Materials List'!$A$1:$E$73"</definedName>
    <definedName name="HTML3_10" hidden="1">""</definedName>
    <definedName name="HTML3_11" hidden="1">1</definedName>
    <definedName name="HTML3_12" hidden="1">"C:\WINDOWS\DESKTOP\MyHTML.htm"</definedName>
    <definedName name="HTML3_2" hidden="1">1</definedName>
    <definedName name="HTML3_3" hidden="1">"BSC-MTX Tool 4"</definedName>
    <definedName name="HTML3_4" hidden="1">"Materials List"</definedName>
    <definedName name="HTML3_5" hidden="1">""</definedName>
    <definedName name="HTML3_6" hidden="1">1</definedName>
    <definedName name="HTML3_7" hidden="1">1</definedName>
    <definedName name="HTML3_8" hidden="1">"2/10/97"</definedName>
    <definedName name="HTML3_9" hidden="1">"Nortel"</definedName>
    <definedName name="HTML4_1" hidden="1">"'[BSC-MTX Tool 4.04.03.xls]BSC Order Tool'!$B$10:$E$31"</definedName>
    <definedName name="HTML4_10" hidden="1">""</definedName>
    <definedName name="HTML4_11" hidden="1">1</definedName>
    <definedName name="HTML4_12" hidden="1">"C:\My Documents\MyHTML.htm"</definedName>
    <definedName name="HTML4_2" hidden="1">1</definedName>
    <definedName name="HTML4_3" hidden="1">"BSC-MTX Tool 4"</definedName>
    <definedName name="HTML4_4" hidden="1">"BSC Order Tool"</definedName>
    <definedName name="HTML4_5" hidden="1">""</definedName>
    <definedName name="HTML4_6" hidden="1">-4146</definedName>
    <definedName name="HTML4_7" hidden="1">-4146</definedName>
    <definedName name="HTML4_8" hidden="1">"2/10/97"</definedName>
    <definedName name="HTML4_9" hidden="1">"Nortel"</definedName>
    <definedName name="HTML5_1" hidden="1">"'[BSC-MTX Tool 4.04.03.xls]Materials List'!$A$1:$E$72"</definedName>
    <definedName name="HTML5_10" hidden="1">""</definedName>
    <definedName name="HTML5_11" hidden="1">1</definedName>
    <definedName name="HTML5_12" hidden="1">"C:\My Documents\MyHTML.htm"</definedName>
    <definedName name="HTML5_2" hidden="1">1</definedName>
    <definedName name="HTML5_3" hidden="1">"BSC-MTX Tool 4"</definedName>
    <definedName name="HTML5_4" hidden="1">"Materials List"</definedName>
    <definedName name="HTML5_5" hidden="1">""</definedName>
    <definedName name="HTML5_6" hidden="1">1</definedName>
    <definedName name="HTML5_7" hidden="1">1</definedName>
    <definedName name="HTML5_8" hidden="1">"2/10/97"</definedName>
    <definedName name="HTML5_9" hidden="1">"Nortel"</definedName>
    <definedName name="HTML6_1" hidden="1">"'[BSC-MTX Tool 4.04.03.xls]Results'!$A$1:$E$73"</definedName>
    <definedName name="HTML6_10" hidden="1">""</definedName>
    <definedName name="HTML6_11" hidden="1">1</definedName>
    <definedName name="HTML6_12" hidden="1">"C:\WINDOWS\DESKTOP\NetDesigns\KSCY02.htm"</definedName>
    <definedName name="HTML6_2" hidden="1">1</definedName>
    <definedName name="HTML6_3" hidden="1">"BSC-MTX Tool 4"</definedName>
    <definedName name="HTML6_4" hidden="1">"Materials List"</definedName>
    <definedName name="HTML6_5" hidden="1">""</definedName>
    <definedName name="HTML6_6" hidden="1">1</definedName>
    <definedName name="HTML6_7" hidden="1">1</definedName>
    <definedName name="HTML6_8" hidden="1">"2/11/97"</definedName>
    <definedName name="HTML6_9" hidden="1">"Nortel - CDMA Network Planning"</definedName>
    <definedName name="HTMLCount" hidden="1">6</definedName>
    <definedName name="hu" localSheetId="10" hidden="1">{#N/A,#N/A,FALSE,"DATA"}</definedName>
    <definedName name="hu" localSheetId="5" hidden="1">{#N/A,#N/A,FALSE,"DATA"}</definedName>
    <definedName name="hu" localSheetId="7" hidden="1">{#N/A,#N/A,FALSE,"DATA"}</definedName>
    <definedName name="hu" localSheetId="8" hidden="1">{#N/A,#N/A,FALSE,"DATA"}</definedName>
    <definedName name="hu" hidden="1">{#N/A,#N/A,FALSE,"DATA"}</definedName>
    <definedName name="Hue" localSheetId="10">ROW([200]Sheet2!#REF!)</definedName>
    <definedName name="Hue">ROW([201]Sheet2!#REF!)</definedName>
    <definedName name="hufegyatsdgeoires" localSheetId="10" hidden="1">{#N/A,#N/A,TRUE,"BT M200 da 10x20"}</definedName>
    <definedName name="hufegyatsdgeoires" localSheetId="5" hidden="1">{#N/A,#N/A,TRUE,"BT M200 da 10x20"}</definedName>
    <definedName name="hufegyatsdgeoires" localSheetId="7" hidden="1">{#N/A,#N/A,TRUE,"BT M200 da 10x20"}</definedName>
    <definedName name="hufegyatsdgeoires" localSheetId="8" hidden="1">{#N/A,#N/A,TRUE,"BT M200 da 10x20"}</definedName>
    <definedName name="hufegyatsdgeoires" hidden="1">{#N/A,#N/A,TRUE,"BT M200 da 10x20"}</definedName>
    <definedName name="Hujan_sd">[196]Hujan!$B$16:$AF$28</definedName>
    <definedName name="Hungary">"#N/A"</definedName>
    <definedName name="HUTAFFI" localSheetId="7">#REF!</definedName>
    <definedName name="HUTAFFI" localSheetId="8">#REF!</definedName>
    <definedName name="HUTAFFI">#REF!</definedName>
    <definedName name="HUTAFFI_5" localSheetId="5">#REF!</definedName>
    <definedName name="HUTAFFI_5" localSheetId="7">#REF!</definedName>
    <definedName name="HUTAFFI_5" localSheetId="8">#REF!</definedName>
    <definedName name="HUTAFFI_5">#REF!</definedName>
    <definedName name="HUTPAJAK" localSheetId="5">#REF!</definedName>
    <definedName name="HUTPAJAK" localSheetId="7">#REF!</definedName>
    <definedName name="HUTPAJAK" localSheetId="8">#REF!</definedName>
    <definedName name="HUTPAJAK">#REF!</definedName>
    <definedName name="HUTPAJAK_5" localSheetId="5">#REF!</definedName>
    <definedName name="HUTPAJAK_5" localSheetId="7">#REF!</definedName>
    <definedName name="HUTPAJAK_5" localSheetId="8">#REF!</definedName>
    <definedName name="HUTPAJAK_5">#REF!</definedName>
    <definedName name="HUTPIT" localSheetId="5">#REF!</definedName>
    <definedName name="HUTPIT" localSheetId="7">#REF!</definedName>
    <definedName name="HUTPIT" localSheetId="8">#REF!</definedName>
    <definedName name="HUTPIT">#REF!</definedName>
    <definedName name="huy" localSheetId="10" hidden="1">{"'Sheet1'!$L$16"}</definedName>
    <definedName name="huy" localSheetId="5" hidden="1">{"'Sheet1'!$L$16"}</definedName>
    <definedName name="huy" localSheetId="7" hidden="1">{"'Sheet1'!$L$16"}</definedName>
    <definedName name="huy" localSheetId="8" hidden="1">{"'Sheet1'!$L$16"}</definedName>
    <definedName name="huy" hidden="1">{"'Sheet1'!$L$16"}</definedName>
    <definedName name="HWUPG" localSheetId="10">'[104]AM-MARGIN'!$E$9</definedName>
    <definedName name="HWUPG">'[105]AM-MARGIN'!$E$9</definedName>
    <definedName name="HZA" localSheetId="5">#REF!</definedName>
    <definedName name="HZA" localSheetId="7">#REF!</definedName>
    <definedName name="HZA" localSheetId="8">#REF!</definedName>
    <definedName name="HZA">#REF!</definedName>
    <definedName name="HZB" localSheetId="5">#REF!</definedName>
    <definedName name="HZB" localSheetId="7">#REF!</definedName>
    <definedName name="HZB" localSheetId="8">#REF!</definedName>
    <definedName name="HZB">#REF!</definedName>
    <definedName name="HZC" localSheetId="5">#REF!</definedName>
    <definedName name="HZC" localSheetId="7">#REF!</definedName>
    <definedName name="HZC" localSheetId="8">#REF!</definedName>
    <definedName name="HZC">#REF!</definedName>
    <definedName name="HZD" localSheetId="5">#REF!</definedName>
    <definedName name="HZD" localSheetId="7">#REF!</definedName>
    <definedName name="HZD" localSheetId="8">#REF!</definedName>
    <definedName name="HZD">#REF!</definedName>
    <definedName name="hzgfxm">"#N/A"</definedName>
    <definedName name="i" localSheetId="7">#REF!</definedName>
    <definedName name="i" localSheetId="8">#REF!</definedName>
    <definedName name="i">#REF!</definedName>
    <definedName name="ICM_factor">1.09</definedName>
    <definedName name="IDR" localSheetId="7">#REF!</definedName>
    <definedName name="IDR" localSheetId="8">#REF!</definedName>
    <definedName name="IDR">#REF!</definedName>
    <definedName name="IDR_2" localSheetId="5">#REF!</definedName>
    <definedName name="IDR_2" localSheetId="7">#REF!</definedName>
    <definedName name="IDR_2" localSheetId="8">#REF!</definedName>
    <definedName name="IDR_2">#REF!</definedName>
    <definedName name="IDR_3" localSheetId="5">#REF!</definedName>
    <definedName name="IDR_3" localSheetId="7">#REF!</definedName>
    <definedName name="IDR_3" localSheetId="8">#REF!</definedName>
    <definedName name="IDR_3">#REF!</definedName>
    <definedName name="IEComplain" localSheetId="5">#REF!</definedName>
    <definedName name="IEComplain" localSheetId="7">#REF!</definedName>
    <definedName name="IEComplain" localSheetId="8">#REF!</definedName>
    <definedName name="IEComplain">#REF!</definedName>
    <definedName name="ighdfnsb">"$#REF!.#REF!#REF!"</definedName>
    <definedName name="ighdfnsb_3">"$#REF!.#REF!#REF!"</definedName>
    <definedName name="IHH_KRS" localSheetId="7">#REF!</definedName>
    <definedName name="IHH_KRS" localSheetId="8">#REF!</definedName>
    <definedName name="IHH_KRS">#REF!</definedName>
    <definedName name="IHH_RP" localSheetId="5">#REF!</definedName>
    <definedName name="IHH_RP" localSheetId="7">#REF!</definedName>
    <definedName name="IHH_RP" localSheetId="8">#REF!</definedName>
    <definedName name="IHH_RP">#REF!</definedName>
    <definedName name="ii" localSheetId="5">#REF!</definedName>
    <definedName name="ii" localSheetId="7">#REF!</definedName>
    <definedName name="ii" localSheetId="8">#REF!</definedName>
    <definedName name="ii">#REF!</definedName>
    <definedName name="iii" localSheetId="5">#REF!</definedName>
    <definedName name="iii" localSheetId="7">#REF!</definedName>
    <definedName name="iii" localSheetId="8">#REF!</definedName>
    <definedName name="iii">#REF!</definedName>
    <definedName name="iiii" localSheetId="5">#REF!</definedName>
    <definedName name="iiii" localSheetId="7">#REF!</definedName>
    <definedName name="iiii" localSheetId="8">#REF!</definedName>
    <definedName name="iiii">#REF!</definedName>
    <definedName name="iiiii" localSheetId="5">#REF!</definedName>
    <definedName name="iiiii" localSheetId="7">#REF!</definedName>
    <definedName name="iiiii" localSheetId="8">#REF!</definedName>
    <definedName name="iiiii">#REF!</definedName>
    <definedName name="iiiiii" localSheetId="5">[133]P3!#REF!</definedName>
    <definedName name="iiiiii" localSheetId="7">[133]P3!#REF!</definedName>
    <definedName name="iiiiii" localSheetId="8">[133]P3!#REF!</definedName>
    <definedName name="iiiiii">[133]P3!#REF!</definedName>
    <definedName name="iiiiiii" localSheetId="5">#REF!</definedName>
    <definedName name="iiiiiii" localSheetId="7">#REF!</definedName>
    <definedName name="iiiiiii" localSheetId="8">#REF!</definedName>
    <definedName name="iiiiiii">#REF!</definedName>
    <definedName name="IIR" localSheetId="10">'[202]2002'!#REF!</definedName>
    <definedName name="IIR" localSheetId="5">'[203]2002'!#REF!</definedName>
    <definedName name="IIR" localSheetId="7">'[203]2002'!#REF!</definedName>
    <definedName name="IIR" localSheetId="8">'[203]2002'!#REF!</definedName>
    <definedName name="IIR">'[203]2002'!#REF!</definedName>
    <definedName name="ijhfhzdg">"$#REF!.#REF!#REF!"</definedName>
    <definedName name="ijhfhzdg_3">"$#REF!.#REF!#REF!"</definedName>
    <definedName name="ijk" localSheetId="7">#REF!</definedName>
    <definedName name="ijk" localSheetId="8">#REF!</definedName>
    <definedName name="ijk">#REF!</definedName>
    <definedName name="ijk_3">"$#REF!.#REF!#REF!"</definedName>
    <definedName name="IK" localSheetId="7">#REF!</definedName>
    <definedName name="IK" localSheetId="8">#REF!</definedName>
    <definedName name="IK">#REF!</definedName>
    <definedName name="iktisarcabang">"'file:///C:/Documents%20and%20Settings/PC_KOBSBY_003/Local%20Settings/Temporary%20Internet%20Files/Content.IE5/WZ67UD2L/DATA/BSC%202011/SHARED/Clients/I-L/KEBD/Quarter%202002/Q4-2002-c.xls'#$GeneralInfo.$T$56"</definedName>
    <definedName name="iktisarcabang_3">"'file:///C:/Documents%20and%20Settings/PC_KOBSBY_003/Local%20Settings/Temporary%20Internet%20Files/Content.IE5/WZ67UD2L/DATA/BSC%202011/SHARED/Clients/I-L/KEBD/Quarter%202002/Q4-2002-c.xls'#$GeneralInfo.$T$56"</definedName>
    <definedName name="iktisarpemegangsaham">"'file:///C:/Documents%20and%20Settings/PC_KOBSBY_003/Local%20Settings/Temporary%20Internet%20Files/Content.IE5/WZ67UD2L/DATA/BSC%202011/SHARED/Clients/I-L/KEBD/Quarter%202002/Q4-2002-c.xls'#$GeneralInfo.$T$55"</definedName>
    <definedName name="iktisarpemegangsaham_3">"'file:///C:/Documents%20and%20Settings/PC_KOBSBY_003/Local%20Settings/Temporary%20Internet%20Files/Content.IE5/WZ67UD2L/DATA/BSC%202011/SHARED/Clients/I-L/KEBD/Quarter%202002/Q4-2002-c.xls'#$GeneralInfo.$T$55"</definedName>
    <definedName name="iktisarpenerima">"'file:///C:/Documents%20and%20Settings/PC_KOBSBY_003/Local%20Settings/Temporary%20Internet%20Files/Content.IE5/WZ67UD2L/DATA/BSC%202011/SHARED/Clients/I-L/KEBD/Quarter%202002/Q4-2002-c.xls'#$GeneralInfo.$T$53"</definedName>
    <definedName name="iktisarpenerima_3">"'file:///C:/Documents%20and%20Settings/PC_KOBSBY_003/Local%20Settings/Temporary%20Internet%20Files/Content.IE5/WZ67UD2L/DATA/BSC%202011/SHARED/Clients/I-L/KEBD/Quarter%202002/Q4-2002-c.xls'#$GeneralInfo.$T$53"</definedName>
    <definedName name="iktisarpengurus">"'file:///C:/Documents%20and%20Settings/PC_KOBSBY_003/Local%20Settings/Temporary%20Internet%20Files/Content.IE5/WZ67UD2L/DATA/BSC%202011/SHARED/Clients/I-L/KEBD/Quarter%202002/Q4-2002-c.xls'#$GeneralInfo.$T$54"</definedName>
    <definedName name="iktisarpengurus_3">"'file:///C:/Documents%20and%20Settings/PC_KOBSBY_003/Local%20Settings/Temporary%20Internet%20Files/Content.IE5/WZ67UD2L/DATA/BSC%202011/SHARED/Clients/I-L/KEBD/Quarter%202002/Q4-2002-c.xls'#$GeneralInfo.$T$54"</definedName>
    <definedName name="iktisarpph22">"'file:///C:/Documents%20and%20Settings/PC_KOBSBY_003/Local%20Settings/Temporary%20Internet%20Files/Content.IE5/WZ67UD2L/DATA/BSC%202011/SHARED/Clients/I-L/KEBD/Quarter%202002/Q4-2002-c.xls'#$GeneralInfo.$T$48"</definedName>
    <definedName name="iktisarpph22_3">"'file:///C:/Documents%20and%20Settings/PC_KOBSBY_003/Local%20Settings/Temporary%20Internet%20Files/Content.IE5/WZ67UD2L/DATA/BSC%202011/SHARED/Clients/I-L/KEBD/Quarter%202002/Q4-2002-c.xls'#$GeneralInfo.$T$48"</definedName>
    <definedName name="iktisarpph23">"'file:///C:/Documents%20and%20Settings/PC_KOBSBY_003/Local%20Settings/Temporary%20Internet%20Files/Content.IE5/WZ67UD2L/DATA/BSC%202011/SHARED/Clients/I-L/KEBD/Quarter%202002/Q4-2002-c.xls'#$GeneralInfo.$T$49"</definedName>
    <definedName name="iktisarpph23_3">"'file:///C:/Documents%20and%20Settings/PC_KOBSBY_003/Local%20Settings/Temporary%20Internet%20Files/Content.IE5/WZ67UD2L/DATA/BSC%202011/SHARED/Clients/I-L/KEBD/Quarter%202002/Q4-2002-c.xls'#$GeneralInfo.$T$49"</definedName>
    <definedName name="iktisarpph24">"'file:///C:/Documents%20and%20Settings/PC_KOBSBY_003/Local%20Settings/Temporary%20Internet%20Files/Content.IE5/WZ67UD2L/DATA/BSC%202011/SHARED/Clients/I-L/KEBD/Quarter%202002/Q4-2002-c.xls'#$GeneralInfo.$T$51"</definedName>
    <definedName name="iktisarpph24_3">"'file:///C:/Documents%20and%20Settings/PC_KOBSBY_003/Local%20Settings/Temporary%20Internet%20Files/Content.IE5/WZ67UD2L/DATA/BSC%202011/SHARED/Clients/I-L/KEBD/Quarter%202002/Q4-2002-c.xls'#$GeneralInfo.$T$51"</definedName>
    <definedName name="iktisarpph25">"'file:///C:/Documents%20and%20Settings/PC_KOBSBY_003/Local%20Settings/Temporary%20Internet%20Files/Content.IE5/WZ67UD2L/DATA/BSC%202011/SHARED/Clients/I-L/KEBD/Quarter%202002/Q4-2002-c.xls'#$GeneralInfo.$T$52"</definedName>
    <definedName name="iktisarpph25_3">"'file:///C:/Documents%20and%20Settings/PC_KOBSBY_003/Local%20Settings/Temporary%20Internet%20Files/Content.IE5/WZ67UD2L/DATA/BSC%202011/SHARED/Clients/I-L/KEBD/Quarter%202002/Q4-2002-c.xls'#$GeneralInfo.$T$52"</definedName>
    <definedName name="iktisarpphgvb">"'file:///C:/Documents%20and%20Settings/PC_KOBSBY_003/Local%20Settings/Temporary%20Internet%20Files/Content.IE5/WZ67UD2L/DATA/BSC%202011/SHARED/Clients/I-L/KEBD/Quarter%202002/Q4-2002-c.xls'#$GeneralInfo.$T$50"</definedName>
    <definedName name="iktisarpphgvb_3">"'file:///C:/Documents%20and%20Settings/PC_KOBSBY_003/Local%20Settings/Temporary%20Internet%20Files/Content.IE5/WZ67UD2L/DATA/BSC%202011/SHARED/Clients/I-L/KEBD/Quarter%202002/Q4-2002-c.xls'#$GeneralInfo.$T$50"</definedName>
    <definedName name="il" localSheetId="7">#REF!</definedName>
    <definedName name="il" localSheetId="8">#REF!</definedName>
    <definedName name="il">#REF!</definedName>
    <definedName name="ilyas">"'file:///C:/Documents%20and%20Settings/PC_KOBSBY_003/Local%20Settings/Temporary%20Internet%20Files/Content.IE5/WZ67UD2L/DATA/BSC%202011/SHARED/Clients/I-L/KEBD/Quarterly/Q2-2000.xls'#$GeneralInfo.$I$5"</definedName>
    <definedName name="ilyas_3">"'file:///C:/Documents%20and%20Settings/PC_KOBSBY_003/Local%20Settings/Temporary%20Internet%20Files/Content.IE5/WZ67UD2L/DATA/BSC%202011/SHARED/Clients/I-L/KEBD/Quarterly/Q2-2000.xls'#$GeneralInfo.$I$5"</definedName>
    <definedName name="imp">"#N/A"</definedName>
    <definedName name="Implementation" localSheetId="10">'[204]List Price (Implementation)'!$B$11:$E$58</definedName>
    <definedName name="Implementation">'[205]List Price (Implementation)'!$B$11:$E$58</definedName>
    <definedName name="IMPORTDFF1">"#N/A"</definedName>
    <definedName name="ImprovementsKoord" localSheetId="7">#REF!</definedName>
    <definedName name="ImprovementsKoord" localSheetId="8">#REF!</definedName>
    <definedName name="ImprovementsKoord">#REF!</definedName>
    <definedName name="IN_MILLION_Rp" localSheetId="5">#REF!</definedName>
    <definedName name="IN_MILLION_Rp" localSheetId="7">#REF!</definedName>
    <definedName name="IN_MILLION_Rp" localSheetId="8">#REF!</definedName>
    <definedName name="IN_MILLION_Rp">#REF!</definedName>
    <definedName name="IN_MILLION_Rp_10" localSheetId="10">[9]_REF!$C$7:$N$7</definedName>
    <definedName name="IN_MILLION_Rp_10">[10]_REF!$C$7:$N$7</definedName>
    <definedName name="IN_MILLION_Rp_6">"$#REF!.$C$7:$N$7"</definedName>
    <definedName name="IN_MILLION_Rp_8" localSheetId="7">#REF!</definedName>
    <definedName name="IN_MILLION_Rp_8" localSheetId="8">#REF!</definedName>
    <definedName name="IN_MILLION_Rp_8">#REF!</definedName>
    <definedName name="in_procces_7" localSheetId="5">#REF!</definedName>
    <definedName name="in_procces_7" localSheetId="7">#REF!</definedName>
    <definedName name="in_procces_7" localSheetId="8">#REF!</definedName>
    <definedName name="in_procces_7">#REF!</definedName>
    <definedName name="INAF" localSheetId="5">#REF!</definedName>
    <definedName name="INAF" localSheetId="7">#REF!</definedName>
    <definedName name="INAF" localSheetId="8">#REF!</definedName>
    <definedName name="INAF">#REF!</definedName>
    <definedName name="INAFJ" localSheetId="5">#REF!</definedName>
    <definedName name="INAFJ" localSheetId="7">#REF!</definedName>
    <definedName name="INAFJ" localSheetId="8">#REF!</definedName>
    <definedName name="INAFJ">#REF!</definedName>
    <definedName name="INAFN" localSheetId="5">#REF!</definedName>
    <definedName name="INAFN" localSheetId="7">#REF!</definedName>
    <definedName name="INAFN" localSheetId="8">#REF!</definedName>
    <definedName name="INAFN">#REF!</definedName>
    <definedName name="inboundincomes" localSheetId="5">#REF!</definedName>
    <definedName name="inboundincomes" localSheetId="7">#REF!</definedName>
    <definedName name="inboundincomes" localSheetId="8">#REF!</definedName>
    <definedName name="inboundincomes">#REF!</definedName>
    <definedName name="inboundincomes_3">"$#REF!.#REF!#REF!"</definedName>
    <definedName name="INC_LAST_YEAR" localSheetId="7">#REF!</definedName>
    <definedName name="INC_LAST_YEAR" localSheetId="8">#REF!</definedName>
    <definedName name="INC_LAST_YEAR">#REF!</definedName>
    <definedName name="INC_TAX">#N/A</definedName>
    <definedName name="INCOME" localSheetId="5">#REF!</definedName>
    <definedName name="INCOME" localSheetId="7">#REF!</definedName>
    <definedName name="INCOME" localSheetId="8">#REF!</definedName>
    <definedName name="INCOME">#REF!</definedName>
    <definedName name="India">"#N/A"</definedName>
    <definedName name="INDONESIA">'[38]List-Value'!$J$2:$J$41</definedName>
    <definedName name="indonesian">"'file:///C:/Documents%20and%20Settings/PC_KOBSBY_003/Local%20Settings/Temporary%20Internet%20Files/Content.IE5/WZ67UD2L/DATA/BSC%202011/SHARED/Clients/I-L/KEBD/Quarter%202002/Q4-2002-c.xls'#$GeneralInfo.$F$21"</definedName>
    <definedName name="indonesian_3">"'file:///C:/Documents%20and%20Settings/PC_KOBSBY_003/Local%20Settings/Temporary%20Internet%20Files/Content.IE5/WZ67UD2L/DATA/BSC%202011/SHARED/Clients/I-L/KEBD/Quarter%202002/Q4-2002-c.xls'#$GeneralInfo.$F$21"</definedName>
    <definedName name="INDR" localSheetId="7">#REF!</definedName>
    <definedName name="INDR" localSheetId="8">#REF!</definedName>
    <definedName name="INDR">#REF!</definedName>
    <definedName name="indri" localSheetId="5">#REF!</definedName>
    <definedName name="indri" localSheetId="7">#REF!</definedName>
    <definedName name="indri" localSheetId="8">#REF!</definedName>
    <definedName name="indri">#REF!</definedName>
    <definedName name="indri_4">"$#REF!.#REF!#REF!:#REF!#REF!"</definedName>
    <definedName name="indri_5" localSheetId="7">#REF!</definedName>
    <definedName name="indri_5" localSheetId="8">#REF!</definedName>
    <definedName name="indri_5">#REF!</definedName>
    <definedName name="indri_6" localSheetId="5">#REF!</definedName>
    <definedName name="indri_6" localSheetId="7">#REF!</definedName>
    <definedName name="indri_6" localSheetId="8">#REF!</definedName>
    <definedName name="indri_6">#REF!</definedName>
    <definedName name="indri_7" localSheetId="5">#REF!</definedName>
    <definedName name="indri_7" localSheetId="7">#REF!</definedName>
    <definedName name="indri_7" localSheetId="8">#REF!</definedName>
    <definedName name="indri_7">#REF!</definedName>
    <definedName name="industry">"'file:///C:/Documents%20and%20Settings/PC_KOBSBY_003/Local%20Settings/Temporary%20Internet%20Files/Content.IE5/WZ67UD2L/DATA/BSC%202011/SHARED/Clients/I-L/KEBD/Quarter%202002/Q4-2002-c.xls'#$GeneralInfo.$Y$9"</definedName>
    <definedName name="industry_3">"'file:///C:/Documents%20and%20Settings/PC_KOBSBY_003/Local%20Settings/Temporary%20Internet%20Files/Content.IE5/WZ67UD2L/DATA/BSC%202011/SHARED/Clients/I-L/KEBD/Quarter%202002/Q4-2002-c.xls'#$GeneralInfo.$Y$9"</definedName>
    <definedName name="Info" localSheetId="10">[206]Ratecard!$A$7:$AG$451</definedName>
    <definedName name="Info">[207]Ratecard!$A$7:$AG$451</definedName>
    <definedName name="information" localSheetId="10" hidden="1">{#N/A,#N/A,FALSE,"DATA"}</definedName>
    <definedName name="information" localSheetId="5" hidden="1">{#N/A,#N/A,FALSE,"DATA"}</definedName>
    <definedName name="information" localSheetId="7" hidden="1">{#N/A,#N/A,FALSE,"DATA"}</definedName>
    <definedName name="information" localSheetId="8" hidden="1">{#N/A,#N/A,FALSE,"DATA"}</definedName>
    <definedName name="information" hidden="1">{#N/A,#N/A,FALSE,"DATA"}</definedName>
    <definedName name="INFORMATIONS" localSheetId="10" hidden="1">{#N/A,#N/A,FALSE,"DATA"}</definedName>
    <definedName name="INFORMATIONS" localSheetId="5" hidden="1">{#N/A,#N/A,FALSE,"DATA"}</definedName>
    <definedName name="INFORMATIONS" localSheetId="7" hidden="1">{#N/A,#N/A,FALSE,"DATA"}</definedName>
    <definedName name="INFORMATIONS" localSheetId="8" hidden="1">{#N/A,#N/A,FALSE,"DATA"}</definedName>
    <definedName name="INFORMATIONS" hidden="1">{#N/A,#N/A,FALSE,"DATA"}</definedName>
    <definedName name="INI">"$#REF!.#REF!#REF!"</definedName>
    <definedName name="INI_3">"$#REF!.#REF!#REF!"</definedName>
    <definedName name="Inp">"#N/A"</definedName>
    <definedName name="Inp_Set1">"#N/A"</definedName>
    <definedName name="Inp_Set2">"#N/A"</definedName>
    <definedName name="Inp_Set2.0">"#N/A"</definedName>
    <definedName name="Inp_Set20">"#N/A"</definedName>
    <definedName name="Inp_Set3">"#N/A"</definedName>
    <definedName name="Inp_Set4">"#N/A"</definedName>
    <definedName name="Inp_Set5">"#N/A"</definedName>
    <definedName name="Inp_Set6">"#N/A"</definedName>
    <definedName name="Inp_Set7">"#N/A"</definedName>
    <definedName name="Inp_Set8">"#N/A"</definedName>
    <definedName name="Inp_Set9">"#N/A"</definedName>
    <definedName name="Input" localSheetId="10">'[183]Cover Estimator'!$A$11</definedName>
    <definedName name="Input">'[184]Cover Estimator'!$A$11</definedName>
    <definedName name="INR">'[208]Pricing Structure (DBP Ori)'!$B$31</definedName>
    <definedName name="InRp">'[209]Rp Banten'!$E$371</definedName>
    <definedName name="INS_RP" localSheetId="5">#REF!</definedName>
    <definedName name="INS_RP" localSheetId="7">#REF!</definedName>
    <definedName name="INS_RP" localSheetId="8">#REF!</definedName>
    <definedName name="INS_RP">#REF!</definedName>
    <definedName name="INS_USD" localSheetId="5">#REF!</definedName>
    <definedName name="INS_USD" localSheetId="7">#REF!</definedName>
    <definedName name="INS_USD" localSheetId="8">#REF!</definedName>
    <definedName name="INS_USD">#REF!</definedName>
    <definedName name="installment" localSheetId="5">#REF!</definedName>
    <definedName name="installment" localSheetId="7">#REF!</definedName>
    <definedName name="installment" localSheetId="8">#REF!</definedName>
    <definedName name="installment">#REF!</definedName>
    <definedName name="installment_3">"$#REF!.#REF!#REF!"</definedName>
    <definedName name="instrefs">"'file://JK001333/aws/Documents%20and%20Settings/PAIMPA/My%20Documents/1_TRANS/PBC%20TRay/Trial%20Balance%20June%202003.xls'#$PRO.$A$1"</definedName>
    <definedName name="INSURANCE" localSheetId="10">[137]Factors!$B$21</definedName>
    <definedName name="INSURANCE">[138]Factors!$B$21</definedName>
    <definedName name="Int" localSheetId="10">[61]Sheet2!#REF!</definedName>
    <definedName name="Int" localSheetId="7">[62]Sheet2!#REF!</definedName>
    <definedName name="Int" localSheetId="8">[62]Sheet2!#REF!</definedName>
    <definedName name="Int">[62]Sheet2!#REF!</definedName>
    <definedName name="interes">"'file:///C:/Documents%20and%20Settings/PC_KOBSBY_003/Local%20Settings/Temporary%20Internet%20Files/Content.IE5/WZ67UD2L/DATA/BSC%202011/SHARED/TAX/Mulyo/Maitland%20Smith/2000/MAithland%20-%20citr%20-%20new%20-%20Dec%202000-a.xls'#$Marshal.$D$214"</definedName>
    <definedName name="interes_3">"'file:///C:/Documents%20and%20Settings/PC_KOBSBY_003/Local%20Settings/Temporary%20Internet%20Files/Content.IE5/WZ67UD2L/DATA/BSC%202011/SHARED/TAX/Mulyo/Maitland%20Smith/2000/MAithland%20-%20citr%20-%20new%20-%20Dec%202000-a.xls'#$Marshal.$D$214"</definedName>
    <definedName name="Interest" localSheetId="10">[143]Asumsi2!$M$14</definedName>
    <definedName name="Interest">[144]Asumsi2!$M$14</definedName>
    <definedName name="interest_3">"$#REF!.#REF!#REF!"</definedName>
    <definedName name="Interest_Rate" localSheetId="10">[61]Sheet2!#REF!</definedName>
    <definedName name="Interest_Rate" localSheetId="7">[62]Sheet2!#REF!</definedName>
    <definedName name="Interest_Rate" localSheetId="8">[62]Sheet2!#REF!</definedName>
    <definedName name="Interest_Rate">[62]Sheet2!#REF!</definedName>
    <definedName name="INTP" localSheetId="5">#REF!</definedName>
    <definedName name="INTP" localSheetId="7">#REF!</definedName>
    <definedName name="INTP" localSheetId="8">#REF!</definedName>
    <definedName name="INTP">#REF!</definedName>
    <definedName name="Investasi" localSheetId="10">[143]Asumsi2!$D$16</definedName>
    <definedName name="Investasi">[144]Asumsi2!$D$16</definedName>
    <definedName name="investmentfund">"'file:///C:/Documents%20and%20Settings/PC_KOBSBY_003/Local%20Settings/Temporary%20Internet%20Files/Content.IE5/WZ67UD2L/DATA/BSC%202011/SHARED/Clients/I-L/KEBD/Quarter%202002/Q4-2002-c.xls'#$GeneralInfo.$T$16"</definedName>
    <definedName name="investmentfund_3">"'file:///C:/Documents%20and%20Settings/PC_KOBSBY_003/Local%20Settings/Temporary%20Internet%20Files/Content.IE5/WZ67UD2L/DATA/BSC%202011/SHARED/Clients/I-L/KEBD/Quarter%202002/Q4-2002-c.xls'#$GeneralInfo.$T$16"</definedName>
    <definedName name="IOI">"#N/A"</definedName>
    <definedName name="iop" localSheetId="7">#REF!</definedName>
    <definedName name="iop" localSheetId="8">#REF!</definedName>
    <definedName name="iop">#REF!</definedName>
    <definedName name="IP" localSheetId="5">#REF!</definedName>
    <definedName name="IP" localSheetId="7">#REF!</definedName>
    <definedName name="IP" localSheetId="8">#REF!</definedName>
    <definedName name="IP">#REF!</definedName>
    <definedName name="IPATH">"\\Idfs02\Op_account\OA_Betty\Download"</definedName>
    <definedName name="IQ_ADDIN">"AUTO"</definedName>
    <definedName name="IQ_AE_BR">"c10"</definedName>
    <definedName name="IQ_AP_BR">"c34"</definedName>
    <definedName name="IQ_AR_BR">"c41"</definedName>
    <definedName name="IQ_ASSET_WRITEDOWN_BR">"c50"</definedName>
    <definedName name="IQ_ASSET_WRITEDOWN_CF_BR">"c53"</definedName>
    <definedName name="IQ_CAPEX_BR">"c111"</definedName>
    <definedName name="IQ_CASH_OPER_ACT_OR_EST">"c4164"</definedName>
    <definedName name="IQ_CH">110000</definedName>
    <definedName name="IQ_CHANGE_AP_BR">"c135"</definedName>
    <definedName name="IQ_CHANGE_AR_BR">"c142"</definedName>
    <definedName name="IQ_CHANGE_OTHER_NET_OPER_ASSETS_BR">"c3595"</definedName>
    <definedName name="IQ_CHANGE_OTHER_WORK_CAP_BR">"c154"</definedName>
    <definedName name="IQ_COMMON_APIC_BR">"c185"</definedName>
    <definedName name="IQ_COMMON_ISSUED_BR">"c199"</definedName>
    <definedName name="IQ_COMMON_REP_BR">"c208"</definedName>
    <definedName name="IQ_CQ">5000</definedName>
    <definedName name="IQ_CURRENCY_GAIN_BR">"c236"</definedName>
    <definedName name="IQ_CURRENT_PORT_DEBT_BR">"c1567"</definedName>
    <definedName name="IQ_CY">10000</definedName>
    <definedName name="IQ_DA_BR">"c248"</definedName>
    <definedName name="IQ_DA_CF_BR">"c251"</definedName>
    <definedName name="IQ_DA_SUPPL_BR">"c260"</definedName>
    <definedName name="IQ_DA_SUPPL_CF_BR">"c263"</definedName>
    <definedName name="IQ_DAILY">500000</definedName>
    <definedName name="IQ_DEF_AMORT_BR">"c278"</definedName>
    <definedName name="IQ_DEF_CHARGES_BR">"c288"</definedName>
    <definedName name="IQ_DEF_CHARGES_LT_BR">"c294"</definedName>
    <definedName name="IQ_DEF_TAX_ASSET_LT_BR">"c304"</definedName>
    <definedName name="IQ_DEF_TAX_LIAB_LT_BR">"c315"</definedName>
    <definedName name="IQ_DNTM">700000</definedName>
    <definedName name="IQ_EBT_BR">"c378"</definedName>
    <definedName name="IQ_EBT_EXCL_BR">"c381"</definedName>
    <definedName name="IQ_EXTRA_ACC_ITEMS_BR">"c412"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GAIN_ASSETS_BR">"c454"</definedName>
    <definedName name="IQ_GAIN_ASSETS_CF_BR">"c457"</definedName>
    <definedName name="IQ_GAIN_ASSETS_REV_BR">"c474"</definedName>
    <definedName name="IQ_GAIN_INVEST_BR">"c1464"</definedName>
    <definedName name="IQ_GAIN_INVEST_CF_BR">"c482"</definedName>
    <definedName name="IQ_GAIN_INVEST_REV_BR">"c496"</definedName>
    <definedName name="IQ_GW_AMORT_BR">"c532"</definedName>
    <definedName name="IQ_GW_INTAN_AMORT_BR">"c1470"</definedName>
    <definedName name="IQ_GW_INTAN_AMORT_CF_BR">"c1473"</definedName>
    <definedName name="IQ_INC_EQUITY_BR">"c550"</definedName>
    <definedName name="IQ_INS_SETTLE_BR">"c572"</definedName>
    <definedName name="IQ_INT_EXP_BR">"c586"</definedName>
    <definedName name="IQ_INT_INC_BR">"c593"</definedName>
    <definedName name="IQ_INVEST_LOANS_CF_BR">"c630"</definedName>
    <definedName name="IQ_INVEST_SECURITY_CF_BR">"c639"</definedName>
    <definedName name="IQ_LATESTK">1000</definedName>
    <definedName name="IQ_LATESTQ">500</definedName>
    <definedName name="IQ_LEGAL_SETTLE_BR">"c649"</definedName>
    <definedName name="IQ_LOANS_CF_BR">"c661"</definedName>
    <definedName name="IQ_LT_DEBT_BR">"c676"</definedName>
    <definedName name="IQ_LT_DEBT_ISSUED_BR">"c683"</definedName>
    <definedName name="IQ_LT_DEBT_REPAID_BR">"c691"</definedName>
    <definedName name="IQ_LT_INVEST_BR">"c698"</definedName>
    <definedName name="IQ_LTM">2000</definedName>
    <definedName name="IQ_LTMMONTH">120000</definedName>
    <definedName name="IQ_MAINT_CAPEX_ACT_OR_EST">"c4458"</definedName>
    <definedName name="IQ_MERGER_BR">"c715"</definedName>
    <definedName name="IQ_MERGER_RESTRUCTURE_BR">"c721"</definedName>
    <definedName name="IQ_MINORITY_INTEREST_BR">"c729"</definedName>
    <definedName name="IQ_MONTH">15000</definedName>
    <definedName name="IQ_MTD">800000</definedName>
    <definedName name="IQ_NAMES_REVISION_DATE_">40745.539525463</definedName>
    <definedName name="IQ_NET_DEBT_ISSUED_BR">"c753"</definedName>
    <definedName name="IQ_NET_INT_INC_BR">"c765"</definedName>
    <definedName name="IQ_NTM">6000</definedName>
    <definedName name="IQ_OPER_INC_BR">"c850"</definedName>
    <definedName name="IQ_OTHER_AMORT_BR">"c5566"</definedName>
    <definedName name="IQ_OTHER_ASSETS_BR">"c862"</definedName>
    <definedName name="IQ_OTHER_CA_SUPPL_BR">"c871"</definedName>
    <definedName name="IQ_OTHER_CL_SUPPL_BR">"c880"</definedName>
    <definedName name="IQ_OTHER_EQUITY_BR">"c888"</definedName>
    <definedName name="IQ_OTHER_FINANCE_ACT_BR">"c895"</definedName>
    <definedName name="IQ_OTHER_FINANCE_ACT_SUPPL_BR">"c901"</definedName>
    <definedName name="IQ_OTHER_INTAN_BR">"c909"</definedName>
    <definedName name="IQ_OTHER_INVEST_ACT_BR">"c918"</definedName>
    <definedName name="IQ_OTHER_INVEST_ACT_SUPPL_BR">"c924"</definedName>
    <definedName name="IQ_OTHER_LIAB_BR">"c932"</definedName>
    <definedName name="IQ_OTHER_LIAB_LT_BR">"c937"</definedName>
    <definedName name="IQ_OTHER_LT_ASSETS_BR">"c948"</definedName>
    <definedName name="IQ_OTHER_NON_OPER_EXP_BR">"c957"</definedName>
    <definedName name="IQ_OTHER_NON_OPER_EXP_SUPPL_BR">"c962"</definedName>
    <definedName name="IQ_OTHER_OPER_ACT_BR">"c985"</definedName>
    <definedName name="IQ_OTHER_OPER_BR">"c990"</definedName>
    <definedName name="IQ_OTHER_OPER_SUPPL_BR">"c994"</definedName>
    <definedName name="IQ_OTHER_OPER_TOT_BR">"c1000"</definedName>
    <definedName name="IQ_OTHER_REV_BR">"c1011"</definedName>
    <definedName name="IQ_OTHER_REV_SUPPL_BR">"c1016"</definedName>
    <definedName name="IQ_OTHER_UNUSUAL_BR">"c1561"</definedName>
    <definedName name="IQ_OTHER_UNUSUAL_SUPPL_BR">"c1496"</definedName>
    <definedName name="IQ_PC_WRITTEN">"c1027"</definedName>
    <definedName name="IQ_PREF_ISSUED_BR">"c1047"</definedName>
    <definedName name="IQ_PREF_OTHER_BR">"c1055"</definedName>
    <definedName name="IQ_PREF_REP_BR">"c1062"</definedName>
    <definedName name="IQ_QTD">750000</definedName>
    <definedName name="IQ_RESTRUCTURE_BR">"c1106"</definedName>
    <definedName name="IQ_RETURN_ASSETS_BROK">"c1115"</definedName>
    <definedName name="IQ_RETURN_EQUITY_BROK">"c1120"</definedName>
    <definedName name="IQ_SALE_INTAN_CF_BR">"c1133"</definedName>
    <definedName name="IQ_SALE_PPE_CF_BR">"c1139"</definedName>
    <definedName name="IQ_SALE_REAL_ESTATE_CF_BR">"c1145"</definedName>
    <definedName name="IQ_SPECIAL_DIV_CF_BR">"c1171"</definedName>
    <definedName name="IQ_ST_DEBT_BR">"c1178"</definedName>
    <definedName name="IQ_ST_DEBT_ISSUED_BR">"c1183"</definedName>
    <definedName name="IQ_ST_DEBT_REPAID_BR">"c1191"</definedName>
    <definedName name="IQ_TODAY">0</definedName>
    <definedName name="IQ_TOTAL_AR_BR">"c1231"</definedName>
    <definedName name="IQ_TOTAL_DEBT_ISSUED_BR">"c1253"</definedName>
    <definedName name="IQ_TOTAL_DEBT_REPAID_BR">"c1260"</definedName>
    <definedName name="IQ_TOTAL_LIAB_BR">"c1278"</definedName>
    <definedName name="IQ_TOTAL_OPER_EXP_BR">"c1284"</definedName>
    <definedName name="IQ_TOTAL_REV_BR">"c1303"</definedName>
    <definedName name="IQ_TOTAL_UNUSUAL_BR">"c5517"</definedName>
    <definedName name="IQ_TREASURY_OTHER_EQUITY_BR">"c1314"</definedName>
    <definedName name="IQ_UNEARN_REV_CURRENT_BR">"c1324"</definedName>
    <definedName name="IQ_WEEK">50000</definedName>
    <definedName name="IQ_YTD">3000</definedName>
    <definedName name="IQ_YTDMONTH">130000</definedName>
    <definedName name="ira" localSheetId="7" hidden="1">#REF!</definedName>
    <definedName name="ira" localSheetId="8" hidden="1">#REF!</definedName>
    <definedName name="ira" hidden="1">#REF!</definedName>
    <definedName name="irrc">"$#REF!.#REF!#REF!"</definedName>
    <definedName name="irrc_">"'file:///C:/Documents%20and%20Settings/PC_KOBSBY_003/Local%20Settings/Temporary%20Internet%20Files/Content.IE5/WZ67UD2L/DATA/BSC%202011/SHARED/TAX/Mulyo/Maitland%20Smith/2000/MAithland%20-%20citr%20-%20new%20-%20Dec%202000-a.xls'#$Marshal.$N$207"</definedName>
    <definedName name="irrc__3">"'file:///C:/Documents%20and%20Settings/PC_KOBSBY_003/Local%20Settings/Temporary%20Internet%20Files/Content.IE5/WZ67UD2L/DATA/BSC%202011/SHARED/TAX/Mulyo/Maitland%20Smith/2000/MAithland%20-%20citr%20-%20new%20-%20Dec%202000-a.xls'#$Marshal.$N$207"</definedName>
    <definedName name="irrc_3">"$#REF!.#REF!#REF!"</definedName>
    <definedName name="IrregularIncome">"'file:///T:/SHARED/TAX/SUKENDAR/CITR/SPT-1770-BLANK.xls'#$'Irregular Income'.$D$37"</definedName>
    <definedName name="irrsc">"$#REF!.#REF!#REF!"</definedName>
    <definedName name="irrsc_3">"$#REF!.#REF!#REF!"</definedName>
    <definedName name="Islam">'[210]List-Value'!$C$2:$C$7</definedName>
    <definedName name="ISP1R" localSheetId="10">[15]install!$K$5</definedName>
    <definedName name="ISP1R">[16]install!$K$5</definedName>
    <definedName name="ISP2R" localSheetId="10">[15]install!$K$6</definedName>
    <definedName name="ISP2R">[16]install!$K$6</definedName>
    <definedName name="ISP3R" localSheetId="10">[15]install!$K$7</definedName>
    <definedName name="ISP3R">[16]install!$K$7</definedName>
    <definedName name="istf">"'file:///C:/Documents%20and%20Settings/PC_KOBSBY_003/Local%20Settings/Temporary%20Internet%20Files/Content.IE5/WZ67UD2L/DATA/BSC%202011/SHARED/TAX/Mulyo/Maitland%20Smith/2000/MAithland%20-%20citr%20-%20new%20-%20Dec%202000-a.xls'#$Marshal.$F$201"</definedName>
    <definedName name="istf_3">"'file:///C:/Documents%20and%20Settings/PC_KOBSBY_003/Local%20Settings/Temporary%20Internet%20Files/Content.IE5/WZ67UD2L/DATA/BSC%202011/SHARED/TAX/Mulyo/Maitland%20Smith/2000/MAithland%20-%20citr%20-%20new%20-%20Dec%202000-a.xls'#$Marshal.$F$201"</definedName>
    <definedName name="istft">"$#REF!.#REF!#REF!"</definedName>
    <definedName name="istft_3">"$#REF!.#REF!#REF!"</definedName>
    <definedName name="ITA" localSheetId="7" hidden="1">#REF!</definedName>
    <definedName name="ITA" localSheetId="8" hidden="1">#REF!</definedName>
    <definedName name="ITA" hidden="1">#REF!</definedName>
    <definedName name="Item" localSheetId="5">#REF!</definedName>
    <definedName name="Item" localSheetId="7">#REF!</definedName>
    <definedName name="Item" localSheetId="8">#REF!</definedName>
    <definedName name="Item">#REF!</definedName>
    <definedName name="ITEM_ID" localSheetId="10">'[104]AMC-99'!$A$4:$C$355</definedName>
    <definedName name="ITEM_ID">'[105]AMC-99'!$A$4:$C$355</definedName>
    <definedName name="Items">[211]Lookup!$B$3:$B$23</definedName>
    <definedName name="iuh" localSheetId="5">#REF!</definedName>
    <definedName name="iuh" localSheetId="7">#REF!</definedName>
    <definedName name="iuh" localSheetId="8">#REF!</definedName>
    <definedName name="iuh">#REF!</definedName>
    <definedName name="j" localSheetId="5">#REF!</definedName>
    <definedName name="j" localSheetId="7">#REF!</definedName>
    <definedName name="j" localSheetId="8">#REF!</definedName>
    <definedName name="j">#REF!</definedName>
    <definedName name="J_BHIT_N" localSheetId="5">#REF!</definedName>
    <definedName name="J_BHIT_N" localSheetId="7">#REF!</definedName>
    <definedName name="J_BHIT_N" localSheetId="8">#REF!</definedName>
    <definedName name="J_BHIT_N">#REF!</definedName>
    <definedName name="J_BNII_J" localSheetId="5">#REF!</definedName>
    <definedName name="J_BNII_J" localSheetId="7">#REF!</definedName>
    <definedName name="J_BNII_J" localSheetId="8">#REF!</definedName>
    <definedName name="J_BNII_J">#REF!</definedName>
    <definedName name="J_BUMI" localSheetId="5">#REF!</definedName>
    <definedName name="J_BUMI" localSheetId="7">#REF!</definedName>
    <definedName name="J_BUMI" localSheetId="8">#REF!</definedName>
    <definedName name="J_BUMI">#REF!</definedName>
    <definedName name="J_CTRS_J" localSheetId="5">#REF!</definedName>
    <definedName name="J_CTRS_J" localSheetId="7">#REF!</definedName>
    <definedName name="J_CTRS_J" localSheetId="8">#REF!</definedName>
    <definedName name="J_CTRS_J">#REF!</definedName>
    <definedName name="J_HERO_J" localSheetId="5">#REF!</definedName>
    <definedName name="J_HERO_J" localSheetId="7">#REF!</definedName>
    <definedName name="J_HERO_J" localSheetId="8">#REF!</definedName>
    <definedName name="J_HERO_J">#REF!</definedName>
    <definedName name="J_HERO_N" localSheetId="5">#REF!</definedName>
    <definedName name="J_HERO_N" localSheetId="7">#REF!</definedName>
    <definedName name="J_HERO_N" localSheetId="8">#REF!</definedName>
    <definedName name="J_HERO_N">#REF!</definedName>
    <definedName name="J_INDRN" localSheetId="5">#REF!</definedName>
    <definedName name="J_INDRN" localSheetId="7">#REF!</definedName>
    <definedName name="J_INDRN" localSheetId="8">#REF!</definedName>
    <definedName name="J_INDRN">#REF!</definedName>
    <definedName name="J_PR_INAFJ" localSheetId="5">#REF!</definedName>
    <definedName name="J_PR_INAFJ" localSheetId="7">#REF!</definedName>
    <definedName name="J_PR_INAFJ" localSheetId="8">#REF!</definedName>
    <definedName name="J_PR_INAFJ">#REF!</definedName>
    <definedName name="J_RP_BBNI_J" localSheetId="5">#REF!</definedName>
    <definedName name="J_RP_BBNI_J" localSheetId="7">#REF!</definedName>
    <definedName name="J_RP_BBNI_J" localSheetId="8">#REF!</definedName>
    <definedName name="J_RP_BBNI_J">#REF!</definedName>
    <definedName name="J_RP_BUMI_N" localSheetId="5">#REF!</definedName>
    <definedName name="J_RP_BUMI_N" localSheetId="7">#REF!</definedName>
    <definedName name="J_RP_BUMI_N" localSheetId="8">#REF!</definedName>
    <definedName name="J_RP_BUMI_N">#REF!</definedName>
    <definedName name="J_RP_CTRS_A" localSheetId="5">#REF!</definedName>
    <definedName name="J_RP_CTRS_A" localSheetId="7">#REF!</definedName>
    <definedName name="J_RP_CTRS_A" localSheetId="8">#REF!</definedName>
    <definedName name="J_RP_CTRS_A">#REF!</definedName>
    <definedName name="J_RP_DYNA_J" localSheetId="5">#REF!</definedName>
    <definedName name="J_RP_DYNA_J" localSheetId="7">#REF!</definedName>
    <definedName name="J_RP_DYNA_J" localSheetId="8">#REF!</definedName>
    <definedName name="J_RP_DYNA_J">#REF!</definedName>
    <definedName name="J_RP_EMPT" localSheetId="5">#REF!</definedName>
    <definedName name="J_RP_EMPT" localSheetId="7">#REF!</definedName>
    <definedName name="J_RP_EMPT" localSheetId="8">#REF!</definedName>
    <definedName name="J_RP_EMPT">#REF!</definedName>
    <definedName name="J_RP_GGRM_J" localSheetId="5">#REF!</definedName>
    <definedName name="J_RP_GGRM_J" localSheetId="7">#REF!</definedName>
    <definedName name="J_RP_GGRM_J" localSheetId="8">#REF!</definedName>
    <definedName name="J_RP_GGRM_J">#REF!</definedName>
    <definedName name="J_RP_KOMI_J" localSheetId="5">#REF!</definedName>
    <definedName name="J_RP_KOMI_J" localSheetId="7">#REF!</definedName>
    <definedName name="J_RP_KOMI_J" localSheetId="8">#REF!</definedName>
    <definedName name="J_RP_KOMI_J">#REF!</definedName>
    <definedName name="J_RP_LSIP_N" localSheetId="5">#REF!</definedName>
    <definedName name="J_RP_LSIP_N" localSheetId="7">#REF!</definedName>
    <definedName name="J_RP_LSIP_N" localSheetId="8">#REF!</definedName>
    <definedName name="J_RP_LSIP_N">#REF!</definedName>
    <definedName name="J_RP_MYOR_N" localSheetId="5">#REF!</definedName>
    <definedName name="J_RP_MYOR_N" localSheetId="7">#REF!</definedName>
    <definedName name="J_RP_MYOR_N" localSheetId="8">#REF!</definedName>
    <definedName name="J_RP_MYOR_N">#REF!</definedName>
    <definedName name="J_RP_TINS_J" localSheetId="5">#REF!</definedName>
    <definedName name="J_RP_TINS_J" localSheetId="7">#REF!</definedName>
    <definedName name="J_RP_TINS_J" localSheetId="8">#REF!</definedName>
    <definedName name="J_RP_TINS_J">#REF!</definedName>
    <definedName name="J_UNIT_BBNI_J" localSheetId="5">#REF!</definedName>
    <definedName name="J_UNIT_BBNI_J" localSheetId="7">#REF!</definedName>
    <definedName name="J_UNIT_BBNI_J" localSheetId="8">#REF!</definedName>
    <definedName name="J_UNIT_BBNI_J">#REF!</definedName>
    <definedName name="J_UNIT_BUMI_N" localSheetId="5">#REF!</definedName>
    <definedName name="J_UNIT_BUMI_N" localSheetId="7">#REF!</definedName>
    <definedName name="J_UNIT_BUMI_N" localSheetId="8">#REF!</definedName>
    <definedName name="J_UNIT_BUMI_N">#REF!</definedName>
    <definedName name="J_UNIT_CTRS_A" localSheetId="5">#REF!</definedName>
    <definedName name="J_UNIT_CTRS_A" localSheetId="7">#REF!</definedName>
    <definedName name="J_UNIT_CTRS_A" localSheetId="8">#REF!</definedName>
    <definedName name="J_UNIT_CTRS_A">#REF!</definedName>
    <definedName name="J_UNIT_DYNA_J" localSheetId="5">#REF!</definedName>
    <definedName name="J_UNIT_DYNA_J" localSheetId="7">#REF!</definedName>
    <definedName name="J_UNIT_DYNA_J" localSheetId="8">#REF!</definedName>
    <definedName name="J_UNIT_DYNA_J">#REF!</definedName>
    <definedName name="J_UNIT_EMPT" localSheetId="5">#REF!</definedName>
    <definedName name="J_UNIT_EMPT" localSheetId="7">#REF!</definedName>
    <definedName name="J_UNIT_EMPT" localSheetId="8">#REF!</definedName>
    <definedName name="J_UNIT_EMPT">#REF!</definedName>
    <definedName name="J_UNIT_KOMI_J" localSheetId="5">#REF!</definedName>
    <definedName name="J_UNIT_KOMI_J" localSheetId="7">#REF!</definedName>
    <definedName name="J_UNIT_KOMI_J" localSheetId="8">#REF!</definedName>
    <definedName name="J_UNIT_KOMI_J">#REF!</definedName>
    <definedName name="J_UNIT_LSIP_N" localSheetId="5">#REF!</definedName>
    <definedName name="J_UNIT_LSIP_N" localSheetId="7">#REF!</definedName>
    <definedName name="J_UNIT_LSIP_N" localSheetId="8">#REF!</definedName>
    <definedName name="J_UNIT_LSIP_N">#REF!</definedName>
    <definedName name="J_UNIT_MREI_N" localSheetId="5">#REF!</definedName>
    <definedName name="J_UNIT_MREI_N" localSheetId="7">#REF!</definedName>
    <definedName name="J_UNIT_MREI_N" localSheetId="8">#REF!</definedName>
    <definedName name="J_UNIT_MREI_N">#REF!</definedName>
    <definedName name="J_UNIT_MYOR_N" localSheetId="5">#REF!</definedName>
    <definedName name="J_UNIT_MYOR_N" localSheetId="7">#REF!</definedName>
    <definedName name="J_UNIT_MYOR_N" localSheetId="8">#REF!</definedName>
    <definedName name="J_UNIT_MYOR_N">#REF!</definedName>
    <definedName name="J_UNIT_SMCB_N" localSheetId="5">#REF!</definedName>
    <definedName name="J_UNIT_SMCB_N" localSheetId="7">#REF!</definedName>
    <definedName name="J_UNIT_SMCB_N" localSheetId="8">#REF!</definedName>
    <definedName name="J_UNIT_SMCB_N">#REF!</definedName>
    <definedName name="J_UNIT_SMSM_N" localSheetId="5">#REF!</definedName>
    <definedName name="J_UNIT_SMSM_N" localSheetId="7">#REF!</definedName>
    <definedName name="J_UNIT_SMSM_N" localSheetId="8">#REF!</definedName>
    <definedName name="J_UNIT_SMSM_N">#REF!</definedName>
    <definedName name="J_UNIT_SULI_N" localSheetId="5">#REF!</definedName>
    <definedName name="J_UNIT_SULI_N" localSheetId="7">#REF!</definedName>
    <definedName name="J_UNIT_SULI_N" localSheetId="8">#REF!</definedName>
    <definedName name="J_UNIT_SULI_N">#REF!</definedName>
    <definedName name="J_UNIT_TBLA" localSheetId="5">#REF!</definedName>
    <definedName name="J_UNIT_TBLA" localSheetId="7">#REF!</definedName>
    <definedName name="J_UNIT_TBLA" localSheetId="8">#REF!</definedName>
    <definedName name="J_UNIT_TBLA">#REF!</definedName>
    <definedName name="J_UNIT_TINS_J" localSheetId="5">#REF!</definedName>
    <definedName name="J_UNIT_TINS_J" localSheetId="7">#REF!</definedName>
    <definedName name="J_UNIT_TINS_J" localSheetId="8">#REF!</definedName>
    <definedName name="J_UNIT_TINS_J">#REF!</definedName>
    <definedName name="J_UNIT_ULTJ_J" localSheetId="5">#REF!</definedName>
    <definedName name="J_UNIT_ULTJ_J" localSheetId="7">#REF!</definedName>
    <definedName name="J_UNIT_ULTJ_J" localSheetId="8">#REF!</definedName>
    <definedName name="J_UNIT_ULTJ_J">#REF!</definedName>
    <definedName name="J_UNIT_UNSP_N" localSheetId="5">#REF!</definedName>
    <definedName name="J_UNIT_UNSP_N" localSheetId="7">#REF!</definedName>
    <definedName name="J_UNIT_UNSP_N" localSheetId="8">#REF!</definedName>
    <definedName name="J_UNIT_UNSP_N">#REF!</definedName>
    <definedName name="j7j6j">"$#REF!.#REF!#REF!"</definedName>
    <definedName name="j7j6j_3">"$#REF!.#REF!#REF!"</definedName>
    <definedName name="Jakarta_Int_l_School">"$#REF!.#REF!#REF!"</definedName>
    <definedName name="Jakarta_Int_l_School_3">"$#REF!.#REF!#REF!"</definedName>
    <definedName name="jam" localSheetId="10">[59]Sheet3!$G$3:$G$26</definedName>
    <definedName name="jam">[60]Sheet3!$G$3:$G$26</definedName>
    <definedName name="jammesint">'[136]Resume Group'!$B$418:$AI$458</definedName>
    <definedName name="JAMUAN_MAKAN">"$#REF!.#REF!#REF!"</definedName>
    <definedName name="JAMUAN_MAKAN_3">"$#REF!.#REF!#REF!"</definedName>
    <definedName name="jan" localSheetId="7">#REF!</definedName>
    <definedName name="jan" localSheetId="8">#REF!</definedName>
    <definedName name="jan">#REF!</definedName>
    <definedName name="Jan_10" localSheetId="10">[9]_REF!$B$4:$E$483</definedName>
    <definedName name="Jan_10">[10]_REF!$B$4:$E$483</definedName>
    <definedName name="JANUARY" localSheetId="5">#REF!</definedName>
    <definedName name="JANUARY" localSheetId="7">#REF!</definedName>
    <definedName name="JANUARY" localSheetId="8">#REF!</definedName>
    <definedName name="JANUARY">#REF!</definedName>
    <definedName name="JASAAPR">[212]Sheet8!$AQ$158</definedName>
    <definedName name="JASADES">[212]Sheet8!$AY$158</definedName>
    <definedName name="JASAFEB">[212]Sheet8!$AO$158</definedName>
    <definedName name="JASAJAN">[212]Sheet8!$AN$158</definedName>
    <definedName name="JASAJUL">[212]Sheet8!$AT$158</definedName>
    <definedName name="JASAJUN">[212]Sheet8!$AS$158</definedName>
    <definedName name="JASAMEI">[212]Sheet8!$AR$158</definedName>
    <definedName name="JASAMRT">[212]Sheet8!$AP$158</definedName>
    <definedName name="JASANOP">[212]Sheet8!$AX$158</definedName>
    <definedName name="JASAOKT">[212]Sheet8!$AW$158</definedName>
    <definedName name="JASASEPT">[212]Sheet8!$AV$158</definedName>
    <definedName name="JAVAENTITY">"#REF!"</definedName>
    <definedName name="JBNAM">"QPRTJOB"</definedName>
    <definedName name="JBNMB">"182504"</definedName>
    <definedName name="JCDELAPAN" localSheetId="7">#REF!</definedName>
    <definedName name="JCDELAPAN" localSheetId="8">#REF!</definedName>
    <definedName name="JCDELAPAN">#REF!</definedName>
    <definedName name="JCDELAPANBELAS" localSheetId="5">#REF!</definedName>
    <definedName name="JCDELAPANBELAS" localSheetId="7">#REF!</definedName>
    <definedName name="JCDELAPANBELAS" localSheetId="8">#REF!</definedName>
    <definedName name="JCDELAPANBELAS">#REF!</definedName>
    <definedName name="JCDELAPANBELASN" localSheetId="5">#REF!</definedName>
    <definedName name="JCDELAPANBELASN" localSheetId="7">#REF!</definedName>
    <definedName name="JCDELAPANBELASN" localSheetId="8">#REF!</definedName>
    <definedName name="JCDELAPANBELASN">#REF!</definedName>
    <definedName name="JCDELAPANN" localSheetId="5">#REF!</definedName>
    <definedName name="JCDELAPANN" localSheetId="7">#REF!</definedName>
    <definedName name="JCDELAPANN" localSheetId="8">#REF!</definedName>
    <definedName name="JCDELAPANN">#REF!</definedName>
    <definedName name="JCDUA" localSheetId="5">#REF!</definedName>
    <definedName name="JCDUA" localSheetId="7">#REF!</definedName>
    <definedName name="JCDUA" localSheetId="8">#REF!</definedName>
    <definedName name="JCDUA">#REF!</definedName>
    <definedName name="JCDUABELAS" localSheetId="5">#REF!</definedName>
    <definedName name="JCDUABELAS" localSheetId="7">#REF!</definedName>
    <definedName name="JCDUABELAS" localSheetId="8">#REF!</definedName>
    <definedName name="JCDUABELAS">#REF!</definedName>
    <definedName name="JCDUABELASN" localSheetId="5">#REF!</definedName>
    <definedName name="JCDUABELASN" localSheetId="7">#REF!</definedName>
    <definedName name="JCDUABELASN" localSheetId="8">#REF!</definedName>
    <definedName name="JCDUABELASN">#REF!</definedName>
    <definedName name="JCDUAN" localSheetId="5">#REF!</definedName>
    <definedName name="JCDUAN" localSheetId="7">#REF!</definedName>
    <definedName name="JCDUAN" localSheetId="8">#REF!</definedName>
    <definedName name="JCDUAN">#REF!</definedName>
    <definedName name="JCDUAPULUH" localSheetId="5">#REF!</definedName>
    <definedName name="JCDUAPULUH" localSheetId="7">#REF!</definedName>
    <definedName name="JCDUAPULUH" localSheetId="8">#REF!</definedName>
    <definedName name="JCDUAPULUH">#REF!</definedName>
    <definedName name="JCDUAPULUHDELAPAN" localSheetId="5">#REF!</definedName>
    <definedName name="JCDUAPULUHDELAPAN" localSheetId="7">#REF!</definedName>
    <definedName name="JCDUAPULUHDELAPAN" localSheetId="8">#REF!</definedName>
    <definedName name="JCDUAPULUHDELAPAN">#REF!</definedName>
    <definedName name="JCDUAPULUHDELAPANN" localSheetId="5">#REF!</definedName>
    <definedName name="JCDUAPULUHDELAPANN" localSheetId="7">#REF!</definedName>
    <definedName name="JCDUAPULUHDELAPANN" localSheetId="8">#REF!</definedName>
    <definedName name="JCDUAPULUHDELAPANN">#REF!</definedName>
    <definedName name="JCDUAPULUHDUA" localSheetId="5">#REF!</definedName>
    <definedName name="JCDUAPULUHDUA" localSheetId="7">#REF!</definedName>
    <definedName name="JCDUAPULUHDUA" localSheetId="8">#REF!</definedName>
    <definedName name="JCDUAPULUHDUA">#REF!</definedName>
    <definedName name="JCDUAPULUHDUAN" localSheetId="5">#REF!</definedName>
    <definedName name="JCDUAPULUHDUAN" localSheetId="7">#REF!</definedName>
    <definedName name="JCDUAPULUHDUAN" localSheetId="8">#REF!</definedName>
    <definedName name="JCDUAPULUHDUAN">#REF!</definedName>
    <definedName name="JCDUAPULUHEMPAT" localSheetId="5">#REF!</definedName>
    <definedName name="JCDUAPULUHEMPAT" localSheetId="7">#REF!</definedName>
    <definedName name="JCDUAPULUHEMPAT" localSheetId="8">#REF!</definedName>
    <definedName name="JCDUAPULUHEMPAT">#REF!</definedName>
    <definedName name="JCDUAPULUHEMPATN" localSheetId="5">#REF!</definedName>
    <definedName name="JCDUAPULUHEMPATN" localSheetId="7">#REF!</definedName>
    <definedName name="JCDUAPULUHEMPATN" localSheetId="8">#REF!</definedName>
    <definedName name="JCDUAPULUHEMPATN">#REF!</definedName>
    <definedName name="JCDUAPULUHENAM" localSheetId="5">#REF!</definedName>
    <definedName name="JCDUAPULUHENAM" localSheetId="7">#REF!</definedName>
    <definedName name="JCDUAPULUHENAM" localSheetId="8">#REF!</definedName>
    <definedName name="JCDUAPULUHENAM">#REF!</definedName>
    <definedName name="JCDUAPULUHENAMN" localSheetId="5">#REF!</definedName>
    <definedName name="JCDUAPULUHENAMN" localSheetId="7">#REF!</definedName>
    <definedName name="JCDUAPULUHENAMN" localSheetId="8">#REF!</definedName>
    <definedName name="JCDUAPULUHENAMN">#REF!</definedName>
    <definedName name="JCDUAPULUHLIMA" localSheetId="5">#REF!</definedName>
    <definedName name="JCDUAPULUHLIMA" localSheetId="7">#REF!</definedName>
    <definedName name="JCDUAPULUHLIMA" localSheetId="8">#REF!</definedName>
    <definedName name="JCDUAPULUHLIMA">#REF!</definedName>
    <definedName name="JCDUAPULUHLIMAN" localSheetId="5">#REF!</definedName>
    <definedName name="JCDUAPULUHLIMAN" localSheetId="7">#REF!</definedName>
    <definedName name="JCDUAPULUHLIMAN" localSheetId="8">#REF!</definedName>
    <definedName name="JCDUAPULUHLIMAN">#REF!</definedName>
    <definedName name="JCDUAPULUHN" localSheetId="5">#REF!</definedName>
    <definedName name="JCDUAPULUHN" localSheetId="7">#REF!</definedName>
    <definedName name="JCDUAPULUHN" localSheetId="8">#REF!</definedName>
    <definedName name="JCDUAPULUHN">#REF!</definedName>
    <definedName name="JCDUAPULUHSATU" localSheetId="5">#REF!</definedName>
    <definedName name="JCDUAPULUHSATU" localSheetId="7">#REF!</definedName>
    <definedName name="JCDUAPULUHSATU" localSheetId="8">#REF!</definedName>
    <definedName name="JCDUAPULUHSATU">#REF!</definedName>
    <definedName name="JCDUAPULUHSATUN" localSheetId="5">#REF!</definedName>
    <definedName name="JCDUAPULUHSATUN" localSheetId="7">#REF!</definedName>
    <definedName name="JCDUAPULUHSATUN" localSheetId="8">#REF!</definedName>
    <definedName name="JCDUAPULUHSATUN">#REF!</definedName>
    <definedName name="JCDUAPULUHSEMBILAN" localSheetId="5">#REF!</definedName>
    <definedName name="JCDUAPULUHSEMBILAN" localSheetId="7">#REF!</definedName>
    <definedName name="JCDUAPULUHSEMBILAN" localSheetId="8">#REF!</definedName>
    <definedName name="JCDUAPULUHSEMBILAN">#REF!</definedName>
    <definedName name="JCDUAPULUHSEMBILANN" localSheetId="5">#REF!</definedName>
    <definedName name="JCDUAPULUHSEMBILANN" localSheetId="7">#REF!</definedName>
    <definedName name="JCDUAPULUHSEMBILANN" localSheetId="8">#REF!</definedName>
    <definedName name="JCDUAPULUHSEMBILANN">#REF!</definedName>
    <definedName name="JCDUAPULUHTIGA" localSheetId="5">#REF!</definedName>
    <definedName name="JCDUAPULUHTIGA" localSheetId="7">#REF!</definedName>
    <definedName name="JCDUAPULUHTIGA" localSheetId="8">#REF!</definedName>
    <definedName name="JCDUAPULUHTIGA">#REF!</definedName>
    <definedName name="JCDUAPULUHTIGAN" localSheetId="5">#REF!</definedName>
    <definedName name="JCDUAPULUHTIGAN" localSheetId="7">#REF!</definedName>
    <definedName name="JCDUAPULUHTIGAN" localSheetId="8">#REF!</definedName>
    <definedName name="JCDUAPULUHTIGAN">#REF!</definedName>
    <definedName name="JCDUAPULUHTUJUH" localSheetId="5">#REF!</definedName>
    <definedName name="JCDUAPULUHTUJUH" localSheetId="7">#REF!</definedName>
    <definedName name="JCDUAPULUHTUJUH" localSheetId="8">#REF!</definedName>
    <definedName name="JCDUAPULUHTUJUH">#REF!</definedName>
    <definedName name="JCDUAPULUHTUJUHN" localSheetId="5">#REF!</definedName>
    <definedName name="JCDUAPULUHTUJUHN" localSheetId="7">#REF!</definedName>
    <definedName name="JCDUAPULUHTUJUHN" localSheetId="8">#REF!</definedName>
    <definedName name="JCDUAPULUHTUJUHN">#REF!</definedName>
    <definedName name="JCEMPAT" localSheetId="5">#REF!</definedName>
    <definedName name="JCEMPAT" localSheetId="7">#REF!</definedName>
    <definedName name="JCEMPAT" localSheetId="8">#REF!</definedName>
    <definedName name="JCEMPAT">#REF!</definedName>
    <definedName name="JCEMPATBELAS" localSheetId="5">#REF!</definedName>
    <definedName name="JCEMPATBELAS" localSheetId="7">#REF!</definedName>
    <definedName name="JCEMPATBELAS" localSheetId="8">#REF!</definedName>
    <definedName name="JCEMPATBELAS">#REF!</definedName>
    <definedName name="JCEMPATBELASN" localSheetId="5">#REF!</definedName>
    <definedName name="JCEMPATBELASN" localSheetId="7">#REF!</definedName>
    <definedName name="JCEMPATBELASN" localSheetId="8">#REF!</definedName>
    <definedName name="JCEMPATBELASN">#REF!</definedName>
    <definedName name="JCEMPATN" localSheetId="5">#REF!</definedName>
    <definedName name="JCEMPATN" localSheetId="7">#REF!</definedName>
    <definedName name="JCEMPATN" localSheetId="8">#REF!</definedName>
    <definedName name="JCEMPATN">#REF!</definedName>
    <definedName name="JCEMPATPULUH" localSheetId="5">#REF!</definedName>
    <definedName name="JCEMPATPULUH" localSheetId="7">#REF!</definedName>
    <definedName name="JCEMPATPULUH" localSheetId="8">#REF!</definedName>
    <definedName name="JCEMPATPULUH">#REF!</definedName>
    <definedName name="JCEMPATPULUHDELAPAN" localSheetId="5">#REF!</definedName>
    <definedName name="JCEMPATPULUHDELAPAN" localSheetId="7">#REF!</definedName>
    <definedName name="JCEMPATPULUHDELAPAN" localSheetId="8">#REF!</definedName>
    <definedName name="JCEMPATPULUHDELAPAN">#REF!</definedName>
    <definedName name="JCEMPATPULUHDELAPANN" localSheetId="5">#REF!</definedName>
    <definedName name="JCEMPATPULUHDELAPANN" localSheetId="7">#REF!</definedName>
    <definedName name="JCEMPATPULUHDELAPANN" localSheetId="8">#REF!</definedName>
    <definedName name="JCEMPATPULUHDELAPANN">#REF!</definedName>
    <definedName name="JCEMPATPULUHDUA" localSheetId="5">#REF!</definedName>
    <definedName name="JCEMPATPULUHDUA" localSheetId="7">#REF!</definedName>
    <definedName name="JCEMPATPULUHDUA" localSheetId="8">#REF!</definedName>
    <definedName name="JCEMPATPULUHDUA">#REF!</definedName>
    <definedName name="JCEMPATPULUHDUAN" localSheetId="5">#REF!</definedName>
    <definedName name="JCEMPATPULUHDUAN" localSheetId="7">#REF!</definedName>
    <definedName name="JCEMPATPULUHDUAN" localSheetId="8">#REF!</definedName>
    <definedName name="JCEMPATPULUHDUAN">#REF!</definedName>
    <definedName name="JCEMPATPULUHEMPAT" localSheetId="5">#REF!</definedName>
    <definedName name="JCEMPATPULUHEMPAT" localSheetId="7">#REF!</definedName>
    <definedName name="JCEMPATPULUHEMPAT" localSheetId="8">#REF!</definedName>
    <definedName name="JCEMPATPULUHEMPAT">#REF!</definedName>
    <definedName name="JCEMPATPULUHEMPATN" localSheetId="5">#REF!</definedName>
    <definedName name="JCEMPATPULUHEMPATN" localSheetId="7">#REF!</definedName>
    <definedName name="JCEMPATPULUHEMPATN" localSheetId="8">#REF!</definedName>
    <definedName name="JCEMPATPULUHEMPATN">#REF!</definedName>
    <definedName name="JCEMPATPULUHENAM" localSheetId="5">#REF!</definedName>
    <definedName name="JCEMPATPULUHENAM" localSheetId="7">#REF!</definedName>
    <definedName name="JCEMPATPULUHENAM" localSheetId="8">#REF!</definedName>
    <definedName name="JCEMPATPULUHENAM">#REF!</definedName>
    <definedName name="JCEMPATPULUHENAMN" localSheetId="5">#REF!</definedName>
    <definedName name="JCEMPATPULUHENAMN" localSheetId="7">#REF!</definedName>
    <definedName name="JCEMPATPULUHENAMN" localSheetId="8">#REF!</definedName>
    <definedName name="JCEMPATPULUHENAMN">#REF!</definedName>
    <definedName name="JCEMPATPULUHLIMA" localSheetId="5">#REF!</definedName>
    <definedName name="JCEMPATPULUHLIMA" localSheetId="7">#REF!</definedName>
    <definedName name="JCEMPATPULUHLIMA" localSheetId="8">#REF!</definedName>
    <definedName name="JCEMPATPULUHLIMA">#REF!</definedName>
    <definedName name="JCEMPATPULUHLIMAN" localSheetId="5">#REF!</definedName>
    <definedName name="JCEMPATPULUHLIMAN" localSheetId="7">#REF!</definedName>
    <definedName name="JCEMPATPULUHLIMAN" localSheetId="8">#REF!</definedName>
    <definedName name="JCEMPATPULUHLIMAN">#REF!</definedName>
    <definedName name="JCEMPATPULUHN" localSheetId="5">#REF!</definedName>
    <definedName name="JCEMPATPULUHN" localSheetId="7">#REF!</definedName>
    <definedName name="JCEMPATPULUHN" localSheetId="8">#REF!</definedName>
    <definedName name="JCEMPATPULUHN">#REF!</definedName>
    <definedName name="JCEMPATPULUHSATU" localSheetId="5">#REF!</definedName>
    <definedName name="JCEMPATPULUHSATU" localSheetId="7">#REF!</definedName>
    <definedName name="JCEMPATPULUHSATU" localSheetId="8">#REF!</definedName>
    <definedName name="JCEMPATPULUHSATU">#REF!</definedName>
    <definedName name="JCEMPATPULUHSATUN" localSheetId="5">#REF!</definedName>
    <definedName name="JCEMPATPULUHSATUN" localSheetId="7">#REF!</definedName>
    <definedName name="JCEMPATPULUHSATUN" localSheetId="8">#REF!</definedName>
    <definedName name="JCEMPATPULUHSATUN">#REF!</definedName>
    <definedName name="JCEMPATPULUHSEMBILAN" localSheetId="5">#REF!</definedName>
    <definedName name="JCEMPATPULUHSEMBILAN" localSheetId="7">#REF!</definedName>
    <definedName name="JCEMPATPULUHSEMBILAN" localSheetId="8">#REF!</definedName>
    <definedName name="JCEMPATPULUHSEMBILAN">#REF!</definedName>
    <definedName name="JCEMPATPULUHSEMBILANN" localSheetId="5">#REF!</definedName>
    <definedName name="JCEMPATPULUHSEMBILANN" localSheetId="7">#REF!</definedName>
    <definedName name="JCEMPATPULUHSEMBILANN" localSheetId="8">#REF!</definedName>
    <definedName name="JCEMPATPULUHSEMBILANN">#REF!</definedName>
    <definedName name="JCEMPATPULUHTIGA" localSheetId="5">#REF!</definedName>
    <definedName name="JCEMPATPULUHTIGA" localSheetId="7">#REF!</definedName>
    <definedName name="JCEMPATPULUHTIGA" localSheetId="8">#REF!</definedName>
    <definedName name="JCEMPATPULUHTIGA">#REF!</definedName>
    <definedName name="JCEMPATPULUHTIGAN" localSheetId="5">#REF!</definedName>
    <definedName name="JCEMPATPULUHTIGAN" localSheetId="7">#REF!</definedName>
    <definedName name="JCEMPATPULUHTIGAN" localSheetId="8">#REF!</definedName>
    <definedName name="JCEMPATPULUHTIGAN">#REF!</definedName>
    <definedName name="JCEMPATPULUHTUJUH" localSheetId="5">#REF!</definedName>
    <definedName name="JCEMPATPULUHTUJUH" localSheetId="7">#REF!</definedName>
    <definedName name="JCEMPATPULUHTUJUH" localSheetId="8">#REF!</definedName>
    <definedName name="JCEMPATPULUHTUJUH">#REF!</definedName>
    <definedName name="JCEMPATPULUHTUJUHN" localSheetId="5">#REF!</definedName>
    <definedName name="JCEMPATPULUHTUJUHN" localSheetId="7">#REF!</definedName>
    <definedName name="JCEMPATPULUHTUJUHN" localSheetId="8">#REF!</definedName>
    <definedName name="JCEMPATPULUHTUJUHN">#REF!</definedName>
    <definedName name="JCENAM" localSheetId="5">#REF!</definedName>
    <definedName name="JCENAM" localSheetId="7">#REF!</definedName>
    <definedName name="JCENAM" localSheetId="8">#REF!</definedName>
    <definedName name="JCENAM">#REF!</definedName>
    <definedName name="JCENAMBELAS" localSheetId="5">#REF!</definedName>
    <definedName name="JCENAMBELAS" localSheetId="7">#REF!</definedName>
    <definedName name="JCENAMBELAS" localSheetId="8">#REF!</definedName>
    <definedName name="JCENAMBELAS">#REF!</definedName>
    <definedName name="JCENAMBELASN" localSheetId="5">#REF!</definedName>
    <definedName name="JCENAMBELASN" localSheetId="7">#REF!</definedName>
    <definedName name="JCENAMBELASN" localSheetId="8">#REF!</definedName>
    <definedName name="JCENAMBELASN">#REF!</definedName>
    <definedName name="JCENAMN" localSheetId="5">#REF!</definedName>
    <definedName name="JCENAMN" localSheetId="7">#REF!</definedName>
    <definedName name="JCENAMN" localSheetId="8">#REF!</definedName>
    <definedName name="JCENAMN">#REF!</definedName>
    <definedName name="JCLIMA" localSheetId="5">#REF!</definedName>
    <definedName name="JCLIMA" localSheetId="7">#REF!</definedName>
    <definedName name="JCLIMA" localSheetId="8">#REF!</definedName>
    <definedName name="JCLIMA">#REF!</definedName>
    <definedName name="JCLIMABELAS" localSheetId="5">#REF!</definedName>
    <definedName name="JCLIMABELAS" localSheetId="7">#REF!</definedName>
    <definedName name="JCLIMABELAS" localSheetId="8">#REF!</definedName>
    <definedName name="JCLIMABELAS">#REF!</definedName>
    <definedName name="JCLIMABELASN" localSheetId="5">#REF!</definedName>
    <definedName name="JCLIMABELASN" localSheetId="7">#REF!</definedName>
    <definedName name="JCLIMABELASN" localSheetId="8">#REF!</definedName>
    <definedName name="JCLIMABELASN">#REF!</definedName>
    <definedName name="JCLIMAN" localSheetId="5">#REF!</definedName>
    <definedName name="JCLIMAN" localSheetId="7">#REF!</definedName>
    <definedName name="JCLIMAN" localSheetId="8">#REF!</definedName>
    <definedName name="JCLIMAN">#REF!</definedName>
    <definedName name="JCLIMAPULUH" localSheetId="5">#REF!</definedName>
    <definedName name="JCLIMAPULUH" localSheetId="7">#REF!</definedName>
    <definedName name="JCLIMAPULUH" localSheetId="8">#REF!</definedName>
    <definedName name="JCLIMAPULUH">#REF!</definedName>
    <definedName name="JCLIMAPULUHDUA" localSheetId="5">#REF!</definedName>
    <definedName name="JCLIMAPULUHDUA" localSheetId="7">#REF!</definedName>
    <definedName name="JCLIMAPULUHDUA" localSheetId="8">#REF!</definedName>
    <definedName name="JCLIMAPULUHDUA">#REF!</definedName>
    <definedName name="JCLIMAPULUHDUAN" localSheetId="5">#REF!</definedName>
    <definedName name="JCLIMAPULUHDUAN" localSheetId="7">#REF!</definedName>
    <definedName name="JCLIMAPULUHDUAN" localSheetId="8">#REF!</definedName>
    <definedName name="JCLIMAPULUHDUAN">#REF!</definedName>
    <definedName name="JCLIMAPULUHEMPAT" localSheetId="5">#REF!</definedName>
    <definedName name="JCLIMAPULUHEMPAT" localSheetId="7">#REF!</definedName>
    <definedName name="JCLIMAPULUHEMPAT" localSheetId="8">#REF!</definedName>
    <definedName name="JCLIMAPULUHEMPAT">#REF!</definedName>
    <definedName name="JCLIMAPULUHEMPATN" localSheetId="5">#REF!</definedName>
    <definedName name="JCLIMAPULUHEMPATN" localSheetId="7">#REF!</definedName>
    <definedName name="JCLIMAPULUHEMPATN" localSheetId="8">#REF!</definedName>
    <definedName name="JCLIMAPULUHEMPATN">#REF!</definedName>
    <definedName name="JCLIMAPULUHN" localSheetId="5">#REF!</definedName>
    <definedName name="JCLIMAPULUHN" localSheetId="7">#REF!</definedName>
    <definedName name="JCLIMAPULUHN" localSheetId="8">#REF!</definedName>
    <definedName name="JCLIMAPULUHN">#REF!</definedName>
    <definedName name="JCLIMAPULUHSATU" localSheetId="5">#REF!</definedName>
    <definedName name="JCLIMAPULUHSATU" localSheetId="7">#REF!</definedName>
    <definedName name="JCLIMAPULUHSATU" localSheetId="8">#REF!</definedName>
    <definedName name="JCLIMAPULUHSATU">#REF!</definedName>
    <definedName name="JCLIMAPULUHSATUN" localSheetId="5">#REF!</definedName>
    <definedName name="JCLIMAPULUHSATUN" localSheetId="7">#REF!</definedName>
    <definedName name="JCLIMAPULUHSATUN" localSheetId="8">#REF!</definedName>
    <definedName name="JCLIMAPULUHSATUN">#REF!</definedName>
    <definedName name="JCLIMAPULUHTIGA" localSheetId="5">#REF!</definedName>
    <definedName name="JCLIMAPULUHTIGA" localSheetId="7">#REF!</definedName>
    <definedName name="JCLIMAPULUHTIGA" localSheetId="8">#REF!</definedName>
    <definedName name="JCLIMAPULUHTIGA">#REF!</definedName>
    <definedName name="JCLIMAPULUHTIGAN" localSheetId="5">#REF!</definedName>
    <definedName name="JCLIMAPULUHTIGAN" localSheetId="7">#REF!</definedName>
    <definedName name="JCLIMAPULUHTIGAN" localSheetId="8">#REF!</definedName>
    <definedName name="JCLIMAPULUHTIGAN">#REF!</definedName>
    <definedName name="JCPN" localSheetId="5">#REF!</definedName>
    <definedName name="JCPN" localSheetId="7">#REF!</definedName>
    <definedName name="JCPN" localSheetId="8">#REF!</definedName>
    <definedName name="JCPN">#REF!</definedName>
    <definedName name="JCSATU" localSheetId="5">#REF!</definedName>
    <definedName name="JCSATU" localSheetId="7">#REF!</definedName>
    <definedName name="JCSATU" localSheetId="8">#REF!</definedName>
    <definedName name="JCSATU">#REF!</definedName>
    <definedName name="JCSATUN" localSheetId="5">#REF!</definedName>
    <definedName name="JCSATUN" localSheetId="7">#REF!</definedName>
    <definedName name="JCSATUN" localSheetId="8">#REF!</definedName>
    <definedName name="JCSATUN">#REF!</definedName>
    <definedName name="JCSEBELAS" localSheetId="5">#REF!</definedName>
    <definedName name="JCSEBELAS" localSheetId="7">#REF!</definedName>
    <definedName name="JCSEBELAS" localSheetId="8">#REF!</definedName>
    <definedName name="JCSEBELAS">#REF!</definedName>
    <definedName name="JCSEBELASN" localSheetId="5">#REF!</definedName>
    <definedName name="JCSEBELASN" localSheetId="7">#REF!</definedName>
    <definedName name="JCSEBELASN" localSheetId="8">#REF!</definedName>
    <definedName name="JCSEBELASN">#REF!</definedName>
    <definedName name="JCSEMBILAN" localSheetId="5">#REF!</definedName>
    <definedName name="JCSEMBILAN" localSheetId="7">#REF!</definedName>
    <definedName name="JCSEMBILAN" localSheetId="8">#REF!</definedName>
    <definedName name="JCSEMBILAN">#REF!</definedName>
    <definedName name="JCSEMBILANBELAS" localSheetId="5">#REF!</definedName>
    <definedName name="JCSEMBILANBELAS" localSheetId="7">#REF!</definedName>
    <definedName name="JCSEMBILANBELAS" localSheetId="8">#REF!</definedName>
    <definedName name="JCSEMBILANBELAS">#REF!</definedName>
    <definedName name="JCSEMBILANBELASN" localSheetId="5">#REF!</definedName>
    <definedName name="JCSEMBILANBELASN" localSheetId="7">#REF!</definedName>
    <definedName name="JCSEMBILANBELASN" localSheetId="8">#REF!</definedName>
    <definedName name="JCSEMBILANBELASN">#REF!</definedName>
    <definedName name="JCSEMBILANN" localSheetId="5">#REF!</definedName>
    <definedName name="JCSEMBILANN" localSheetId="7">#REF!</definedName>
    <definedName name="JCSEMBILANN" localSheetId="8">#REF!</definedName>
    <definedName name="JCSEMBILANN">#REF!</definedName>
    <definedName name="JCSEPULUH" localSheetId="5">#REF!</definedName>
    <definedName name="JCSEPULUH" localSheetId="7">#REF!</definedName>
    <definedName name="JCSEPULUH" localSheetId="8">#REF!</definedName>
    <definedName name="JCSEPULUH">#REF!</definedName>
    <definedName name="JCSEPULUHN" localSheetId="5">#REF!</definedName>
    <definedName name="JCSEPULUHN" localSheetId="7">#REF!</definedName>
    <definedName name="JCSEPULUHN" localSheetId="8">#REF!</definedName>
    <definedName name="JCSEPULUHN">#REF!</definedName>
    <definedName name="JCTIGA" localSheetId="5">#REF!</definedName>
    <definedName name="JCTIGA" localSheetId="7">#REF!</definedName>
    <definedName name="JCTIGA" localSheetId="8">#REF!</definedName>
    <definedName name="JCTIGA">#REF!</definedName>
    <definedName name="JCTIGABELAS" localSheetId="5">#REF!</definedName>
    <definedName name="JCTIGABELAS" localSheetId="7">#REF!</definedName>
    <definedName name="JCTIGABELAS" localSheetId="8">#REF!</definedName>
    <definedName name="JCTIGABELAS">#REF!</definedName>
    <definedName name="JCTIGABELASN" localSheetId="5">#REF!</definedName>
    <definedName name="JCTIGABELASN" localSheetId="7">#REF!</definedName>
    <definedName name="JCTIGABELASN" localSheetId="8">#REF!</definedName>
    <definedName name="JCTIGABELASN">#REF!</definedName>
    <definedName name="JCTIGAN" localSheetId="5">#REF!</definedName>
    <definedName name="JCTIGAN" localSheetId="7">#REF!</definedName>
    <definedName name="JCTIGAN" localSheetId="8">#REF!</definedName>
    <definedName name="JCTIGAN">#REF!</definedName>
    <definedName name="JCTIGAPULUH" localSheetId="5">#REF!</definedName>
    <definedName name="JCTIGAPULUH" localSheetId="7">#REF!</definedName>
    <definedName name="JCTIGAPULUH" localSheetId="8">#REF!</definedName>
    <definedName name="JCTIGAPULUH">#REF!</definedName>
    <definedName name="JCTIGAPULUHDELAPAN" localSheetId="5">#REF!</definedName>
    <definedName name="JCTIGAPULUHDELAPAN" localSheetId="7">#REF!</definedName>
    <definedName name="JCTIGAPULUHDELAPAN" localSheetId="8">#REF!</definedName>
    <definedName name="JCTIGAPULUHDELAPAN">#REF!</definedName>
    <definedName name="JCTIGAPULUHDELAPANN" localSheetId="5">#REF!</definedName>
    <definedName name="JCTIGAPULUHDELAPANN" localSheetId="7">#REF!</definedName>
    <definedName name="JCTIGAPULUHDELAPANN" localSheetId="8">#REF!</definedName>
    <definedName name="JCTIGAPULUHDELAPANN">#REF!</definedName>
    <definedName name="JCTIGAPULUHDUA" localSheetId="5">#REF!</definedName>
    <definedName name="JCTIGAPULUHDUA" localSheetId="7">#REF!</definedName>
    <definedName name="JCTIGAPULUHDUA" localSheetId="8">#REF!</definedName>
    <definedName name="JCTIGAPULUHDUA">#REF!</definedName>
    <definedName name="JCTIGAPULUHDUAN" localSheetId="5">#REF!</definedName>
    <definedName name="JCTIGAPULUHDUAN" localSheetId="7">#REF!</definedName>
    <definedName name="JCTIGAPULUHDUAN" localSheetId="8">#REF!</definedName>
    <definedName name="JCTIGAPULUHDUAN">#REF!</definedName>
    <definedName name="JCTIGAPULUHEMPAT" localSheetId="5">#REF!</definedName>
    <definedName name="JCTIGAPULUHEMPAT" localSheetId="7">#REF!</definedName>
    <definedName name="JCTIGAPULUHEMPAT" localSheetId="8">#REF!</definedName>
    <definedName name="JCTIGAPULUHEMPAT">#REF!</definedName>
    <definedName name="JCTIGAPULUHEMPATN" localSheetId="5">#REF!</definedName>
    <definedName name="JCTIGAPULUHEMPATN" localSheetId="7">#REF!</definedName>
    <definedName name="JCTIGAPULUHEMPATN" localSheetId="8">#REF!</definedName>
    <definedName name="JCTIGAPULUHEMPATN">#REF!</definedName>
    <definedName name="JCTIGAPULUHENAM" localSheetId="5">#REF!</definedName>
    <definedName name="JCTIGAPULUHENAM" localSheetId="7">#REF!</definedName>
    <definedName name="JCTIGAPULUHENAM" localSheetId="8">#REF!</definedName>
    <definedName name="JCTIGAPULUHENAM">#REF!</definedName>
    <definedName name="JCTIGAPULUHENAMN" localSheetId="5">#REF!</definedName>
    <definedName name="JCTIGAPULUHENAMN" localSheetId="7">#REF!</definedName>
    <definedName name="JCTIGAPULUHENAMN" localSheetId="8">#REF!</definedName>
    <definedName name="JCTIGAPULUHENAMN">#REF!</definedName>
    <definedName name="JCTIGAPULUHLIMA" localSheetId="5">#REF!</definedName>
    <definedName name="JCTIGAPULUHLIMA" localSheetId="7">#REF!</definedName>
    <definedName name="JCTIGAPULUHLIMA" localSheetId="8">#REF!</definedName>
    <definedName name="JCTIGAPULUHLIMA">#REF!</definedName>
    <definedName name="JCTIGAPULUHLIMAN" localSheetId="5">#REF!</definedName>
    <definedName name="JCTIGAPULUHLIMAN" localSheetId="7">#REF!</definedName>
    <definedName name="JCTIGAPULUHLIMAN" localSheetId="8">#REF!</definedName>
    <definedName name="JCTIGAPULUHLIMAN">#REF!</definedName>
    <definedName name="JCTIGAPULUHN" localSheetId="5">#REF!</definedName>
    <definedName name="JCTIGAPULUHN" localSheetId="7">#REF!</definedName>
    <definedName name="JCTIGAPULUHN" localSheetId="8">#REF!</definedName>
    <definedName name="JCTIGAPULUHN">#REF!</definedName>
    <definedName name="JCTIGAPULUHSATU" localSheetId="5">#REF!</definedName>
    <definedName name="JCTIGAPULUHSATU" localSheetId="7">#REF!</definedName>
    <definedName name="JCTIGAPULUHSATU" localSheetId="8">#REF!</definedName>
    <definedName name="JCTIGAPULUHSATU">#REF!</definedName>
    <definedName name="JCTIGAPULUHSATUN" localSheetId="5">#REF!</definedName>
    <definedName name="JCTIGAPULUHSATUN" localSheetId="7">#REF!</definedName>
    <definedName name="JCTIGAPULUHSATUN" localSheetId="8">#REF!</definedName>
    <definedName name="JCTIGAPULUHSATUN">#REF!</definedName>
    <definedName name="JCTIGAPULUHSEMBILAN" localSheetId="5">#REF!</definedName>
    <definedName name="JCTIGAPULUHSEMBILAN" localSheetId="7">#REF!</definedName>
    <definedName name="JCTIGAPULUHSEMBILAN" localSheetId="8">#REF!</definedName>
    <definedName name="JCTIGAPULUHSEMBILAN">#REF!</definedName>
    <definedName name="JCTIGAPULUHSEMBILANN" localSheetId="5">#REF!</definedName>
    <definedName name="JCTIGAPULUHSEMBILANN" localSheetId="7">#REF!</definedName>
    <definedName name="JCTIGAPULUHSEMBILANN" localSheetId="8">#REF!</definedName>
    <definedName name="JCTIGAPULUHSEMBILANN">#REF!</definedName>
    <definedName name="JCTIGAPULUHTIGA" localSheetId="5">#REF!</definedName>
    <definedName name="JCTIGAPULUHTIGA" localSheetId="7">#REF!</definedName>
    <definedName name="JCTIGAPULUHTIGA" localSheetId="8">#REF!</definedName>
    <definedName name="JCTIGAPULUHTIGA">#REF!</definedName>
    <definedName name="JCTIGAPULUHTIGAN" localSheetId="5">#REF!</definedName>
    <definedName name="JCTIGAPULUHTIGAN" localSheetId="7">#REF!</definedName>
    <definedName name="JCTIGAPULUHTIGAN" localSheetId="8">#REF!</definedName>
    <definedName name="JCTIGAPULUHTIGAN">#REF!</definedName>
    <definedName name="JCTIGAPULUHTUJUH" localSheetId="5">#REF!</definedName>
    <definedName name="JCTIGAPULUHTUJUH" localSheetId="7">#REF!</definedName>
    <definedName name="JCTIGAPULUHTUJUH" localSheetId="8">#REF!</definedName>
    <definedName name="JCTIGAPULUHTUJUH">#REF!</definedName>
    <definedName name="JCTIGAPULUHTUJUHN" localSheetId="5">#REF!</definedName>
    <definedName name="JCTIGAPULUHTUJUHN" localSheetId="7">#REF!</definedName>
    <definedName name="JCTIGAPULUHTUJUHN" localSheetId="8">#REF!</definedName>
    <definedName name="JCTIGAPULUHTUJUHN">#REF!</definedName>
    <definedName name="JCTUJUH" localSheetId="5">#REF!</definedName>
    <definedName name="JCTUJUH" localSheetId="7">#REF!</definedName>
    <definedName name="JCTUJUH" localSheetId="8">#REF!</definedName>
    <definedName name="JCTUJUH">#REF!</definedName>
    <definedName name="JCTUJUHBELAS" localSheetId="5">#REF!</definedName>
    <definedName name="JCTUJUHBELAS" localSheetId="7">#REF!</definedName>
    <definedName name="JCTUJUHBELAS" localSheetId="8">#REF!</definedName>
    <definedName name="JCTUJUHBELAS">#REF!</definedName>
    <definedName name="JCTUJUHBELASN" localSheetId="5">#REF!</definedName>
    <definedName name="JCTUJUHBELASN" localSheetId="7">#REF!</definedName>
    <definedName name="JCTUJUHBELASN" localSheetId="8">#REF!</definedName>
    <definedName name="JCTUJUHBELASN">#REF!</definedName>
    <definedName name="JCTUJUHN" localSheetId="5">#REF!</definedName>
    <definedName name="JCTUJUHN" localSheetId="7">#REF!</definedName>
    <definedName name="JCTUJUHN" localSheetId="8">#REF!</definedName>
    <definedName name="JCTUJUHN">#REF!</definedName>
    <definedName name="jdghsnf">"$#REF!.#REF!#REF!"</definedName>
    <definedName name="jdghsnf_3">"$#REF!.#REF!#REF!"</definedName>
    <definedName name="JE" localSheetId="7">#REF!</definedName>
    <definedName name="JE" localSheetId="8">#REF!</definedName>
    <definedName name="JE">#REF!</definedName>
    <definedName name="JED" localSheetId="5">#REF!</definedName>
    <definedName name="JED" localSheetId="7">#REF!</definedName>
    <definedName name="JED" localSheetId="8">#REF!</definedName>
    <definedName name="JED">#REF!</definedName>
    <definedName name="Jenis_Kendaraan" localSheetId="5">#REF!</definedName>
    <definedName name="Jenis_Kendaraan" localSheetId="7">#REF!</definedName>
    <definedName name="Jenis_Kendaraan" localSheetId="8">#REF!</definedName>
    <definedName name="Jenis_Kendaraan">#REF!</definedName>
    <definedName name="jenis1">[71]List!$B$1:$B$10</definedName>
    <definedName name="jfryury" localSheetId="10" hidden="1">{"'Sheet1'!$L$16"}</definedName>
    <definedName name="jfryury" localSheetId="5" hidden="1">{"'Sheet1'!$L$16"}</definedName>
    <definedName name="jfryury" localSheetId="7" hidden="1">{"'Sheet1'!$L$16"}</definedName>
    <definedName name="jfryury" localSheetId="8" hidden="1">{"'Sheet1'!$L$16"}</definedName>
    <definedName name="jfryury" hidden="1">{"'Sheet1'!$L$16"}</definedName>
    <definedName name="jj" localSheetId="7">#REF!</definedName>
    <definedName name="jj" localSheetId="8">#REF!</definedName>
    <definedName name="jj">#REF!</definedName>
    <definedName name="jjgborong">[198]jjgborong!$E$4:$P$207</definedName>
    <definedName name="jjgdinas">[198]jjgdinas!$E$4:$P$207</definedName>
    <definedName name="jjj" localSheetId="5" hidden="1">#REF!</definedName>
    <definedName name="jjj" localSheetId="7" hidden="1">#REF!</definedName>
    <definedName name="jjj" localSheetId="8" hidden="1">#REF!</definedName>
    <definedName name="jjj" hidden="1">#REF!</definedName>
    <definedName name="jjjjjjjj" localSheetId="5">#REF!</definedName>
    <definedName name="jjjjjjjj" localSheetId="7">#REF!</definedName>
    <definedName name="jjjjjjjj" localSheetId="8">#REF!</definedName>
    <definedName name="jjjjjjjj">#REF!</definedName>
    <definedName name="jk" localSheetId="5">#REF!</definedName>
    <definedName name="jk" localSheetId="7">#REF!</definedName>
    <definedName name="jk" localSheetId="8">#REF!</definedName>
    <definedName name="jk">#REF!</definedName>
    <definedName name="jkghgj" localSheetId="10" hidden="1">{"'Sheet1'!$L$16"}</definedName>
    <definedName name="jkghgj" localSheetId="5" hidden="1">{"'Sheet1'!$L$16"}</definedName>
    <definedName name="jkghgj" localSheetId="7" hidden="1">{"'Sheet1'!$L$16"}</definedName>
    <definedName name="jkghgj" localSheetId="8" hidden="1">{"'Sheet1'!$L$16"}</definedName>
    <definedName name="jkghgj" hidden="1">{"'Sheet1'!$L$16"}</definedName>
    <definedName name="jkl" localSheetId="7">#REF!</definedName>
    <definedName name="jkl" localSheetId="8">#REF!</definedName>
    <definedName name="jkl">#REF!</definedName>
    <definedName name="JKT">"$#REF!.#REF!#REF!"</definedName>
    <definedName name="JKT_3">"$#REF!.#REF!#REF!"</definedName>
    <definedName name="JKT_AMT">"$#REF!.#REF!#REF!"</definedName>
    <definedName name="JKT_AMT_3">"$#REF!.#REF!#REF!"</definedName>
    <definedName name="JKT_AMT_NR">"$#REF!.#REF!#REF!"</definedName>
    <definedName name="JKT_AMT_NR_3">"$#REF!.#REF!#REF!"</definedName>
    <definedName name="JKT_AMT_R">"$#REF!.#REF!#REF!"</definedName>
    <definedName name="JKT_AMT_R_3">"$#REF!.#REF!#REF!"</definedName>
    <definedName name="JKT_BAL">"$#REF!.#REF!#REF!"</definedName>
    <definedName name="JKT_BAL_3">"$#REF!.#REF!#REF!"</definedName>
    <definedName name="JKT_LN_Reg_Cust_30sep04">"$#REF!.#REF!#REF!"</definedName>
    <definedName name="JKT_LN_Reg_Cust_30sep04_3">"$#REF!.#REF!#REF!"</definedName>
    <definedName name="JmlHK" localSheetId="10">[84]Setting!$B$7</definedName>
    <definedName name="JmlHK">[85]Setting!$B$7</definedName>
    <definedName name="JmlWeek">[85]Setting!$B$6</definedName>
    <definedName name="jmnbv">"$#REF!.#REF!#REF!"</definedName>
    <definedName name="jmnbv_3">"$#REF!.#REF!#REF!"</definedName>
    <definedName name="JN" localSheetId="7">#REF!</definedName>
    <definedName name="JN" localSheetId="8">#REF!</definedName>
    <definedName name="JN">#REF!</definedName>
    <definedName name="jni" localSheetId="5">#REF!</definedName>
    <definedName name="jni" localSheetId="7">#REF!</definedName>
    <definedName name="jni" localSheetId="8">#REF!</definedName>
    <definedName name="jni">#REF!</definedName>
    <definedName name="JOHAN" localSheetId="5">#REF!</definedName>
    <definedName name="JOHAN" localSheetId="7">#REF!</definedName>
    <definedName name="JOHAN" localSheetId="8">#REF!</definedName>
    <definedName name="JOHAN">#REF!</definedName>
    <definedName name="JOPROAPR">[212]Sheet8!$AA$15</definedName>
    <definedName name="JOPRODES">[212]Sheet8!$AI$15</definedName>
    <definedName name="JOPROFEB">[212]Sheet8!$Y$15</definedName>
    <definedName name="JOPROJAN">[212]Sheet8!$X$15</definedName>
    <definedName name="JOPROJUL">[212]Sheet8!$AD$15</definedName>
    <definedName name="JOPROJUN">[212]Sheet8!$AC$15</definedName>
    <definedName name="JOPROMEI">[212]Sheet8!$AB$15</definedName>
    <definedName name="JOPROMRT">[212]Sheet8!$Z$15</definedName>
    <definedName name="JOPRONOP">[212]Sheet8!$AH$15</definedName>
    <definedName name="JOPROOKT">[212]Sheet8!$AG$15</definedName>
    <definedName name="JOPROSEPT">[212]Sheet8!$AF$15</definedName>
    <definedName name="Journal_Details" localSheetId="5">#REF!</definedName>
    <definedName name="Journal_Details" localSheetId="7">#REF!</definedName>
    <definedName name="Journal_Details" localSheetId="8">#REF!</definedName>
    <definedName name="Journal_Details">#REF!</definedName>
    <definedName name="Journal_Headers" localSheetId="5">#REF!</definedName>
    <definedName name="Journal_Headers" localSheetId="7">#REF!</definedName>
    <definedName name="Journal_Headers" localSheetId="8">#REF!</definedName>
    <definedName name="Journal_Headers">#REF!</definedName>
    <definedName name="jowrioewrmcsfl" localSheetId="5">#REF!</definedName>
    <definedName name="jowrioewrmcsfl" localSheetId="7">#REF!</definedName>
    <definedName name="jowrioewrmcsfl" localSheetId="8">#REF!</definedName>
    <definedName name="jowrioewrmcsfl">#REF!</definedName>
    <definedName name="JPDELAPAN" localSheetId="5">#REF!</definedName>
    <definedName name="JPDELAPAN" localSheetId="7">#REF!</definedName>
    <definedName name="JPDELAPAN" localSheetId="8">#REF!</definedName>
    <definedName name="JPDELAPAN">#REF!</definedName>
    <definedName name="JPDELAPANBELAS" localSheetId="5">#REF!</definedName>
    <definedName name="JPDELAPANBELAS" localSheetId="7">#REF!</definedName>
    <definedName name="JPDELAPANBELAS" localSheetId="8">#REF!</definedName>
    <definedName name="JPDELAPANBELAS">#REF!</definedName>
    <definedName name="JPDELAPANBELASN" localSheetId="5">#REF!</definedName>
    <definedName name="JPDELAPANBELASN" localSheetId="7">#REF!</definedName>
    <definedName name="JPDELAPANBELASN" localSheetId="8">#REF!</definedName>
    <definedName name="JPDELAPANBELASN">#REF!</definedName>
    <definedName name="JPDELAPANN" localSheetId="5">#REF!</definedName>
    <definedName name="JPDELAPANN" localSheetId="7">#REF!</definedName>
    <definedName name="JPDELAPANN" localSheetId="8">#REF!</definedName>
    <definedName name="JPDELAPANN">#REF!</definedName>
    <definedName name="JPDUA" localSheetId="5">#REF!</definedName>
    <definedName name="JPDUA" localSheetId="7">#REF!</definedName>
    <definedName name="JPDUA" localSheetId="8">#REF!</definedName>
    <definedName name="JPDUA">#REF!</definedName>
    <definedName name="JPDUABELAS" localSheetId="5">#REF!</definedName>
    <definedName name="JPDUABELAS" localSheetId="7">#REF!</definedName>
    <definedName name="JPDUABELAS" localSheetId="8">#REF!</definedName>
    <definedName name="JPDUABELAS">#REF!</definedName>
    <definedName name="JPDUABELASN" localSheetId="5">#REF!</definedName>
    <definedName name="JPDUABELASN" localSheetId="7">#REF!</definedName>
    <definedName name="JPDUABELASN" localSheetId="8">#REF!</definedName>
    <definedName name="JPDUABELASN">#REF!</definedName>
    <definedName name="JPDUAN" localSheetId="5">#REF!</definedName>
    <definedName name="JPDUAN" localSheetId="7">#REF!</definedName>
    <definedName name="JPDUAN" localSheetId="8">#REF!</definedName>
    <definedName name="JPDUAN">#REF!</definedName>
    <definedName name="JPDUAPULUH" localSheetId="5">#REF!</definedName>
    <definedName name="JPDUAPULUH" localSheetId="7">#REF!</definedName>
    <definedName name="JPDUAPULUH" localSheetId="8">#REF!</definedName>
    <definedName name="JPDUAPULUH">#REF!</definedName>
    <definedName name="JPDUAPULUHDELAPAN" localSheetId="5">#REF!</definedName>
    <definedName name="JPDUAPULUHDELAPAN" localSheetId="7">#REF!</definedName>
    <definedName name="JPDUAPULUHDELAPAN" localSheetId="8">#REF!</definedName>
    <definedName name="JPDUAPULUHDELAPAN">#REF!</definedName>
    <definedName name="JPDUAPULUHDELAPANN" localSheetId="5">#REF!</definedName>
    <definedName name="JPDUAPULUHDELAPANN" localSheetId="7">#REF!</definedName>
    <definedName name="JPDUAPULUHDELAPANN" localSheetId="8">#REF!</definedName>
    <definedName name="JPDUAPULUHDELAPANN">#REF!</definedName>
    <definedName name="JPDUAPULUHDUA" localSheetId="5">#REF!</definedName>
    <definedName name="JPDUAPULUHDUA" localSheetId="7">#REF!</definedName>
    <definedName name="JPDUAPULUHDUA" localSheetId="8">#REF!</definedName>
    <definedName name="JPDUAPULUHDUA">#REF!</definedName>
    <definedName name="JPDUAPULUHDUAN" localSheetId="5">#REF!</definedName>
    <definedName name="JPDUAPULUHDUAN" localSheetId="7">#REF!</definedName>
    <definedName name="JPDUAPULUHDUAN" localSheetId="8">#REF!</definedName>
    <definedName name="JPDUAPULUHDUAN">#REF!</definedName>
    <definedName name="JPDUAPULUHEMPAT" localSheetId="5">#REF!</definedName>
    <definedName name="JPDUAPULUHEMPAT" localSheetId="7">#REF!</definedName>
    <definedName name="JPDUAPULUHEMPAT" localSheetId="8">#REF!</definedName>
    <definedName name="JPDUAPULUHEMPAT">#REF!</definedName>
    <definedName name="JPDUAPULUHEMPATN" localSheetId="5">#REF!</definedName>
    <definedName name="JPDUAPULUHEMPATN" localSheetId="7">#REF!</definedName>
    <definedName name="JPDUAPULUHEMPATN" localSheetId="8">#REF!</definedName>
    <definedName name="JPDUAPULUHEMPATN">#REF!</definedName>
    <definedName name="JPDUAPULUHENAM" localSheetId="5">#REF!</definedName>
    <definedName name="JPDUAPULUHENAM" localSheetId="7">#REF!</definedName>
    <definedName name="JPDUAPULUHENAM" localSheetId="8">#REF!</definedName>
    <definedName name="JPDUAPULUHENAM">#REF!</definedName>
    <definedName name="JPDUAPULUHENAMN" localSheetId="5">#REF!</definedName>
    <definedName name="JPDUAPULUHENAMN" localSheetId="7">#REF!</definedName>
    <definedName name="JPDUAPULUHENAMN" localSheetId="8">#REF!</definedName>
    <definedName name="JPDUAPULUHENAMN">#REF!</definedName>
    <definedName name="JPDUAPULUHLIMA" localSheetId="5">#REF!</definedName>
    <definedName name="JPDUAPULUHLIMA" localSheetId="7">#REF!</definedName>
    <definedName name="JPDUAPULUHLIMA" localSheetId="8">#REF!</definedName>
    <definedName name="JPDUAPULUHLIMA">#REF!</definedName>
    <definedName name="JPDUAPULUHLIMAN" localSheetId="5">#REF!</definedName>
    <definedName name="JPDUAPULUHLIMAN" localSheetId="7">#REF!</definedName>
    <definedName name="JPDUAPULUHLIMAN" localSheetId="8">#REF!</definedName>
    <definedName name="JPDUAPULUHLIMAN">#REF!</definedName>
    <definedName name="JPDUAPULUHN" localSheetId="5">#REF!</definedName>
    <definedName name="JPDUAPULUHN" localSheetId="7">#REF!</definedName>
    <definedName name="JPDUAPULUHN" localSheetId="8">#REF!</definedName>
    <definedName name="JPDUAPULUHN">#REF!</definedName>
    <definedName name="JPDUAPULUHSATU" localSheetId="5">#REF!</definedName>
    <definedName name="JPDUAPULUHSATU" localSheetId="7">#REF!</definedName>
    <definedName name="JPDUAPULUHSATU" localSheetId="8">#REF!</definedName>
    <definedName name="JPDUAPULUHSATU">#REF!</definedName>
    <definedName name="JPDUAPULUHSATUN" localSheetId="5">#REF!</definedName>
    <definedName name="JPDUAPULUHSATUN" localSheetId="7">#REF!</definedName>
    <definedName name="JPDUAPULUHSATUN" localSheetId="8">#REF!</definedName>
    <definedName name="JPDUAPULUHSATUN">#REF!</definedName>
    <definedName name="JPDUAPULUHSEMBILAN" localSheetId="5">#REF!</definedName>
    <definedName name="JPDUAPULUHSEMBILAN" localSheetId="7">#REF!</definedName>
    <definedName name="JPDUAPULUHSEMBILAN" localSheetId="8">#REF!</definedName>
    <definedName name="JPDUAPULUHSEMBILAN">#REF!</definedName>
    <definedName name="JPDUAPULUHSEMBILANN" localSheetId="5">#REF!</definedName>
    <definedName name="JPDUAPULUHSEMBILANN" localSheetId="7">#REF!</definedName>
    <definedName name="JPDUAPULUHSEMBILANN" localSheetId="8">#REF!</definedName>
    <definedName name="JPDUAPULUHSEMBILANN">#REF!</definedName>
    <definedName name="JPDUAPULUHTIGA" localSheetId="5">#REF!</definedName>
    <definedName name="JPDUAPULUHTIGA" localSheetId="7">#REF!</definedName>
    <definedName name="JPDUAPULUHTIGA" localSheetId="8">#REF!</definedName>
    <definedName name="JPDUAPULUHTIGA">#REF!</definedName>
    <definedName name="JPDUAPULUHTIGAN" localSheetId="5">#REF!</definedName>
    <definedName name="JPDUAPULUHTIGAN" localSheetId="7">#REF!</definedName>
    <definedName name="JPDUAPULUHTIGAN" localSheetId="8">#REF!</definedName>
    <definedName name="JPDUAPULUHTIGAN">#REF!</definedName>
    <definedName name="JPDUAPULUHTUJUH" localSheetId="5">#REF!</definedName>
    <definedName name="JPDUAPULUHTUJUH" localSheetId="7">#REF!</definedName>
    <definedName name="JPDUAPULUHTUJUH" localSheetId="8">#REF!</definedName>
    <definedName name="JPDUAPULUHTUJUH">#REF!</definedName>
    <definedName name="JPDUAPULUHTUJUHN" localSheetId="5">#REF!</definedName>
    <definedName name="JPDUAPULUHTUJUHN" localSheetId="7">#REF!</definedName>
    <definedName name="JPDUAPULUHTUJUHN" localSheetId="8">#REF!</definedName>
    <definedName name="JPDUAPULUHTUJUHN">#REF!</definedName>
    <definedName name="JPEMPAT" localSheetId="5">#REF!</definedName>
    <definedName name="JPEMPAT" localSheetId="7">#REF!</definedName>
    <definedName name="JPEMPAT" localSheetId="8">#REF!</definedName>
    <definedName name="JPEMPAT">#REF!</definedName>
    <definedName name="JPEMPATBELAS" localSheetId="5">#REF!</definedName>
    <definedName name="JPEMPATBELAS" localSheetId="7">#REF!</definedName>
    <definedName name="JPEMPATBELAS" localSheetId="8">#REF!</definedName>
    <definedName name="JPEMPATBELAS">#REF!</definedName>
    <definedName name="JPEMPATBELASN" localSheetId="5">#REF!</definedName>
    <definedName name="JPEMPATBELASN" localSheetId="7">#REF!</definedName>
    <definedName name="JPEMPATBELASN" localSheetId="8">#REF!</definedName>
    <definedName name="JPEMPATBELASN">#REF!</definedName>
    <definedName name="JPEMPATN" localSheetId="5">#REF!</definedName>
    <definedName name="JPEMPATN" localSheetId="7">#REF!</definedName>
    <definedName name="JPEMPATN" localSheetId="8">#REF!</definedName>
    <definedName name="JPEMPATN">#REF!</definedName>
    <definedName name="JPEMPATPULUH" localSheetId="5">#REF!</definedName>
    <definedName name="JPEMPATPULUH" localSheetId="7">#REF!</definedName>
    <definedName name="JPEMPATPULUH" localSheetId="8">#REF!</definedName>
    <definedName name="JPEMPATPULUH">#REF!</definedName>
    <definedName name="JPEMPATPULUHDELAPAN" localSheetId="5">#REF!</definedName>
    <definedName name="JPEMPATPULUHDELAPAN" localSheetId="7">#REF!</definedName>
    <definedName name="JPEMPATPULUHDELAPAN" localSheetId="8">#REF!</definedName>
    <definedName name="JPEMPATPULUHDELAPAN">#REF!</definedName>
    <definedName name="JPEMPATPULUHDELAPANN" localSheetId="5">#REF!</definedName>
    <definedName name="JPEMPATPULUHDELAPANN" localSheetId="7">#REF!</definedName>
    <definedName name="JPEMPATPULUHDELAPANN" localSheetId="8">#REF!</definedName>
    <definedName name="JPEMPATPULUHDELAPANN">#REF!</definedName>
    <definedName name="JPEMPATPULUHDUA" localSheetId="5">#REF!</definedName>
    <definedName name="JPEMPATPULUHDUA" localSheetId="7">#REF!</definedName>
    <definedName name="JPEMPATPULUHDUA" localSheetId="8">#REF!</definedName>
    <definedName name="JPEMPATPULUHDUA">#REF!</definedName>
    <definedName name="JPEMPATPULUHDUAN" localSheetId="5">#REF!</definedName>
    <definedName name="JPEMPATPULUHDUAN" localSheetId="7">#REF!</definedName>
    <definedName name="JPEMPATPULUHDUAN" localSheetId="8">#REF!</definedName>
    <definedName name="JPEMPATPULUHDUAN">#REF!</definedName>
    <definedName name="JPEMPATPULUHEMPAT" localSheetId="5">#REF!</definedName>
    <definedName name="JPEMPATPULUHEMPAT" localSheetId="7">#REF!</definedName>
    <definedName name="JPEMPATPULUHEMPAT" localSheetId="8">#REF!</definedName>
    <definedName name="JPEMPATPULUHEMPAT">#REF!</definedName>
    <definedName name="JPEMPATPULUHEMPATN" localSheetId="5">#REF!</definedName>
    <definedName name="JPEMPATPULUHEMPATN" localSheetId="7">#REF!</definedName>
    <definedName name="JPEMPATPULUHEMPATN" localSheetId="8">#REF!</definedName>
    <definedName name="JPEMPATPULUHEMPATN">#REF!</definedName>
    <definedName name="JPEMPATPULUHENAM" localSheetId="5">#REF!</definedName>
    <definedName name="JPEMPATPULUHENAM" localSheetId="7">#REF!</definedName>
    <definedName name="JPEMPATPULUHENAM" localSheetId="8">#REF!</definedName>
    <definedName name="JPEMPATPULUHENAM">#REF!</definedName>
    <definedName name="JPEMPATPULUHENAMN" localSheetId="5">#REF!</definedName>
    <definedName name="JPEMPATPULUHENAMN" localSheetId="7">#REF!</definedName>
    <definedName name="JPEMPATPULUHENAMN" localSheetId="8">#REF!</definedName>
    <definedName name="JPEMPATPULUHENAMN">#REF!</definedName>
    <definedName name="JPEMPATPULUHLIMA" localSheetId="5">#REF!</definedName>
    <definedName name="JPEMPATPULUHLIMA" localSheetId="7">#REF!</definedName>
    <definedName name="JPEMPATPULUHLIMA" localSheetId="8">#REF!</definedName>
    <definedName name="JPEMPATPULUHLIMA">#REF!</definedName>
    <definedName name="JPEMPATPULUHLIMAN" localSheetId="5">#REF!</definedName>
    <definedName name="JPEMPATPULUHLIMAN" localSheetId="7">#REF!</definedName>
    <definedName name="JPEMPATPULUHLIMAN" localSheetId="8">#REF!</definedName>
    <definedName name="JPEMPATPULUHLIMAN">#REF!</definedName>
    <definedName name="JPEMPATPULUHN" localSheetId="5">#REF!</definedName>
    <definedName name="JPEMPATPULUHN" localSheetId="7">#REF!</definedName>
    <definedName name="JPEMPATPULUHN" localSheetId="8">#REF!</definedName>
    <definedName name="JPEMPATPULUHN">#REF!</definedName>
    <definedName name="JPEMPATPULUHSATU" localSheetId="5">#REF!</definedName>
    <definedName name="JPEMPATPULUHSATU" localSheetId="7">#REF!</definedName>
    <definedName name="JPEMPATPULUHSATU" localSheetId="8">#REF!</definedName>
    <definedName name="JPEMPATPULUHSATU">#REF!</definedName>
    <definedName name="JPEMPATPULUHSATUN" localSheetId="5">#REF!</definedName>
    <definedName name="JPEMPATPULUHSATUN" localSheetId="7">#REF!</definedName>
    <definedName name="JPEMPATPULUHSATUN" localSheetId="8">#REF!</definedName>
    <definedName name="JPEMPATPULUHSATUN">#REF!</definedName>
    <definedName name="JPEMPATPULUHSEMBILAN" localSheetId="5">#REF!</definedName>
    <definedName name="JPEMPATPULUHSEMBILAN" localSheetId="7">#REF!</definedName>
    <definedName name="JPEMPATPULUHSEMBILAN" localSheetId="8">#REF!</definedName>
    <definedName name="JPEMPATPULUHSEMBILAN">#REF!</definedName>
    <definedName name="JPEMPATPULUHSEMBILANN" localSheetId="5">#REF!</definedName>
    <definedName name="JPEMPATPULUHSEMBILANN" localSheetId="7">#REF!</definedName>
    <definedName name="JPEMPATPULUHSEMBILANN" localSheetId="8">#REF!</definedName>
    <definedName name="JPEMPATPULUHSEMBILANN">#REF!</definedName>
    <definedName name="JPEMPATPULUHTIGA" localSheetId="5">#REF!</definedName>
    <definedName name="JPEMPATPULUHTIGA" localSheetId="7">#REF!</definedName>
    <definedName name="JPEMPATPULUHTIGA" localSheetId="8">#REF!</definedName>
    <definedName name="JPEMPATPULUHTIGA">#REF!</definedName>
    <definedName name="JPEMPATPULUHTIGAN" localSheetId="5">#REF!</definedName>
    <definedName name="JPEMPATPULUHTIGAN" localSheetId="7">#REF!</definedName>
    <definedName name="JPEMPATPULUHTIGAN" localSheetId="8">#REF!</definedName>
    <definedName name="JPEMPATPULUHTIGAN">#REF!</definedName>
    <definedName name="JPEMPATPULUHTUJUH" localSheetId="5">#REF!</definedName>
    <definedName name="JPEMPATPULUHTUJUH" localSheetId="7">#REF!</definedName>
    <definedName name="JPEMPATPULUHTUJUH" localSheetId="8">#REF!</definedName>
    <definedName name="JPEMPATPULUHTUJUH">#REF!</definedName>
    <definedName name="JPEMPATPULUHTUJUHN" localSheetId="5">#REF!</definedName>
    <definedName name="JPEMPATPULUHTUJUHN" localSheetId="7">#REF!</definedName>
    <definedName name="JPEMPATPULUHTUJUHN" localSheetId="8">#REF!</definedName>
    <definedName name="JPEMPATPULUHTUJUHN">#REF!</definedName>
    <definedName name="JPENAM" localSheetId="5">#REF!</definedName>
    <definedName name="JPENAM" localSheetId="7">#REF!</definedName>
    <definedName name="JPENAM" localSheetId="8">#REF!</definedName>
    <definedName name="JPENAM">#REF!</definedName>
    <definedName name="JPENAMBELAS" localSheetId="5">#REF!</definedName>
    <definedName name="JPENAMBELAS" localSheetId="7">#REF!</definedName>
    <definedName name="JPENAMBELAS" localSheetId="8">#REF!</definedName>
    <definedName name="JPENAMBELAS">#REF!</definedName>
    <definedName name="JPENAMBELASN" localSheetId="5">#REF!</definedName>
    <definedName name="JPENAMBELASN" localSheetId="7">#REF!</definedName>
    <definedName name="JPENAMBELASN" localSheetId="8">#REF!</definedName>
    <definedName name="JPENAMBELASN">#REF!</definedName>
    <definedName name="JPENAMN" localSheetId="5">#REF!</definedName>
    <definedName name="JPENAMN" localSheetId="7">#REF!</definedName>
    <definedName name="JPENAMN" localSheetId="8">#REF!</definedName>
    <definedName name="JPENAMN">#REF!</definedName>
    <definedName name="JPLIMA" localSheetId="5">#REF!</definedName>
    <definedName name="JPLIMA" localSheetId="7">#REF!</definedName>
    <definedName name="JPLIMA" localSheetId="8">#REF!</definedName>
    <definedName name="JPLIMA">#REF!</definedName>
    <definedName name="JPLIMABELAS" localSheetId="5">#REF!</definedName>
    <definedName name="JPLIMABELAS" localSheetId="7">#REF!</definedName>
    <definedName name="JPLIMABELAS" localSheetId="8">#REF!</definedName>
    <definedName name="JPLIMABELAS">#REF!</definedName>
    <definedName name="JPLIMABELASN" localSheetId="5">#REF!</definedName>
    <definedName name="JPLIMABELASN" localSheetId="7">#REF!</definedName>
    <definedName name="JPLIMABELASN" localSheetId="8">#REF!</definedName>
    <definedName name="JPLIMABELASN">#REF!</definedName>
    <definedName name="JPLIMAN" localSheetId="5">#REF!</definedName>
    <definedName name="JPLIMAN" localSheetId="7">#REF!</definedName>
    <definedName name="JPLIMAN" localSheetId="8">#REF!</definedName>
    <definedName name="JPLIMAN">#REF!</definedName>
    <definedName name="JPLIMAPULUH" localSheetId="5">#REF!</definedName>
    <definedName name="JPLIMAPULUH" localSheetId="7">#REF!</definedName>
    <definedName name="JPLIMAPULUH" localSheetId="8">#REF!</definedName>
    <definedName name="JPLIMAPULUH">#REF!</definedName>
    <definedName name="JPLIMAPULUHDUA" localSheetId="5">#REF!</definedName>
    <definedName name="JPLIMAPULUHDUA" localSheetId="7">#REF!</definedName>
    <definedName name="JPLIMAPULUHDUA" localSheetId="8">#REF!</definedName>
    <definedName name="JPLIMAPULUHDUA">#REF!</definedName>
    <definedName name="JPLIMAPULUHDUAN" localSheetId="5">#REF!</definedName>
    <definedName name="JPLIMAPULUHDUAN" localSheetId="7">#REF!</definedName>
    <definedName name="JPLIMAPULUHDUAN" localSheetId="8">#REF!</definedName>
    <definedName name="JPLIMAPULUHDUAN">#REF!</definedName>
    <definedName name="JPLIMAPULUHEMPAT" localSheetId="5">#REF!</definedName>
    <definedName name="JPLIMAPULUHEMPAT" localSheetId="7">#REF!</definedName>
    <definedName name="JPLIMAPULUHEMPAT" localSheetId="8">#REF!</definedName>
    <definedName name="JPLIMAPULUHEMPAT">#REF!</definedName>
    <definedName name="JPLIMAPULUHEMPATN" localSheetId="5">#REF!</definedName>
    <definedName name="JPLIMAPULUHEMPATN" localSheetId="7">#REF!</definedName>
    <definedName name="JPLIMAPULUHEMPATN" localSheetId="8">#REF!</definedName>
    <definedName name="JPLIMAPULUHEMPATN">#REF!</definedName>
    <definedName name="JPLIMAPULUHN" localSheetId="5">#REF!</definedName>
    <definedName name="JPLIMAPULUHN" localSheetId="7">#REF!</definedName>
    <definedName name="JPLIMAPULUHN" localSheetId="8">#REF!</definedName>
    <definedName name="JPLIMAPULUHN">#REF!</definedName>
    <definedName name="JPLIMAPULUHSATU" localSheetId="5">#REF!</definedName>
    <definedName name="JPLIMAPULUHSATU" localSheetId="7">#REF!</definedName>
    <definedName name="JPLIMAPULUHSATU" localSheetId="8">#REF!</definedName>
    <definedName name="JPLIMAPULUHSATU">#REF!</definedName>
    <definedName name="JPLIMAPULUHSATUN" localSheetId="5">#REF!</definedName>
    <definedName name="JPLIMAPULUHSATUN" localSheetId="7">#REF!</definedName>
    <definedName name="JPLIMAPULUHSATUN" localSheetId="8">#REF!</definedName>
    <definedName name="JPLIMAPULUHSATUN">#REF!</definedName>
    <definedName name="JPLIMAPULUHTIGA" localSheetId="5">#REF!</definedName>
    <definedName name="JPLIMAPULUHTIGA" localSheetId="7">#REF!</definedName>
    <definedName name="JPLIMAPULUHTIGA" localSheetId="8">#REF!</definedName>
    <definedName name="JPLIMAPULUHTIGA">#REF!</definedName>
    <definedName name="JPLIMAPULUHTIGAN" localSheetId="5">#REF!</definedName>
    <definedName name="JPLIMAPULUHTIGAN" localSheetId="7">#REF!</definedName>
    <definedName name="JPLIMAPULUHTIGAN" localSheetId="8">#REF!</definedName>
    <definedName name="JPLIMAPULUHTIGAN">#REF!</definedName>
    <definedName name="JPSATU" localSheetId="5">#REF!</definedName>
    <definedName name="JPSATU" localSheetId="7">#REF!</definedName>
    <definedName name="JPSATU" localSheetId="8">#REF!</definedName>
    <definedName name="JPSATU">#REF!</definedName>
    <definedName name="JPSATUN" localSheetId="5">#REF!</definedName>
    <definedName name="JPSATUN" localSheetId="7">#REF!</definedName>
    <definedName name="JPSATUN" localSheetId="8">#REF!</definedName>
    <definedName name="JPSATUN">#REF!</definedName>
    <definedName name="JPSEBELAS" localSheetId="5">#REF!</definedName>
    <definedName name="JPSEBELAS" localSheetId="7">#REF!</definedName>
    <definedName name="JPSEBELAS" localSheetId="8">#REF!</definedName>
    <definedName name="JPSEBELAS">#REF!</definedName>
    <definedName name="JPSEBELASN" localSheetId="5">#REF!</definedName>
    <definedName name="JPSEBELASN" localSheetId="7">#REF!</definedName>
    <definedName name="JPSEBELASN" localSheetId="8">#REF!</definedName>
    <definedName name="JPSEBELASN">#REF!</definedName>
    <definedName name="JPSEMBILAN" localSheetId="5">#REF!</definedName>
    <definedName name="JPSEMBILAN" localSheetId="7">#REF!</definedName>
    <definedName name="JPSEMBILAN" localSheetId="8">#REF!</definedName>
    <definedName name="JPSEMBILAN">#REF!</definedName>
    <definedName name="JPSEMBILANBELAS" localSheetId="5">#REF!</definedName>
    <definedName name="JPSEMBILANBELAS" localSheetId="7">#REF!</definedName>
    <definedName name="JPSEMBILANBELAS" localSheetId="8">#REF!</definedName>
    <definedName name="JPSEMBILANBELAS">#REF!</definedName>
    <definedName name="JPSEMBILANBELASN" localSheetId="5">#REF!</definedName>
    <definedName name="JPSEMBILANBELASN" localSheetId="7">#REF!</definedName>
    <definedName name="JPSEMBILANBELASN" localSheetId="8">#REF!</definedName>
    <definedName name="JPSEMBILANBELASN">#REF!</definedName>
    <definedName name="JPSEMBILANN" localSheetId="5">#REF!</definedName>
    <definedName name="JPSEMBILANN" localSheetId="7">#REF!</definedName>
    <definedName name="JPSEMBILANN" localSheetId="8">#REF!</definedName>
    <definedName name="JPSEMBILANN">#REF!</definedName>
    <definedName name="JPSEPULUH" localSheetId="5">#REF!</definedName>
    <definedName name="JPSEPULUH" localSheetId="7">#REF!</definedName>
    <definedName name="JPSEPULUH" localSheetId="8">#REF!</definedName>
    <definedName name="JPSEPULUH">#REF!</definedName>
    <definedName name="JPSEPULUHN" localSheetId="5">#REF!</definedName>
    <definedName name="JPSEPULUHN" localSheetId="7">#REF!</definedName>
    <definedName name="JPSEPULUHN" localSheetId="8">#REF!</definedName>
    <definedName name="JPSEPULUHN">#REF!</definedName>
    <definedName name="JPTIGA" localSheetId="5">#REF!</definedName>
    <definedName name="JPTIGA" localSheetId="7">#REF!</definedName>
    <definedName name="JPTIGA" localSheetId="8">#REF!</definedName>
    <definedName name="JPTIGA">#REF!</definedName>
    <definedName name="JPTIGABELAS" localSheetId="5">#REF!</definedName>
    <definedName name="JPTIGABELAS" localSheetId="7">#REF!</definedName>
    <definedName name="JPTIGABELAS" localSheetId="8">#REF!</definedName>
    <definedName name="JPTIGABELAS">#REF!</definedName>
    <definedName name="JPTIGABELASN" localSheetId="5">#REF!</definedName>
    <definedName name="JPTIGABELASN" localSheetId="7">#REF!</definedName>
    <definedName name="JPTIGABELASN" localSheetId="8">#REF!</definedName>
    <definedName name="JPTIGABELASN">#REF!</definedName>
    <definedName name="JPTIGAN" localSheetId="5">#REF!</definedName>
    <definedName name="JPTIGAN" localSheetId="7">#REF!</definedName>
    <definedName name="JPTIGAN" localSheetId="8">#REF!</definedName>
    <definedName name="JPTIGAN">#REF!</definedName>
    <definedName name="JPTIGAPULUH" localSheetId="5">#REF!</definedName>
    <definedName name="JPTIGAPULUH" localSheetId="7">#REF!</definedName>
    <definedName name="JPTIGAPULUH" localSheetId="8">#REF!</definedName>
    <definedName name="JPTIGAPULUH">#REF!</definedName>
    <definedName name="JPTIGAPULUHDELAPAN" localSheetId="5">#REF!</definedName>
    <definedName name="JPTIGAPULUHDELAPAN" localSheetId="7">#REF!</definedName>
    <definedName name="JPTIGAPULUHDELAPAN" localSheetId="8">#REF!</definedName>
    <definedName name="JPTIGAPULUHDELAPAN">#REF!</definedName>
    <definedName name="JPTIGAPULUHDELAPANN" localSheetId="5">#REF!</definedName>
    <definedName name="JPTIGAPULUHDELAPANN" localSheetId="7">#REF!</definedName>
    <definedName name="JPTIGAPULUHDELAPANN" localSheetId="8">#REF!</definedName>
    <definedName name="JPTIGAPULUHDELAPANN">#REF!</definedName>
    <definedName name="JPTIGAPULUHDUA" localSheetId="5">#REF!</definedName>
    <definedName name="JPTIGAPULUHDUA" localSheetId="7">#REF!</definedName>
    <definedName name="JPTIGAPULUHDUA" localSheetId="8">#REF!</definedName>
    <definedName name="JPTIGAPULUHDUA">#REF!</definedName>
    <definedName name="JPTIGAPULUHDUAN" localSheetId="5">#REF!</definedName>
    <definedName name="JPTIGAPULUHDUAN" localSheetId="7">#REF!</definedName>
    <definedName name="JPTIGAPULUHDUAN" localSheetId="8">#REF!</definedName>
    <definedName name="JPTIGAPULUHDUAN">#REF!</definedName>
    <definedName name="JPTIGAPULUHEMPAT" localSheetId="5">#REF!</definedName>
    <definedName name="JPTIGAPULUHEMPAT" localSheetId="7">#REF!</definedName>
    <definedName name="JPTIGAPULUHEMPAT" localSheetId="8">#REF!</definedName>
    <definedName name="JPTIGAPULUHEMPAT">#REF!</definedName>
    <definedName name="JPTIGAPULUHEMPATN" localSheetId="5">#REF!</definedName>
    <definedName name="JPTIGAPULUHEMPATN" localSheetId="7">#REF!</definedName>
    <definedName name="JPTIGAPULUHEMPATN" localSheetId="8">#REF!</definedName>
    <definedName name="JPTIGAPULUHEMPATN">#REF!</definedName>
    <definedName name="JPTIGAPULUHENAM" localSheetId="5">#REF!</definedName>
    <definedName name="JPTIGAPULUHENAM" localSheetId="7">#REF!</definedName>
    <definedName name="JPTIGAPULUHENAM" localSheetId="8">#REF!</definedName>
    <definedName name="JPTIGAPULUHENAM">#REF!</definedName>
    <definedName name="JPTIGAPULUHENAMN" localSheetId="5">#REF!</definedName>
    <definedName name="JPTIGAPULUHENAMN" localSheetId="7">#REF!</definedName>
    <definedName name="JPTIGAPULUHENAMN" localSheetId="8">#REF!</definedName>
    <definedName name="JPTIGAPULUHENAMN">#REF!</definedName>
    <definedName name="JPTIGAPULUHLIMA" localSheetId="5">#REF!</definedName>
    <definedName name="JPTIGAPULUHLIMA" localSheetId="7">#REF!</definedName>
    <definedName name="JPTIGAPULUHLIMA" localSheetId="8">#REF!</definedName>
    <definedName name="JPTIGAPULUHLIMA">#REF!</definedName>
    <definedName name="JPTIGAPULUHLIMAN" localSheetId="5">#REF!</definedName>
    <definedName name="JPTIGAPULUHLIMAN" localSheetId="7">#REF!</definedName>
    <definedName name="JPTIGAPULUHLIMAN" localSheetId="8">#REF!</definedName>
    <definedName name="JPTIGAPULUHLIMAN">#REF!</definedName>
    <definedName name="JPTIGAPULUHN" localSheetId="5">#REF!</definedName>
    <definedName name="JPTIGAPULUHN" localSheetId="7">#REF!</definedName>
    <definedName name="JPTIGAPULUHN" localSheetId="8">#REF!</definedName>
    <definedName name="JPTIGAPULUHN">#REF!</definedName>
    <definedName name="JPTIGAPULUHSATU" localSheetId="5">#REF!</definedName>
    <definedName name="JPTIGAPULUHSATU" localSheetId="7">#REF!</definedName>
    <definedName name="JPTIGAPULUHSATU" localSheetId="8">#REF!</definedName>
    <definedName name="JPTIGAPULUHSATU">#REF!</definedName>
    <definedName name="JPTIGAPULUHSATUN" localSheetId="5">#REF!</definedName>
    <definedName name="JPTIGAPULUHSATUN" localSheetId="7">#REF!</definedName>
    <definedName name="JPTIGAPULUHSATUN" localSheetId="8">#REF!</definedName>
    <definedName name="JPTIGAPULUHSATUN">#REF!</definedName>
    <definedName name="JPTIGAPULUHSEMBILAN" localSheetId="5">#REF!</definedName>
    <definedName name="JPTIGAPULUHSEMBILAN" localSheetId="7">#REF!</definedName>
    <definedName name="JPTIGAPULUHSEMBILAN" localSheetId="8">#REF!</definedName>
    <definedName name="JPTIGAPULUHSEMBILAN">#REF!</definedName>
    <definedName name="JPTIGAPULUHSEMBILANN" localSheetId="5">#REF!</definedName>
    <definedName name="JPTIGAPULUHSEMBILANN" localSheetId="7">#REF!</definedName>
    <definedName name="JPTIGAPULUHSEMBILANN" localSheetId="8">#REF!</definedName>
    <definedName name="JPTIGAPULUHSEMBILANN">#REF!</definedName>
    <definedName name="JPTIGAPULUHTIGA" localSheetId="5">#REF!</definedName>
    <definedName name="JPTIGAPULUHTIGA" localSheetId="7">#REF!</definedName>
    <definedName name="JPTIGAPULUHTIGA" localSheetId="8">#REF!</definedName>
    <definedName name="JPTIGAPULUHTIGA">#REF!</definedName>
    <definedName name="JPTIGAPULUHTIGAN" localSheetId="5">#REF!</definedName>
    <definedName name="JPTIGAPULUHTIGAN" localSheetId="7">#REF!</definedName>
    <definedName name="JPTIGAPULUHTIGAN" localSheetId="8">#REF!</definedName>
    <definedName name="JPTIGAPULUHTIGAN">#REF!</definedName>
    <definedName name="JPTIGAPULUHTUJUH" localSheetId="5">#REF!</definedName>
    <definedName name="JPTIGAPULUHTUJUH" localSheetId="7">#REF!</definedName>
    <definedName name="JPTIGAPULUHTUJUH" localSheetId="8">#REF!</definedName>
    <definedName name="JPTIGAPULUHTUJUH">#REF!</definedName>
    <definedName name="JPTIGAPULUHTUJUHN" localSheetId="5">#REF!</definedName>
    <definedName name="JPTIGAPULUHTUJUHN" localSheetId="7">#REF!</definedName>
    <definedName name="JPTIGAPULUHTUJUHN" localSheetId="8">#REF!</definedName>
    <definedName name="JPTIGAPULUHTUJUHN">#REF!</definedName>
    <definedName name="JPTUJUH" localSheetId="5">#REF!</definedName>
    <definedName name="JPTUJUH" localSheetId="7">#REF!</definedName>
    <definedName name="JPTUJUH" localSheetId="8">#REF!</definedName>
    <definedName name="JPTUJUH">#REF!</definedName>
    <definedName name="JPTUJUHBELAS" localSheetId="5">#REF!</definedName>
    <definedName name="JPTUJUHBELAS" localSheetId="7">#REF!</definedName>
    <definedName name="JPTUJUHBELAS" localSheetId="8">#REF!</definedName>
    <definedName name="JPTUJUHBELAS">#REF!</definedName>
    <definedName name="JPTUJUHBELASN" localSheetId="5">#REF!</definedName>
    <definedName name="JPTUJUHBELASN" localSheetId="7">#REF!</definedName>
    <definedName name="JPTUJUHBELASN" localSheetId="8">#REF!</definedName>
    <definedName name="JPTUJUHBELASN">#REF!</definedName>
    <definedName name="JPTUJUHN" localSheetId="5">#REF!</definedName>
    <definedName name="JPTUJUHN" localSheetId="7">#REF!</definedName>
    <definedName name="JPTUJUHN" localSheetId="8">#REF!</definedName>
    <definedName name="JPTUJUHN">#REF!</definedName>
    <definedName name="jryjsj">"'file://JK001333/aws/Documents%20and%20Settings/PAIMPA/My%20Documents/1_TRANS/PBC%20TRay/Trial%20Balance%20June%202003.xls'#$'Cover Sheet'.$A$1"</definedName>
    <definedName name="JSRG">[102]DATA2!$AH$11:$AM$104</definedName>
    <definedName name="JTGR">[102]DATA2!$AX$11:$BC$111</definedName>
    <definedName name="ju" localSheetId="10" hidden="1">{#N/A,#N/A,FALSE,"DATA"}</definedName>
    <definedName name="ju" localSheetId="5" hidden="1">{#N/A,#N/A,FALSE,"DATA"}</definedName>
    <definedName name="ju" localSheetId="7" hidden="1">{#N/A,#N/A,FALSE,"DATA"}</definedName>
    <definedName name="ju" localSheetId="8" hidden="1">{#N/A,#N/A,FALSE,"DATA"}</definedName>
    <definedName name="ju" hidden="1">{#N/A,#N/A,FALSE,"DATA"}</definedName>
    <definedName name="jual" localSheetId="7">#REF!</definedName>
    <definedName name="jual" localSheetId="8">#REF!</definedName>
    <definedName name="jual">#REF!</definedName>
    <definedName name="JUAL06" localSheetId="5">#REF!</definedName>
    <definedName name="JUAL06" localSheetId="7">#REF!</definedName>
    <definedName name="JUAL06" localSheetId="8">#REF!</definedName>
    <definedName name="JUAL06">#REF!</definedName>
    <definedName name="JUAL10" localSheetId="5">#REF!</definedName>
    <definedName name="JUAL10" localSheetId="7">#REF!</definedName>
    <definedName name="JUAL10" localSheetId="8">#REF!</definedName>
    <definedName name="JUAL10">#REF!</definedName>
    <definedName name="jual11" localSheetId="5">#REF!</definedName>
    <definedName name="jual11" localSheetId="7">#REF!</definedName>
    <definedName name="jual11" localSheetId="8">#REF!</definedName>
    <definedName name="jual11">#REF!</definedName>
    <definedName name="jual12" localSheetId="5">#REF!</definedName>
    <definedName name="jual12" localSheetId="7">#REF!</definedName>
    <definedName name="jual12" localSheetId="8">#REF!</definedName>
    <definedName name="jual12">#REF!</definedName>
    <definedName name="JUALBKS" localSheetId="5">#REF!</definedName>
    <definedName name="JUALBKS" localSheetId="7">#REF!</definedName>
    <definedName name="JUALBKS" localSheetId="8">#REF!</definedName>
    <definedName name="JUALBKS">#REF!</definedName>
    <definedName name="jualcpn">'[190]STOCK AKHIR'!$BS$5:$BY$93</definedName>
    <definedName name="JUALJHT" localSheetId="5">#REF!</definedName>
    <definedName name="JUALJHT" localSheetId="7">#REF!</definedName>
    <definedName name="JUALJHT" localSheetId="8">#REF!</definedName>
    <definedName name="JUALJHT">#REF!</definedName>
    <definedName name="JUALJHTFS" localSheetId="5">#REF!</definedName>
    <definedName name="JUALJHTFS" localSheetId="7">#REF!</definedName>
    <definedName name="JUALJHTFS" localSheetId="8">#REF!</definedName>
    <definedName name="JUALJHTFS">#REF!</definedName>
    <definedName name="JUALJHTFT" localSheetId="5">#REF!</definedName>
    <definedName name="JUALJHTFT" localSheetId="7">#REF!</definedName>
    <definedName name="JUALJHTFT" localSheetId="8">#REF!</definedName>
    <definedName name="JUALJHTFT">#REF!</definedName>
    <definedName name="jualkotor" localSheetId="5">#REF!</definedName>
    <definedName name="jualkotor" localSheetId="7">#REF!</definedName>
    <definedName name="jualkotor" localSheetId="8">#REF!</definedName>
    <definedName name="jualkotor">#REF!</definedName>
    <definedName name="JUALNJHT" localSheetId="5">#REF!</definedName>
    <definedName name="JUALNJHT" localSheetId="7">#REF!</definedName>
    <definedName name="JUALNJHT" localSheetId="8">#REF!</definedName>
    <definedName name="JUALNJHT">#REF!</definedName>
    <definedName name="JUALNJHTFS" localSheetId="5">#REF!</definedName>
    <definedName name="JUALNJHTFS" localSheetId="7">#REF!</definedName>
    <definedName name="JUALNJHTFS" localSheetId="8">#REF!</definedName>
    <definedName name="JUALNJHTFS">#REF!</definedName>
    <definedName name="JUALNJHTFT" localSheetId="5">#REF!</definedName>
    <definedName name="JUALNJHTFT" localSheetId="7">#REF!</definedName>
    <definedName name="JUALNJHTFT" localSheetId="8">#REF!</definedName>
    <definedName name="JUALNJHTFT">#REF!</definedName>
    <definedName name="jualsrg">'[190]STOCK AKHIR'!$CM$5:$CS$87</definedName>
    <definedName name="JUALTGR">[66]DATA_JUALAN!$AX$11:$BC$111</definedName>
    <definedName name="judul" localSheetId="5">#REF!</definedName>
    <definedName name="judul" localSheetId="7">#REF!</definedName>
    <definedName name="judul" localSheetId="8">#REF!</definedName>
    <definedName name="judul">#REF!</definedName>
    <definedName name="JUHAI" localSheetId="5">#REF!</definedName>
    <definedName name="JUHAI" localSheetId="7">#REF!</definedName>
    <definedName name="JUHAI" localSheetId="8">#REF!</definedName>
    <definedName name="JUHAI">#REF!</definedName>
    <definedName name="JUIN" localSheetId="5">#REF!</definedName>
    <definedName name="JUIN" localSheetId="7">#REF!</definedName>
    <definedName name="JUIN" localSheetId="8">#REF!</definedName>
    <definedName name="JUIN">#REF!</definedName>
    <definedName name="jul" localSheetId="5">#REF!</definedName>
    <definedName name="jul" localSheetId="7">#REF!</definedName>
    <definedName name="jul" localSheetId="8">#REF!</definedName>
    <definedName name="jul">#REF!</definedName>
    <definedName name="JUL_10" localSheetId="10">[9]_REF!$J:$M</definedName>
    <definedName name="JUL_10">[10]_REF!$J:$M</definedName>
    <definedName name="juli" localSheetId="5">#REF!</definedName>
    <definedName name="juli" localSheetId="7">#REF!</definedName>
    <definedName name="juli" localSheetId="8">#REF!</definedName>
    <definedName name="juli">#REF!</definedName>
    <definedName name="juli_10" localSheetId="10">[9]_REF!$B$14:$L$532</definedName>
    <definedName name="juli_10">[10]_REF!$B$14:$L$532</definedName>
    <definedName name="julspt" localSheetId="5">#REF!</definedName>
    <definedName name="julspt" localSheetId="7">#REF!</definedName>
    <definedName name="julspt" localSheetId="8">#REF!</definedName>
    <definedName name="julspt">#REF!</definedName>
    <definedName name="july" localSheetId="5">#REF!</definedName>
    <definedName name="july" localSheetId="7">#REF!</definedName>
    <definedName name="july" localSheetId="8">#REF!</definedName>
    <definedName name="july">#REF!</definedName>
    <definedName name="july_10" localSheetId="10">[9]_REF!$B$66:$N$76</definedName>
    <definedName name="july_10">[10]_REF!$B$66:$N$76</definedName>
    <definedName name="july_6">"$#REF!.$B$66:$N$76"</definedName>
    <definedName name="july_8" localSheetId="7">#REF!</definedName>
    <definedName name="july_8" localSheetId="8">#REF!</definedName>
    <definedName name="july_8">#REF!</definedName>
    <definedName name="Jumlah_Total" localSheetId="5">#REF!</definedName>
    <definedName name="Jumlah_Total" localSheetId="7">#REF!</definedName>
    <definedName name="Jumlah_Total" localSheetId="8">#REF!</definedName>
    <definedName name="Jumlah_Total">#REF!</definedName>
    <definedName name="jun" localSheetId="5">#REF!</definedName>
    <definedName name="jun" localSheetId="7">#REF!</definedName>
    <definedName name="jun" localSheetId="8">#REF!</definedName>
    <definedName name="jun">#REF!</definedName>
    <definedName name="june" localSheetId="5">#REF!</definedName>
    <definedName name="june" localSheetId="7">#REF!</definedName>
    <definedName name="june" localSheetId="8">#REF!</definedName>
    <definedName name="june">#REF!</definedName>
    <definedName name="june_10" localSheetId="10">[9]_REF!$B$54:$N$64</definedName>
    <definedName name="june_10">[10]_REF!$B$54:$N$64</definedName>
    <definedName name="june_6">"$#REF!.$B$54:$N$64"</definedName>
    <definedName name="june_8" localSheetId="7">#REF!</definedName>
    <definedName name="june_8" localSheetId="8">#REF!</definedName>
    <definedName name="june_8">#REF!</definedName>
    <definedName name="juni" localSheetId="5">#REF!</definedName>
    <definedName name="juni" localSheetId="7">#REF!</definedName>
    <definedName name="juni" localSheetId="8">#REF!</definedName>
    <definedName name="juni">#REF!</definedName>
    <definedName name="juni_10" localSheetId="10">[9]_REF!$B$14:$L$530</definedName>
    <definedName name="juni_10">[10]_REF!$B$14:$L$530</definedName>
    <definedName name="Juta" localSheetId="10">[86]Asumsi!$C$14</definedName>
    <definedName name="Juta">[87]Asumsi!$C$14</definedName>
    <definedName name="jyrerfts" localSheetId="10" hidden="1">{"'Sheet1'!$L$16"}</definedName>
    <definedName name="jyrerfts" localSheetId="5" hidden="1">{"'Sheet1'!$L$16"}</definedName>
    <definedName name="jyrerfts" localSheetId="7" hidden="1">{"'Sheet1'!$L$16"}</definedName>
    <definedName name="jyrerfts" localSheetId="8" hidden="1">{"'Sheet1'!$L$16"}</definedName>
    <definedName name="jyrerfts" hidden="1">{"'Sheet1'!$L$16"}</definedName>
    <definedName name="jytajbsfb" localSheetId="7">#REF!</definedName>
    <definedName name="jytajbsfb" localSheetId="8">#REF!</definedName>
    <definedName name="jytajbsfb">#REF!</definedName>
    <definedName name="k" localSheetId="5" hidden="1">#REF!</definedName>
    <definedName name="k" localSheetId="7" hidden="1">#REF!</definedName>
    <definedName name="k" localSheetId="8" hidden="1">#REF!</definedName>
    <definedName name="k" hidden="1">#REF!</definedName>
    <definedName name="Kajang_Prima_Saujana">"#N/A"</definedName>
    <definedName name="KANTOR" localSheetId="7">#REF!</definedName>
    <definedName name="KANTOR" localSheetId="8">#REF!</definedName>
    <definedName name="KANTOR">#REF!</definedName>
    <definedName name="KAPAL" localSheetId="5">#REF!</definedName>
    <definedName name="KAPAL" localSheetId="7">#REF!</definedName>
    <definedName name="KAPAL" localSheetId="8">#REF!</definedName>
    <definedName name="KAPAL">#REF!</definedName>
    <definedName name="KAREB" localSheetId="5">#REF!</definedName>
    <definedName name="KAREB" localSheetId="7">#REF!</definedName>
    <definedName name="KAREB" localSheetId="8">#REF!</definedName>
    <definedName name="KAREB">#REF!</definedName>
    <definedName name="KAREB_PERF" localSheetId="5">#REF!</definedName>
    <definedName name="KAREB_PERF" localSheetId="7">#REF!</definedName>
    <definedName name="KAREB_PERF" localSheetId="8">#REF!</definedName>
    <definedName name="KAREB_PERF">#REF!</definedName>
    <definedName name="KAS" localSheetId="5">#REF!</definedName>
    <definedName name="KAS" localSheetId="7">#REF!</definedName>
    <definedName name="KAS" localSheetId="8">#REF!</definedName>
    <definedName name="KAS">#REF!</definedName>
    <definedName name="KAS_3">"$#REF!.#REF!#REF!"</definedName>
    <definedName name="KASBANK" localSheetId="7">#REF!</definedName>
    <definedName name="KASBANK" localSheetId="8">#REF!</definedName>
    <definedName name="KASBANK">#REF!</definedName>
    <definedName name="KASBANK_5" localSheetId="5">#REF!</definedName>
    <definedName name="KASBANK_5" localSheetId="7">#REF!</definedName>
    <definedName name="KASBANK_5" localSheetId="8">#REF!</definedName>
    <definedName name="KASBANK_5">#REF!</definedName>
    <definedName name="kategoria_12">[213]KODE!$A$1:$B$394</definedName>
    <definedName name="kategoria_3">[213]KODE!$A$1:$B$394</definedName>
    <definedName name="kategoria_4">NA()</definedName>
    <definedName name="kategoria_6">#N/A</definedName>
    <definedName name="kategoria_6_6">NA()</definedName>
    <definedName name="kategoria_7">#N/A</definedName>
    <definedName name="kategoria_7_6">NA()</definedName>
    <definedName name="kategoria_8">NA()</definedName>
    <definedName name="kategoria_8_11">"'file://srisuryanti/atom/susi%20c/susi/2004/12/rkp%20gbb%201204.xls'#$kode.$a$1:$b$394"</definedName>
    <definedName name="kategoria_8_7">"'file://srisuryanti/atom/susi%20c/susi/2004/12/rkp%20gbb%201204.xls'#$kode.$a$1:$b$394"</definedName>
    <definedName name="kategoria_9" localSheetId="7">#REF!</definedName>
    <definedName name="kategoria_9" localSheetId="8">#REF!</definedName>
    <definedName name="kategoria_9">#REF!</definedName>
    <definedName name="kategorib_12">[213]KODE!$A$397:$B$909</definedName>
    <definedName name="kategorib_3">[213]KODE!$A$397:$B$909</definedName>
    <definedName name="kategorib_4">NA()</definedName>
    <definedName name="kategorib_6">#N/A</definedName>
    <definedName name="kategorib_6_6">NA()</definedName>
    <definedName name="kategorib_7">#N/A</definedName>
    <definedName name="kategorib_7_6">NA()</definedName>
    <definedName name="kategorib_8">NA()</definedName>
    <definedName name="kategorib_8_11">"'file://srisuryanti/atom/susi%20c/susi/2004/12/rkp%20gbb%201204.xls'#$kode.$a$397:$b$909"</definedName>
    <definedName name="kategorib_8_7">"'file://srisuryanti/atom/susi%20c/susi/2004/12/rkp%20gbb%201204.xls'#$kode.$a$397:$b$909"</definedName>
    <definedName name="kategorib_9" localSheetId="7">#REF!</definedName>
    <definedName name="kategorib_9" localSheetId="8">#REF!</definedName>
    <definedName name="kategorib_9">#REF!</definedName>
    <definedName name="KCSCM" localSheetId="5">#REF!</definedName>
    <definedName name="KCSCM" localSheetId="7">#REF!</definedName>
    <definedName name="KCSCM" localSheetId="8">#REF!</definedName>
    <definedName name="KCSCM">#REF!</definedName>
    <definedName name="KD_BRG" localSheetId="5">#REF!</definedName>
    <definedName name="KD_BRG" localSheetId="7">#REF!</definedName>
    <definedName name="KD_BRG" localSheetId="8">#REF!</definedName>
    <definedName name="KD_BRG">#REF!</definedName>
    <definedName name="kdHFASHFASJK" localSheetId="5" hidden="1">#REF!</definedName>
    <definedName name="kdHFASHFASJK" localSheetId="7" hidden="1">#REF!</definedName>
    <definedName name="kdHFASHFASJK" localSheetId="8" hidden="1">#REF!</definedName>
    <definedName name="kdHFASHFASJK" hidden="1">#REF!</definedName>
    <definedName name="KE" localSheetId="5">#REF!</definedName>
    <definedName name="KE" localSheetId="7">#REF!</definedName>
    <definedName name="KE" localSheetId="8">#REF!</definedName>
    <definedName name="KE">#REF!</definedName>
    <definedName name="keb">"$#REF!.#REF!#REF!"</definedName>
    <definedName name="keb_3">"$#REF!.#REF!#REF!"</definedName>
    <definedName name="Kelana_Jaya">"#N/A"</definedName>
    <definedName name="kelompok" localSheetId="10">[214]Sheet1!$B$7:$C$12</definedName>
    <definedName name="kelompok">[215]Sheet1!$B$7:$C$12</definedName>
    <definedName name="KEY_CONTRIBUTOR">[37]List!$C$3:$C$8</definedName>
    <definedName name="KEYY" localSheetId="5" hidden="1">#REF!</definedName>
    <definedName name="KEYY" localSheetId="7" hidden="1">#REF!</definedName>
    <definedName name="KEYY" localSheetId="8" hidden="1">#REF!</definedName>
    <definedName name="KEYY" hidden="1">#REF!</definedName>
    <definedName name="kgp">7700</definedName>
    <definedName name="ki" localSheetId="10" hidden="1">{#N/A,#N/A,FALSE,"DATA"}</definedName>
    <definedName name="ki" localSheetId="5" hidden="1">{#N/A,#N/A,FALSE,"DATA"}</definedName>
    <definedName name="ki" localSheetId="7" hidden="1">{#N/A,#N/A,FALSE,"DATA"}</definedName>
    <definedName name="ki" localSheetId="8" hidden="1">{#N/A,#N/A,FALSE,"DATA"}</definedName>
    <definedName name="ki" hidden="1">{#N/A,#N/A,FALSE,"DATA"}</definedName>
    <definedName name="kilo">"$#REF!.#REF!#REF!"</definedName>
    <definedName name="kilo_3">"$#REF!.#REF!#REF!"</definedName>
    <definedName name="Kirim_sd">[196]Kirim!$B$16:$AF$28</definedName>
    <definedName name="kiuy" localSheetId="10" hidden="1">{#N/A,#N/A,FALSE,"DATA"}</definedName>
    <definedName name="kiuy" localSheetId="5" hidden="1">{#N/A,#N/A,FALSE,"DATA"}</definedName>
    <definedName name="kiuy" localSheetId="7" hidden="1">{#N/A,#N/A,FALSE,"DATA"}</definedName>
    <definedName name="kiuy" localSheetId="8" hidden="1">{#N/A,#N/A,FALSE,"DATA"}</definedName>
    <definedName name="kiuy" hidden="1">{#N/A,#N/A,FALSE,"DATA"}</definedName>
    <definedName name="kj" localSheetId="7">#REF!</definedName>
    <definedName name="kj" localSheetId="8">#REF!</definedName>
    <definedName name="kj">#REF!</definedName>
    <definedName name="kk" localSheetId="5">#REF!</definedName>
    <definedName name="kk" localSheetId="7">#REF!</definedName>
    <definedName name="kk" localSheetId="8">#REF!</definedName>
    <definedName name="kk">#REF!</definedName>
    <definedName name="KKD">"'file://JK001333/aws/INDTAX/ENERGIZER/ACR%20ENI%2003/ACR%20''03%20Calculation.xls'#$Credit_22.$A$1"</definedName>
    <definedName name="kkk" localSheetId="7">#REF!</definedName>
    <definedName name="kkk" localSheetId="8">#REF!</definedName>
    <definedName name="kkk">#REF!</definedName>
    <definedName name="KKKKKKKKKKK" localSheetId="5" hidden="1">#REF!</definedName>
    <definedName name="KKKKKKKKKKK" localSheetId="7" hidden="1">#REF!</definedName>
    <definedName name="KKKKKKKKKKK" localSheetId="8" hidden="1">#REF!</definedName>
    <definedName name="KKKKKKKKKKK" hidden="1">#REF!</definedName>
    <definedName name="kko" localSheetId="5">(#REF!,#REF!,#REF!,#REF!,#REF!,#REF!,#REF!,#REF!,#REF!,#REF!,#REF!,#REF!)</definedName>
    <definedName name="kko" localSheetId="7">(#REF!,#REF!,#REF!,#REF!,#REF!,#REF!,#REF!,#REF!,#REF!,#REF!,#REF!,#REF!)</definedName>
    <definedName name="kko" localSheetId="8">(#REF!,#REF!,#REF!,#REF!,#REF!,#REF!,#REF!,#REF!,#REF!,#REF!,#REF!,#REF!)</definedName>
    <definedName name="kko">(#REF!,#REF!,#REF!,#REF!,#REF!,#REF!,#REF!,#REF!,#REF!,#REF!,#REF!,#REF!)</definedName>
    <definedName name="kl" localSheetId="5">#REF!</definedName>
    <definedName name="kl" localSheetId="7">#REF!</definedName>
    <definedName name="kl" localSheetId="8">#REF!</definedName>
    <definedName name="kl">#REF!</definedName>
    <definedName name="KLASIFIKASI1" localSheetId="10">[48]Sheet3!$L$16:$L$22</definedName>
    <definedName name="KLASIFIKASI1">[49]Sheet3!$L$16:$L$22</definedName>
    <definedName name="klien">"$#REF!.#REF!#REF!"</definedName>
    <definedName name="klien_3">"$#REF!.#REF!#REF!"</definedName>
    <definedName name="KM" localSheetId="7" hidden="1">#REF!</definedName>
    <definedName name="KM" localSheetId="8" hidden="1">#REF!</definedName>
    <definedName name="KM" hidden="1">#REF!</definedName>
    <definedName name="KODE" localSheetId="5">#REF!</definedName>
    <definedName name="KODE" localSheetId="7">#REF!</definedName>
    <definedName name="KODE" localSheetId="8">#REF!</definedName>
    <definedName name="KODE">#REF!</definedName>
    <definedName name="KODE_10" localSheetId="10">[9]_REF!$1:$1048576</definedName>
    <definedName name="KODE_10">[10]_REF!$1:$1048576</definedName>
    <definedName name="KODE_CUS_SUP" localSheetId="5">#REF!</definedName>
    <definedName name="KODE_CUS_SUP" localSheetId="7">#REF!</definedName>
    <definedName name="KODE_CUS_SUP" localSheetId="8">#REF!</definedName>
    <definedName name="KODE_CUS_SUP">#REF!</definedName>
    <definedName name="KODE_KARTU" localSheetId="5">#REF!</definedName>
    <definedName name="KODE_KARTU" localSheetId="7">#REF!</definedName>
    <definedName name="KODE_KARTU" localSheetId="8">#REF!</definedName>
    <definedName name="KODE_KARTU">#REF!</definedName>
    <definedName name="Kode_Subsektor">[216]Name!$D$11:$D$51</definedName>
    <definedName name="KODE_TGR" localSheetId="5">#REF!</definedName>
    <definedName name="KODE_TGR" localSheetId="7">#REF!</definedName>
    <definedName name="KODE_TGR" localSheetId="8">#REF!</definedName>
    <definedName name="KODE_TGR">#REF!</definedName>
    <definedName name="kok">"#N/A"</definedName>
    <definedName name="Kondisi" localSheetId="7">#REF!</definedName>
    <definedName name="Kondisi" localSheetId="8">#REF!</definedName>
    <definedName name="Kondisi">#REF!</definedName>
    <definedName name="konstruksi">'[217]SM Bgn'!$C$10:$D$12</definedName>
    <definedName name="KONVERSI" localSheetId="10">[218]Factors!$C$35</definedName>
    <definedName name="KONVERSI">[219]Factors!$C$35</definedName>
    <definedName name="KOPI" localSheetId="5">#REF!</definedName>
    <definedName name="KOPI" localSheetId="7">#REF!</definedName>
    <definedName name="KOPI" localSheetId="8">#REF!</definedName>
    <definedName name="KOPI">#REF!</definedName>
    <definedName name="Kowie" localSheetId="5">#REF!</definedName>
    <definedName name="Kowie" localSheetId="7">#REF!</definedName>
    <definedName name="Kowie" localSheetId="8">#REF!</definedName>
    <definedName name="Kowie">#REF!</definedName>
    <definedName name="KREDIT" localSheetId="10">[126]Mutasi!$I$15:$I$30</definedName>
    <definedName name="KREDIT">[127]Mutasi!$I$15:$I$30</definedName>
    <definedName name="kskgkd">"$#REF!.#REF!#REF!"</definedName>
    <definedName name="kskgkd_3">"$#REF!.#REF!#REF!"</definedName>
    <definedName name="KSS" localSheetId="7">#REF!</definedName>
    <definedName name="KSS" localSheetId="8">#REF!</definedName>
    <definedName name="KSS">#REF!</definedName>
    <definedName name="Kuantan">"#N/A"</definedName>
    <definedName name="kurniawan" localSheetId="10">[61]Sheet2!#REF!</definedName>
    <definedName name="kurniawan" localSheetId="7">[62]Sheet2!#REF!</definedName>
    <definedName name="kurniawan" localSheetId="8">[62]Sheet2!#REF!</definedName>
    <definedName name="kurniawan">[62]Sheet2!#REF!</definedName>
    <definedName name="Kurs" localSheetId="10">'[220]Dec 2012 (Not from Petty Cash)'!$E$2</definedName>
    <definedName name="Kurs">'[221]Dec 2012 (Not from Petty Cash)'!$E$2</definedName>
    <definedName name="kurs_pajak" localSheetId="5">#REF!</definedName>
    <definedName name="kurs_pajak" localSheetId="7">#REF!</definedName>
    <definedName name="kurs_pajak" localSheetId="8">#REF!</definedName>
    <definedName name="kurs_pajak">#REF!</definedName>
    <definedName name="kurs1" localSheetId="10">'[222]Summary Opex RO Mar''13'!$F$1</definedName>
    <definedName name="kurs1">'[223]Summary Opex RO Mar''13'!$F$1</definedName>
    <definedName name="kurs3" localSheetId="10">'[222]Summary Opex RO May''13'!$F$1</definedName>
    <definedName name="kurs3">'[223]Summary Opex RO May''13'!$F$1</definedName>
    <definedName name="Kurs4" localSheetId="10">'[222]Summary Opex RO Aug''13'!$F$1</definedName>
    <definedName name="Kurs4">'[223]Summary Opex RO Aug''13'!$F$1</definedName>
    <definedName name="KURSS" localSheetId="5">#REF!</definedName>
    <definedName name="KURSS" localSheetId="7">#REF!</definedName>
    <definedName name="KURSS" localSheetId="8">#REF!</definedName>
    <definedName name="KURSS">#REF!</definedName>
    <definedName name="kygsdfnh">"$#REF!.#REF!#REF!"</definedName>
    <definedName name="kygsdfnh_3">"$#REF!.#REF!#REF!"</definedName>
    <definedName name="kyrsgn">"$#REF!.#REF!#REF!"</definedName>
    <definedName name="kyrsgn_3">"$#REF!.#REF!#REF!"</definedName>
    <definedName name="l" localSheetId="7">#REF!</definedName>
    <definedName name="l" localSheetId="8">#REF!</definedName>
    <definedName name="l">#REF!</definedName>
    <definedName name="L_AJE_Tot">[224]Links!$G$1:$G$65536</definedName>
    <definedName name="L_C_O_F" localSheetId="10">'[104]AM-MARGIN'!$E$13</definedName>
    <definedName name="L_C_O_F">'[105]AM-MARGIN'!$E$13</definedName>
    <definedName name="L_COUNTRY_NEW" localSheetId="10">OFFSET(D_COUNTRY,0,0,COUNTA(C_COUNTRY)-1,1)</definedName>
    <definedName name="L_COUNTRY_NEW" localSheetId="5">OFFSET(D_COUNTRY,0,0,COUNTA(C_COUNTRY)-1,1)</definedName>
    <definedName name="L_COUNTRY_NEW" localSheetId="7">OFFSET(D_COUNTRY,0,0,COUNTA(C_COUNTRY)-1,1)</definedName>
    <definedName name="L_COUNTRY_NEW" localSheetId="8">OFFSET(D_COUNTRY,0,0,COUNTA(C_COUNTRY)-1,1)</definedName>
    <definedName name="L_COUNTRY_NEW">OFFSET(D_COUNTRY,0,0,COUNTA(C_COUNTRY)-1,1)</definedName>
    <definedName name="L_CY_Beg">[224]Links!$F$1:$F$65536</definedName>
    <definedName name="L_CY_End">[224]Links!$J$1:$J$65536</definedName>
    <definedName name="L_PY_End">[224]Links!$K$1:$K$65536</definedName>
    <definedName name="L_RJE_Tot">[224]Links!$I$1:$I$65536</definedName>
    <definedName name="labarugiaktiva">"'file:///C:/Documents%20and%20Settings/PC_KOBSBY_003/Local%20Settings/Temporary%20Internet%20Files/Content.IE5/WZ67UD2L/DATA/BSC%202011/Documents%20and%20Settings/fahri/Local%20Settings/Temp/SPT%201771%20Tahun%202005%20-%20s.d%20Nov%20(20-2-06)%20tuk%20Ya"</definedName>
    <definedName name="labarugiaktiva_3">"'file:///C:/Documents%20and%20Settings/PC_KOBSBY_003/Local%20Settings/Temporary%20Internet%20Files/Content.IE5/WZ67UD2L/DATA/BSC%202011/Documents%20and%20Settings/fahri/Local%20Settings/Temp/SPT%201771%20Tahun%202005%20-%20s.d%20Nov%20(20-2-06)%20tuk%20Ya"</definedName>
    <definedName name="LABELTEXTCOLUMN1">"#N/A"</definedName>
    <definedName name="LABELTEXTROW1">"#N/A"</definedName>
    <definedName name="Lampiran" localSheetId="7">#REF!</definedName>
    <definedName name="Lampiran" localSheetId="8">#REF!</definedName>
    <definedName name="Lampiran">#REF!</definedName>
    <definedName name="lan" localSheetId="10" hidden="1">{#N/A,#N/A,TRUE,"BT M200 da 10x20"}</definedName>
    <definedName name="lan" localSheetId="5" hidden="1">{#N/A,#N/A,TRUE,"BT M200 da 10x20"}</definedName>
    <definedName name="lan" localSheetId="7" hidden="1">{#N/A,#N/A,TRUE,"BT M200 da 10x20"}</definedName>
    <definedName name="lan" localSheetId="8" hidden="1">{#N/A,#N/A,TRUE,"BT M200 da 10x20"}</definedName>
    <definedName name="lan" hidden="1">{#N/A,#N/A,TRUE,"BT M200 da 10x20"}</definedName>
    <definedName name="LAND_COST" localSheetId="7">#REF!</definedName>
    <definedName name="LAND_COST" localSheetId="8">#REF!</definedName>
    <definedName name="LAND_COST">#REF!</definedName>
    <definedName name="lantai">'[217]SM Bgn'!$C$18:$D$20</definedName>
    <definedName name="lapsewa">"'file:///H:/TAX/TSK/TSK8/TSK_PHF.XLS'#$FKT_PJK.$A$1"</definedName>
    <definedName name="LAST_DATE" localSheetId="7">#REF!</definedName>
    <definedName name="LAST_DATE" localSheetId="8">#REF!</definedName>
    <definedName name="LAST_DATE">#REF!</definedName>
    <definedName name="Last_Row">#N/A</definedName>
    <definedName name="lasti" localSheetId="5">#REF!</definedName>
    <definedName name="lasti" localSheetId="7">#REF!</definedName>
    <definedName name="lasti" localSheetId="8">#REF!</definedName>
    <definedName name="lasti">#REF!</definedName>
    <definedName name="LCY">"#REF!"</definedName>
    <definedName name="len">OFFSET('[225]List-RM'!$B$3,0,0,COUNTA('[225]List-RM'!$B$1:$B$65536)-1)</definedName>
    <definedName name="leni">OFFSET('[225]List-RM'!$B$3,0,0,COUNTA('[225]List-RM'!$B$1:$B$65536)-1)</definedName>
    <definedName name="LH">"$#REF!.#REF!#REF!"</definedName>
    <definedName name="LH_3">"$#REF!.#REF!#REF!"</definedName>
    <definedName name="LIABILITIES" localSheetId="7">#REF!</definedName>
    <definedName name="LIABILITIES" localSheetId="8">#REF!</definedName>
    <definedName name="LIABILITIES">#REF!</definedName>
    <definedName name="LIMA" localSheetId="5">#REF!</definedName>
    <definedName name="LIMA" localSheetId="7">#REF!</definedName>
    <definedName name="LIMA" localSheetId="8">#REF!</definedName>
    <definedName name="LIMA">#REF!</definedName>
    <definedName name="LIMA_10" localSheetId="10">[9]_REF!$A:$D</definedName>
    <definedName name="LIMA_10">[10]_REF!$A:$D</definedName>
    <definedName name="limcount">1</definedName>
    <definedName name="Limit" localSheetId="10">'[183]Cover Estimator'!$C$8</definedName>
    <definedName name="Limit">'[184]Cover Estimator'!$C$8</definedName>
    <definedName name="lines_to_erlang" localSheetId="10">[148]Macro2!$A$1</definedName>
    <definedName name="lines_to_erlang">[149]Macro2!$A$1</definedName>
    <definedName name="LINK">OFFSET([173]PVT3!$BC$7,0,0,COUNTA([173]PVT3!$BC:$BC),46)</definedName>
    <definedName name="Liquor">[96]table!$B$94:$C$99</definedName>
    <definedName name="list">'[129]00000'!$K$16:$K$22</definedName>
    <definedName name="list_timeband2">OFFSET([226]Program_Selection!$C$4,0,0,COUNTA([226]Program_Selection!$C$4:$C$200),COUNTA([226]Program_Selection!$C$4:$Z$4)-1)</definedName>
    <definedName name="list2" localSheetId="5">#REF!</definedName>
    <definedName name="list2" localSheetId="7">#REF!</definedName>
    <definedName name="list2" localSheetId="8">#REF!</definedName>
    <definedName name="list2">#REF!</definedName>
    <definedName name="Liste" localSheetId="10">OFFSET(PAYS,,,COUNTA(PAYS)-1)</definedName>
    <definedName name="Liste" localSheetId="5">OFFSET(PAYS,,,COUNTA(PAYS)-1)</definedName>
    <definedName name="Liste" localSheetId="7">OFFSET(PAYS,,,COUNTA(PAYS)-1)</definedName>
    <definedName name="Liste" localSheetId="8">OFFSET(PAYS,,,COUNTA(PAYS)-1)</definedName>
    <definedName name="Liste">OFFSET(PAYS,,,COUNTA(PAYS)-1)</definedName>
    <definedName name="ListOffset">1</definedName>
    <definedName name="lIWA" localSheetId="10">OFFSET('[227]List-RM'!$B$3,0,0,COUNTA('[227]List-RM'!$B$1:$B$65536)-1)</definedName>
    <definedName name="lIWA">OFFSET('[228]List-RM'!$B$3,0,0,COUNTA('[228]List-RM'!$B$1:$B$65536)-1)</definedName>
    <definedName name="lkglll" localSheetId="5">#REF!</definedName>
    <definedName name="lkglll" localSheetId="7">#REF!</definedName>
    <definedName name="lkglll" localSheetId="8">#REF!</definedName>
    <definedName name="lkglll">#REF!</definedName>
    <definedName name="LKP">"'file:///C:/Documents%20and%20Settings/PC_KOBSBY_003/Local%20Settings/Temporary%20Internet%20Files/Content.IE5/WZ67UD2L/DATA/BSC%202011/SHARED/TAX/Jafir/Sdp/Annual99/CITR/Power99-1a.xls'#$GeneralInfo.$T$73"</definedName>
    <definedName name="LKP_3">"'file:///C:/Documents%20and%20Settings/PC_KOBSBY_003/Local%20Settings/Temporary%20Internet%20Files/Content.IE5/WZ67UD2L/DATA/BSC%202011/SHARED/TAX/Jafir/Sdp/Annual99/CITR/Power99-1a.xls'#$GeneralInfo.$T$73"</definedName>
    <definedName name="lkuykjs">"$#REF!.$#REF!$#REF!"</definedName>
    <definedName name="lkuykjs_3">"$#REF!.$#REF!$#REF!"</definedName>
    <definedName name="llk" localSheetId="7">#REF!</definedName>
    <definedName name="llk" localSheetId="8">#REF!</definedName>
    <definedName name="llk">#REF!</definedName>
    <definedName name="lll" localSheetId="5">#REF!</definedName>
    <definedName name="lll" localSheetId="7">#REF!</definedName>
    <definedName name="lll" localSheetId="8">#REF!</definedName>
    <definedName name="lll">#REF!</definedName>
    <definedName name="lmdf" localSheetId="5">#REF!</definedName>
    <definedName name="lmdf" localSheetId="7">#REF!</definedName>
    <definedName name="lmdf" localSheetId="8">#REF!</definedName>
    <definedName name="lmdf">#REF!</definedName>
    <definedName name="lm人员查询" localSheetId="5">#REF!</definedName>
    <definedName name="lm人员查询" localSheetId="7">#REF!</definedName>
    <definedName name="lm人员查询" localSheetId="8">#REF!</definedName>
    <definedName name="lm人员查询">#REF!</definedName>
    <definedName name="lo" localSheetId="10" hidden="1">{#N/A,#N/A,FALSE,"DATA"}</definedName>
    <definedName name="lo" localSheetId="5" hidden="1">{#N/A,#N/A,FALSE,"DATA"}</definedName>
    <definedName name="lo" localSheetId="7" hidden="1">{#N/A,#N/A,FALSE,"DATA"}</definedName>
    <definedName name="lo" localSheetId="8" hidden="1">{#N/A,#N/A,FALSE,"DATA"}</definedName>
    <definedName name="lo" hidden="1">{#N/A,#N/A,FALSE,"DATA"}</definedName>
    <definedName name="loan">#N/A</definedName>
    <definedName name="Loan_Amount" localSheetId="10">[61]Sheet2!#REF!</definedName>
    <definedName name="Loan_Amount" localSheetId="7">[62]Sheet2!#REF!</definedName>
    <definedName name="Loan_Amount" localSheetId="8">[62]Sheet2!#REF!</definedName>
    <definedName name="Loan_Amount">[62]Sheet2!#REF!</definedName>
    <definedName name="Loan_bag">#N/A</definedName>
    <definedName name="Loan_Start" localSheetId="10">[61]Sheet2!#REF!</definedName>
    <definedName name="Loan_Start" localSheetId="7">[62]Sheet2!#REF!</definedName>
    <definedName name="Loan_Start" localSheetId="8">[62]Sheet2!#REF!</definedName>
    <definedName name="Loan_Start">[62]Sheet2!#REF!</definedName>
    <definedName name="Loan_Years" localSheetId="10">[61]Sheet2!#REF!</definedName>
    <definedName name="Loan_Years" localSheetId="7">[62]Sheet2!#REF!</definedName>
    <definedName name="Loan_Years" localSheetId="8">[62]Sheet2!#REF!</definedName>
    <definedName name="Loan_Years">[62]Sheet2!#REF!</definedName>
    <definedName name="loan2" localSheetId="5" hidden="1">#REF!</definedName>
    <definedName name="loan2" localSheetId="7" hidden="1">#REF!</definedName>
    <definedName name="loan2" localSheetId="8" hidden="1">#REF!</definedName>
    <definedName name="loan2" hidden="1">#REF!</definedName>
    <definedName name="lobe" localSheetId="5">#REF!</definedName>
    <definedName name="lobe" localSheetId="7">#REF!</definedName>
    <definedName name="lobe" localSheetId="8">#REF!</definedName>
    <definedName name="lobe">#REF!</definedName>
    <definedName name="LOCAL" localSheetId="10">'[229]Pricing (COGM 23.07.15)'!$C$2</definedName>
    <definedName name="LOCAL">'[230]Pricing (COGM 23.07.15)'!$C$2</definedName>
    <definedName name="LocalDBase">"\\NSWMPT03\E&amp;C HO\MGT REPORTING\CONP"</definedName>
    <definedName name="location">"$#REF!.#REF!#REF!"</definedName>
    <definedName name="location_3">"$#REF!.#REF!#REF!"</definedName>
    <definedName name="LOG3AUP" localSheetId="10">'[166]MASTER_GOL&amp;JABATAN'!$H$79:$H$90</definedName>
    <definedName name="LOG3AUP">'[167]MASTER_GOL&amp;JABATAN'!$H$79:$H$90</definedName>
    <definedName name="lokasi">'[217]SM TNH'!$D$18:$E$20</definedName>
    <definedName name="lol" localSheetId="10" hidden="1">{#N/A,#N/A,FALSE,"W-Cons";#N/A,#N/A,FALSE,"MTAs";#N/A,#N/A,FALSE,"BTAs";#N/A,#N/A,FALSE,"D.C.";#N/A,#N/A,FALSE,"L.A."}</definedName>
    <definedName name="lol" localSheetId="5" hidden="1">{#N/A,#N/A,FALSE,"W-Cons";#N/A,#N/A,FALSE,"MTAs";#N/A,#N/A,FALSE,"BTAs";#N/A,#N/A,FALSE,"D.C.";#N/A,#N/A,FALSE,"L.A."}</definedName>
    <definedName name="lol" localSheetId="7" hidden="1">{#N/A,#N/A,FALSE,"W-Cons";#N/A,#N/A,FALSE,"MTAs";#N/A,#N/A,FALSE,"BTAs";#N/A,#N/A,FALSE,"D.C.";#N/A,#N/A,FALSE,"L.A."}</definedName>
    <definedName name="lol" localSheetId="8" hidden="1">{#N/A,#N/A,FALSE,"W-Cons";#N/A,#N/A,FALSE,"MTAs";#N/A,#N/A,FALSE,"BTAs";#N/A,#N/A,FALSE,"D.C.";#N/A,#N/A,FALSE,"L.A."}</definedName>
    <definedName name="lol" hidden="1">{#N/A,#N/A,FALSE,"W-Cons";#N/A,#N/A,FALSE,"MTAs";#N/A,#N/A,FALSE,"BTAs";#N/A,#N/A,FALSE,"D.C.";#N/A,#N/A,FALSE,"L.A."}</definedName>
    <definedName name="lop" localSheetId="10" hidden="1">{#N/A,#N/A,FALSE,"DATA"}</definedName>
    <definedName name="lop" localSheetId="5" hidden="1">{#N/A,#N/A,FALSE,"DATA"}</definedName>
    <definedName name="lop" localSheetId="7" hidden="1">{#N/A,#N/A,FALSE,"DATA"}</definedName>
    <definedName name="lop" localSheetId="8" hidden="1">{#N/A,#N/A,FALSE,"DATA"}</definedName>
    <definedName name="lop" hidden="1">{#N/A,#N/A,FALSE,"DATA"}</definedName>
    <definedName name="lossdisposalasset">"'file:///C:/Documents%20and%20Settings/PC_KOBSBY_003/Local%20Settings/Temporary%20Internet%20Files/Content.IE5/WZ67UD2L/DATA/BSC%202011/Documents%20and%20Settings/fahri/Local%20Settings/Temp/SPT%201771%20Tahun%202005%20-%20s.d%20Nov%20(20-2-06)%20tuk%20Ya"</definedName>
    <definedName name="lossdisposalasset_3">"'file:///C:/Documents%20and%20Settings/PC_KOBSBY_003/Local%20Settings/Temporary%20Internet%20Files/Content.IE5/WZ67UD2L/DATA/BSC%202011/Documents%20and%20Settings/fahri/Local%20Settings/Temp/SPT%201771%20Tahun%202005%20-%20s.d%20Nov%20(20-2-06)%20tuk%20Ya"</definedName>
    <definedName name="lossondisposals">"'file:///C:/Documents%20and%20Settings/PC_KOBSBY_003/Local%20Settings/Temporary%20Internet%20Files/Content.IE5/WZ67UD2L/DATA/BSC%202011/SHARED/TAX/Mulyo/Maitland%20Smith/2000/MAithland%20-%20citr%20-%20new%20-%20Dec%202000-a.xls'#$Marshal.$O$207"</definedName>
    <definedName name="lossondisposals_3">"'file:///C:/Documents%20and%20Settings/PC_KOBSBY_003/Local%20Settings/Temporary%20Internet%20Files/Content.IE5/WZ67UD2L/DATA/BSC%202011/SHARED/TAX/Mulyo/Maitland%20Smith/2000/MAithland%20-%20citr%20-%20new%20-%20Dec%202000-a.xls'#$Marshal.$O$207"</definedName>
    <definedName name="lossonfadisposal">"$#REF!.#REF!#REF!"</definedName>
    <definedName name="lossonfadisposal_3">"$#REF!.#REF!#REF!"</definedName>
    <definedName name="LPPS" localSheetId="7">#REF!</definedName>
    <definedName name="LPPS" localSheetId="8">#REF!</definedName>
    <definedName name="LPPS">#REF!</definedName>
    <definedName name="LY">"#REF!"</definedName>
    <definedName name="m" localSheetId="7">#REF!</definedName>
    <definedName name="m" localSheetId="8">#REF!</definedName>
    <definedName name="m">#REF!</definedName>
    <definedName name="M_U_T_A_S_I" localSheetId="5">#REF!</definedName>
    <definedName name="M_U_T_A_S_I" localSheetId="7">#REF!</definedName>
    <definedName name="M_U_T_A_S_I" localSheetId="8">#REF!</definedName>
    <definedName name="M_U_T_A_S_I">#REF!</definedName>
    <definedName name="m64ukjet">"'file:///C:/Documents%20and%20Settings/PC_KOBSBY_003/Local%20Settings/Temporary%20Internet%20Files/Content.IE5/WZ67UD2L/DATA/BSC%202011/Client/Korea%20Exch.%20Bank%20Danamon/Annual%20Tax%20Return/Draft/My%20documents/clients/CITR.xls'#$Marshal.$A$1"</definedName>
    <definedName name="m64ukjet_3">"'file:///C:/Documents%20and%20Settings/PC_KOBSBY_003/Local%20Settings/Temporary%20Internet%20Files/Content.IE5/WZ67UD2L/DATA/BSC%202011/Client/Korea%20Exch.%20Bank%20Danamon/Annual%20Tax%20Return/Draft/My%20documents/clients/CITR.xls'#$Marshal.$A$1"</definedName>
    <definedName name="MACH_COST" localSheetId="7">#REF!</definedName>
    <definedName name="MACH_COST" localSheetId="8">#REF!</definedName>
    <definedName name="MACH_COST">#REF!</definedName>
    <definedName name="MADONNA" localSheetId="5">#REF!</definedName>
    <definedName name="MADONNA" localSheetId="7">#REF!</definedName>
    <definedName name="MADONNA" localSheetId="8">#REF!</definedName>
    <definedName name="MADONNA">#REF!</definedName>
    <definedName name="MADONNA_10" localSheetId="10">[9]_REF!$C$11:$N$11</definedName>
    <definedName name="MADONNA_10">[10]_REF!$C$11:$N$11</definedName>
    <definedName name="MADONNA_6">"$#REF!.$C$11:$N$11"</definedName>
    <definedName name="MADONNA_8" localSheetId="7">#REF!</definedName>
    <definedName name="MADONNA_8" localSheetId="8">#REF!</definedName>
    <definedName name="MADONNA_8">#REF!</definedName>
    <definedName name="Maithland">"'file:///C:/Documents%20and%20Settings/PC_KOBSBY_003/Local%20Settings/Temporary%20Internet%20Files/Content.IE5/WZ67UD2L/DATA/BSC%202011/SHARED/TAX/Mulyo/Maitland%20Smith/Cornov1-1999.xls'#$'Permanent info'.$E$7"</definedName>
    <definedName name="Maithland_3">"'file:///C:/Documents%20and%20Settings/PC_KOBSBY_003/Local%20Settings/Temporary%20Internet%20Files/Content.IE5/WZ67UD2L/DATA/BSC%202011/SHARED/TAX/Mulyo/Maitland%20Smith/Cornov1-1999.xls'#$'Permanent info'.$E$7"</definedName>
    <definedName name="MajorHeader" localSheetId="7">[133]P3!#REF!</definedName>
    <definedName name="MajorHeader" localSheetId="8">[133]P3!#REF!</definedName>
    <definedName name="MajorHeader">[133]P3!#REF!</definedName>
    <definedName name="mamet" localSheetId="10" hidden="1">{#N/A,#N/A,FALSE,"Sheet1";#N/A,#N/A,FALSE,"Sheet2"}</definedName>
    <definedName name="mamet" localSheetId="5" hidden="1">{#N/A,#N/A,FALSE,"Sheet1";#N/A,#N/A,FALSE,"Sheet2"}</definedName>
    <definedName name="mamet" localSheetId="7" hidden="1">{#N/A,#N/A,FALSE,"Sheet1";#N/A,#N/A,FALSE,"Sheet2"}</definedName>
    <definedName name="mamet" localSheetId="8" hidden="1">{#N/A,#N/A,FALSE,"Sheet1";#N/A,#N/A,FALSE,"Sheet2"}</definedName>
    <definedName name="mamet" hidden="1">{#N/A,#N/A,FALSE,"Sheet1";#N/A,#N/A,FALSE,"Sheet2"}</definedName>
    <definedName name="MANAGER" localSheetId="7">#REF!</definedName>
    <definedName name="MANAGER" localSheetId="8">#REF!</definedName>
    <definedName name="MANAGER">#REF!</definedName>
    <definedName name="manual">"'file:///C:/Documents%20and%20Settings/PC_KOBSBY_003/Local%20Settings/Temporary%20Internet%20Files/Content.IE5/WZ67UD2L/DATA/BSC%202011/SHARED/Clients/I-L/KEBD/Quarter%202002/Q4-2002-c.xls'#$GeneralInfo.$J$18"</definedName>
    <definedName name="manual_3">"'file:///C:/Documents%20and%20Settings/PC_KOBSBY_003/Local%20Settings/Temporary%20Internet%20Files/Content.IE5/WZ67UD2L/DATA/BSC%202011/SHARED/Clients/I-L/KEBD/Quarter%202002/Q4-2002-c.xls'#$GeneralInfo.$J$18"</definedName>
    <definedName name="mar" localSheetId="7">#REF!</definedName>
    <definedName name="mar" localSheetId="8">#REF!</definedName>
    <definedName name="mar">#REF!</definedName>
    <definedName name="Mar_10" localSheetId="10">[9]_REF!$J$4:$M$502</definedName>
    <definedName name="Mar_10">[10]_REF!$J$4:$M$502</definedName>
    <definedName name="march" localSheetId="5">#REF!</definedName>
    <definedName name="march" localSheetId="7">#REF!</definedName>
    <definedName name="march" localSheetId="8">#REF!</definedName>
    <definedName name="march">#REF!</definedName>
    <definedName name="march_10" localSheetId="10">[9]_REF!$B$18:$N$28</definedName>
    <definedName name="march_10">[10]_REF!$B$18:$N$28</definedName>
    <definedName name="march_6">"$#REF!.$B$18:$N$28"</definedName>
    <definedName name="march_8" localSheetId="7">#REF!</definedName>
    <definedName name="march_8" localSheetId="8">#REF!</definedName>
    <definedName name="march_8">#REF!</definedName>
    <definedName name="mare" localSheetId="5">#REF!</definedName>
    <definedName name="mare" localSheetId="7">#REF!</definedName>
    <definedName name="mare" localSheetId="8">#REF!</definedName>
    <definedName name="mare">#REF!</definedName>
    <definedName name="mare_10" localSheetId="10">[9]_REF!$B$14:$I$413</definedName>
    <definedName name="mare_10">[10]_REF!$B$14:$I$413</definedName>
    <definedName name="MARGIN">39%</definedName>
    <definedName name="Marihat">[231]Standar!$A$5:$X$8</definedName>
    <definedName name="Marital">'[174]List-Value'!$B$2:$B$4</definedName>
    <definedName name="Marital_3">"'file:///C:/Documents%20and%20Settings/PC_KOBSBY_003/Local%20Settings/Temporary%20Internet%20Files/Content.IE5/WZ67UD2L/DATA/BSC%202011/SHARED/TAX/Indra%20Setiawan/others/SPT1770.xls'#$FE_1770_P1.$V$70"</definedName>
    <definedName name="marketability">'[217]SM TNH'!$D$28:$E$32</definedName>
    <definedName name="Marketing" localSheetId="5">#REF!</definedName>
    <definedName name="Marketing" localSheetId="7">#REF!</definedName>
    <definedName name="Marketing" localSheetId="8">#REF!</definedName>
    <definedName name="Marketing">#REF!</definedName>
    <definedName name="masbrg" localSheetId="5">#REF!</definedName>
    <definedName name="masbrg" localSheetId="7">#REF!</definedName>
    <definedName name="masbrg" localSheetId="8">#REF!</definedName>
    <definedName name="masbrg">#REF!</definedName>
    <definedName name="masbrg_10" localSheetId="10">[9]_REF!$B$7:$H$151</definedName>
    <definedName name="masbrg_10">[10]_REF!$B$7:$H$151</definedName>
    <definedName name="master" localSheetId="5">#REF!</definedName>
    <definedName name="master" localSheetId="7">#REF!</definedName>
    <definedName name="master" localSheetId="8">#REF!</definedName>
    <definedName name="master">#REF!</definedName>
    <definedName name="master2" localSheetId="5">#REF!</definedName>
    <definedName name="master2" localSheetId="7">#REF!</definedName>
    <definedName name="master2" localSheetId="8">#REF!</definedName>
    <definedName name="master2">#REF!</definedName>
    <definedName name="MASUKAN" localSheetId="5">#REF!</definedName>
    <definedName name="MASUKAN" localSheetId="7">#REF!</definedName>
    <definedName name="MASUKAN" localSheetId="8">#REF!</definedName>
    <definedName name="MASUKAN">#REF!</definedName>
    <definedName name="may" localSheetId="5">#REF!</definedName>
    <definedName name="may" localSheetId="7">#REF!</definedName>
    <definedName name="may" localSheetId="8">#REF!</definedName>
    <definedName name="may">#REF!</definedName>
    <definedName name="may_10" localSheetId="10">[9]_REF!$B$42:$N$52</definedName>
    <definedName name="may_10">[10]_REF!$B$42:$N$52</definedName>
    <definedName name="may_6">"$#REF!.$B$42:$N$52"</definedName>
    <definedName name="may_8" localSheetId="7">#REF!</definedName>
    <definedName name="may_8" localSheetId="8">#REF!</definedName>
    <definedName name="may_8">#REF!</definedName>
    <definedName name="MCR">"#N/A"</definedName>
    <definedName name="me" localSheetId="7">#REF!</definedName>
    <definedName name="me" localSheetId="8">#REF!</definedName>
    <definedName name="me">#REF!</definedName>
    <definedName name="me_10" localSheetId="10">[9]_REF!$B$14:$L$529</definedName>
    <definedName name="me_10">[10]_REF!$B$14:$L$529</definedName>
    <definedName name="MEDCN" localSheetId="5">#REF!</definedName>
    <definedName name="MEDCN" localSheetId="7">#REF!</definedName>
    <definedName name="MEDCN" localSheetId="8">#REF!</definedName>
    <definedName name="MEDCN">#REF!</definedName>
    <definedName name="mediaplan" localSheetId="5">#REF!</definedName>
    <definedName name="mediaplan" localSheetId="7">#REF!</definedName>
    <definedName name="mediaplan" localSheetId="8">#REF!</definedName>
    <definedName name="mediaplan">#REF!</definedName>
    <definedName name="Mediatypes">[101]Mediatypes!$A$1:$A$65536</definedName>
    <definedName name="mei" localSheetId="5">#REF!</definedName>
    <definedName name="mei" localSheetId="7">#REF!</definedName>
    <definedName name="mei" localSheetId="8">#REF!</definedName>
    <definedName name="mei">#REF!</definedName>
    <definedName name="MENU" localSheetId="5">#REF!</definedName>
    <definedName name="MENU" localSheetId="7">#REF!</definedName>
    <definedName name="MENU" localSheetId="8">#REF!</definedName>
    <definedName name="MENU">#REF!</definedName>
    <definedName name="MENU_1" localSheetId="5">#REF!</definedName>
    <definedName name="MENU_1" localSheetId="7">#REF!</definedName>
    <definedName name="MENU_1" localSheetId="8">#REF!</definedName>
    <definedName name="MENU_1">#REF!</definedName>
    <definedName name="MENU_11" localSheetId="5">#REF!</definedName>
    <definedName name="MENU_11" localSheetId="7">#REF!</definedName>
    <definedName name="MENU_11" localSheetId="8">#REF!</definedName>
    <definedName name="MENU_11">#REF!</definedName>
    <definedName name="MENU_12" localSheetId="5">#REF!</definedName>
    <definedName name="MENU_12" localSheetId="7">#REF!</definedName>
    <definedName name="MENU_12" localSheetId="8">#REF!</definedName>
    <definedName name="MENU_12">#REF!</definedName>
    <definedName name="MENU_13" localSheetId="5">#REF!</definedName>
    <definedName name="MENU_13" localSheetId="7">#REF!</definedName>
    <definedName name="MENU_13" localSheetId="8">#REF!</definedName>
    <definedName name="MENU_13">#REF!</definedName>
    <definedName name="MENU_14" localSheetId="5">#REF!</definedName>
    <definedName name="MENU_14" localSheetId="7">#REF!</definedName>
    <definedName name="MENU_14" localSheetId="8">#REF!</definedName>
    <definedName name="MENU_14">#REF!</definedName>
    <definedName name="MENU_15" localSheetId="5">#REF!</definedName>
    <definedName name="MENU_15" localSheetId="7">#REF!</definedName>
    <definedName name="MENU_15" localSheetId="8">#REF!</definedName>
    <definedName name="MENU_15">#REF!</definedName>
    <definedName name="MENU_16" localSheetId="5">#REF!</definedName>
    <definedName name="MENU_16" localSheetId="7">#REF!</definedName>
    <definedName name="MENU_16" localSheetId="8">#REF!</definedName>
    <definedName name="MENU_16">#REF!</definedName>
    <definedName name="MENU_17" localSheetId="5">#REF!</definedName>
    <definedName name="MENU_17" localSheetId="7">#REF!</definedName>
    <definedName name="MENU_17" localSheetId="8">#REF!</definedName>
    <definedName name="MENU_17">#REF!</definedName>
    <definedName name="MENU_18" localSheetId="5">#REF!</definedName>
    <definedName name="MENU_18" localSheetId="7">#REF!</definedName>
    <definedName name="MENU_18" localSheetId="8">#REF!</definedName>
    <definedName name="MENU_18">#REF!</definedName>
    <definedName name="MENU_19" localSheetId="5">#REF!</definedName>
    <definedName name="MENU_19" localSheetId="7">#REF!</definedName>
    <definedName name="MENU_19" localSheetId="8">#REF!</definedName>
    <definedName name="MENU_19">#REF!</definedName>
    <definedName name="MENU_2" localSheetId="5">#REF!</definedName>
    <definedName name="MENU_2" localSheetId="7">#REF!</definedName>
    <definedName name="MENU_2" localSheetId="8">#REF!</definedName>
    <definedName name="MENU_2">#REF!</definedName>
    <definedName name="MENU_20" localSheetId="5">#REF!</definedName>
    <definedName name="MENU_20" localSheetId="7">#REF!</definedName>
    <definedName name="MENU_20" localSheetId="8">#REF!</definedName>
    <definedName name="MENU_20">#REF!</definedName>
    <definedName name="MENU_21" localSheetId="5">#REF!</definedName>
    <definedName name="MENU_21" localSheetId="7">#REF!</definedName>
    <definedName name="MENU_21" localSheetId="8">#REF!</definedName>
    <definedName name="MENU_21">#REF!</definedName>
    <definedName name="MENU_22" localSheetId="5">#REF!</definedName>
    <definedName name="MENU_22" localSheetId="7">#REF!</definedName>
    <definedName name="MENU_22" localSheetId="8">#REF!</definedName>
    <definedName name="MENU_22">#REF!</definedName>
    <definedName name="MENU_23" localSheetId="5">#REF!</definedName>
    <definedName name="MENU_23" localSheetId="7">#REF!</definedName>
    <definedName name="MENU_23" localSheetId="8">#REF!</definedName>
    <definedName name="MENU_23">#REF!</definedName>
    <definedName name="MENU_24" localSheetId="5">#REF!</definedName>
    <definedName name="MENU_24" localSheetId="7">#REF!</definedName>
    <definedName name="MENU_24" localSheetId="8">#REF!</definedName>
    <definedName name="MENU_24">#REF!</definedName>
    <definedName name="MENU_25" localSheetId="5">#REF!</definedName>
    <definedName name="MENU_25" localSheetId="7">#REF!</definedName>
    <definedName name="MENU_25" localSheetId="8">#REF!</definedName>
    <definedName name="MENU_25">#REF!</definedName>
    <definedName name="MENU_26" localSheetId="5">#REF!</definedName>
    <definedName name="MENU_26" localSheetId="7">#REF!</definedName>
    <definedName name="MENU_26" localSheetId="8">#REF!</definedName>
    <definedName name="MENU_26">#REF!</definedName>
    <definedName name="MENU_27" localSheetId="5">#REF!</definedName>
    <definedName name="MENU_27" localSheetId="7">#REF!</definedName>
    <definedName name="MENU_27" localSheetId="8">#REF!</definedName>
    <definedName name="MENU_27">#REF!</definedName>
    <definedName name="MENU_28" localSheetId="5">#REF!</definedName>
    <definedName name="MENU_28" localSheetId="7">#REF!</definedName>
    <definedName name="MENU_28" localSheetId="8">#REF!</definedName>
    <definedName name="MENU_28">#REF!</definedName>
    <definedName name="MENU_29" localSheetId="5">#REF!</definedName>
    <definedName name="MENU_29" localSheetId="7">#REF!</definedName>
    <definedName name="MENU_29" localSheetId="8">#REF!</definedName>
    <definedName name="MENU_29">#REF!</definedName>
    <definedName name="MENU_3" localSheetId="5">#REF!</definedName>
    <definedName name="MENU_3" localSheetId="7">#REF!</definedName>
    <definedName name="MENU_3" localSheetId="8">#REF!</definedName>
    <definedName name="MENU_3">#REF!</definedName>
    <definedName name="MENU_30" localSheetId="5">#REF!</definedName>
    <definedName name="MENU_30" localSheetId="7">#REF!</definedName>
    <definedName name="MENU_30" localSheetId="8">#REF!</definedName>
    <definedName name="MENU_30">#REF!</definedName>
    <definedName name="MENU_31" localSheetId="5">#REF!</definedName>
    <definedName name="MENU_31" localSheetId="7">#REF!</definedName>
    <definedName name="MENU_31" localSheetId="8">#REF!</definedName>
    <definedName name="MENU_31">#REF!</definedName>
    <definedName name="MENU_32" localSheetId="5">#REF!</definedName>
    <definedName name="MENU_32" localSheetId="7">#REF!</definedName>
    <definedName name="MENU_32" localSheetId="8">#REF!</definedName>
    <definedName name="MENU_32">#REF!</definedName>
    <definedName name="MENU_33" localSheetId="5">#REF!</definedName>
    <definedName name="MENU_33" localSheetId="7">#REF!</definedName>
    <definedName name="MENU_33" localSheetId="8">#REF!</definedName>
    <definedName name="MENU_33">#REF!</definedName>
    <definedName name="MENU_34" localSheetId="5">#REF!</definedName>
    <definedName name="MENU_34" localSheetId="7">#REF!</definedName>
    <definedName name="MENU_34" localSheetId="8">#REF!</definedName>
    <definedName name="MENU_34">#REF!</definedName>
    <definedName name="MENU_35" localSheetId="5">#REF!</definedName>
    <definedName name="MENU_35" localSheetId="7">#REF!</definedName>
    <definedName name="MENU_35" localSheetId="8">#REF!</definedName>
    <definedName name="MENU_35">#REF!</definedName>
    <definedName name="MENU_38" localSheetId="5">#REF!</definedName>
    <definedName name="MENU_38" localSheetId="7">#REF!</definedName>
    <definedName name="MENU_38" localSheetId="8">#REF!</definedName>
    <definedName name="MENU_38">#REF!</definedName>
    <definedName name="MENU_39" localSheetId="5">#REF!</definedName>
    <definedName name="MENU_39" localSheetId="7">#REF!</definedName>
    <definedName name="MENU_39" localSheetId="8">#REF!</definedName>
    <definedName name="MENU_39">#REF!</definedName>
    <definedName name="MENU_4" localSheetId="5">#REF!</definedName>
    <definedName name="MENU_4" localSheetId="7">#REF!</definedName>
    <definedName name="MENU_4" localSheetId="8">#REF!</definedName>
    <definedName name="MENU_4">#REF!</definedName>
    <definedName name="MENU_40" localSheetId="5">#REF!</definedName>
    <definedName name="MENU_40" localSheetId="7">#REF!</definedName>
    <definedName name="MENU_40" localSheetId="8">#REF!</definedName>
    <definedName name="MENU_40">#REF!</definedName>
    <definedName name="MENU_41" localSheetId="5">#REF!</definedName>
    <definedName name="MENU_41" localSheetId="7">#REF!</definedName>
    <definedName name="MENU_41" localSheetId="8">#REF!</definedName>
    <definedName name="MENU_41">#REF!</definedName>
    <definedName name="MENU_42" localSheetId="5">#REF!</definedName>
    <definedName name="MENU_42" localSheetId="7">#REF!</definedName>
    <definedName name="MENU_42" localSheetId="8">#REF!</definedName>
    <definedName name="MENU_42">#REF!</definedName>
    <definedName name="MENU_43" localSheetId="5">#REF!</definedName>
    <definedName name="MENU_43" localSheetId="7">#REF!</definedName>
    <definedName name="MENU_43" localSheetId="8">#REF!</definedName>
    <definedName name="MENU_43">#REF!</definedName>
    <definedName name="MENU_44" localSheetId="5">#REF!</definedName>
    <definedName name="MENU_44" localSheetId="7">#REF!</definedName>
    <definedName name="MENU_44" localSheetId="8">#REF!</definedName>
    <definedName name="MENU_44">#REF!</definedName>
    <definedName name="MENU_45" localSheetId="5">#REF!</definedName>
    <definedName name="MENU_45" localSheetId="7">#REF!</definedName>
    <definedName name="MENU_45" localSheetId="8">#REF!</definedName>
    <definedName name="MENU_45">#REF!</definedName>
    <definedName name="MENU_46" localSheetId="5">#REF!</definedName>
    <definedName name="MENU_46" localSheetId="7">#REF!</definedName>
    <definedName name="MENU_46" localSheetId="8">#REF!</definedName>
    <definedName name="MENU_46">#REF!</definedName>
    <definedName name="MENU_47" localSheetId="5">#REF!</definedName>
    <definedName name="MENU_47" localSheetId="7">#REF!</definedName>
    <definedName name="MENU_47" localSheetId="8">#REF!</definedName>
    <definedName name="MENU_47">#REF!</definedName>
    <definedName name="MENU_48" localSheetId="5">#REF!</definedName>
    <definedName name="MENU_48" localSheetId="7">#REF!</definedName>
    <definedName name="MENU_48" localSheetId="8">#REF!</definedName>
    <definedName name="MENU_48">#REF!</definedName>
    <definedName name="MENU_49" localSheetId="5">#REF!</definedName>
    <definedName name="MENU_49" localSheetId="7">#REF!</definedName>
    <definedName name="MENU_49" localSheetId="8">#REF!</definedName>
    <definedName name="MENU_49">#REF!</definedName>
    <definedName name="MENU_5" localSheetId="5">#REF!</definedName>
    <definedName name="MENU_5" localSheetId="7">#REF!</definedName>
    <definedName name="MENU_5" localSheetId="8">#REF!</definedName>
    <definedName name="MENU_5">#REF!</definedName>
    <definedName name="MENU_50" localSheetId="5">#REF!</definedName>
    <definedName name="MENU_50" localSheetId="7">#REF!</definedName>
    <definedName name="MENU_50" localSheetId="8">#REF!</definedName>
    <definedName name="MENU_50">#REF!</definedName>
    <definedName name="MENU_51" localSheetId="5">#REF!</definedName>
    <definedName name="MENU_51" localSheetId="7">#REF!</definedName>
    <definedName name="MENU_51" localSheetId="8">#REF!</definedName>
    <definedName name="MENU_51">#REF!</definedName>
    <definedName name="MENU_52" localSheetId="5">#REF!</definedName>
    <definedName name="MENU_52" localSheetId="7">#REF!</definedName>
    <definedName name="MENU_52" localSheetId="8">#REF!</definedName>
    <definedName name="MENU_52">#REF!</definedName>
    <definedName name="MENU_53" localSheetId="5">#REF!</definedName>
    <definedName name="MENU_53" localSheetId="7">#REF!</definedName>
    <definedName name="MENU_53" localSheetId="8">#REF!</definedName>
    <definedName name="MENU_53">#REF!</definedName>
    <definedName name="MENU_54" localSheetId="5">#REF!</definedName>
    <definedName name="MENU_54" localSheetId="7">#REF!</definedName>
    <definedName name="MENU_54" localSheetId="8">#REF!</definedName>
    <definedName name="MENU_54">#REF!</definedName>
    <definedName name="MENU_55" localSheetId="5">#REF!</definedName>
    <definedName name="MENU_55" localSheetId="7">#REF!</definedName>
    <definedName name="MENU_55" localSheetId="8">#REF!</definedName>
    <definedName name="MENU_55">#REF!</definedName>
    <definedName name="MENU_56" localSheetId="5">#REF!</definedName>
    <definedName name="MENU_56" localSheetId="7">#REF!</definedName>
    <definedName name="MENU_56" localSheetId="8">#REF!</definedName>
    <definedName name="MENU_56">#REF!</definedName>
    <definedName name="MENU_57" localSheetId="5">#REF!</definedName>
    <definedName name="MENU_57" localSheetId="7">#REF!</definedName>
    <definedName name="MENU_57" localSheetId="8">#REF!</definedName>
    <definedName name="MENU_57">#REF!</definedName>
    <definedName name="MENU_58" localSheetId="5">#REF!</definedName>
    <definedName name="MENU_58" localSheetId="7">#REF!</definedName>
    <definedName name="MENU_58" localSheetId="8">#REF!</definedName>
    <definedName name="MENU_58">#REF!</definedName>
    <definedName name="MENU_59" localSheetId="5">#REF!</definedName>
    <definedName name="MENU_59" localSheetId="7">#REF!</definedName>
    <definedName name="MENU_59" localSheetId="8">#REF!</definedName>
    <definedName name="MENU_59">#REF!</definedName>
    <definedName name="MENU_6" localSheetId="5">#REF!</definedName>
    <definedName name="MENU_6" localSheetId="7">#REF!</definedName>
    <definedName name="MENU_6" localSheetId="8">#REF!</definedName>
    <definedName name="MENU_6">#REF!</definedName>
    <definedName name="MENU_60" localSheetId="5">#REF!</definedName>
    <definedName name="MENU_60" localSheetId="7">#REF!</definedName>
    <definedName name="MENU_60" localSheetId="8">#REF!</definedName>
    <definedName name="MENU_60">#REF!</definedName>
    <definedName name="MENU_61" localSheetId="5">#REF!</definedName>
    <definedName name="MENU_61" localSheetId="7">#REF!</definedName>
    <definedName name="MENU_61" localSheetId="8">#REF!</definedName>
    <definedName name="MENU_61">#REF!</definedName>
    <definedName name="MENU_62" localSheetId="5">#REF!</definedName>
    <definedName name="MENU_62" localSheetId="7">#REF!</definedName>
    <definedName name="MENU_62" localSheetId="8">#REF!</definedName>
    <definedName name="MENU_62">#REF!</definedName>
    <definedName name="MENU_63" localSheetId="5">#REF!</definedName>
    <definedName name="MENU_63" localSheetId="7">#REF!</definedName>
    <definedName name="MENU_63" localSheetId="8">#REF!</definedName>
    <definedName name="MENU_63">#REF!</definedName>
    <definedName name="MENU_64" localSheetId="5">#REF!</definedName>
    <definedName name="MENU_64" localSheetId="7">#REF!</definedName>
    <definedName name="MENU_64" localSheetId="8">#REF!</definedName>
    <definedName name="MENU_64">#REF!</definedName>
    <definedName name="MENU_65" localSheetId="5">#REF!</definedName>
    <definedName name="MENU_65" localSheetId="7">#REF!</definedName>
    <definedName name="MENU_65" localSheetId="8">#REF!</definedName>
    <definedName name="MENU_65">#REF!</definedName>
    <definedName name="MENU_66" localSheetId="5">#REF!</definedName>
    <definedName name="MENU_66" localSheetId="7">#REF!</definedName>
    <definedName name="MENU_66" localSheetId="8">#REF!</definedName>
    <definedName name="MENU_66">#REF!</definedName>
    <definedName name="MENU_7" localSheetId="5">#REF!</definedName>
    <definedName name="MENU_7" localSheetId="7">#REF!</definedName>
    <definedName name="MENU_7" localSheetId="8">#REF!</definedName>
    <definedName name="MENU_7">#REF!</definedName>
    <definedName name="MENU_8" localSheetId="5">#REF!</definedName>
    <definedName name="MENU_8" localSheetId="7">#REF!</definedName>
    <definedName name="MENU_8" localSheetId="8">#REF!</definedName>
    <definedName name="MENU_8">#REF!</definedName>
    <definedName name="MENU_9" localSheetId="5">#REF!</definedName>
    <definedName name="MENU_9" localSheetId="7">#REF!</definedName>
    <definedName name="MENU_9" localSheetId="8">#REF!</definedName>
    <definedName name="MENU_9">#REF!</definedName>
    <definedName name="messing5518">"'file://Imam/client/Client/Dai%20Hwa/Annual%20Tax%20Return/spt%20dai%20hwa%202001%20paling%20akhir.xls'#$'SUMMARY NDE'.$F$8"</definedName>
    <definedName name="messing6218">"'file://Imam/client/Client/Dai%20Hwa/Annual%20Tax%20Return/spt%20dai%20hwa%202001%20paling%20akhir.xls'#$'SUMMARY NDE'.$F$15"</definedName>
    <definedName name="mETRO1">4743</definedName>
    <definedName name="MG">'[37]Merit Guidlines'!$B$3:$C$80</definedName>
    <definedName name="MHAPS_individual" localSheetId="5">#REF!</definedName>
    <definedName name="MHAPS_individual" localSheetId="7">#REF!</definedName>
    <definedName name="MHAPS_individual" localSheetId="8">#REF!</definedName>
    <definedName name="MHAPS_individual">#REF!</definedName>
    <definedName name="MID003_LBU11_Garansi_yang_Diberikan">"$#REF!.#REF!#REF!"</definedName>
    <definedName name="MID003_LBU11_Garansi_yang_Diberikan_3">"$#REF!.#REF!#REF!"</definedName>
    <definedName name="MIKE" localSheetId="7">#REF!</definedName>
    <definedName name="MIKE" localSheetId="8">#REF!</definedName>
    <definedName name="MIKE">#REF!</definedName>
    <definedName name="miscel5540">"'file://Imam/client/Client/Dai%20Hwa/Annual%20Tax%20Return/spt%20dai%20hwa%202001%20paling%20akhir.xls'#$'SUMMARY NDE'.$F$10"</definedName>
    <definedName name="miscel6249">"'file://Imam/client/Client/Dai%20Hwa/Annual%20Tax%20Return/spt%20dai%20hwa%202001%20paling%20akhir.xls'#$'SUMMARY NDE'.$F$17"</definedName>
    <definedName name="miscellexp20820">"$#REF!.#REF!#REF!"</definedName>
    <definedName name="miscellexp20820_3">"$#REF!.#REF!#REF!"</definedName>
    <definedName name="MISSING_PRICELIST" localSheetId="10">[232]TP_DATABASE!$A$3:$E$1110</definedName>
    <definedName name="MISSING_PRICELIST">[233]TP_DATABASE!$A$3:$E$1110</definedName>
    <definedName name="MK" localSheetId="5" hidden="1">#REF!</definedName>
    <definedName name="MK" localSheetId="7" hidden="1">#REF!</definedName>
    <definedName name="MK" localSheetId="8" hidden="1">#REF!</definedName>
    <definedName name="MK" hidden="1">#REF!</definedName>
    <definedName name="MK_1">[90]ASO!$C$105:$F$121</definedName>
    <definedName name="MK_2">[90]ASO!$C$123:$F$139</definedName>
    <definedName name="MLIA" localSheetId="5">#REF!</definedName>
    <definedName name="MLIA" localSheetId="7">#REF!</definedName>
    <definedName name="MLIA" localSheetId="8">#REF!</definedName>
    <definedName name="MLIA">#REF!</definedName>
    <definedName name="mm" localSheetId="5">#REF!</definedName>
    <definedName name="mm" localSheetId="7">#REF!</definedName>
    <definedName name="mm" localSheetId="8">#REF!</definedName>
    <definedName name="mm">#REF!</definedName>
    <definedName name="mmm" localSheetId="5">#REF!</definedName>
    <definedName name="mmm" localSheetId="7">#REF!</definedName>
    <definedName name="mmm" localSheetId="8">#REF!</definedName>
    <definedName name="mmm">#REF!</definedName>
    <definedName name="mmmm" localSheetId="5">#REF!</definedName>
    <definedName name="mmmm" localSheetId="7">#REF!</definedName>
    <definedName name="mmmm" localSheetId="8">#REF!</definedName>
    <definedName name="mmmm">#REF!</definedName>
    <definedName name="mmmmmm" localSheetId="5">#REF!</definedName>
    <definedName name="mmmmmm" localSheetId="7">#REF!</definedName>
    <definedName name="mmmmmm" localSheetId="8">#REF!</definedName>
    <definedName name="mmmmmm">#REF!</definedName>
    <definedName name="mmmmmmm" localSheetId="5">#REF!</definedName>
    <definedName name="mmmmmmm" localSheetId="7">#REF!</definedName>
    <definedName name="mmmmmmm" localSheetId="8">#REF!</definedName>
    <definedName name="mmmmmmm">#REF!</definedName>
    <definedName name="mmmmmmmmmmmmm" localSheetId="5">[133]P3!#REF!</definedName>
    <definedName name="mmmmmmmmmmmmm" localSheetId="7">[133]P3!#REF!</definedName>
    <definedName name="mmmmmmmmmmmmm" localSheetId="8">[133]P3!#REF!</definedName>
    <definedName name="mmmmmmmmmmmmm">[133]P3!#REF!</definedName>
    <definedName name="mnb" localSheetId="5">#REF!</definedName>
    <definedName name="mnb" localSheetId="7">#REF!</definedName>
    <definedName name="mnb" localSheetId="8">#REF!</definedName>
    <definedName name="mnb">#REF!</definedName>
    <definedName name="Mode">"$#REF!.#REF!#REF!"</definedName>
    <definedName name="Mode_3">"$#REF!.#REF!#REF!"</definedName>
    <definedName name="Month">"$#REF!.#REF!#REF!"</definedName>
    <definedName name="Month_3">"$#REF!.#REF!#REF!"</definedName>
    <definedName name="monthly">'[38]List-Value'!$K$2:$K$4</definedName>
    <definedName name="monthly25">"'file://JK000522/aws/SHARED/Clients/C-D/Dong%20SUng/99CITR.xls'#$Marshal.$H$195"</definedName>
    <definedName name="monthlydept">[234]monthly!$C$6:$C$68</definedName>
    <definedName name="monthlypph25">"$#REF!.#REF!#REF!"</definedName>
    <definedName name="monthlypph25_">"'file:///C:/Documents%20and%20Settings/PC_KOBSBY_003/Local%20Settings/Temporary%20Internet%20Files/Content.IE5/WZ67UD2L/DATA/BSC%202011/SHARED/TAX/Mulyo/Maitland%20Smith/2000/MAithland%20-%20citr%20-%20new%20-%20Dec%202000-a.xls'#$Marshal.$G$216"</definedName>
    <definedName name="monthlypph25__3">"'file:///C:/Documents%20and%20Settings/PC_KOBSBY_003/Local%20Settings/Temporary%20Internet%20Files/Content.IE5/WZ67UD2L/DATA/BSC%202011/SHARED/TAX/Mulyo/Maitland%20Smith/2000/MAithland%20-%20citr%20-%20new%20-%20Dec%202000-a.xls'#$Marshal.$G$216"</definedName>
    <definedName name="monthlypph25_3">"$#REF!.#REF!#REF!"</definedName>
    <definedName name="monthlyusd">[234]monthly!$J$6:$J$68</definedName>
    <definedName name="Months">#N/A</definedName>
    <definedName name="MPP_EXPLAINATION" localSheetId="5">#REF!</definedName>
    <definedName name="MPP_EXPLAINATION" localSheetId="7">#REF!</definedName>
    <definedName name="MPP_EXPLAINATION" localSheetId="8">#REF!</definedName>
    <definedName name="MPP_EXPLAINATION">#REF!</definedName>
    <definedName name="MPP_EXPLAINATION_3" localSheetId="5">#REF!</definedName>
    <definedName name="MPP_EXPLAINATION_3" localSheetId="7">#REF!</definedName>
    <definedName name="MPP_EXPLAINATION_3" localSheetId="8">#REF!</definedName>
    <definedName name="MPP_EXPLAINATION_3">#REF!</definedName>
    <definedName name="MPP_EXPLAINATION_4" localSheetId="5">#REF!</definedName>
    <definedName name="MPP_EXPLAINATION_4" localSheetId="7">#REF!</definedName>
    <definedName name="MPP_EXPLAINATION_4" localSheetId="8">#REF!</definedName>
    <definedName name="MPP_EXPLAINATION_4">#REF!</definedName>
    <definedName name="MPP_EXPLAINATION_64" localSheetId="5">#REF!</definedName>
    <definedName name="MPP_EXPLAINATION_64" localSheetId="7">#REF!</definedName>
    <definedName name="MPP_EXPLAINATION_64" localSheetId="8">#REF!</definedName>
    <definedName name="MPP_EXPLAINATION_64">#REF!</definedName>
    <definedName name="MPP_EXPLAINATION_65" localSheetId="5">#REF!</definedName>
    <definedName name="MPP_EXPLAINATION_65" localSheetId="7">#REF!</definedName>
    <definedName name="MPP_EXPLAINATION_65" localSheetId="8">#REF!</definedName>
    <definedName name="MPP_EXPLAINATION_65">#REF!</definedName>
    <definedName name="MPP_STATUT">[37]List!$B$3:$B$6</definedName>
    <definedName name="MPPS" localSheetId="5">#REF!</definedName>
    <definedName name="MPPS" localSheetId="7">#REF!</definedName>
    <definedName name="MPPS" localSheetId="8">#REF!</definedName>
    <definedName name="MPPS">#REF!</definedName>
    <definedName name="MR_Summ_BG_Act">"$#REF!.#REF!#REF!"</definedName>
    <definedName name="MR_Summ_BG_Act_3">"$#REF!.#REF!#REF!"</definedName>
    <definedName name="MR_Summ_BG_YTD">"$#REF!.#REF!#REF!"</definedName>
    <definedName name="MR_Summ_BG_YTD_3">"$#REF!.#REF!#REF!"</definedName>
    <definedName name="MR1_Period">"$#REF!.#REF!#REF!"</definedName>
    <definedName name="MR1_Period_3">"$#REF!.#REF!#REF!"</definedName>
    <definedName name="MR1_RepEnt">"$#REF!.#REF!#REF!"</definedName>
    <definedName name="MR1_RepEnt_3">"$#REF!.#REF!#REF!"</definedName>
    <definedName name="MR1_Tag">"$#REF!.#REF!#REF!"</definedName>
    <definedName name="MR1_Tag_3">"$#REF!.#REF!#REF!"</definedName>
    <definedName name="MR4_13Month">"$#REF!.#REF!#REF!"</definedName>
    <definedName name="MR4_13Month_3">"$#REF!.#REF!#REF!"</definedName>
    <definedName name="MR4_Cash_Net">"$#REF!.#REF!#REF!"</definedName>
    <definedName name="MR4_Cash_Net_3">"$#REF!.#REF!#REF!"</definedName>
    <definedName name="MR4_Cash_Pos">"$#REF!.#REF!#REF!"</definedName>
    <definedName name="MR4_Cash_Pos_3">"$#REF!.#REF!#REF!"</definedName>
    <definedName name="MR4_CC_4">"'file://JK001333/aws/Documents%20and%20Settings/PAIMPA/My%20Documents/1_TRANS/PBC%20TRay/Trial%20Balance%20June%202003.xls'#$'Cover Sheet'.$A$1"</definedName>
    <definedName name="MR4_CC_6">"'file://JK001333/aws/Documents%20and%20Settings/PAIMPA/My%20Documents/1_TRANS/PBC%20TRay/Trial%20Balance%20June%202003.xls'#$'Cover Sheet'.$A$1"</definedName>
    <definedName name="MR4_MR5_1b">"'file://JK001333/aws/Documents%20and%20Settings/PAIMPA/My%20Documents/1_TRANS/PBC%20TRay/Trial%20Balance%20June%202003.xls'#$'Cover Sheet'.$A$1"</definedName>
    <definedName name="MR4_MR5_2b">"'file://JK001333/aws/Documents%20and%20Settings/PAIMPA/My%20Documents/1_TRANS/PBC%20TRay/Trial%20Balance%20June%202003.xls'#$'Cover Sheet'.$A$1"</definedName>
    <definedName name="MR4_MR5_3b">"'file://JK001333/aws/Documents%20and%20Settings/PAIMPA/My%20Documents/1_TRANS/PBC%20TRay/Trial%20Balance%20June%202003.xls'#$'Cover Sheet'.$A$1"</definedName>
    <definedName name="MR4_MR5_4a">"'file://JK001333/aws/Documents%20and%20Settings/PAIMPA/My%20Documents/1_TRANS/PBC%20TRay/Trial%20Balance%20June%202003.xls'#$'Cover Sheet'.$A$1"</definedName>
    <definedName name="MR4_MR5_4b">"'file://JK001333/aws/Documents%20and%20Settings/PAIMPA/My%20Documents/1_TRANS/PBC%20TRay/Trial%20Balance%20June%202003.xls'#$'Cover Sheet'.$A$1"</definedName>
    <definedName name="MR4_MR5_5b">"'file://JK001333/aws/Documents%20and%20Settings/PAIMPA/My%20Documents/1_TRANS/PBC%20TRay/Trial%20Balance%20June%202003.xls'#$'Cover Sheet'.$A$1"</definedName>
    <definedName name="MR4_MR5_6a">"'file://JK001333/aws/Documents%20and%20Settings/PAIMPA/My%20Documents/1_TRANS/PBC%20TRay/Trial%20Balance%20June%202003.xls'#$'Cover Sheet'.$A$1"</definedName>
    <definedName name="MR4_MR5_6b">"'file://JK001333/aws/Documents%20and%20Settings/PAIMPA/My%20Documents/1_TRANS/PBC%20TRay/Trial%20Balance%20June%202003.xls'#$'Cover Sheet'.$A$1"</definedName>
    <definedName name="MR4_MR5_7b">"'file://JK001333/aws/Documents%20and%20Settings/PAIMPA/My%20Documents/1_TRANS/PBC%20TRay/Trial%20Balance%20June%202003.xls'#$'Cover Sheet'.$A$1"</definedName>
    <definedName name="MR4_MR9_1a">"'file://JK001333/aws/Documents%20and%20Settings/PAIMPA/My%20Documents/1_TRANS/PBC%20TRay/Trial%20Balance%20June%202003.xls'#$'Cover Sheet'.$A$1"</definedName>
    <definedName name="MR4_MR9_1b">"'file://JK001333/aws/Documents%20and%20Settings/PAIMPA/My%20Documents/1_TRANS/PBC%20TRay/Trial%20Balance%20June%202003.xls'#$'Cover Sheet'.$A$1"</definedName>
    <definedName name="MR4_MR9_1c">"'file://JK001333/aws/Documents%20and%20Settings/PAIMPA/My%20Documents/1_TRANS/PBC%20TRay/Trial%20Balance%20June%202003.xls'#$'Cover Sheet'.$A$1"</definedName>
    <definedName name="MR4_MR9_1d">"'file://JK001333/aws/Documents%20and%20Settings/PAIMPA/My%20Documents/1_TRANS/PBC%20TRay/Trial%20Balance%20June%202003.xls'#$'Cover Sheet'.$A$1"</definedName>
    <definedName name="MR4_MR9_2a">"'file://JK001333/aws/Documents%20and%20Settings/PAIMPA/My%20Documents/1_TRANS/PBC%20TRay/Trial%20Balance%20June%202003.xls'#$'Cover Sheet'.$A$1"</definedName>
    <definedName name="MR4_MR9_2b">"'file://JK001333/aws/Documents%20and%20Settings/PAIMPA/My%20Documents/1_TRANS/PBC%20TRay/Trial%20Balance%20June%202003.xls'#$'Cover Sheet'.$A$1"</definedName>
    <definedName name="MR4_MR9_2c">"'file://JK001333/aws/Documents%20and%20Settings/PAIMPA/My%20Documents/1_TRANS/PBC%20TRay/Trial%20Balance%20June%202003.xls'#$'Cover Sheet'.$A$1"</definedName>
    <definedName name="MR4_MR9_2d">"'file://JK001333/aws/Documents%20and%20Settings/PAIMPA/My%20Documents/1_TRANS/PBC%20TRay/Trial%20Balance%20June%202003.xls'#$'Cover Sheet'.$A$1"</definedName>
    <definedName name="MR4_MR9_6a">"'file://JK001333/aws/Documents%20and%20Settings/PAIMPA/My%20Documents/1_TRANS/PBC%20TRay/Trial%20Balance%20June%202003.xls'#$'Cover Sheet'.$A$1"</definedName>
    <definedName name="MR4_MR9_6b">"'file://JK001333/aws/Documents%20and%20Settings/PAIMPA/My%20Documents/1_TRANS/PBC%20TRay/Trial%20Balance%20June%202003.xls'#$'Cover Sheet'.$A$1"</definedName>
    <definedName name="MR4_MR9_6c">"'file://JK001333/aws/Documents%20and%20Settings/PAIMPA/My%20Documents/1_TRANS/PBC%20TRay/Trial%20Balance%20June%202003.xls'#$'Cover Sheet'.$A$1"</definedName>
    <definedName name="MR4_MR9_6d">"'file://JK001333/aws/Documents%20and%20Settings/PAIMPA/My%20Documents/1_TRANS/PBC%20TRay/Trial%20Balance%20June%202003.xls'#$'Cover Sheet'.$A$1"</definedName>
    <definedName name="MR4_OC1">"$#REF!.#REF!#REF!"</definedName>
    <definedName name="MR4_OC1_3">"$#REF!.#REF!#REF!"</definedName>
    <definedName name="MR4_OC2">"$#REF!.#REF!#REF!"</definedName>
    <definedName name="MR4_OC2_3">"$#REF!.#REF!#REF!"</definedName>
    <definedName name="MR4_OC3">"$#REF!.#REF!#REF!"</definedName>
    <definedName name="MR4_OC3_3">"$#REF!.#REF!#REF!"</definedName>
    <definedName name="MR4_OC4">"$#REF!.#REF!#REF!"</definedName>
    <definedName name="MR4_OC4_3">"$#REF!.#REF!#REF!"</definedName>
    <definedName name="MR4_OC5">"$#REF!.#REF!#REF!"</definedName>
    <definedName name="MR4_OC5_3">"$#REF!.#REF!#REF!"</definedName>
    <definedName name="MR4_OC6">"$#REF!.#REF!#REF!"</definedName>
    <definedName name="MR4_OC6_3">"$#REF!.#REF!#REF!"</definedName>
    <definedName name="MR4_OC7">"$#REF!.#REF!#REF!"</definedName>
    <definedName name="MR4_OC7_3">"$#REF!.#REF!#REF!"</definedName>
    <definedName name="MR4_RepEnt">"$#REF!.#REF!#REF!"</definedName>
    <definedName name="MR4_RepEnt_3">"$#REF!.#REF!#REF!"</definedName>
    <definedName name="MR4_Tag">"$#REF!.#REF!#REF!"</definedName>
    <definedName name="MR4_Tag_3">"$#REF!.#REF!#REF!"</definedName>
    <definedName name="MR4CashFALF">"$#REF!.#REF!#REF!"</definedName>
    <definedName name="MR4CashFALF_3">"$#REF!.#REF!#REF!"</definedName>
    <definedName name="MR4CashFATF">"$#REF!.#REF!#REF!"</definedName>
    <definedName name="MR4CashFATF_3">"$#REF!.#REF!#REF!"</definedName>
    <definedName name="MR4CashIALF">"$#REF!.#REF!#REF!"</definedName>
    <definedName name="MR4CashIALF_3">"$#REF!.#REF!#REF!"</definedName>
    <definedName name="MR4CashIATF">"$#REF!.#REF!#REF!"</definedName>
    <definedName name="MR4CashIATF_3">"$#REF!.#REF!#REF!"</definedName>
    <definedName name="MR4CashOALF">"$#REF!.#REF!#REF!"</definedName>
    <definedName name="MR4CashOALF_3">"$#REF!.#REF!#REF!"</definedName>
    <definedName name="MR4CashOATF">"$#REF!.#REF!#REF!"</definedName>
    <definedName name="MR4CashOATF_3">"$#REF!.#REF!#REF!"</definedName>
    <definedName name="MR4CashPELF">"$#REF!.#REF!#REF!"</definedName>
    <definedName name="MR4CashPELF_3">"$#REF!.#REF!#REF!"</definedName>
    <definedName name="MR4CashPETF">"$#REF!.#REF!#REF!"</definedName>
    <definedName name="MR4CashPETF_3">"$#REF!.#REF!#REF!"</definedName>
    <definedName name="MR5_Depn_TMM_Act">"'file://JK001333/aws/Documents%20and%20Settings/PAIMPA/My%20Documents/1_TRANS/PBC%20TRay/Trial%20Balance%20June%202003.xls'#$'Cover Sheet'.$A$1"</definedName>
    <definedName name="MR5_Depn_TMM_Bud">"'file://JK001333/aws/Documents%20and%20Settings/PAIMPA/My%20Documents/1_TRANS/PBC%20TRay/Trial%20Balance%20June%202003.xls'#$'Cover Sheet'.$A$1"</definedName>
    <definedName name="MR5_Depn_WY_Bud">"'file://JK001333/aws/Documents%20and%20Settings/PAIMPA/My%20Documents/1_TRANS/PBC%20TRay/Trial%20Balance%20June%202003.xls'#$'Cover Sheet'.$A$1"</definedName>
    <definedName name="MR5_Depn_WY_TF">"'file://JK001333/aws/Documents%20and%20Settings/PAIMPA/My%20Documents/1_TRANS/PBC%20TRay/Trial%20Balance%20June%202003.xls'#$'Cover Sheet'.$A$1"</definedName>
    <definedName name="MR5_Depn_YTD_Act">"'file://JK001333/aws/Documents%20and%20Settings/PAIMPA/My%20Documents/1_TRANS/PBC%20TRay/Trial%20Balance%20June%202003.xls'#$'Cover Sheet'.$A$1"</definedName>
    <definedName name="MR5_Depn_YTD_Bud">"'file://JK001333/aws/Documents%20and%20Settings/PAIMPA/My%20Documents/1_TRANS/PBC%20TRay/Trial%20Balance%20June%202003.xls'#$'Cover Sheet'.$A$1"</definedName>
    <definedName name="MR5CashInbound">"$#REF!.#REF!#REF!"</definedName>
    <definedName name="MR5CashInbound_3">"$#REF!.#REF!#REF!"</definedName>
    <definedName name="MR5CashTMM">"$#REF!.#REF!#REF!"</definedName>
    <definedName name="MR5CashTMM_3">"$#REF!.#REF!#REF!"</definedName>
    <definedName name="MR5CashTMMClose">"$#REF!.#REF!#REF!"</definedName>
    <definedName name="MR5CashTMMClose_3">"$#REF!.#REF!#REF!"</definedName>
    <definedName name="MR5CashWY">"$#REF!.#REF!#REF!"</definedName>
    <definedName name="MR5CashWY_3">"$#REF!.#REF!#REF!"</definedName>
    <definedName name="MR5CashWYClose">"$#REF!.#REF!#REF!"</definedName>
    <definedName name="MR5CashWYClose_3">"$#REF!.#REF!#REF!"</definedName>
    <definedName name="MR5CashYTD">"$#REF!.#REF!#REF!"</definedName>
    <definedName name="MR5CashYTD_3">"$#REF!.#REF!#REF!"</definedName>
    <definedName name="MR5CashYTDClose">"$#REF!.#REF!#REF!"</definedName>
    <definedName name="MR5CashYTDClose_3">"$#REF!.#REF!#REF!"</definedName>
    <definedName name="MR5NetCash">"$#REF!.#REF!#REF!"</definedName>
    <definedName name="MR5NetCash_3">"$#REF!.#REF!#REF!"</definedName>
    <definedName name="MR8_Tag">"$#REF!.#REF!#REF!"</definedName>
    <definedName name="MR8_Tag_3">"$#REF!.#REF!#REF!"</definedName>
    <definedName name="MRADJ" localSheetId="7">#REF!</definedName>
    <definedName name="MRADJ" localSheetId="8">#REF!</definedName>
    <definedName name="MRADJ">#REF!</definedName>
    <definedName name="MRCIG" localSheetId="5">#REF!</definedName>
    <definedName name="MRCIG" localSheetId="7">#REF!</definedName>
    <definedName name="MRCIG" localSheetId="8">#REF!</definedName>
    <definedName name="MRCIG">#REF!</definedName>
    <definedName name="MRCON" localSheetId="5">#REF!</definedName>
    <definedName name="MRCON" localSheetId="7">#REF!</definedName>
    <definedName name="MRCON" localSheetId="8">#REF!</definedName>
    <definedName name="MRCON">#REF!</definedName>
    <definedName name="MRcsh1">"$#REF!.#REF!#REF!"</definedName>
    <definedName name="MRcsh1_3">"$#REF!.#REF!#REF!"</definedName>
    <definedName name="MRcsh2">"$#REF!.#REF!#REF!"</definedName>
    <definedName name="MRcsh2_3">"$#REF!.#REF!#REF!"</definedName>
    <definedName name="MRKAR" localSheetId="7">#REF!</definedName>
    <definedName name="MRKAR" localSheetId="8">#REF!</definedName>
    <definedName name="MRKAR">#REF!</definedName>
    <definedName name="mrym">"$#REF!.#REF!#REF!"</definedName>
    <definedName name="mrym_3">"$#REF!.#REF!#REF!"</definedName>
    <definedName name="msrzdtfj">"$#REF!.#REF!#REF!"</definedName>
    <definedName name="msrzdtfj_3">"$#REF!.#REF!#REF!"</definedName>
    <definedName name="MSTRA8">[235]MASTER!$AR$5:$AV$179</definedName>
    <definedName name="MSTRA81">[235]MASTER!$AR$5:$AR$179</definedName>
    <definedName name="MT" localSheetId="5">#REF!</definedName>
    <definedName name="MT" localSheetId="7">#REF!</definedName>
    <definedName name="MT" localSheetId="8">#REF!</definedName>
    <definedName name="MT">#REF!</definedName>
    <definedName name="mtc_atk">[55]mtcatk!$B$9:$AE$328</definedName>
    <definedName name="mtc_pb">[55]mtcpb!$B$9:$AE$136</definedName>
    <definedName name="mtc_rt">[55]mtcrt!$D$9:$AG$51</definedName>
    <definedName name="mtc2_atk" localSheetId="5">#REF!</definedName>
    <definedName name="mtc2_atk" localSheetId="7">#REF!</definedName>
    <definedName name="mtc2_atk" localSheetId="8">#REF!</definedName>
    <definedName name="mtc2_atk">#REF!</definedName>
    <definedName name="mtc2_obt" localSheetId="5">#REF!</definedName>
    <definedName name="mtc2_obt" localSheetId="7">#REF!</definedName>
    <definedName name="mtc2_obt" localSheetId="8">#REF!</definedName>
    <definedName name="mtc2_obt">#REF!</definedName>
    <definedName name="mtc2_pb" localSheetId="5">#REF!</definedName>
    <definedName name="mtc2_pb" localSheetId="7">#REF!</definedName>
    <definedName name="mtc2_pb" localSheetId="8">#REF!</definedName>
    <definedName name="mtc2_pb">#REF!</definedName>
    <definedName name="mtc2_rt" localSheetId="5">#REF!</definedName>
    <definedName name="mtc2_rt" localSheetId="7">#REF!</definedName>
    <definedName name="mtc2_rt" localSheetId="8">#REF!</definedName>
    <definedName name="mtc2_rt">#REF!</definedName>
    <definedName name="MTH">"#REF!"</definedName>
    <definedName name="MULTI" localSheetId="10" hidden="1">'[28]ocean voyage'!#REF!</definedName>
    <definedName name="MULTI" localSheetId="7" hidden="1">'[29]ocean voyage'!#REF!</definedName>
    <definedName name="MULTI" localSheetId="8" hidden="1">'[29]ocean voyage'!#REF!</definedName>
    <definedName name="MULTI" hidden="1">'[29]ocean voyage'!#REF!</definedName>
    <definedName name="MUT11PP">[7]PP!$J$7:$J$393</definedName>
    <definedName name="MUT1PP">[7]PP!$M$7:$M$393</definedName>
    <definedName name="MUT21PLL">[7]PLL!$G$132:$G$472</definedName>
    <definedName name="MUT2PLL">[7]PLL!$J$132:$J$472</definedName>
    <definedName name="MUTA1">[236]HQ!$W$9:$W$1334</definedName>
    <definedName name="MUTA11">[236]HQ!$U$9:$U$1334</definedName>
    <definedName name="MUTA2">[236]HQ!$CN$9:$CN$403</definedName>
    <definedName name="MUTA21">[236]HQ!$CL$9:$CL$403</definedName>
    <definedName name="MUTA3">[236]HQ!$EN$9:$EN$42</definedName>
    <definedName name="MUTA31">[236]HQ!$EL$9:$EL$42</definedName>
    <definedName name="MV">"$#REF!.#REF!#REF!"</definedName>
    <definedName name="MV_3">"$#REF!.#REF!#REF!"</definedName>
    <definedName name="MYOR" localSheetId="7">#REF!</definedName>
    <definedName name="MYOR" localSheetId="8">#REF!</definedName>
    <definedName name="MYOR">#REF!</definedName>
    <definedName name="n" localSheetId="10">ROW([61]Sheet2!#REF!)</definedName>
    <definedName name="n">ROW([62]Sheet2!#REF!)</definedName>
    <definedName name="NAccount" localSheetId="5">#REF!</definedName>
    <definedName name="NAccount" localSheetId="7">#REF!</definedName>
    <definedName name="NAccount" localSheetId="8">#REF!</definedName>
    <definedName name="NAccount">#REF!</definedName>
    <definedName name="nacha" localSheetId="10">[61]Sheet2!#REF!</definedName>
    <definedName name="nacha" localSheetId="7">[62]Sheet2!#REF!</definedName>
    <definedName name="nacha" localSheetId="8">[62]Sheet2!#REF!</definedName>
    <definedName name="nacha">[62]Sheet2!#REF!</definedName>
    <definedName name="NAGA" localSheetId="5">#REF!</definedName>
    <definedName name="NAGA" localSheetId="7">#REF!</definedName>
    <definedName name="NAGA" localSheetId="8">#REF!</definedName>
    <definedName name="NAGA">#REF!</definedName>
    <definedName name="nai">"$#REF!.#REF!#REF!"</definedName>
    <definedName name="nai_">"'file:///C:/Documents%20and%20Settings/PC_KOBSBY_003/Local%20Settings/Temporary%20Internet%20Files/Content.IE5/WZ67UD2L/DATA/BSC%202011/SHARED/TAX/Mulyo/Maitland%20Smith/2000/MAithland%20-%20citr%20-%20new%20-%20Dec%202000-a.xls'#$Marshal.$F$202"</definedName>
    <definedName name="nai__3">"'file:///C:/Documents%20and%20Settings/PC_KOBSBY_003/Local%20Settings/Temporary%20Internet%20Files/Content.IE5/WZ67UD2L/DATA/BSC%202011/SHARED/TAX/Mulyo/Maitland%20Smith/2000/MAithland%20-%20citr%20-%20new%20-%20Dec%202000-a.xls'#$Marshal.$F$202"</definedName>
    <definedName name="nai_3">"$#REF!.#REF!#REF!"</definedName>
    <definedName name="NAMA">#N/A</definedName>
    <definedName name="nama_3">"'file:///C:/Documents%20and%20Settings/PC_KOBSBY_003/Local%20Settings/Temporary%20Internet%20Files/Content.IE5/WZ67UD2L/DATA/BSC%202011/Client/Korea%20Exch.%20Bank%20Danamon/Annual%20Tax%20Return/Draft/SHARED/TAX/ida/CCI/1998%20CITR/1771''98-Adj%20Rev2.xl"</definedName>
    <definedName name="Nama_Pemotong">"$#REF!.#REF!#REF!"</definedName>
    <definedName name="Nama_Pemotong_3">"$#REF!.#REF!#REF!"</definedName>
    <definedName name="name">"'file:///C:/Documents%20and%20Settings/PC_KOBSBY_003/Local%20Settings/Temporary%20Internet%20Files/Content.IE5/WZ67UD2L/DATA/BSC%202011/SHARED/Clients/I-L/KEBD/2002%20CITR/Citr-2002-final-d.xls'#$GeneralInfo.$I$5"</definedName>
    <definedName name="name_3">"'file:///C:/Documents%20and%20Settings/PC_KOBSBY_003/Local%20Settings/Temporary%20Internet%20Files/Content.IE5/WZ67UD2L/DATA/BSC%202011/SHARED/Clients/I-L/KEBD/2002%20CITR/Citr-2002-final-d.xls'#$GeneralInfo.$I$5"</definedName>
    <definedName name="names">"'file://JK000522/aws/Documents%20and%20Settings/Dono%20Pertolo/My%20Documents/DBS%20CITR%202002/DBS-CITR2001.xls'#$GeneralInfo.$I$5"</definedName>
    <definedName name="nameSites" localSheetId="7">#REF!</definedName>
    <definedName name="nameSites" localSheetId="8">#REF!</definedName>
    <definedName name="nameSites">#REF!</definedName>
    <definedName name="nana" localSheetId="10">[61]Sheet2!#REF!</definedName>
    <definedName name="nana" localSheetId="7">[62]Sheet2!#REF!</definedName>
    <definedName name="nana" localSheetId="8">[62]Sheet2!#REF!</definedName>
    <definedName name="nana">[62]Sheet2!#REF!</definedName>
    <definedName name="NARTO" localSheetId="5">#REF!</definedName>
    <definedName name="NARTO" localSheetId="7">#REF!</definedName>
    <definedName name="NARTO" localSheetId="8">#REF!</definedName>
    <definedName name="NARTO">#REF!</definedName>
    <definedName name="NATURE">[37]List!$A$16:$A$18</definedName>
    <definedName name="NATUREBPS" localSheetId="5">#REF!</definedName>
    <definedName name="NATUREBPS" localSheetId="7">#REF!</definedName>
    <definedName name="NATUREBPS" localSheetId="8">#REF!</definedName>
    <definedName name="NATUREBPS">#REF!</definedName>
    <definedName name="NEGARA" localSheetId="5">#REF!</definedName>
    <definedName name="NEGARA" localSheetId="7">#REF!</definedName>
    <definedName name="NEGARA" localSheetId="8">#REF!</definedName>
    <definedName name="NEGARA">#REF!</definedName>
    <definedName name="NEGATIF_13">'[237]tabel nilai'!$D$2:$E$37</definedName>
    <definedName name="NEGATIF_22">'[237]tabel nilai'!$D$2:$E$37</definedName>
    <definedName name="negnfn">"$#REF!.$#REF!$#REF!"</definedName>
    <definedName name="negnfn_3">"$#REF!.$#REF!$#REF!"</definedName>
    <definedName name="nen3n">"$#REF!.#REF!#REF!"</definedName>
    <definedName name="nen3n_3">"$#REF!.#REF!#REF!"</definedName>
    <definedName name="NERACA1" localSheetId="7">#REF!</definedName>
    <definedName name="NERACA1" localSheetId="8">#REF!</definedName>
    <definedName name="NERACA1">#REF!</definedName>
    <definedName name="NERACA1_5" localSheetId="5">#REF!</definedName>
    <definedName name="NERACA1_5" localSheetId="7">#REF!</definedName>
    <definedName name="NERACA1_5" localSheetId="8">#REF!</definedName>
    <definedName name="NERACA1_5">#REF!</definedName>
    <definedName name="NERACA2" localSheetId="5">#REF!</definedName>
    <definedName name="NERACA2" localSheetId="7">#REF!</definedName>
    <definedName name="NERACA2" localSheetId="8">#REF!</definedName>
    <definedName name="NERACA2">#REF!</definedName>
    <definedName name="NERACA2_5" localSheetId="5">#REF!</definedName>
    <definedName name="NERACA2_5" localSheetId="7">#REF!</definedName>
    <definedName name="NERACA2_5" localSheetId="8">#REF!</definedName>
    <definedName name="NERACA2_5">#REF!</definedName>
    <definedName name="NETINCOME" localSheetId="5">#REF!</definedName>
    <definedName name="NETINCOME" localSheetId="7">#REF!</definedName>
    <definedName name="NETINCOME" localSheetId="8">#REF!</definedName>
    <definedName name="NETINCOME">#REF!</definedName>
    <definedName name="NETINCOME_3">"$#REF!.#REF!#REF!"</definedName>
    <definedName name="new" localSheetId="7">#REF!</definedName>
    <definedName name="new" localSheetId="8">#REF!</definedName>
    <definedName name="new">#REF!</definedName>
    <definedName name="New_Hypers">"#N/A"</definedName>
    <definedName name="New_SS">"#N/A"</definedName>
    <definedName name="New_Supermarket">"#N/A"</definedName>
    <definedName name="Newdepr" localSheetId="7">#REF!</definedName>
    <definedName name="Newdepr" localSheetId="8">#REF!</definedName>
    <definedName name="Newdepr">#REF!</definedName>
    <definedName name="Newdepr_3">"$#REF!.#REF!#REF!"</definedName>
    <definedName name="NICHOLAS" localSheetId="7">#REF!</definedName>
    <definedName name="NICHOLAS" localSheetId="8">#REF!</definedName>
    <definedName name="NICHOLAS">#REF!</definedName>
    <definedName name="NIGHT" localSheetId="5">#REF!</definedName>
    <definedName name="NIGHT" localSheetId="7">#REF!</definedName>
    <definedName name="NIGHT" localSheetId="8">#REF!</definedName>
    <definedName name="NIGHT">#REF!</definedName>
    <definedName name="nilai" localSheetId="5">#REF!</definedName>
    <definedName name="nilai" localSheetId="7">#REF!</definedName>
    <definedName name="nilai" localSheetId="8">#REF!</definedName>
    <definedName name="nilai">#REF!</definedName>
    <definedName name="NJHT_2_1" localSheetId="5">#REF!</definedName>
    <definedName name="NJHT_2_1" localSheetId="7">#REF!</definedName>
    <definedName name="NJHT_2_1" localSheetId="8">#REF!</definedName>
    <definedName name="NJHT_2_1">#REF!</definedName>
    <definedName name="nlkl">"#N/A"</definedName>
    <definedName name="nmm" localSheetId="7" hidden="1">#REF!</definedName>
    <definedName name="nmm" localSheetId="8" hidden="1">#REF!</definedName>
    <definedName name="nmm" hidden="1">#REF!</definedName>
    <definedName name="nn" localSheetId="5">#REF!</definedName>
    <definedName name="nn" localSheetId="7">#REF!</definedName>
    <definedName name="nn" localSheetId="8">#REF!</definedName>
    <definedName name="nn">#REF!</definedName>
    <definedName name="nnn" localSheetId="5">#REF!</definedName>
    <definedName name="nnn" localSheetId="7">#REF!</definedName>
    <definedName name="nnn" localSheetId="8">#REF!</definedName>
    <definedName name="nnn">#REF!</definedName>
    <definedName name="nnnn" localSheetId="5">#REF!</definedName>
    <definedName name="nnnn" localSheetId="7">#REF!</definedName>
    <definedName name="nnnn" localSheetId="8">#REF!</definedName>
    <definedName name="nnnn">#REF!</definedName>
    <definedName name="nnnnnn" localSheetId="5">#REF!</definedName>
    <definedName name="nnnnnn" localSheetId="7">#REF!</definedName>
    <definedName name="nnnnnn" localSheetId="8">#REF!</definedName>
    <definedName name="nnnnnn">#REF!</definedName>
    <definedName name="nnnnnnn" localSheetId="5">#REF!</definedName>
    <definedName name="nnnnnnn" localSheetId="7">#REF!</definedName>
    <definedName name="nnnnnnn" localSheetId="8">#REF!</definedName>
    <definedName name="nnnnnnn">#REF!</definedName>
    <definedName name="nnnnnnnn" localSheetId="5">#REF!</definedName>
    <definedName name="nnnnnnnn" localSheetId="7">#REF!</definedName>
    <definedName name="nnnnnnnn" localSheetId="8">#REF!</definedName>
    <definedName name="nnnnnnnn">#REF!</definedName>
    <definedName name="nnnnnnnnnnnn" localSheetId="5">#REF!</definedName>
    <definedName name="nnnnnnnnnnnn" localSheetId="7">#REF!</definedName>
    <definedName name="nnnnnnnnnnnn" localSheetId="8">#REF!</definedName>
    <definedName name="nnnnnnnnnnnn">#REF!</definedName>
    <definedName name="nnnnnnnnnnnnn" localSheetId="5">[133]P3!#REF!</definedName>
    <definedName name="nnnnnnnnnnnnn" localSheetId="7">[133]P3!#REF!</definedName>
    <definedName name="nnnnnnnnnnnnn" localSheetId="8">[133]P3!#REF!</definedName>
    <definedName name="nnnnnnnnnnnnn">[133]P3!#REF!</definedName>
    <definedName name="NO." localSheetId="5">#REF!</definedName>
    <definedName name="NO." localSheetId="7">#REF!</definedName>
    <definedName name="NO." localSheetId="8">#REF!</definedName>
    <definedName name="NO.">#REF!</definedName>
    <definedName name="NO_BF" localSheetId="5">#REF!</definedName>
    <definedName name="NO_BF" localSheetId="7">#REF!</definedName>
    <definedName name="NO_BF" localSheetId="8">#REF!</definedName>
    <definedName name="NO_BF">#REF!</definedName>
    <definedName name="NO_BK" localSheetId="5">#REF!</definedName>
    <definedName name="NO_BK" localSheetId="7">#REF!</definedName>
    <definedName name="NO_BK" localSheetId="8">#REF!</definedName>
    <definedName name="NO_BK">#REF!</definedName>
    <definedName name="No_GL" localSheetId="5">#REF!</definedName>
    <definedName name="No_GL" localSheetId="7">#REF!</definedName>
    <definedName name="No_GL" localSheetId="8">#REF!</definedName>
    <definedName name="No_GL">#REF!</definedName>
    <definedName name="NO_IN" localSheetId="5">#REF!</definedName>
    <definedName name="NO_IN" localSheetId="7">#REF!</definedName>
    <definedName name="NO_IN" localSheetId="8">#REF!</definedName>
    <definedName name="NO_IN">#REF!</definedName>
    <definedName name="NO_LC" localSheetId="5">#REF!</definedName>
    <definedName name="NO_LC" localSheetId="7">#REF!</definedName>
    <definedName name="NO_LC" localSheetId="8">#REF!</definedName>
    <definedName name="NO_LC">#REF!</definedName>
    <definedName name="NO_PEB" localSheetId="5">#REF!</definedName>
    <definedName name="NO_PEB" localSheetId="7">#REF!</definedName>
    <definedName name="NO_PEB" localSheetId="8">#REF!</definedName>
    <definedName name="NO_PEB">#REF!</definedName>
    <definedName name="NO_SR" localSheetId="5">#REF!</definedName>
    <definedName name="NO_SR" localSheetId="7">#REF!</definedName>
    <definedName name="NO_SR" localSheetId="8">#REF!</definedName>
    <definedName name="NO_SR">#REF!</definedName>
    <definedName name="NoAkun" localSheetId="10">[39]Akun!$A$1:$A$65536</definedName>
    <definedName name="NoAkun">[40]Akun!$A$1:$A$65536</definedName>
    <definedName name="NOD" localSheetId="5">#REF!</definedName>
    <definedName name="NOD" localSheetId="7">#REF!</definedName>
    <definedName name="NOD" localSheetId="8">#REF!</definedName>
    <definedName name="NOD">#REF!</definedName>
    <definedName name="NOFAK" localSheetId="5">#REF!</definedName>
    <definedName name="NOFAK" localSheetId="7">#REF!</definedName>
    <definedName name="NOFAK" localSheetId="8">#REF!</definedName>
    <definedName name="NOFAK">#REF!</definedName>
    <definedName name="NOMOR" localSheetId="5">#REF!</definedName>
    <definedName name="NOMOR" localSheetId="7">#REF!</definedName>
    <definedName name="NOMOR" localSheetId="8">#REF!</definedName>
    <definedName name="NOMOR">#REF!</definedName>
    <definedName name="Non" localSheetId="5">#REF!</definedName>
    <definedName name="Non" localSheetId="7">#REF!</definedName>
    <definedName name="Non" localSheetId="8">#REF!</definedName>
    <definedName name="Non">#REF!</definedName>
    <definedName name="NON_STAFF" localSheetId="10">OFFSET('[238]MASTER-MPP'!$I$6,0,0,COUNTA('[238]MASTER-MPP'!$I$6:$I$56),1)</definedName>
    <definedName name="NON_STAFF">OFFSET('[239]MASTER-MPP'!$I$6,0,0,COUNTA('[239]MASTER-MPP'!$I$6:$I$56),1)</definedName>
    <definedName name="NONI" localSheetId="5">#REF!</definedName>
    <definedName name="NONI" localSheetId="7">#REF!</definedName>
    <definedName name="NONI" localSheetId="8">#REF!</definedName>
    <definedName name="NONI">#REF!</definedName>
    <definedName name="NOOFFFSEGMENTS1">"#N/A"</definedName>
    <definedName name="NOR1_">[90]ASO!$C$159:$F$175</definedName>
    <definedName name="NOR2_">[90]ASO!$C$177:$F$192</definedName>
    <definedName name="NOR3_">[90]ASO!$C$195:$F$211</definedName>
    <definedName name="not" localSheetId="7">[73]Frontpage!#REF!</definedName>
    <definedName name="not" localSheetId="8">[73]Frontpage!#REF!</definedName>
    <definedName name="not">[73]Frontpage!#REF!</definedName>
    <definedName name="NOTES" localSheetId="5">#REF!</definedName>
    <definedName name="NOTES" localSheetId="7">#REF!</definedName>
    <definedName name="NOTES" localSheetId="8">#REF!</definedName>
    <definedName name="NOTES">#REF!</definedName>
    <definedName name="nov" localSheetId="5">#REF!</definedName>
    <definedName name="nov" localSheetId="7">#REF!</definedName>
    <definedName name="nov" localSheetId="8">#REF!</definedName>
    <definedName name="nov">#REF!</definedName>
    <definedName name="nov_10" localSheetId="10">[9]_REF!$B$14:$L$576</definedName>
    <definedName name="nov_10">[10]_REF!$B$14:$L$576</definedName>
    <definedName name="november" localSheetId="5">#REF!</definedName>
    <definedName name="november" localSheetId="7">#REF!</definedName>
    <definedName name="november" localSheetId="8">#REF!</definedName>
    <definedName name="november">#REF!</definedName>
    <definedName name="november_10" localSheetId="10">[9]_REF!$B$114:$N$124</definedName>
    <definedName name="november_10">[10]_REF!$B$114:$N$124</definedName>
    <definedName name="november_6">"$#REF!.$B$114:$N$124"</definedName>
    <definedName name="november_8" localSheetId="7">#REF!</definedName>
    <definedName name="november_8" localSheetId="8">#REF!</definedName>
    <definedName name="november_8">#REF!</definedName>
    <definedName name="NPV" localSheetId="5">#REF!</definedName>
    <definedName name="NPV" localSheetId="7">#REF!</definedName>
    <definedName name="NPV" localSheetId="8">#REF!</definedName>
    <definedName name="NPV">#REF!</definedName>
    <definedName name="NPWP">"$#REF!.#REF!#REF!"</definedName>
    <definedName name="NPWP_3">"$#REF!.#REF!#REF!"</definedName>
    <definedName name="npwp01">"'file:///C:/Documents%20and%20Settings/PC_KOBSBY_003/Local%20Settings/Temporary%20Internet%20Files/Content.IE5/WZ67UD2L/DATA/BSC%202011/SHARED/Clients/I-L/KEBD/Quarter%202002/Q4-2002-c.xls'#$GeneralInfo.$I$4"</definedName>
    <definedName name="npwp01_3">"'file:///C:/Documents%20and%20Settings/PC_KOBSBY_003/Local%20Settings/Temporary%20Internet%20Files/Content.IE5/WZ67UD2L/DATA/BSC%202011/SHARED/Clients/I-L/KEBD/Quarter%202002/Q4-2002-c.xls'#$GeneralInfo.$I$4"</definedName>
    <definedName name="npwp02">"'file:///C:/Documents%20and%20Settings/PC_KOBSBY_003/Local%20Settings/Temporary%20Internet%20Files/Content.IE5/WZ67UD2L/DATA/BSC%202011/SHARED/Clients/I-L/KEBD/Quarter%202002/Q4-2002-c.xls'#$GeneralInfo.$K$4"</definedName>
    <definedName name="npwp02_3">"'file:///C:/Documents%20and%20Settings/PC_KOBSBY_003/Local%20Settings/Temporary%20Internet%20Files/Content.IE5/WZ67UD2L/DATA/BSC%202011/SHARED/Clients/I-L/KEBD/Quarter%202002/Q4-2002-c.xls'#$GeneralInfo.$K$4"</definedName>
    <definedName name="npwp03">"'file:///C:/Documents%20and%20Settings/PC_KOBSBY_003/Local%20Settings/Temporary%20Internet%20Files/Content.IE5/WZ67UD2L/DATA/BSC%202011/SHARED/Clients/I-L/KEBD/Quarter%202002/Q4-2002-c.xls'#$GeneralInfo.$L$4"</definedName>
    <definedName name="npwp03_3">"'file:///C:/Documents%20and%20Settings/PC_KOBSBY_003/Local%20Settings/Temporary%20Internet%20Files/Content.IE5/WZ67UD2L/DATA/BSC%202011/SHARED/Clients/I-L/KEBD/Quarter%202002/Q4-2002-c.xls'#$GeneralInfo.$L$4"</definedName>
    <definedName name="npwp04">"'file:///C:/Documents%20and%20Settings/PC_KOBSBY_003/Local%20Settings/Temporary%20Internet%20Files/Content.IE5/WZ67UD2L/DATA/BSC%202011/SHARED/Clients/I-L/KEBD/Quarter%202002/Q4-2002-c.xls'#$GeneralInfo.$M$4"</definedName>
    <definedName name="npwp04_3">"'file:///C:/Documents%20and%20Settings/PC_KOBSBY_003/Local%20Settings/Temporary%20Internet%20Files/Content.IE5/WZ67UD2L/DATA/BSC%202011/SHARED/Clients/I-L/KEBD/Quarter%202002/Q4-2002-c.xls'#$GeneralInfo.$M$4"</definedName>
    <definedName name="npwp05">"'file:///C:/Documents%20and%20Settings/PC_KOBSBY_003/Local%20Settings/Temporary%20Internet%20Files/Content.IE5/WZ67UD2L/DATA/BSC%202011/SHARED/Clients/I-L/KEBD/Quarter%202002/Q4-2002-c.xls'#$GeneralInfo.$O$4"</definedName>
    <definedName name="npwp05_3">"'file:///C:/Documents%20and%20Settings/PC_KOBSBY_003/Local%20Settings/Temporary%20Internet%20Files/Content.IE5/WZ67UD2L/DATA/BSC%202011/SHARED/Clients/I-L/KEBD/Quarter%202002/Q4-2002-c.xls'#$GeneralInfo.$O$4"</definedName>
    <definedName name="npwp06">"'file:///C:/Documents%20and%20Settings/PC_KOBSBY_003/Local%20Settings/Temporary%20Internet%20Files/Content.IE5/WZ67UD2L/DATA/BSC%202011/SHARED/Clients/I-L/KEBD/Quarter%202002/Q4-2002-c.xls'#$GeneralInfo.$P$4"</definedName>
    <definedName name="npwp06_3">"'file:///C:/Documents%20and%20Settings/PC_KOBSBY_003/Local%20Settings/Temporary%20Internet%20Files/Content.IE5/WZ67UD2L/DATA/BSC%202011/SHARED/Clients/I-L/KEBD/Quarter%202002/Q4-2002-c.xls'#$GeneralInfo.$P$4"</definedName>
    <definedName name="npwp07">"'file:///C:/Documents%20and%20Settings/PC_KOBSBY_003/Local%20Settings/Temporary%20Internet%20Files/Content.IE5/WZ67UD2L/DATA/BSC%202011/SHARED/Clients/I-L/KEBD/Quarter%202002/Q4-2002-c.xls'#$GeneralInfo.$Q$4"</definedName>
    <definedName name="npwp07_3">"'file:///C:/Documents%20and%20Settings/PC_KOBSBY_003/Local%20Settings/Temporary%20Internet%20Files/Content.IE5/WZ67UD2L/DATA/BSC%202011/SHARED/Clients/I-L/KEBD/Quarter%202002/Q4-2002-c.xls'#$GeneralInfo.$Q$4"</definedName>
    <definedName name="npwp08">"'file:///C:/Documents%20and%20Settings/PC_KOBSBY_003/Local%20Settings/Temporary%20Internet%20Files/Content.IE5/WZ67UD2L/DATA/BSC%202011/SHARED/Clients/I-L/KEBD/Quarter%202002/Q4-2002-c.xls'#$GeneralInfo.$S$4"</definedName>
    <definedName name="npwp08_3">"'file:///C:/Documents%20and%20Settings/PC_KOBSBY_003/Local%20Settings/Temporary%20Internet%20Files/Content.IE5/WZ67UD2L/DATA/BSC%202011/SHARED/Clients/I-L/KEBD/Quarter%202002/Q4-2002-c.xls'#$GeneralInfo.$S$4"</definedName>
    <definedName name="npwp09">"'file:///C:/Documents%20and%20Settings/PC_KOBSBY_003/Local%20Settings/Temporary%20Internet%20Files/Content.IE5/WZ67UD2L/DATA/BSC%202011/SHARED/Clients/I-L/KEBD/Quarter%202002/Q4-2002-c.xls'#$GeneralInfo.$U$4"</definedName>
    <definedName name="npwp09_3">"'file:///C:/Documents%20and%20Settings/PC_KOBSBY_003/Local%20Settings/Temporary%20Internet%20Files/Content.IE5/WZ67UD2L/DATA/BSC%202011/SHARED/Clients/I-L/KEBD/Quarter%202002/Q4-2002-c.xls'#$GeneralInfo.$U$4"</definedName>
    <definedName name="npwp1">"'file:///C:/Documents%20and%20Settings/PC_KOBSBY_003/Local%20Settings/Temporary%20Internet%20Files/Content.IE5/WZ67UD2L/DATA/BSC%202011/SHARED/TAX/Indra%20Setiawan/BRI/Form/CITR-2002.xls'#$GeneralInfo.$I$4"</definedName>
    <definedName name="npwp1_3">"'file:///C:/Documents%20and%20Settings/PC_KOBSBY_003/Local%20Settings/Temporary%20Internet%20Files/Content.IE5/WZ67UD2L/DATA/BSC%202011/SHARED/TAX/Indra%20Setiawan/BRI/Form/CITR-2002.xls'#$GeneralInfo.$I$4"</definedName>
    <definedName name="npwp10">"'file:///C:/Documents%20and%20Settings/PC_KOBSBY_003/Local%20Settings/Temporary%20Internet%20Files/Content.IE5/WZ67UD2L/DATA/BSC%202011/SHARED/Clients/I-L/KEBD/Quarter%202002/Q4-2002-c.xls'#$GeneralInfo.$V$4"</definedName>
    <definedName name="npwp10_3">"'file:///C:/Documents%20and%20Settings/PC_KOBSBY_003/Local%20Settings/Temporary%20Internet%20Files/Content.IE5/WZ67UD2L/DATA/BSC%202011/SHARED/Clients/I-L/KEBD/Quarter%202002/Q4-2002-c.xls'#$GeneralInfo.$V$4"</definedName>
    <definedName name="npwp11">"'file:///C:/Documents%20and%20Settings/PC_KOBSBY_003/Local%20Settings/Temporary%20Internet%20Files/Content.IE5/WZ67UD2L/DATA/BSC%202011/SHARED/Clients/I-L/KEBD/Quarter%202002/Q4-2002-c.xls'#$GeneralInfo.$W$4"</definedName>
    <definedName name="npwp11_3">"'file:///C:/Documents%20and%20Settings/PC_KOBSBY_003/Local%20Settings/Temporary%20Internet%20Files/Content.IE5/WZ67UD2L/DATA/BSC%202011/SHARED/Clients/I-L/KEBD/Quarter%202002/Q4-2002-c.xls'#$GeneralInfo.$W$4"</definedName>
    <definedName name="npwp12">"'file:///C:/Documents%20and%20Settings/PC_KOBSBY_003/Local%20Settings/Temporary%20Internet%20Files/Content.IE5/WZ67UD2L/DATA/BSC%202011/SHARED/TAX/Indra%20Setiawan/BRI/Form/CITR-2002.xls'#$GeneralInfo.$X$4"</definedName>
    <definedName name="npwp12_3">"'file:///C:/Documents%20and%20Settings/PC_KOBSBY_003/Local%20Settings/Temporary%20Internet%20Files/Content.IE5/WZ67UD2L/DATA/BSC%202011/SHARED/TAX/Indra%20Setiawan/BRI/Form/CITR-2002.xls'#$GeneralInfo.$X$4"</definedName>
    <definedName name="npwp13">"'file:///C:/Documents%20and%20Settings/PC_KOBSBY_003/Local%20Settings/Temporary%20Internet%20Files/Content.IE5/WZ67UD2L/DATA/BSC%202011/SHARED/TAX/Indra%20Setiawan/BRI/Form/CITR-2002.xls'#$GeneralInfo.$Z$4"</definedName>
    <definedName name="npwp13_3">"'file:///C:/Documents%20and%20Settings/PC_KOBSBY_003/Local%20Settings/Temporary%20Internet%20Files/Content.IE5/WZ67UD2L/DATA/BSC%202011/SHARED/TAX/Indra%20Setiawan/BRI/Form/CITR-2002.xls'#$GeneralInfo.$Z$4"</definedName>
    <definedName name="npwp14">"'file:///C:/Documents%20and%20Settings/PC_KOBSBY_003/Local%20Settings/Temporary%20Internet%20Files/Content.IE5/WZ67UD2L/DATA/BSC%202011/SHARED/TAX/Indra%20Setiawan/BRI/Form/CITR-2002.xls'#$GeneralInfo.$AA$4"</definedName>
    <definedName name="npwp14_3">"'file:///C:/Documents%20and%20Settings/PC_KOBSBY_003/Local%20Settings/Temporary%20Internet%20Files/Content.IE5/WZ67UD2L/DATA/BSC%202011/SHARED/TAX/Indra%20Setiawan/BRI/Form/CITR-2002.xls'#$GeneralInfo.$AA$4"</definedName>
    <definedName name="npwp15">"'file:///C:/Documents%20and%20Settings/PC_KOBSBY_003/Local%20Settings/Temporary%20Internet%20Files/Content.IE5/WZ67UD2L/DATA/BSC%202011/SHARED/TAX/Indra%20Setiawan/BRI/Form/CITR-2002.xls'#$GeneralInfo.$AB$4"</definedName>
    <definedName name="npwp15_3">"'file:///C:/Documents%20and%20Settings/PC_KOBSBY_003/Local%20Settings/Temporary%20Internet%20Files/Content.IE5/WZ67UD2L/DATA/BSC%202011/SHARED/TAX/Indra%20Setiawan/BRI/Form/CITR-2002.xls'#$GeneralInfo.$AB$4"</definedName>
    <definedName name="npwp2">"'file:///C:/Documents%20and%20Settings/PC_KOBSBY_003/Local%20Settings/Temporary%20Internet%20Files/Content.IE5/WZ67UD2L/DATA/BSC%202011/SHARED/TAX/Indra%20Setiawan/BRI/Form/CITR-2002.xls'#$GeneralInfo.$J$4"</definedName>
    <definedName name="npwp2_3">"'file:///C:/Documents%20and%20Settings/PC_KOBSBY_003/Local%20Settings/Temporary%20Internet%20Files/Content.IE5/WZ67UD2L/DATA/BSC%202011/SHARED/TAX/Indra%20Setiawan/BRI/Form/CITR-2002.xls'#$GeneralInfo.$J$4"</definedName>
    <definedName name="npwp3">"'file:///C:/Documents%20and%20Settings/PC_KOBSBY_003/Local%20Settings/Temporary%20Internet%20Files/Content.IE5/WZ67UD2L/DATA/BSC%202011/SHARED/TAX/Indra%20Setiawan/BRI/Form/CITR-2002.xls'#$GeneralInfo.$L$4"</definedName>
    <definedName name="npwp3_3">"'file:///C:/Documents%20and%20Settings/PC_KOBSBY_003/Local%20Settings/Temporary%20Internet%20Files/Content.IE5/WZ67UD2L/DATA/BSC%202011/SHARED/TAX/Indra%20Setiawan/BRI/Form/CITR-2002.xls'#$GeneralInfo.$L$4"</definedName>
    <definedName name="npwp4">"'file:///C:/Documents%20and%20Settings/PC_KOBSBY_003/Local%20Settings/Temporary%20Internet%20Files/Content.IE5/WZ67UD2L/DATA/BSC%202011/SHARED/TAX/Indra%20Setiawan/BRI/Form/CITR-2002.xls'#$GeneralInfo.$M$4"</definedName>
    <definedName name="npwp4_3">"'file:///C:/Documents%20and%20Settings/PC_KOBSBY_003/Local%20Settings/Temporary%20Internet%20Files/Content.IE5/WZ67UD2L/DATA/BSC%202011/SHARED/TAX/Indra%20Setiawan/BRI/Form/CITR-2002.xls'#$GeneralInfo.$M$4"</definedName>
    <definedName name="npwp5">"'file:///C:/Documents%20and%20Settings/PC_KOBSBY_003/Local%20Settings/Temporary%20Internet%20Files/Content.IE5/WZ67UD2L/DATA/BSC%202011/SHARED/TAX/Indra%20Setiawan/BRI/Form/CITR-2002.xls'#$GeneralInfo.$N$4"</definedName>
    <definedName name="npwp5_3">"'file:///C:/Documents%20and%20Settings/PC_KOBSBY_003/Local%20Settings/Temporary%20Internet%20Files/Content.IE5/WZ67UD2L/DATA/BSC%202011/SHARED/TAX/Indra%20Setiawan/BRI/Form/CITR-2002.xls'#$GeneralInfo.$N$4"</definedName>
    <definedName name="npwp6">"'file:///C:/Documents%20and%20Settings/PC_KOBSBY_003/Local%20Settings/Temporary%20Internet%20Files/Content.IE5/WZ67UD2L/DATA/BSC%202011/SHARED/TAX/Indra%20Setiawan/BRI/Form/CITR-2002.xls'#$GeneralInfo.$P$4"</definedName>
    <definedName name="npwp6_3">"'file:///C:/Documents%20and%20Settings/PC_KOBSBY_003/Local%20Settings/Temporary%20Internet%20Files/Content.IE5/WZ67UD2L/DATA/BSC%202011/SHARED/TAX/Indra%20Setiawan/BRI/Form/CITR-2002.xls'#$GeneralInfo.$P$4"</definedName>
    <definedName name="npwp7">"'file:///C:/Documents%20and%20Settings/PC_KOBSBY_003/Local%20Settings/Temporary%20Internet%20Files/Content.IE5/WZ67UD2L/DATA/BSC%202011/SHARED/TAX/Indra%20Setiawan/BRI/Form/CITR-2002.xls'#$GeneralInfo.$Q$4"</definedName>
    <definedName name="npwp7_3">"'file:///C:/Documents%20and%20Settings/PC_KOBSBY_003/Local%20Settings/Temporary%20Internet%20Files/Content.IE5/WZ67UD2L/DATA/BSC%202011/SHARED/TAX/Indra%20Setiawan/BRI/Form/CITR-2002.xls'#$GeneralInfo.$Q$4"</definedName>
    <definedName name="npwp8">"'file:///C:/Documents%20and%20Settings/PC_KOBSBY_003/Local%20Settings/Temporary%20Internet%20Files/Content.IE5/WZ67UD2L/DATA/BSC%202011/SHARED/TAX/Indra%20Setiawan/BRI/Form/CITR-2002.xls'#$GeneralInfo.$R$4"</definedName>
    <definedName name="npwp8_3">"'file:///C:/Documents%20and%20Settings/PC_KOBSBY_003/Local%20Settings/Temporary%20Internet%20Files/Content.IE5/WZ67UD2L/DATA/BSC%202011/SHARED/TAX/Indra%20Setiawan/BRI/Form/CITR-2002.xls'#$GeneralInfo.$R$4"</definedName>
    <definedName name="npwp9">"'file:///C:/Documents%20and%20Settings/PC_KOBSBY_003/Local%20Settings/Temporary%20Internet%20Files/Content.IE5/WZ67UD2L/DATA/BSC%202011/SHARED/TAX/Indra%20Setiawan/BRI/Form/CITR-2002.xls'#$GeneralInfo.$T$4"</definedName>
    <definedName name="npwp9_3">"'file:///C:/Documents%20and%20Settings/PC_KOBSBY_003/Local%20Settings/Temporary%20Internet%20Files/Content.IE5/WZ67UD2L/DATA/BSC%202011/SHARED/TAX/Indra%20Setiawan/BRI/Form/CITR-2002.xls'#$GeneralInfo.$T$4"</definedName>
    <definedName name="NPWPALL">"'file:///C:/Documents%20and%20Settings/PC_KOBSBY_003/Local%20Settings/Temporary%20Internet%20Files/Content.IE5/WZ67UD2L/DATA/BSC%202011/SHARED/TAX/Andi/ChaseBank/Annual98/23CITR98eForms.xls'#$'Permanent info'.$W$5"</definedName>
    <definedName name="NPWPALL_3">"'file:///C:/Documents%20and%20Settings/PC_KOBSBY_003/Local%20Settings/Temporary%20Internet%20Files/Content.IE5/WZ67UD2L/DATA/BSC%202011/SHARED/TAX/Andi/ChaseBank/Annual98/23CITR98eForms.xls'#$'Permanent info'.$W$5"</definedName>
    <definedName name="npwpsignatory" localSheetId="7">#REF!</definedName>
    <definedName name="npwpsignatory" localSheetId="8">#REF!</definedName>
    <definedName name="npwpsignatory">#REF!</definedName>
    <definedName name="NRAREA">"#N/A"</definedName>
    <definedName name="NRC" localSheetId="7">#REF!</definedName>
    <definedName name="NRC" localSheetId="8">#REF!</definedName>
    <definedName name="NRC">#REF!</definedName>
    <definedName name="NRC_5" localSheetId="5">#REF!</definedName>
    <definedName name="NRC_5" localSheetId="7">#REF!</definedName>
    <definedName name="NRC_5" localSheetId="8">#REF!</definedName>
    <definedName name="NRC_5">#REF!</definedName>
    <definedName name="nrcmar" localSheetId="5">#REF!</definedName>
    <definedName name="nrcmar" localSheetId="7">#REF!</definedName>
    <definedName name="nrcmar" localSheetId="8">#REF!</definedName>
    <definedName name="nrcmar">#REF!</definedName>
    <definedName name="nrcmar_5" localSheetId="5">#REF!</definedName>
    <definedName name="nrcmar_5" localSheetId="7">#REF!</definedName>
    <definedName name="nrcmar_5" localSheetId="8">#REF!</definedName>
    <definedName name="nrcmar_5">#REF!</definedName>
    <definedName name="NTA" localSheetId="5">#REF!</definedName>
    <definedName name="NTA" localSheetId="7">#REF!</definedName>
    <definedName name="NTA" localSheetId="8">#REF!</definedName>
    <definedName name="NTA">#REF!</definedName>
    <definedName name="NUM" localSheetId="5">#REF!</definedName>
    <definedName name="NUM" localSheetId="7">#REF!</definedName>
    <definedName name="NUM" localSheetId="8">#REF!</definedName>
    <definedName name="NUM">#REF!</definedName>
    <definedName name="NUM_10" localSheetId="10">[9]_REF!$C$9:$BV$275</definedName>
    <definedName name="NUM_10">[10]_REF!$C$9:$BV$275</definedName>
    <definedName name="NUM_3" localSheetId="5">#REF!</definedName>
    <definedName name="NUM_3" localSheetId="7">#REF!</definedName>
    <definedName name="NUM_3" localSheetId="8">#REF!</definedName>
    <definedName name="NUM_3">#REF!</definedName>
    <definedName name="NUM_3_10" localSheetId="10">[9]_REF!$D$10:$BT$277</definedName>
    <definedName name="NUM_3_10">[10]_REF!$D$10:$BT$277</definedName>
    <definedName name="NUM_4" localSheetId="5">#REF!</definedName>
    <definedName name="NUM_4" localSheetId="7">#REF!</definedName>
    <definedName name="NUM_4" localSheetId="8">#REF!</definedName>
    <definedName name="NUM_4">#REF!</definedName>
    <definedName name="NUM_4_10" localSheetId="10">[9]_REF!$D$9:$AD$220</definedName>
    <definedName name="NUM_4_10">[10]_REF!$D$9:$AD$220</definedName>
    <definedName name="NUM_5" localSheetId="5">#REF!</definedName>
    <definedName name="NUM_5" localSheetId="7">#REF!</definedName>
    <definedName name="NUM_5" localSheetId="8">#REF!</definedName>
    <definedName name="NUM_5">#REF!</definedName>
    <definedName name="NUM_5_10" localSheetId="10">[9]_REF!$D$10:$BT$277</definedName>
    <definedName name="NUM_5_10">[10]_REF!$D$10:$BT$277</definedName>
    <definedName name="Num_Pmt_Per_Year" localSheetId="10">[61]Sheet2!#REF!</definedName>
    <definedName name="Num_Pmt_Per_Year" localSheetId="7">[62]Sheet2!#REF!</definedName>
    <definedName name="Num_Pmt_Per_Year" localSheetId="8">[62]Sheet2!#REF!</definedName>
    <definedName name="Num_Pmt_Per_Year">[62]Sheet2!#REF!</definedName>
    <definedName name="NUMBER">"#N/A"</definedName>
    <definedName name="Number_of_Payments" localSheetId="10">MATCH(0.01,'Allocation Simba'!End_Bal,-1)+1</definedName>
    <definedName name="Number_of_Payments" localSheetId="5">MATCH(0.01,[0]!End_Bal,-1)+1</definedName>
    <definedName name="Number_of_Payments" localSheetId="7">MATCH(0.01,'Scheme thưởng'!End_Bal,-1)+1</definedName>
    <definedName name="Number_of_Payments" localSheetId="8">MATCH(0.01,Sumary!End_Bal,-1)+1</definedName>
    <definedName name="Number_of_Payments">MATCH(0.01,[0]!End_Bal,-1)+1</definedName>
    <definedName name="NUMBEROFDETAILFIELDS1">"#N/A"</definedName>
    <definedName name="NUMBEROFHEADERFIELDS1">"#N/A"</definedName>
    <definedName name="numnetm5">"$#REF!.$#REF!$#REF!"</definedName>
    <definedName name="numnetm5_3">"$#REF!.$#REF!$#REF!"</definedName>
    <definedName name="NvsASD">"V2001-04-30"</definedName>
    <definedName name="NvsAutoDrillOk">"VN"</definedName>
    <definedName name="NvsElapsedTime">0.000668865744955838</definedName>
    <definedName name="NvsEndTime">37015.4016922454</definedName>
    <definedName name="NvsInstSpec">"%"</definedName>
    <definedName name="NvsLayoutType">"M3"</definedName>
    <definedName name="NvsPanelEffdt">"V1990-01-01"</definedName>
    <definedName name="NvsPanelSetid">"VUSCOM"</definedName>
    <definedName name="NvsReqBU">"VUSCOM"</definedName>
    <definedName name="NvsReqBUOnly">"VY"</definedName>
    <definedName name="NvsTransLed">"VN"</definedName>
    <definedName name="NvsTreeASD">"V2001-04-30"</definedName>
    <definedName name="o" localSheetId="7">#REF!</definedName>
    <definedName name="o" localSheetId="8">#REF!</definedName>
    <definedName name="o">#REF!</definedName>
    <definedName name="o4to525n92g" localSheetId="5" hidden="1">#REF!</definedName>
    <definedName name="o4to525n92g" localSheetId="7" hidden="1">#REF!</definedName>
    <definedName name="o4to525n92g" localSheetId="8" hidden="1">#REF!</definedName>
    <definedName name="o4to525n92g" hidden="1">#REF!</definedName>
    <definedName name="ò82" localSheetId="5">#REF!</definedName>
    <definedName name="ò82" localSheetId="7">#REF!</definedName>
    <definedName name="ò82" localSheetId="8">#REF!</definedName>
    <definedName name="ò82">#REF!</definedName>
    <definedName name="OBT_A" localSheetId="5">#REF!</definedName>
    <definedName name="OBT_A" localSheetId="7">#REF!</definedName>
    <definedName name="OBT_A" localSheetId="8">#REF!</definedName>
    <definedName name="OBT_A">#REF!</definedName>
    <definedName name="OBT_BC" localSheetId="5">#REF!</definedName>
    <definedName name="OBT_BC" localSheetId="7">#REF!</definedName>
    <definedName name="OBT_BC" localSheetId="8">#REF!</definedName>
    <definedName name="OBT_BC">#REF!</definedName>
    <definedName name="obt_d" localSheetId="5">#REF!</definedName>
    <definedName name="obt_d" localSheetId="7">#REF!</definedName>
    <definedName name="obt_d" localSheetId="8">#REF!</definedName>
    <definedName name="obt_d">#REF!</definedName>
    <definedName name="obt_fg" localSheetId="5">#REF!</definedName>
    <definedName name="obt_fg" localSheetId="7">#REF!</definedName>
    <definedName name="obt_fg" localSheetId="8">#REF!</definedName>
    <definedName name="obt_fg">#REF!</definedName>
    <definedName name="OBT_GA" localSheetId="5">#REF!</definedName>
    <definedName name="OBT_GA" localSheetId="7">#REF!</definedName>
    <definedName name="OBT_GA" localSheetId="8">#REF!</definedName>
    <definedName name="OBT_GA">#REF!</definedName>
    <definedName name="OBT_HRD" localSheetId="5">#REF!</definedName>
    <definedName name="OBT_HRD" localSheetId="7">#REF!</definedName>
    <definedName name="OBT_HRD" localSheetId="8">#REF!</definedName>
    <definedName name="OBT_HRD">#REF!</definedName>
    <definedName name="obt_mtc" localSheetId="5">#REF!</definedName>
    <definedName name="obt_mtc" localSheetId="7">#REF!</definedName>
    <definedName name="obt_mtc" localSheetId="8">#REF!</definedName>
    <definedName name="obt_mtc">#REF!</definedName>
    <definedName name="obt_pe">[41]PE!$C$325:$E$340</definedName>
    <definedName name="OBT_PPIC" localSheetId="5">#REF!</definedName>
    <definedName name="OBT_PPIC" localSheetId="7">#REF!</definedName>
    <definedName name="OBT_PPIC" localSheetId="8">#REF!</definedName>
    <definedName name="OBT_PPIC">#REF!</definedName>
    <definedName name="obt_QC">[41]QC!$C$325:$E$340</definedName>
    <definedName name="obt_sporting1">'[42]SUPPORTING '!$C$327:$F$342</definedName>
    <definedName name="obt_sprpat" localSheetId="5">#REF!</definedName>
    <definedName name="obt_sprpat" localSheetId="7">#REF!</definedName>
    <definedName name="obt_sprpat" localSheetId="8">#REF!</definedName>
    <definedName name="obt_sprpat">#REF!</definedName>
    <definedName name="obt_tmbrk">[41]timebreake!$C$327:$E$342</definedName>
    <definedName name="OBT_WHRM">[41]WHRM!$C$336:$E$351</definedName>
    <definedName name="oct" localSheetId="5">#REF!</definedName>
    <definedName name="oct" localSheetId="7">#REF!</definedName>
    <definedName name="oct" localSheetId="8">#REF!</definedName>
    <definedName name="oct">#REF!</definedName>
    <definedName name="october" localSheetId="5">#REF!</definedName>
    <definedName name="october" localSheetId="7">#REF!</definedName>
    <definedName name="october" localSheetId="8">#REF!</definedName>
    <definedName name="october">#REF!</definedName>
    <definedName name="october_10" localSheetId="10">[9]_REF!$B$102:$N$112</definedName>
    <definedName name="october_10">[10]_REF!$B$102:$N$112</definedName>
    <definedName name="october_6">"$#REF!.$B$102:$N$112"</definedName>
    <definedName name="october_8" localSheetId="7">#REF!</definedName>
    <definedName name="october_8" localSheetId="8">#REF!</definedName>
    <definedName name="october_8">#REF!</definedName>
    <definedName name="oexp_summ_34">NA()</definedName>
    <definedName name="OF">"$#REF!.#REF!#REF!"</definedName>
    <definedName name="OF_3">"$#REF!.#REF!#REF!"</definedName>
    <definedName name="OFF_COST" localSheetId="7">#REF!</definedName>
    <definedName name="OFF_COST" localSheetId="8">#REF!</definedName>
    <definedName name="OFF_COST">#REF!</definedName>
    <definedName name="OFF_DEP" localSheetId="5">#REF!</definedName>
    <definedName name="OFF_DEP" localSheetId="7">#REF!</definedName>
    <definedName name="OFF_DEP" localSheetId="8">#REF!</definedName>
    <definedName name="OFF_DEP">#REF!</definedName>
    <definedName name="OFFICE_AL" localSheetId="5">#REF!</definedName>
    <definedName name="OFFICE_AL" localSheetId="7">#REF!</definedName>
    <definedName name="OFFICE_AL" localSheetId="8">#REF!</definedName>
    <definedName name="OFFICE_AL">#REF!</definedName>
    <definedName name="OFFICE_ATK" localSheetId="5">#REF!</definedName>
    <definedName name="OFFICE_ATK" localSheetId="7">#REF!</definedName>
    <definedName name="OFFICE_ATK" localSheetId="8">#REF!</definedName>
    <definedName name="OFFICE_ATK">#REF!</definedName>
    <definedName name="OFFICE_OBT" localSheetId="5">#REF!</definedName>
    <definedName name="OFFICE_OBT" localSheetId="7">#REF!</definedName>
    <definedName name="OFFICE_OBT" localSheetId="8">#REF!</definedName>
    <definedName name="OFFICE_OBT">#REF!</definedName>
    <definedName name="OFFICE_PBRIK" localSheetId="5">#REF!</definedName>
    <definedName name="OFFICE_PBRIK" localSheetId="7">#REF!</definedName>
    <definedName name="OFFICE_PBRIK" localSheetId="8">#REF!</definedName>
    <definedName name="OFFICE_PBRIK">#REF!</definedName>
    <definedName name="OFFICE_RT" localSheetId="5">#REF!</definedName>
    <definedName name="OFFICE_RT" localSheetId="7">#REF!</definedName>
    <definedName name="OFFICE_RT" localSheetId="8">#REF!</definedName>
    <definedName name="OFFICE_RT">#REF!</definedName>
    <definedName name="officephone">"'file:///C:/Documents%20and%20Settings/PC_KOBSBY_003/Local%20Settings/Temporary%20Internet%20Files/Content.IE5/WZ67UD2L/DATA/BSC%202011/SHARED/Clients/I-L/KEBD/Quarter%202002/Q4-2002-c.xls'#$GeneralInfo.$Y$13"</definedName>
    <definedName name="officephone_3">"'file:///C:/Documents%20and%20Settings/PC_KOBSBY_003/Local%20Settings/Temporary%20Internet%20Files/Content.IE5/WZ67UD2L/DATA/BSC%202011/SHARED/Clients/I-L/KEBD/Quarter%202002/Q4-2002-c.xls'#$GeneralInfo.$Y$13"</definedName>
    <definedName name="OFFICER" localSheetId="7">#REF!</definedName>
    <definedName name="OFFICER" localSheetId="8">#REF!</definedName>
    <definedName name="OFFICER">#REF!</definedName>
    <definedName name="offset">"'file:///C:/Documents%20and%20Settings/PC_KOBSBY_003/Local%20Settings/Temporary%20Internet%20Files/Content.IE5/WZ67UD2L/DATA/BSC%202011/SHARED/Clients/I-L/KEBD/Quarter%202002/Q4-2002-c.xls'#$GeneralInfo.$H$35"</definedName>
    <definedName name="offset_3">"'file:///C:/Documents%20and%20Settings/PC_KOBSBY_003/Local%20Settings/Temporary%20Internet%20Files/Content.IE5/WZ67UD2L/DATA/BSC%202011/SHARED/Clients/I-L/KEBD/Quarter%202002/Q4-2002-c.xls'#$GeneralInfo.$H$35"</definedName>
    <definedName name="OHEAD" localSheetId="10">[137]Factors!$B$23</definedName>
    <definedName name="OHEAD">[138]Factors!$B$23</definedName>
    <definedName name="oi">OFFSET('[145]Input (Trim-W-Spec) (2)'!$C$4,0,0,COUNTA('[145]Input (Trim-W-Spec) (2)'!$C$1:$C$65536)-1)</definedName>
    <definedName name="ok" localSheetId="10">OFFSET('[240]Input (Trim-W-Spec) (2)'!$V$4,0,0,COUNTA('[240]Input (Trim-W-Spec) (2)'!$V:$V)+100)</definedName>
    <definedName name="ok">OFFSET('[145]Input (Trim-W-Spec) (2)'!$V$4,0,0,COUNTA('[145]Input (Trim-W-Spec) (2)'!$V:$V)+100)</definedName>
    <definedName name="okto" localSheetId="5">#REF!</definedName>
    <definedName name="okto" localSheetId="7">#REF!</definedName>
    <definedName name="okto" localSheetId="8">#REF!</definedName>
    <definedName name="okto">#REF!</definedName>
    <definedName name="okto_10" localSheetId="10">[9]_REF!$B$14:$L$576</definedName>
    <definedName name="okto_10">[10]_REF!$B$14:$L$576</definedName>
    <definedName name="ol" localSheetId="10" hidden="1">{#N/A,#N/A,FALSE,"DATA"}</definedName>
    <definedName name="ol" localSheetId="5" hidden="1">{#N/A,#N/A,FALSE,"DATA"}</definedName>
    <definedName name="ol" localSheetId="7" hidden="1">{#N/A,#N/A,FALSE,"DATA"}</definedName>
    <definedName name="ol" localSheetId="8" hidden="1">{#N/A,#N/A,FALSE,"DATA"}</definedName>
    <definedName name="ol" hidden="1">{#N/A,#N/A,FALSE,"DATA"}</definedName>
    <definedName name="old" localSheetId="7">#REF!</definedName>
    <definedName name="old" localSheetId="8">#REF!</definedName>
    <definedName name="old">#REF!</definedName>
    <definedName name="old_10" localSheetId="10">[9]_REF!$C$9:$AH$224</definedName>
    <definedName name="old_10">[10]_REF!$C$9:$AH$224</definedName>
    <definedName name="old_6" localSheetId="5">#REF!</definedName>
    <definedName name="old_6" localSheetId="7">#REF!</definedName>
    <definedName name="old_6" localSheetId="8">#REF!</definedName>
    <definedName name="old_6">#REF!</definedName>
    <definedName name="old_6_10" localSheetId="10">[9]_REF!$D$10:$AF$225</definedName>
    <definedName name="old_6_10">[10]_REF!$D$10:$AF$225</definedName>
    <definedName name="OM">"$#REF!.#REF!#REF!"</definedName>
    <definedName name="OM_3">"$#REF!.#REF!#REF!"</definedName>
    <definedName name="one" localSheetId="7">#REF!</definedName>
    <definedName name="one" localSheetId="8">#REF!</definedName>
    <definedName name="one">#REF!</definedName>
    <definedName name="ONE_CLICK_PAST" localSheetId="5">#REF!</definedName>
    <definedName name="ONE_CLICK_PAST" localSheetId="7">#REF!</definedName>
    <definedName name="ONE_CLICK_PAST" localSheetId="8">#REF!</definedName>
    <definedName name="ONE_CLICK_PAST">#REF!</definedName>
    <definedName name="OneTwoThree" localSheetId="5">#REF!</definedName>
    <definedName name="OneTwoThree" localSheetId="7">#REF!</definedName>
    <definedName name="OneTwoThree" localSheetId="8">#REF!</definedName>
    <definedName name="OneTwoThree">#REF!</definedName>
    <definedName name="ooo" localSheetId="5">#REF!</definedName>
    <definedName name="ooo" localSheetId="7">#REF!</definedName>
    <definedName name="ooo" localSheetId="8">#REF!</definedName>
    <definedName name="ooo">#REF!</definedName>
    <definedName name="oooo" localSheetId="5">#REF!</definedName>
    <definedName name="oooo" localSheetId="7">#REF!</definedName>
    <definedName name="oooo" localSheetId="8">#REF!</definedName>
    <definedName name="oooo">#REF!</definedName>
    <definedName name="oooooo" localSheetId="5">#REF!</definedName>
    <definedName name="oooooo" localSheetId="7">#REF!</definedName>
    <definedName name="oooooo" localSheetId="8">#REF!</definedName>
    <definedName name="oooooo">#REF!</definedName>
    <definedName name="ooooooo" localSheetId="5">#REF!</definedName>
    <definedName name="ooooooo" localSheetId="7">#REF!</definedName>
    <definedName name="ooooooo" localSheetId="8">#REF!</definedName>
    <definedName name="ooooooo">#REF!</definedName>
    <definedName name="oooooooo" localSheetId="5">#REF!</definedName>
    <definedName name="oooooooo" localSheetId="7">#REF!</definedName>
    <definedName name="oooooooo" localSheetId="8">#REF!</definedName>
    <definedName name="oooooooo">#REF!</definedName>
    <definedName name="oooooooooooo" localSheetId="5">#REF!</definedName>
    <definedName name="oooooooooooo" localSheetId="7">#REF!</definedName>
    <definedName name="oooooooooooo" localSheetId="8">#REF!</definedName>
    <definedName name="oooooooooooo">#REF!</definedName>
    <definedName name="oooooooooooooo" localSheetId="5">[133]P3!#REF!</definedName>
    <definedName name="oooooooooooooo" localSheetId="7">[133]P3!#REF!</definedName>
    <definedName name="oooooooooooooo" localSheetId="8">[133]P3!#REF!</definedName>
    <definedName name="oooooooooooooo">[133]P3!#REF!</definedName>
    <definedName name="oooooooooooooooooo" localSheetId="5">#REF!</definedName>
    <definedName name="oooooooooooooooooo" localSheetId="7">#REF!</definedName>
    <definedName name="oooooooooooooooooo" localSheetId="8">#REF!</definedName>
    <definedName name="oooooooooooooooooo">#REF!</definedName>
    <definedName name="op" localSheetId="10">{"'毛利比较'!$A$4:$P$26"}</definedName>
    <definedName name="op" localSheetId="5">{"'毛利比较'!$A$4:$P$26"}</definedName>
    <definedName name="op" localSheetId="7">{"'毛利比较'!$A$4:$P$26"}</definedName>
    <definedName name="op" localSheetId="8">{"'毛利比较'!$A$4:$P$26"}</definedName>
    <definedName name="op">{"'毛利比较'!$A$4:$P$26"}</definedName>
    <definedName name="OP_Int" localSheetId="7" hidden="1">#REF!</definedName>
    <definedName name="OP_Int" localSheetId="8" hidden="1">#REF!</definedName>
    <definedName name="OP_Int" hidden="1">#REF!</definedName>
    <definedName name="OP_plsm" localSheetId="5" hidden="1">#REF!</definedName>
    <definedName name="OP_plsm" localSheetId="7" hidden="1">#REF!</definedName>
    <definedName name="OP_plsm" localSheetId="8" hidden="1">#REF!</definedName>
    <definedName name="OP_plsm" hidden="1">#REF!</definedName>
    <definedName name="OP_proj" localSheetId="5" hidden="1">#REF!</definedName>
    <definedName name="OP_proj" localSheetId="7" hidden="1">#REF!</definedName>
    <definedName name="OP_proj" localSheetId="8" hidden="1">#REF!</definedName>
    <definedName name="OP_proj" hidden="1">#REF!</definedName>
    <definedName name="opaid">"'file:///C:/Documents%20and%20Settings/PC_KOBSBY_003/Local%20Settings/Temporary%20Internet%20Files/Content.IE5/WZ67UD2L/DATA/BSC%202011/SHARED/Clients/M-P/Matsuzawa/CITR99/spt$99ind.xls'#$FE_1771___1.$AL$107"</definedName>
    <definedName name="opaid_3">"'file:///C:/Documents%20and%20Settings/PC_KOBSBY_003/Local%20Settings/Temporary%20Internet%20Files/Content.IE5/WZ67UD2L/DATA/BSC%202011/SHARED/Clients/M-P/Matsuzawa/CITR99/spt$99ind.xls'#$FE_1771___1.$AL$107"</definedName>
    <definedName name="opbud">'[241]Rev&amp;Op Costs'!$AD$4:$AO$926</definedName>
    <definedName name="opencreditamount" localSheetId="5">#REF!</definedName>
    <definedName name="opencreditamount" localSheetId="7">#REF!</definedName>
    <definedName name="opencreditamount" localSheetId="8">#REF!</definedName>
    <definedName name="opencreditamount">#REF!</definedName>
    <definedName name="opendebitamount" localSheetId="5">#REF!</definedName>
    <definedName name="opendebitamount" localSheetId="7">#REF!</definedName>
    <definedName name="opendebitamount" localSheetId="8">#REF!</definedName>
    <definedName name="opendebitamount">#REF!</definedName>
    <definedName name="opennaturalamount" localSheetId="5">#REF!</definedName>
    <definedName name="opennaturalamount" localSheetId="7">#REF!</definedName>
    <definedName name="opennaturalamount" localSheetId="8">#REF!</definedName>
    <definedName name="opennaturalamount">#REF!</definedName>
    <definedName name="opennetbalance" localSheetId="5">#REF!</definedName>
    <definedName name="opennetbalance" localSheetId="7">#REF!</definedName>
    <definedName name="opennetbalance" localSheetId="8">#REF!</definedName>
    <definedName name="opennetbalance">#REF!</definedName>
    <definedName name="Opex" localSheetId="10" hidden="1">{#N/A,#N/A,FALSE,"Cost Report";#N/A,#N/A,FALSE,"Qtly Summ.";#N/A,#N/A,FALSE,"Mar  Qtr";#N/A,#N/A,FALSE,"Report Summary"}</definedName>
    <definedName name="Opex" localSheetId="5" hidden="1">{#N/A,#N/A,FALSE,"Cost Report";#N/A,#N/A,FALSE,"Qtly Summ.";#N/A,#N/A,FALSE,"Mar  Qtr";#N/A,#N/A,FALSE,"Report Summary"}</definedName>
    <definedName name="Opex" localSheetId="7" hidden="1">{#N/A,#N/A,FALSE,"Cost Report";#N/A,#N/A,FALSE,"Qtly Summ.";#N/A,#N/A,FALSE,"Mar  Qtr";#N/A,#N/A,FALSE,"Report Summary"}</definedName>
    <definedName name="Opex" localSheetId="8" hidden="1">{#N/A,#N/A,FALSE,"Cost Report";#N/A,#N/A,FALSE,"Qtly Summ.";#N/A,#N/A,FALSE,"Mar  Qtr";#N/A,#N/A,FALSE,"Report Summary"}</definedName>
    <definedName name="Opex" hidden="1">{#N/A,#N/A,FALSE,"Cost Report";#N/A,#N/A,FALSE,"Qtly Summ.";#N/A,#N/A,FALSE,"Mar  Qtr";#N/A,#N/A,FALSE,"Report Summary"}</definedName>
    <definedName name="opl" localSheetId="7">#REF!</definedName>
    <definedName name="opl" localSheetId="8">#REF!</definedName>
    <definedName name="opl">#REF!</definedName>
    <definedName name="OPNAME_BS" localSheetId="5">#REF!</definedName>
    <definedName name="OPNAME_BS" localSheetId="7">#REF!</definedName>
    <definedName name="OPNAME_BS" localSheetId="8">#REF!</definedName>
    <definedName name="OPNAME_BS">#REF!</definedName>
    <definedName name="OPNAME_GS">'[242]OPNAME GOOD STOCK'!$B$5:$H$276</definedName>
    <definedName name="OPR3AUP" localSheetId="10">'[166]MASTER_GOL&amp;JABATAN'!$H$45:$H$50</definedName>
    <definedName name="OPR3AUP">'[167]MASTER_GOL&amp;JABATAN'!$H$45:$H$50</definedName>
    <definedName name="OpUSDbal" localSheetId="5">#REF!</definedName>
    <definedName name="OpUSDbal" localSheetId="7">#REF!</definedName>
    <definedName name="OpUSDbal" localSheetId="8">#REF!</definedName>
    <definedName name="OpUSDbal">#REF!</definedName>
    <definedName name="OQLIB">"QUSRSYS"</definedName>
    <definedName name="OQNAM">"X25PRT04"</definedName>
    <definedName name="OrderTable" localSheetId="7" hidden="1">#REF!</definedName>
    <definedName name="OrderTable" localSheetId="8" hidden="1">#REF!</definedName>
    <definedName name="OrderTable" hidden="1">#REF!</definedName>
    <definedName name="ORG" localSheetId="5" hidden="1">#REF!</definedName>
    <definedName name="ORG" localSheetId="7" hidden="1">#REF!</definedName>
    <definedName name="ORG" localSheetId="8" hidden="1">#REF!</definedName>
    <definedName name="ORG" hidden="1">#REF!</definedName>
    <definedName name="Orte" localSheetId="5">#REF!</definedName>
    <definedName name="Orte" localSheetId="7">#REF!</definedName>
    <definedName name="Orte" localSheetId="8">#REF!</definedName>
    <definedName name="Orte">#REF!</definedName>
    <definedName name="osp" localSheetId="5">#REF!</definedName>
    <definedName name="osp" localSheetId="7">#REF!</definedName>
    <definedName name="osp" localSheetId="8">#REF!</definedName>
    <definedName name="osp">#REF!</definedName>
    <definedName name="OSP1R" localSheetId="10">[15]install!$K$8</definedName>
    <definedName name="OSP1R">[16]install!$K$8</definedName>
    <definedName name="OSP2R" localSheetId="10">[15]install!$K$9</definedName>
    <definedName name="OSP2R">[16]install!$K$9</definedName>
    <definedName name="OTH_EXP" localSheetId="5">#REF!</definedName>
    <definedName name="OTH_EXP" localSheetId="7">#REF!</definedName>
    <definedName name="OTH_EXP" localSheetId="8">#REF!</definedName>
    <definedName name="OTH_EXP">#REF!</definedName>
    <definedName name="OTHER">"'file://JK000522/aws/SHARED/TAX/Ditta/Hadiputranto%20Hadinoto/SPT%201771%201998/marshall%20spt%201771%201998%20ke%20satu.xls'#$Marshal.$A$1"</definedName>
    <definedName name="OTHER_INDIRECT" localSheetId="7">#REF!</definedName>
    <definedName name="OTHER_INDIRECT" localSheetId="8">#REF!</definedName>
    <definedName name="OTHER_INDIRECT">#REF!</definedName>
    <definedName name="OTHER_INDIRECT___0" localSheetId="5">#REF!</definedName>
    <definedName name="OTHER_INDIRECT___0" localSheetId="7">#REF!</definedName>
    <definedName name="OTHER_INDIRECT___0" localSheetId="8">#REF!</definedName>
    <definedName name="OTHER_INDIRECT___0">#REF!</definedName>
    <definedName name="OTHEREXP">"'file:///C:/Documents%20and%20Settings/PC_KOBSBY_003/Local%20Settings/Temporary%20Internet%20Files/Content.IE5/WZ67UD2L/DATA/BSC%202011/SHARED/TAX/Trisna/RBW/PHARMAS/1998/CITR/marshall.xls'#$Marshal.$A$1"</definedName>
    <definedName name="OTHEREXP_3">"'file:///C:/Documents%20and%20Settings/PC_KOBSBY_003/Local%20Settings/Temporary%20Internet%20Files/Content.IE5/WZ67UD2L/DATA/BSC%202011/SHARED/TAX/Trisna/RBW/PHARMAS/1998/CITR/marshall.xls'#$Marshal.$A$1"</definedName>
    <definedName name="otherexpense">"'file:///C:/Documents%20and%20Settings/PC_KOBSBY_003/Local%20Settings/Temporary%20Internet%20Files/Content.IE5/WZ67UD2L/DATA/BSC%202011/SHARED/TAX/Mulyo/Maitland%20Smith/2000/MAithland%20-%20citr%20-%20new%20-%20Dec%202000-a.xls'#$Marshal.$Q$207"</definedName>
    <definedName name="otherexpense_3">"'file:///C:/Documents%20and%20Settings/PC_KOBSBY_003/Local%20Settings/Temporary%20Internet%20Files/Content.IE5/WZ67UD2L/DATA/BSC%202011/SHARED/TAX/Mulyo/Maitland%20Smith/2000/MAithland%20-%20citr%20-%20new%20-%20Dec%202000-a.xls'#$Marshal.$Q$207"</definedName>
    <definedName name="otherexpenses">"$#REF!.#REF!#REF!"</definedName>
    <definedName name="otherexpenses_3">"$#REF!.#REF!#REF!"</definedName>
    <definedName name="OtherIncome">"'file:///C:/Documents%20and%20Settings/PC_KOBSBY_003/Local%20Settings/Temporary%20Internet%20Files/Content.IE5/WZ67UD2L/DATA/BSC%202011/SHARED/TAX/Indra%20Setiawan/others/SPT1770.xls'#$FE_1770_I.$AA$98"</definedName>
    <definedName name="OtherIncome_3">"'file:///C:/Documents%20and%20Settings/PC_KOBSBY_003/Local%20Settings/Temporary%20Internet%20Files/Content.IE5/WZ67UD2L/DATA/BSC%202011/SHARED/TAX/Indra%20Setiawan/others/SPT1770.xls'#$FE_1770_I.$AA$98"</definedName>
    <definedName name="otherincomes">"$#REF!.#REF!#REF!"</definedName>
    <definedName name="otherincomes_3">"$#REF!.#REF!#REF!"</definedName>
    <definedName name="others">"'file:///C:/Documents%20and%20Settings/PC_KOBSBY_003/Local%20Settings/Temporary%20Internet%20Files/Content.IE5/WZ67UD2L/DATA/BSC%202011/SHARED/Clients/I-L/KEBD/Quarter%202002/Q4-2002-c.xls'#$GeneralInfo.$Y$16"</definedName>
    <definedName name="others_3">"'file:///C:/Documents%20and%20Settings/PC_KOBSBY_003/Local%20Settings/Temporary%20Internet%20Files/Content.IE5/WZ67UD2L/DATA/BSC%202011/SHARED/Clients/I-L/KEBD/Quarter%202002/Q4-2002-c.xls'#$GeneralInfo.$Y$16"</definedName>
    <definedName name="othertype">"'file:///C:/Documents%20and%20Settings/PC_KOBSBY_003/Local%20Settings/Temporary%20Internet%20Files/Content.IE5/WZ67UD2L/DATA/BSC%202011/SHARED/Clients/I-L/KEBD/Quarter%202002/Q4-2002-c.xls'#$GeneralInfo.$Y$11"</definedName>
    <definedName name="othertype_3">"'file:///C:/Documents%20and%20Settings/PC_KOBSBY_003/Local%20Settings/Temporary%20Internet%20Files/Content.IE5/WZ67UD2L/DATA/BSC%202011/SHARED/Clients/I-L/KEBD/Quarter%202002/Q4-2002-c.xls'#$GeneralInfo.$Y$11"</definedName>
    <definedName name="outboundincomes">"'file:///C:/Documents%20and%20Settings/PC_KOBSBY_003/Local%20Settings/Temporary%20Internet%20Files/Content.IE5/WZ67UD2L/DATA/BSC%202011/SHARED/Clients/I-L/KEBD/Quarter%202002/Q4-2002-c.xls'#$GeneralInfo.$T$82"</definedName>
    <definedName name="outboundincomes_3">"'file:///C:/Documents%20and%20Settings/PC_KOBSBY_003/Local%20Settings/Temporary%20Internet%20Files/Content.IE5/WZ67UD2L/DATA/BSC%202011/SHARED/Clients/I-L/KEBD/Quarter%202002/Q4-2002-c.xls'#$GeneralInfo.$T$82"</definedName>
    <definedName name="OutboundNetIncome">"'file:///C:/Documents%20and%20Settings/PC_KOBSBY_003/Local%20Settings/Temporary%20Internet%20Files/Content.IE5/WZ67UD2L/DATA/BSC%202011/SHARED/TAX/Indra%20Setiawan/others/SPT1770.xls'#$FE_1770_II.$Q$69"</definedName>
    <definedName name="OutboundNetIncome_3">"'file:///C:/Documents%20and%20Settings/PC_KOBSBY_003/Local%20Settings/Temporary%20Internet%20Files/Content.IE5/WZ67UD2L/DATA/BSC%202011/SHARED/TAX/Indra%20Setiawan/others/SPT1770.xls'#$FE_1770_II.$Q$69"</definedName>
    <definedName name="outlookrev1" localSheetId="7">#REF!</definedName>
    <definedName name="outlookrev1" localSheetId="8">#REF!</definedName>
    <definedName name="outlookrev1">#REF!</definedName>
    <definedName name="OUTPUT" localSheetId="5">#REF!</definedName>
    <definedName name="OUTPUT" localSheetId="7">#REF!</definedName>
    <definedName name="OUTPUT" localSheetId="8">#REF!</definedName>
    <definedName name="OUTPUT">#REF!</definedName>
    <definedName name="OutputCurrency">'[162]X-file'!$D$8</definedName>
    <definedName name="overpaidtax" localSheetId="5">#REF!</definedName>
    <definedName name="overpaidtax" localSheetId="7">#REF!</definedName>
    <definedName name="overpaidtax" localSheetId="8">#REF!</definedName>
    <definedName name="overpaidtax">#REF!</definedName>
    <definedName name="overpaidtax_3">"$#REF!.#REF!#REF!"</definedName>
    <definedName name="oyt">"'file:///C:/Documents%20and%20Settings/PC_KOBSBY_003/Local%20Settings/Temporary%20Internet%20Files/Content.IE5/WZ67UD2L/DATA/BSC%202011/SHARED/TAX/ROSA/1999/PT%20Betzdearborn%20Persada/Citr-1998/CITR98.xls'#$Marshal.$S$136"</definedName>
    <definedName name="oyt_3">"'file:///C:/Documents%20and%20Settings/PC_KOBSBY_003/Local%20Settings/Temporary%20Internet%20Files/Content.IE5/WZ67UD2L/DATA/BSC%202011/SHARED/TAX/ROSA/1999/PT%20Betzdearborn%20Persada/Citr-1998/CITR98.xls'#$Marshal.$S$136"</definedName>
    <definedName name="p">0.92</definedName>
    <definedName name="p.2.2" localSheetId="7">#REF!</definedName>
    <definedName name="p.2.2" localSheetId="8">#REF!</definedName>
    <definedName name="p.2.2">#REF!</definedName>
    <definedName name="P.list">'[129]00000'!$K$16:$O$22</definedName>
    <definedName name="P.T.ECCO_INDONESIA" localSheetId="5">#REF!</definedName>
    <definedName name="P.T.ECCO_INDONESIA" localSheetId="7">#REF!</definedName>
    <definedName name="P.T.ECCO_INDONESIA" localSheetId="8">#REF!</definedName>
    <definedName name="P.T.ECCO_INDONESIA">#REF!</definedName>
    <definedName name="p_3">"$#REF!.$#REF!$#REF!"</definedName>
    <definedName name="p_atk" localSheetId="7">#REF!</definedName>
    <definedName name="p_atk" localSheetId="8">#REF!</definedName>
    <definedName name="p_atk">#REF!</definedName>
    <definedName name="p_cmc" localSheetId="5">#REF!</definedName>
    <definedName name="p_cmc" localSheetId="7">#REF!</definedName>
    <definedName name="p_cmc" localSheetId="8">#REF!</definedName>
    <definedName name="p_cmc">#REF!</definedName>
    <definedName name="P_L1" localSheetId="5">#REF!</definedName>
    <definedName name="P_L1" localSheetId="7">#REF!</definedName>
    <definedName name="P_L1" localSheetId="8">#REF!</definedName>
    <definedName name="P_L1">#REF!</definedName>
    <definedName name="P_L2" localSheetId="5">#REF!</definedName>
    <definedName name="P_L2" localSheetId="7">#REF!</definedName>
    <definedName name="P_L2" localSheetId="8">#REF!</definedName>
    <definedName name="P_L2">#REF!</definedName>
    <definedName name="p_obt" localSheetId="5">#REF!</definedName>
    <definedName name="p_obt" localSheetId="7">#REF!</definedName>
    <definedName name="p_obt" localSheetId="8">#REF!</definedName>
    <definedName name="p_obt">#REF!</definedName>
    <definedName name="p_pb" localSheetId="5">#REF!</definedName>
    <definedName name="p_pb" localSheetId="7">#REF!</definedName>
    <definedName name="p_pb" localSheetId="8">#REF!</definedName>
    <definedName name="p_pb">#REF!</definedName>
    <definedName name="p_rt" localSheetId="5">#REF!</definedName>
    <definedName name="p_rt" localSheetId="7">#REF!</definedName>
    <definedName name="p_rt" localSheetId="8">#REF!</definedName>
    <definedName name="p_rt">#REF!</definedName>
    <definedName name="p3yuni" localSheetId="5">#REF!</definedName>
    <definedName name="p3yuni" localSheetId="7">#REF!</definedName>
    <definedName name="p3yuni" localSheetId="8">#REF!</definedName>
    <definedName name="p3yuni">#REF!</definedName>
    <definedName name="p5.2" localSheetId="5">#REF!</definedName>
    <definedName name="p5.2" localSheetId="7">#REF!</definedName>
    <definedName name="p5.2" localSheetId="8">#REF!</definedName>
    <definedName name="p5.2">#REF!</definedName>
    <definedName name="PA" localSheetId="5">#REF!</definedName>
    <definedName name="PA" localSheetId="7">#REF!</definedName>
    <definedName name="PA" localSheetId="8">#REF!</definedName>
    <definedName name="PA">#REF!</definedName>
    <definedName name="PAGE_1" localSheetId="5">#REF!</definedName>
    <definedName name="PAGE_1" localSheetId="7">#REF!</definedName>
    <definedName name="PAGE_1" localSheetId="8">#REF!</definedName>
    <definedName name="PAGE_1">#REF!</definedName>
    <definedName name="PAGE_2" localSheetId="5">#REF!</definedName>
    <definedName name="PAGE_2" localSheetId="7">#REF!</definedName>
    <definedName name="PAGE_2" localSheetId="8">#REF!</definedName>
    <definedName name="PAGE_2">#REF!</definedName>
    <definedName name="palanning" localSheetId="5">(#REF!,#REF!,#REF!,#REF!,#REF!,#REF!,#REF!,#REF!,#REF!,#REF!,#REF!,#REF!)</definedName>
    <definedName name="palanning" localSheetId="7">(#REF!,#REF!,#REF!,#REF!,#REF!,#REF!,#REF!,#REF!,#REF!,#REF!,#REF!,#REF!)</definedName>
    <definedName name="palanning" localSheetId="8">(#REF!,#REF!,#REF!,#REF!,#REF!,#REF!,#REF!,#REF!,#REF!,#REF!,#REF!,#REF!)</definedName>
    <definedName name="palanning">(#REF!,#REF!,#REF!,#REF!,#REF!,#REF!,#REF!,#REF!,#REF!,#REF!,#REF!,#REF!)</definedName>
    <definedName name="Panen_sd">[196]Panen!$B$16:$AF$28</definedName>
    <definedName name="Par_17">NA()</definedName>
    <definedName name="Par_17_1">#N/A</definedName>
    <definedName name="Par_17_1_1">NA()</definedName>
    <definedName name="Par_17_1_6">NA()</definedName>
    <definedName name="Par_17_10">NA()</definedName>
    <definedName name="Par_17_12" localSheetId="7">#REF!</definedName>
    <definedName name="Par_17_12" localSheetId="8">#REF!</definedName>
    <definedName name="Par_17_12">#REF!</definedName>
    <definedName name="Par_17_17" localSheetId="5">#REF!</definedName>
    <definedName name="Par_17_17" localSheetId="7">#REF!</definedName>
    <definedName name="Par_17_17" localSheetId="8">#REF!</definedName>
    <definedName name="Par_17_17">#REF!</definedName>
    <definedName name="Par_17_17_10" localSheetId="5">#REF!</definedName>
    <definedName name="Par_17_17_10" localSheetId="7">#REF!</definedName>
    <definedName name="Par_17_17_10" localSheetId="8">#REF!</definedName>
    <definedName name="Par_17_17_10">#REF!</definedName>
    <definedName name="Par_17_17_2" localSheetId="5">#REF!</definedName>
    <definedName name="Par_17_17_2" localSheetId="7">#REF!</definedName>
    <definedName name="Par_17_17_2" localSheetId="8">#REF!</definedName>
    <definedName name="Par_17_17_2">#REF!</definedName>
    <definedName name="Par_17_17_4" localSheetId="5">#REF!</definedName>
    <definedName name="Par_17_17_4" localSheetId="7">#REF!</definedName>
    <definedName name="Par_17_17_4" localSheetId="8">#REF!</definedName>
    <definedName name="Par_17_17_4">#REF!</definedName>
    <definedName name="Par_17_17_6" localSheetId="5">#REF!</definedName>
    <definedName name="Par_17_17_6" localSheetId="7">#REF!</definedName>
    <definedName name="Par_17_17_6" localSheetId="8">#REF!</definedName>
    <definedName name="Par_17_17_6">#REF!</definedName>
    <definedName name="Par_17_17_7" localSheetId="5">#REF!</definedName>
    <definedName name="Par_17_17_7" localSheetId="7">#REF!</definedName>
    <definedName name="Par_17_17_7" localSheetId="8">#REF!</definedName>
    <definedName name="Par_17_17_7">#REF!</definedName>
    <definedName name="Par_17_17_8" localSheetId="5">#REF!</definedName>
    <definedName name="Par_17_17_8" localSheetId="7">#REF!</definedName>
    <definedName name="Par_17_17_8" localSheetId="8">#REF!</definedName>
    <definedName name="Par_17_17_8">#REF!</definedName>
    <definedName name="Par_17_17_9" localSheetId="5">#REF!</definedName>
    <definedName name="Par_17_17_9" localSheetId="7">#REF!</definedName>
    <definedName name="Par_17_17_9" localSheetId="8">#REF!</definedName>
    <definedName name="Par_17_17_9">#REF!</definedName>
    <definedName name="Par_17_2">NA()</definedName>
    <definedName name="Par_17_6">#N/A</definedName>
    <definedName name="Par_17_6_6">NA()</definedName>
    <definedName name="Par_17_7">#N/A</definedName>
    <definedName name="Par_17_7_6">NA()</definedName>
    <definedName name="Par_17_8">NA()</definedName>
    <definedName name="Par_18">#N/A</definedName>
    <definedName name="Par_18_12" localSheetId="5">#REF!</definedName>
    <definedName name="Par_18_12" localSheetId="7">#REF!</definedName>
    <definedName name="Par_18_12" localSheetId="8">#REF!</definedName>
    <definedName name="Par_18_12">#REF!</definedName>
    <definedName name="Par_18_17" localSheetId="5">#REF!</definedName>
    <definedName name="Par_18_17" localSheetId="7">#REF!</definedName>
    <definedName name="Par_18_17" localSheetId="8">#REF!</definedName>
    <definedName name="Par_18_17">#REF!</definedName>
    <definedName name="Par_18_17_10" localSheetId="5">#REF!</definedName>
    <definedName name="Par_18_17_10" localSheetId="7">#REF!</definedName>
    <definedName name="Par_18_17_10" localSheetId="8">#REF!</definedName>
    <definedName name="Par_18_17_10">#REF!</definedName>
    <definedName name="Par_18_17_2" localSheetId="5">#REF!</definedName>
    <definedName name="Par_18_17_2" localSheetId="7">#REF!</definedName>
    <definedName name="Par_18_17_2" localSheetId="8">#REF!</definedName>
    <definedName name="Par_18_17_2">#REF!</definedName>
    <definedName name="Par_18_17_4" localSheetId="5">#REF!</definedName>
    <definedName name="Par_18_17_4" localSheetId="7">#REF!</definedName>
    <definedName name="Par_18_17_4" localSheetId="8">#REF!</definedName>
    <definedName name="Par_18_17_4">#REF!</definedName>
    <definedName name="Par_18_17_6" localSheetId="5">#REF!</definedName>
    <definedName name="Par_18_17_6" localSheetId="7">#REF!</definedName>
    <definedName name="Par_18_17_6" localSheetId="8">#REF!</definedName>
    <definedName name="Par_18_17_6">#REF!</definedName>
    <definedName name="Par_18_17_7" localSheetId="5">#REF!</definedName>
    <definedName name="Par_18_17_7" localSheetId="7">#REF!</definedName>
    <definedName name="Par_18_17_7" localSheetId="8">#REF!</definedName>
    <definedName name="Par_18_17_7">#REF!</definedName>
    <definedName name="Par_18_17_8" localSheetId="5">#REF!</definedName>
    <definedName name="Par_18_17_8" localSheetId="7">#REF!</definedName>
    <definedName name="Par_18_17_8" localSheetId="8">#REF!</definedName>
    <definedName name="Par_18_17_8">#REF!</definedName>
    <definedName name="Par_18_17_9" localSheetId="5">#REF!</definedName>
    <definedName name="Par_18_17_9" localSheetId="7">#REF!</definedName>
    <definedName name="Par_18_17_9" localSheetId="8">#REF!</definedName>
    <definedName name="Par_18_17_9">#REF!</definedName>
    <definedName name="Par_18_4">NA()</definedName>
    <definedName name="Par_18_6">#N/A</definedName>
    <definedName name="Par_18_6_6">NA()</definedName>
    <definedName name="Par_18_7">#N/A</definedName>
    <definedName name="Par_18_7_6">NA()</definedName>
    <definedName name="Par_18_8">NA()</definedName>
    <definedName name="Par_19">#N/A</definedName>
    <definedName name="Par_19_12" localSheetId="5">#REF!</definedName>
    <definedName name="Par_19_12" localSheetId="7">#REF!</definedName>
    <definedName name="Par_19_12" localSheetId="8">#REF!</definedName>
    <definedName name="Par_19_12">#REF!</definedName>
    <definedName name="Par_19_17" localSheetId="5">#REF!</definedName>
    <definedName name="Par_19_17" localSheetId="7">#REF!</definedName>
    <definedName name="Par_19_17" localSheetId="8">#REF!</definedName>
    <definedName name="Par_19_17">#REF!</definedName>
    <definedName name="Par_19_17_10" localSheetId="5">#REF!</definedName>
    <definedName name="Par_19_17_10" localSheetId="7">#REF!</definedName>
    <definedName name="Par_19_17_10" localSheetId="8">#REF!</definedName>
    <definedName name="Par_19_17_10">#REF!</definedName>
    <definedName name="Par_19_17_2" localSheetId="5">#REF!</definedName>
    <definedName name="Par_19_17_2" localSheetId="7">#REF!</definedName>
    <definedName name="Par_19_17_2" localSheetId="8">#REF!</definedName>
    <definedName name="Par_19_17_2">#REF!</definedName>
    <definedName name="Par_19_17_4" localSheetId="5">#REF!</definedName>
    <definedName name="Par_19_17_4" localSheetId="7">#REF!</definedName>
    <definedName name="Par_19_17_4" localSheetId="8">#REF!</definedName>
    <definedName name="Par_19_17_4">#REF!</definedName>
    <definedName name="Par_19_17_6" localSheetId="5">#REF!</definedName>
    <definedName name="Par_19_17_6" localSheetId="7">#REF!</definedName>
    <definedName name="Par_19_17_6" localSheetId="8">#REF!</definedName>
    <definedName name="Par_19_17_6">#REF!</definedName>
    <definedName name="Par_19_17_7" localSheetId="5">#REF!</definedName>
    <definedName name="Par_19_17_7" localSheetId="7">#REF!</definedName>
    <definedName name="Par_19_17_7" localSheetId="8">#REF!</definedName>
    <definedName name="Par_19_17_7">#REF!</definedName>
    <definedName name="Par_19_17_8" localSheetId="5">#REF!</definedName>
    <definedName name="Par_19_17_8" localSheetId="7">#REF!</definedName>
    <definedName name="Par_19_17_8" localSheetId="8">#REF!</definedName>
    <definedName name="Par_19_17_8">#REF!</definedName>
    <definedName name="Par_19_17_9" localSheetId="5">#REF!</definedName>
    <definedName name="Par_19_17_9" localSheetId="7">#REF!</definedName>
    <definedName name="Par_19_17_9" localSheetId="8">#REF!</definedName>
    <definedName name="Par_19_17_9">#REF!</definedName>
    <definedName name="Par_19_4">NA()</definedName>
    <definedName name="Par_19_6">#N/A</definedName>
    <definedName name="Par_19_6_6">NA()</definedName>
    <definedName name="Par_19_7">#N/A</definedName>
    <definedName name="Par_19_7_6">NA()</definedName>
    <definedName name="Par_19_8">NA()</definedName>
    <definedName name="Par_20">#N/A</definedName>
    <definedName name="Par_20_12" localSheetId="5">#REF!</definedName>
    <definedName name="Par_20_12" localSheetId="7">#REF!</definedName>
    <definedName name="Par_20_12" localSheetId="8">#REF!</definedName>
    <definedName name="Par_20_12">#REF!</definedName>
    <definedName name="Par_20_17" localSheetId="5">#REF!</definedName>
    <definedName name="Par_20_17" localSheetId="7">#REF!</definedName>
    <definedName name="Par_20_17" localSheetId="8">#REF!</definedName>
    <definedName name="Par_20_17">#REF!</definedName>
    <definedName name="Par_20_17_10" localSheetId="5">#REF!</definedName>
    <definedName name="Par_20_17_10" localSheetId="7">#REF!</definedName>
    <definedName name="Par_20_17_10" localSheetId="8">#REF!</definedName>
    <definedName name="Par_20_17_10">#REF!</definedName>
    <definedName name="Par_20_17_2" localSheetId="5">#REF!</definedName>
    <definedName name="Par_20_17_2" localSheetId="7">#REF!</definedName>
    <definedName name="Par_20_17_2" localSheetId="8">#REF!</definedName>
    <definedName name="Par_20_17_2">#REF!</definedName>
    <definedName name="Par_20_17_4" localSheetId="5">#REF!</definedName>
    <definedName name="Par_20_17_4" localSheetId="7">#REF!</definedName>
    <definedName name="Par_20_17_4" localSheetId="8">#REF!</definedName>
    <definedName name="Par_20_17_4">#REF!</definedName>
    <definedName name="Par_20_17_6" localSheetId="5">#REF!</definedName>
    <definedName name="Par_20_17_6" localSheetId="7">#REF!</definedName>
    <definedName name="Par_20_17_6" localSheetId="8">#REF!</definedName>
    <definedName name="Par_20_17_6">#REF!</definedName>
    <definedName name="Par_20_17_7" localSheetId="5">#REF!</definedName>
    <definedName name="Par_20_17_7" localSheetId="7">#REF!</definedName>
    <definedName name="Par_20_17_7" localSheetId="8">#REF!</definedName>
    <definedName name="Par_20_17_7">#REF!</definedName>
    <definedName name="Par_20_17_8" localSheetId="5">#REF!</definedName>
    <definedName name="Par_20_17_8" localSheetId="7">#REF!</definedName>
    <definedName name="Par_20_17_8" localSheetId="8">#REF!</definedName>
    <definedName name="Par_20_17_8">#REF!</definedName>
    <definedName name="Par_20_17_9" localSheetId="5">#REF!</definedName>
    <definedName name="Par_20_17_9" localSheetId="7">#REF!</definedName>
    <definedName name="Par_20_17_9" localSheetId="8">#REF!</definedName>
    <definedName name="Par_20_17_9">#REF!</definedName>
    <definedName name="Par_20_4">NA()</definedName>
    <definedName name="Par_20_6">#N/A</definedName>
    <definedName name="Par_20_6_6">NA()</definedName>
    <definedName name="Par_20_7">#N/A</definedName>
    <definedName name="Par_20_7_6">NA()</definedName>
    <definedName name="Par_20_8">NA()</definedName>
    <definedName name="Par_21">#N/A</definedName>
    <definedName name="Par_21_12" localSheetId="5">#REF!</definedName>
    <definedName name="Par_21_12" localSheetId="7">#REF!</definedName>
    <definedName name="Par_21_12" localSheetId="8">#REF!</definedName>
    <definedName name="Par_21_12">#REF!</definedName>
    <definedName name="Par_21_17" localSheetId="5">#REF!</definedName>
    <definedName name="Par_21_17" localSheetId="7">#REF!</definedName>
    <definedName name="Par_21_17" localSheetId="8">#REF!</definedName>
    <definedName name="Par_21_17">#REF!</definedName>
    <definedName name="Par_21_17_10" localSheetId="5">#REF!</definedName>
    <definedName name="Par_21_17_10" localSheetId="7">#REF!</definedName>
    <definedName name="Par_21_17_10" localSheetId="8">#REF!</definedName>
    <definedName name="Par_21_17_10">#REF!</definedName>
    <definedName name="Par_21_17_2" localSheetId="5">#REF!</definedName>
    <definedName name="Par_21_17_2" localSheetId="7">#REF!</definedName>
    <definedName name="Par_21_17_2" localSheetId="8">#REF!</definedName>
    <definedName name="Par_21_17_2">#REF!</definedName>
    <definedName name="Par_21_17_4" localSheetId="5">#REF!</definedName>
    <definedName name="Par_21_17_4" localSheetId="7">#REF!</definedName>
    <definedName name="Par_21_17_4" localSheetId="8">#REF!</definedName>
    <definedName name="Par_21_17_4">#REF!</definedName>
    <definedName name="Par_21_17_6" localSheetId="5">#REF!</definedName>
    <definedName name="Par_21_17_6" localSheetId="7">#REF!</definedName>
    <definedName name="Par_21_17_6" localSheetId="8">#REF!</definedName>
    <definedName name="Par_21_17_6">#REF!</definedName>
    <definedName name="Par_21_17_7" localSheetId="5">#REF!</definedName>
    <definedName name="Par_21_17_7" localSheetId="7">#REF!</definedName>
    <definedName name="Par_21_17_7" localSheetId="8">#REF!</definedName>
    <definedName name="Par_21_17_7">#REF!</definedName>
    <definedName name="Par_21_17_8" localSheetId="5">#REF!</definedName>
    <definedName name="Par_21_17_8" localSheetId="7">#REF!</definedName>
    <definedName name="Par_21_17_8" localSheetId="8">#REF!</definedName>
    <definedName name="Par_21_17_8">#REF!</definedName>
    <definedName name="Par_21_17_9" localSheetId="5">#REF!</definedName>
    <definedName name="Par_21_17_9" localSheetId="7">#REF!</definedName>
    <definedName name="Par_21_17_9" localSheetId="8">#REF!</definedName>
    <definedName name="Par_21_17_9">#REF!</definedName>
    <definedName name="Par_21_4">NA()</definedName>
    <definedName name="Par_21_6">#N/A</definedName>
    <definedName name="Par_21_6_6">NA()</definedName>
    <definedName name="Par_21_7">#N/A</definedName>
    <definedName name="Par_21_7_6">NA()</definedName>
    <definedName name="Par_21_8">NA()</definedName>
    <definedName name="Par_4">NA()</definedName>
    <definedName name="Par_6">#N/A</definedName>
    <definedName name="Par_6_6">NA()</definedName>
    <definedName name="Par_7">#N/A</definedName>
    <definedName name="Par_7_6">NA()</definedName>
    <definedName name="Par_8">NA()</definedName>
    <definedName name="Par_8_10" localSheetId="5">#REF!</definedName>
    <definedName name="Par_8_10" localSheetId="7">#REF!</definedName>
    <definedName name="Par_8_10" localSheetId="8">#REF!</definedName>
    <definedName name="Par_8_10">#REF!</definedName>
    <definedName name="Par_9" localSheetId="5">#REF!</definedName>
    <definedName name="Par_9" localSheetId="7">#REF!</definedName>
    <definedName name="Par_9" localSheetId="8">#REF!</definedName>
    <definedName name="Par_9">#REF!</definedName>
    <definedName name="PAretoTSI" localSheetId="5">#REF!</definedName>
    <definedName name="PAretoTSI" localSheetId="7">#REF!</definedName>
    <definedName name="PAretoTSI" localSheetId="8">#REF!</definedName>
    <definedName name="PAretoTSI">#REF!</definedName>
    <definedName name="PARITY" localSheetId="5">#REF!</definedName>
    <definedName name="PARITY" localSheetId="7">#REF!</definedName>
    <definedName name="PARITY" localSheetId="8">#REF!</definedName>
    <definedName name="PARITY">#REF!</definedName>
    <definedName name="patk" localSheetId="5">#REF!</definedName>
    <definedName name="patk" localSheetId="7">#REF!</definedName>
    <definedName name="patk" localSheetId="8">#REF!</definedName>
    <definedName name="patk">#REF!</definedName>
    <definedName name="PatraNet">'[243]Pakai 1-31 Jan 05'!$C$72,'[243]Pakai 1-31 Jan 05'!$C$75:$C$76,'[243]Pakai 1-31 Jan 05'!$C$91:$C$92</definedName>
    <definedName name="PatraShare">'[243]Pakai 1-31 Jan 05'!$C$8,'[243]Pakai 1-31 Jan 05'!$C$50:$C$52,'[243]Pakai 1-31 Jan 05'!$C$87,'[243]Pakai 1-31 Jan 05'!$C$94</definedName>
    <definedName name="Pay_Date" localSheetId="10">[61]Sheet2!#REF!</definedName>
    <definedName name="Pay_Date" localSheetId="5">[62]Sheet2!#REF!</definedName>
    <definedName name="Pay_Date" localSheetId="7">[62]Sheet2!#REF!</definedName>
    <definedName name="Pay_Date" localSheetId="8">[62]Sheet2!#REF!</definedName>
    <definedName name="Pay_Date">[62]Sheet2!#REF!</definedName>
    <definedName name="Pay_Num" localSheetId="10">[61]Sheet2!#REF!</definedName>
    <definedName name="Pay_Num" localSheetId="7">[62]Sheet2!#REF!</definedName>
    <definedName name="Pay_Num" localSheetId="8">[62]Sheet2!#REF!</definedName>
    <definedName name="Pay_Num">[62]Sheet2!#REF!</definedName>
    <definedName name="Payment_Date" localSheetId="10">DATE(YEAR('Allocation Simba'!Loan_Start),MONTH('Allocation Simba'!Loan_Start)+Payment_Number,DAY('Allocation Simba'!Loan_Start))</definedName>
    <definedName name="Payment_Date" localSheetId="5">DATE(YEAR(Loan_Start),MONTH(Loan_Start)+Payment_Number,DAY(Loan_Start))</definedName>
    <definedName name="Payment_Date" localSheetId="7">DATE(YEAR('Scheme thưởng'!Loan_Start),MONTH('Scheme thưởng'!Loan_Start)+Payment_Number,DAY('Scheme thưởng'!Loan_Start))</definedName>
    <definedName name="Payment_Date" localSheetId="8">DATE(YEAR(Sumary!Loan_Start),MONTH(Sumary!Loan_Start)+Payment_Number,DAY(Sumary!Loan_Start))</definedName>
    <definedName name="Payment_Date">DATE(YEAR(Loan_Start),MONTH(Loan_Start)+Payment_Number,DAY(Loan_Start))</definedName>
    <definedName name="paymentdatepph29">"'file:///C:/Documents%20and%20Settings/PC_KOBSBY_003/Local%20Settings/Temporary%20Internet%20Files/Content.IE5/WZ67UD2L/DATA/BSC%202011/SHARED/Clients/I-L/KEBD/Quarter%202002/Q4-2002-c.xls'#$GeneralInfo.$H$31"</definedName>
    <definedName name="paymentdatepph29_3">"'file:///C:/Documents%20and%20Settings/PC_KOBSBY_003/Local%20Settings/Temporary%20Internet%20Files/Content.IE5/WZ67UD2L/DATA/BSC%202011/SHARED/Clients/I-L/KEBD/Quarter%202002/Q4-2002-c.xls'#$GeneralInfo.$H$31"</definedName>
    <definedName name="PAYS">[37]List!$N$2:$N$79</definedName>
    <definedName name="PB_BUMI" localSheetId="5">#REF!</definedName>
    <definedName name="PB_BUMI" localSheetId="7">#REF!</definedName>
    <definedName name="PB_BUMI" localSheetId="8">#REF!</definedName>
    <definedName name="PB_BUMI">#REF!</definedName>
    <definedName name="PB_D" localSheetId="5">#REF!</definedName>
    <definedName name="PB_D" localSheetId="7">#REF!</definedName>
    <definedName name="PB_D" localSheetId="8">#REF!</definedName>
    <definedName name="PB_D">#REF!</definedName>
    <definedName name="PB_EPMT_N" localSheetId="5">#REF!</definedName>
    <definedName name="PB_EPMT_N" localSheetId="7">#REF!</definedName>
    <definedName name="PB_EPMT_N" localSheetId="8">#REF!</definedName>
    <definedName name="PB_EPMT_N">#REF!</definedName>
    <definedName name="PB_GJTL_N" localSheetId="5">#REF!</definedName>
    <definedName name="PB_GJTL_N" localSheetId="7">#REF!</definedName>
    <definedName name="PB_GJTL_N" localSheetId="8">#REF!</definedName>
    <definedName name="PB_GJTL_N">#REF!</definedName>
    <definedName name="pb_mtc" localSheetId="5">#REF!</definedName>
    <definedName name="pb_mtc" localSheetId="7">#REF!</definedName>
    <definedName name="pb_mtc" localSheetId="8">#REF!</definedName>
    <definedName name="pb_mtc">#REF!</definedName>
    <definedName name="PB_SPRTING1">[55]PB_SPRTING1!$B$9:$AE$136</definedName>
    <definedName name="PBRIK_A" localSheetId="5">#REF!</definedName>
    <definedName name="PBRIK_A" localSheetId="7">#REF!</definedName>
    <definedName name="PBRIK_A" localSheetId="8">#REF!</definedName>
    <definedName name="PBRIK_A">#REF!</definedName>
    <definedName name="PBRIK_BB" localSheetId="5">#REF!</definedName>
    <definedName name="PBRIK_BB" localSheetId="7">#REF!</definedName>
    <definedName name="PBRIK_BB" localSheetId="8">#REF!</definedName>
    <definedName name="PBRIK_BB">#REF!</definedName>
    <definedName name="PBRIK_BC" localSheetId="5">#REF!</definedName>
    <definedName name="PBRIK_BC" localSheetId="7">#REF!</definedName>
    <definedName name="PBRIK_BC" localSheetId="8">#REF!</definedName>
    <definedName name="PBRIK_BC">#REF!</definedName>
    <definedName name="PBRIK_C">'[54]GDG C'!$C$230:$I$314</definedName>
    <definedName name="pbrik_d" localSheetId="5">#REF!</definedName>
    <definedName name="pbrik_d" localSheetId="7">#REF!</definedName>
    <definedName name="pbrik_d" localSheetId="8">#REF!</definedName>
    <definedName name="pbrik_d">#REF!</definedName>
    <definedName name="PBRIK_FG" localSheetId="5">#REF!</definedName>
    <definedName name="PBRIK_FG" localSheetId="7">#REF!</definedName>
    <definedName name="PBRIK_FG" localSheetId="8">#REF!</definedName>
    <definedName name="PBRIK_FG">#REF!</definedName>
    <definedName name="PBRIK_GA" localSheetId="5">#REF!</definedName>
    <definedName name="PBRIK_GA" localSheetId="7">#REF!</definedName>
    <definedName name="PBRIK_GA" localSheetId="8">#REF!</definedName>
    <definedName name="PBRIK_GA">#REF!</definedName>
    <definedName name="PBRIK_GD_A" localSheetId="5">#REF!</definedName>
    <definedName name="PBRIK_GD_A" localSheetId="7">#REF!</definedName>
    <definedName name="PBRIK_GD_A" localSheetId="8">#REF!</definedName>
    <definedName name="PBRIK_GD_A">#REF!</definedName>
    <definedName name="PBRIK_HDR" localSheetId="5">#REF!</definedName>
    <definedName name="PBRIK_HDR" localSheetId="7">#REF!</definedName>
    <definedName name="PBRIK_HDR" localSheetId="8">#REF!</definedName>
    <definedName name="PBRIK_HDR">#REF!</definedName>
    <definedName name="PBRIK_HRD" localSheetId="5">#REF!</definedName>
    <definedName name="PBRIK_HRD" localSheetId="7">#REF!</definedName>
    <definedName name="PBRIK_HRD" localSheetId="8">#REF!</definedName>
    <definedName name="PBRIK_HRD">#REF!</definedName>
    <definedName name="PBRIK_MTC" localSheetId="5">#REF!</definedName>
    <definedName name="PBRIK_MTC" localSheetId="7">#REF!</definedName>
    <definedName name="PBRIK_MTC" localSheetId="8">#REF!</definedName>
    <definedName name="PBRIK_MTC">#REF!</definedName>
    <definedName name="PBRIK_OFFICE" localSheetId="5">#REF!</definedName>
    <definedName name="PBRIK_OFFICE" localSheetId="7">#REF!</definedName>
    <definedName name="PBRIK_OFFICE" localSheetId="8">#REF!</definedName>
    <definedName name="PBRIK_OFFICE">#REF!</definedName>
    <definedName name="PBRIK_OFFICE_1" localSheetId="5">#REF!</definedName>
    <definedName name="PBRIK_OFFICE_1" localSheetId="7">#REF!</definedName>
    <definedName name="PBRIK_OFFICE_1" localSheetId="8">#REF!</definedName>
    <definedName name="PBRIK_OFFICE_1">#REF!</definedName>
    <definedName name="PBRIK_OFFICE1" localSheetId="5">#REF!</definedName>
    <definedName name="PBRIK_OFFICE1" localSheetId="7">#REF!</definedName>
    <definedName name="PBRIK_OFFICE1" localSheetId="8">#REF!</definedName>
    <definedName name="PBRIK_OFFICE1">#REF!</definedName>
    <definedName name="PBRIK_PPIC" localSheetId="5">#REF!</definedName>
    <definedName name="PBRIK_PPIC" localSheetId="7">#REF!</definedName>
    <definedName name="PBRIK_PPIC" localSheetId="8">#REF!</definedName>
    <definedName name="PBRIK_PPIC">#REF!</definedName>
    <definedName name="pbrik_QC">[41]QC!$C$216:$E$300</definedName>
    <definedName name="pbrik_sporting1">'[42]SUPPORTING '!$C$218:$F$302</definedName>
    <definedName name="pbrik_sprpat" localSheetId="5">#REF!</definedName>
    <definedName name="pbrik_sprpat" localSheetId="7">#REF!</definedName>
    <definedName name="pbrik_sprpat" localSheetId="8">#REF!</definedName>
    <definedName name="pbrik_sprpat">#REF!</definedName>
    <definedName name="pbrik_tmbrk">[41]timebreake!$C$218:$E$302</definedName>
    <definedName name="PBRIK_WHRM">[41]WHRM!$C$226:$E$311</definedName>
    <definedName name="pbrk_office">[41]office!$C$216:$E$300</definedName>
    <definedName name="PCDAT">"9/15/2006"</definedName>
    <definedName name="PCDT2">"20060915"</definedName>
    <definedName name="pct_1month">'[244]summ (+apps)'!$W$19</definedName>
    <definedName name="pct_1week">'[244]summ (+apps)'!$W$18</definedName>
    <definedName name="pct_3days">'[244]summ (+apps)'!$W$17</definedName>
    <definedName name="pct_churn">[244]summ!$V$11</definedName>
    <definedName name="pct_dth">[244]summ!$V$9</definedName>
    <definedName name="pct_ott">[244]summ!$V$10</definedName>
    <definedName name="pct_rejoin">[244]summ!$V$12</definedName>
    <definedName name="PCTIM">"8:40:41 AM"</definedName>
    <definedName name="PDCAGUST">[75]Sheet8!$AE$26</definedName>
    <definedName name="PDCAPR">[75]Sheet8!$AA$26</definedName>
    <definedName name="PDCDES">[75]Sheet8!$AI$26</definedName>
    <definedName name="PDCFEB">[75]Sheet8!$Y$26</definedName>
    <definedName name="PDCJAN">[75]Sheet8!$X$26</definedName>
    <definedName name="PDCJUL">[75]Sheet8!$AD$26</definedName>
    <definedName name="PDCJUN">[75]Sheet8!$AC$26</definedName>
    <definedName name="PDCMEI">[75]Sheet8!$AB$26</definedName>
    <definedName name="PDCMRT">[75]Sheet8!$Z$26</definedName>
    <definedName name="PDCNOP">[75]Sheet8!$AH$26</definedName>
    <definedName name="PDCOKT">[75]Sheet8!$AG$26</definedName>
    <definedName name="PDCSEPT">[75]Sheet8!$AF$26</definedName>
    <definedName name="PDELAPAN" localSheetId="5">#REF!</definedName>
    <definedName name="PDELAPAN" localSheetId="7">#REF!</definedName>
    <definedName name="PDELAPAN" localSheetId="8">#REF!</definedName>
    <definedName name="PDELAPAN">#REF!</definedName>
    <definedName name="PDELAPANBELAS" localSheetId="5">#REF!</definedName>
    <definedName name="PDELAPANBELAS" localSheetId="7">#REF!</definedName>
    <definedName name="PDELAPANBELAS" localSheetId="8">#REF!</definedName>
    <definedName name="PDELAPANBELAS">#REF!</definedName>
    <definedName name="PDELAPANBELASN" localSheetId="5">#REF!</definedName>
    <definedName name="PDELAPANBELASN" localSheetId="7">#REF!</definedName>
    <definedName name="PDELAPANBELASN" localSheetId="8">#REF!</definedName>
    <definedName name="PDELAPANBELASN">#REF!</definedName>
    <definedName name="PDELAPANN" localSheetId="5">#REF!</definedName>
    <definedName name="PDELAPANN" localSheetId="7">#REF!</definedName>
    <definedName name="PDELAPANN" localSheetId="8">#REF!</definedName>
    <definedName name="PDELAPANN">#REF!</definedName>
    <definedName name="PDUA" localSheetId="5">#REF!</definedName>
    <definedName name="PDUA" localSheetId="7">#REF!</definedName>
    <definedName name="PDUA" localSheetId="8">#REF!</definedName>
    <definedName name="PDUA">#REF!</definedName>
    <definedName name="PDUABELAS" localSheetId="5">#REF!</definedName>
    <definedName name="PDUABELAS" localSheetId="7">#REF!</definedName>
    <definedName name="PDUABELAS" localSheetId="8">#REF!</definedName>
    <definedName name="PDUABELAS">#REF!</definedName>
    <definedName name="PDUABELASN" localSheetId="5">#REF!</definedName>
    <definedName name="PDUABELASN" localSheetId="7">#REF!</definedName>
    <definedName name="PDUABELASN" localSheetId="8">#REF!</definedName>
    <definedName name="PDUABELASN">#REF!</definedName>
    <definedName name="PDUAN" localSheetId="5">#REF!</definedName>
    <definedName name="PDUAN" localSheetId="7">#REF!</definedName>
    <definedName name="PDUAN" localSheetId="8">#REF!</definedName>
    <definedName name="PDUAN">#REF!</definedName>
    <definedName name="PDUAPULUH" localSheetId="5">#REF!</definedName>
    <definedName name="PDUAPULUH" localSheetId="7">#REF!</definedName>
    <definedName name="PDUAPULUH" localSheetId="8">#REF!</definedName>
    <definedName name="PDUAPULUH">#REF!</definedName>
    <definedName name="PDUAPULUHDELAPAN" localSheetId="5">#REF!</definedName>
    <definedName name="PDUAPULUHDELAPAN" localSheetId="7">#REF!</definedName>
    <definedName name="PDUAPULUHDELAPAN" localSheetId="8">#REF!</definedName>
    <definedName name="PDUAPULUHDELAPAN">#REF!</definedName>
    <definedName name="PDUAPULUHDELAPANN" localSheetId="5">#REF!</definedName>
    <definedName name="PDUAPULUHDELAPANN" localSheetId="7">#REF!</definedName>
    <definedName name="PDUAPULUHDELAPANN" localSheetId="8">#REF!</definedName>
    <definedName name="PDUAPULUHDELAPANN">#REF!</definedName>
    <definedName name="PDUAPULUHDUA" localSheetId="5">#REF!</definedName>
    <definedName name="PDUAPULUHDUA" localSheetId="7">#REF!</definedName>
    <definedName name="PDUAPULUHDUA" localSheetId="8">#REF!</definedName>
    <definedName name="PDUAPULUHDUA">#REF!</definedName>
    <definedName name="PDUAPULUHDUAN" localSheetId="5">#REF!</definedName>
    <definedName name="PDUAPULUHDUAN" localSheetId="7">#REF!</definedName>
    <definedName name="PDUAPULUHDUAN" localSheetId="8">#REF!</definedName>
    <definedName name="PDUAPULUHDUAN">#REF!</definedName>
    <definedName name="PDUAPULUHEMPAT" localSheetId="5">#REF!</definedName>
    <definedName name="PDUAPULUHEMPAT" localSheetId="7">#REF!</definedName>
    <definedName name="PDUAPULUHEMPAT" localSheetId="8">#REF!</definedName>
    <definedName name="PDUAPULUHEMPAT">#REF!</definedName>
    <definedName name="PDUAPULUHEMPATN" localSheetId="5">#REF!</definedName>
    <definedName name="PDUAPULUHEMPATN" localSheetId="7">#REF!</definedName>
    <definedName name="PDUAPULUHEMPATN" localSheetId="8">#REF!</definedName>
    <definedName name="PDUAPULUHEMPATN">#REF!</definedName>
    <definedName name="PDUAPULUHENAM" localSheetId="5">#REF!</definedName>
    <definedName name="PDUAPULUHENAM" localSheetId="7">#REF!</definedName>
    <definedName name="PDUAPULUHENAM" localSheetId="8">#REF!</definedName>
    <definedName name="PDUAPULUHENAM">#REF!</definedName>
    <definedName name="PDUAPULUHENAMN" localSheetId="5">#REF!</definedName>
    <definedName name="PDUAPULUHENAMN" localSheetId="7">#REF!</definedName>
    <definedName name="PDUAPULUHENAMN" localSheetId="8">#REF!</definedName>
    <definedName name="PDUAPULUHENAMN">#REF!</definedName>
    <definedName name="PDUAPULUHLIMA" localSheetId="5">#REF!</definedName>
    <definedName name="PDUAPULUHLIMA" localSheetId="7">#REF!</definedName>
    <definedName name="PDUAPULUHLIMA" localSheetId="8">#REF!</definedName>
    <definedName name="PDUAPULUHLIMA">#REF!</definedName>
    <definedName name="PDUAPULUHLIMAN" localSheetId="5">#REF!</definedName>
    <definedName name="PDUAPULUHLIMAN" localSheetId="7">#REF!</definedName>
    <definedName name="PDUAPULUHLIMAN" localSheetId="8">#REF!</definedName>
    <definedName name="PDUAPULUHLIMAN">#REF!</definedName>
    <definedName name="PDUAPULUHN" localSheetId="5">#REF!</definedName>
    <definedName name="PDUAPULUHN" localSheetId="7">#REF!</definedName>
    <definedName name="PDUAPULUHN" localSheetId="8">#REF!</definedName>
    <definedName name="PDUAPULUHN">#REF!</definedName>
    <definedName name="PDUAPULUHSATU" localSheetId="5">#REF!</definedName>
    <definedName name="PDUAPULUHSATU" localSheetId="7">#REF!</definedName>
    <definedName name="PDUAPULUHSATU" localSheetId="8">#REF!</definedName>
    <definedName name="PDUAPULUHSATU">#REF!</definedName>
    <definedName name="PDUAPULUHSATUN" localSheetId="5">#REF!</definedName>
    <definedName name="PDUAPULUHSATUN" localSheetId="7">#REF!</definedName>
    <definedName name="PDUAPULUHSATUN" localSheetId="8">#REF!</definedName>
    <definedName name="PDUAPULUHSATUN">#REF!</definedName>
    <definedName name="PDUAPULUHSEMBILAN" localSheetId="5">#REF!</definedName>
    <definedName name="PDUAPULUHSEMBILAN" localSheetId="7">#REF!</definedName>
    <definedName name="PDUAPULUHSEMBILAN" localSheetId="8">#REF!</definedName>
    <definedName name="PDUAPULUHSEMBILAN">#REF!</definedName>
    <definedName name="PDUAPULUHSEMBILANN" localSheetId="5">#REF!</definedName>
    <definedName name="PDUAPULUHSEMBILANN" localSheetId="7">#REF!</definedName>
    <definedName name="PDUAPULUHSEMBILANN" localSheetId="8">#REF!</definedName>
    <definedName name="PDUAPULUHSEMBILANN">#REF!</definedName>
    <definedName name="PDUAPULUHTIGA" localSheetId="5">#REF!</definedName>
    <definedName name="PDUAPULUHTIGA" localSheetId="7">#REF!</definedName>
    <definedName name="PDUAPULUHTIGA" localSheetId="8">#REF!</definedName>
    <definedName name="PDUAPULUHTIGA">#REF!</definedName>
    <definedName name="PDUAPULUHTIGAN" localSheetId="5">#REF!</definedName>
    <definedName name="PDUAPULUHTIGAN" localSheetId="7">#REF!</definedName>
    <definedName name="PDUAPULUHTIGAN" localSheetId="8">#REF!</definedName>
    <definedName name="PDUAPULUHTIGAN">#REF!</definedName>
    <definedName name="PDUAPULUHTUJUH" localSheetId="5">#REF!</definedName>
    <definedName name="PDUAPULUHTUJUH" localSheetId="7">#REF!</definedName>
    <definedName name="PDUAPULUHTUJUH" localSheetId="8">#REF!</definedName>
    <definedName name="PDUAPULUHTUJUH">#REF!</definedName>
    <definedName name="PDUAPULUHTUJUHN" localSheetId="5">#REF!</definedName>
    <definedName name="PDUAPULUHTUJUHN" localSheetId="7">#REF!</definedName>
    <definedName name="PDUAPULUHTUJUHN" localSheetId="8">#REF!</definedName>
    <definedName name="PDUAPULUHTUJUHN">#REF!</definedName>
    <definedName name="PE_BHIT_N" localSheetId="5">#REF!</definedName>
    <definedName name="PE_BHIT_N" localSheetId="7">#REF!</definedName>
    <definedName name="PE_BHIT_N" localSheetId="8">#REF!</definedName>
    <definedName name="PE_BHIT_N">#REF!</definedName>
    <definedName name="PE_BNII_J" localSheetId="5">#REF!</definedName>
    <definedName name="PE_BNII_J" localSheetId="7">#REF!</definedName>
    <definedName name="PE_BNII_J" localSheetId="8">#REF!</definedName>
    <definedName name="PE_BNII_J">#REF!</definedName>
    <definedName name="PE_BUMI" localSheetId="5">#REF!</definedName>
    <definedName name="PE_BUMI" localSheetId="7">#REF!</definedName>
    <definedName name="PE_BUMI" localSheetId="8">#REF!</definedName>
    <definedName name="PE_BUMI">#REF!</definedName>
    <definedName name="PE_BUMI_ADJ" localSheetId="5">#REF!</definedName>
    <definedName name="PE_BUMI_ADJ" localSheetId="7">#REF!</definedName>
    <definedName name="PE_BUMI_ADJ" localSheetId="8">#REF!</definedName>
    <definedName name="PE_BUMI_ADJ">#REF!</definedName>
    <definedName name="PE_CTRS_ADJ" localSheetId="5">#REF!</definedName>
    <definedName name="PE_CTRS_ADJ" localSheetId="7">#REF!</definedName>
    <definedName name="PE_CTRS_ADJ" localSheetId="8">#REF!</definedName>
    <definedName name="PE_CTRS_ADJ">#REF!</definedName>
    <definedName name="PE_CTRS_J" localSheetId="5">#REF!</definedName>
    <definedName name="PE_CTRS_J" localSheetId="7">#REF!</definedName>
    <definedName name="PE_CTRS_J" localSheetId="8">#REF!</definedName>
    <definedName name="PE_CTRS_J">#REF!</definedName>
    <definedName name="PE_DGSA_ADJ" localSheetId="5">#REF!</definedName>
    <definedName name="PE_DGSA_ADJ" localSheetId="7">#REF!</definedName>
    <definedName name="PE_DGSA_ADJ" localSheetId="8">#REF!</definedName>
    <definedName name="PE_DGSA_ADJ">#REF!</definedName>
    <definedName name="PE_ETWA_A" localSheetId="5">#REF!</definedName>
    <definedName name="PE_ETWA_A" localSheetId="7">#REF!</definedName>
    <definedName name="PE_ETWA_A" localSheetId="8">#REF!</definedName>
    <definedName name="PE_ETWA_A">#REF!</definedName>
    <definedName name="PE_GJTLN" localSheetId="5">#REF!</definedName>
    <definedName name="PE_GJTLN" localSheetId="7">#REF!</definedName>
    <definedName name="PE_GJTLN" localSheetId="8">#REF!</definedName>
    <definedName name="PE_GJTLN">#REF!</definedName>
    <definedName name="PE_HERO_J" localSheetId="5">#REF!</definedName>
    <definedName name="PE_HERO_J" localSheetId="7">#REF!</definedName>
    <definedName name="PE_HERO_J" localSheetId="8">#REF!</definedName>
    <definedName name="PE_HERO_J">#REF!</definedName>
    <definedName name="PE_HERO_N" localSheetId="5">#REF!</definedName>
    <definedName name="PE_HERO_N" localSheetId="7">#REF!</definedName>
    <definedName name="PE_HERO_N" localSheetId="8">#REF!</definedName>
    <definedName name="PE_HERO_N">#REF!</definedName>
    <definedName name="PE_INDRN" localSheetId="5">#REF!</definedName>
    <definedName name="PE_INDRN" localSheetId="7">#REF!</definedName>
    <definedName name="PE_INDRN" localSheetId="8">#REF!</definedName>
    <definedName name="PE_INDRN">#REF!</definedName>
    <definedName name="PE_J_CFIN" localSheetId="5">#REF!</definedName>
    <definedName name="PE_J_CFIN" localSheetId="7">#REF!</definedName>
    <definedName name="PE_J_CFIN" localSheetId="8">#REF!</definedName>
    <definedName name="PE_J_CFIN">#REF!</definedName>
    <definedName name="PE_J_R_EPMTN" localSheetId="5">#REF!</definedName>
    <definedName name="PE_J_R_EPMTN" localSheetId="7">#REF!</definedName>
    <definedName name="PE_J_R_EPMTN" localSheetId="8">#REF!</definedName>
    <definedName name="PE_J_R_EPMTN">#REF!</definedName>
    <definedName name="PE_J_R_ETWAN" localSheetId="5">#REF!</definedName>
    <definedName name="PE_J_R_ETWAN" localSheetId="7">#REF!</definedName>
    <definedName name="PE_J_R_ETWAN" localSheetId="8">#REF!</definedName>
    <definedName name="PE_J_R_ETWAN">#REF!</definedName>
    <definedName name="PE_J_R_LPPS" localSheetId="5">#REF!</definedName>
    <definedName name="PE_J_R_LPPS" localSheetId="7">#REF!</definedName>
    <definedName name="PE_J_R_LPPS" localSheetId="8">#REF!</definedName>
    <definedName name="PE_J_R_LPPS">#REF!</definedName>
    <definedName name="PE_J_R_MLIAN" localSheetId="5">#REF!</definedName>
    <definedName name="PE_J_R_MLIAN" localSheetId="7">#REF!</definedName>
    <definedName name="PE_J_R_MLIAN" localSheetId="8">#REF!</definedName>
    <definedName name="PE_J_R_MLIAN">#REF!</definedName>
    <definedName name="PE_J_R_SULI" localSheetId="5">#REF!</definedName>
    <definedName name="PE_J_R_SULI" localSheetId="7">#REF!</definedName>
    <definedName name="PE_J_R_SULI" localSheetId="8">#REF!</definedName>
    <definedName name="PE_J_R_SULI">#REF!</definedName>
    <definedName name="PE_J_R_TMPIN" localSheetId="5">#REF!</definedName>
    <definedName name="PE_J_R_TMPIN" localSheetId="7">#REF!</definedName>
    <definedName name="PE_J_R_TMPIN" localSheetId="8">#REF!</definedName>
    <definedName name="PE_J_R_TMPIN">#REF!</definedName>
    <definedName name="PE_J_RP_BNIIN" localSheetId="5">#REF!</definedName>
    <definedName name="PE_J_RP_BNIIN" localSheetId="7">#REF!</definedName>
    <definedName name="PE_J_RP_BNIIN" localSheetId="8">#REF!</definedName>
    <definedName name="PE_J_RP_BNIIN">#REF!</definedName>
    <definedName name="PE_J_U_BNIIN" localSheetId="5">#REF!</definedName>
    <definedName name="PE_J_U_BNIIN" localSheetId="7">#REF!</definedName>
    <definedName name="PE_J_U_BNIIN" localSheetId="8">#REF!</definedName>
    <definedName name="PE_J_U_BNIIN">#REF!</definedName>
    <definedName name="PE_J_U_EPMTN" localSheetId="5">#REF!</definedName>
    <definedName name="PE_J_U_EPMTN" localSheetId="7">#REF!</definedName>
    <definedName name="PE_J_U_EPMTN" localSheetId="8">#REF!</definedName>
    <definedName name="PE_J_U_EPMTN">#REF!</definedName>
    <definedName name="PE_J_U_ETWAN" localSheetId="5">#REF!</definedName>
    <definedName name="PE_J_U_ETWAN" localSheetId="7">#REF!</definedName>
    <definedName name="PE_J_U_ETWAN" localSheetId="8">#REF!</definedName>
    <definedName name="PE_J_U_ETWAN">#REF!</definedName>
    <definedName name="PE_J_U_INCON" localSheetId="5">#REF!</definedName>
    <definedName name="PE_J_U_INCON" localSheetId="7">#REF!</definedName>
    <definedName name="PE_J_U_INCON" localSheetId="8">#REF!</definedName>
    <definedName name="PE_J_U_INCON">#REF!</definedName>
    <definedName name="PE_J_U_LPPSN" localSheetId="5">#REF!</definedName>
    <definedName name="PE_J_U_LPPSN" localSheetId="7">#REF!</definedName>
    <definedName name="PE_J_U_LPPSN" localSheetId="8">#REF!</definedName>
    <definedName name="PE_J_U_LPPSN">#REF!</definedName>
    <definedName name="PE_J_U_MLIAN" localSheetId="5">#REF!</definedName>
    <definedName name="PE_J_U_MLIAN" localSheetId="7">#REF!</definedName>
    <definedName name="PE_J_U_MLIAN" localSheetId="8">#REF!</definedName>
    <definedName name="PE_J_U_MLIAN">#REF!</definedName>
    <definedName name="PE_J_U_SULI" localSheetId="5">#REF!</definedName>
    <definedName name="PE_J_U_SULI" localSheetId="7">#REF!</definedName>
    <definedName name="PE_J_U_SULI" localSheetId="8">#REF!</definedName>
    <definedName name="PE_J_U_SULI">#REF!</definedName>
    <definedName name="PE_J_U_TMPIN" localSheetId="5">#REF!</definedName>
    <definedName name="PE_J_U_TMPIN" localSheetId="7">#REF!</definedName>
    <definedName name="PE_J_U_TMPIN" localSheetId="8">#REF!</definedName>
    <definedName name="PE_J_U_TMPIN">#REF!</definedName>
    <definedName name="PE_JR_CFIN" localSheetId="5">#REF!</definedName>
    <definedName name="PE_JR_CFIN" localSheetId="7">#REF!</definedName>
    <definedName name="PE_JR_CFIN" localSheetId="8">#REF!</definedName>
    <definedName name="PE_JR_CFIN">#REF!</definedName>
    <definedName name="PE_KOPI_ADJ" localSheetId="5">#REF!</definedName>
    <definedName name="PE_KOPI_ADJ" localSheetId="7">#REF!</definedName>
    <definedName name="PE_KOPI_ADJ" localSheetId="8">#REF!</definedName>
    <definedName name="PE_KOPI_ADJ">#REF!</definedName>
    <definedName name="PE_MLIA_ADJ" localSheetId="5">#REF!</definedName>
    <definedName name="PE_MLIA_ADJ" localSheetId="7">#REF!</definedName>
    <definedName name="PE_MLIA_ADJ" localSheetId="8">#REF!</definedName>
    <definedName name="PE_MLIA_ADJ">#REF!</definedName>
    <definedName name="PE_RP_DSUC" localSheetId="5">#REF!</definedName>
    <definedName name="PE_RP_DSUC" localSheetId="7">#REF!</definedName>
    <definedName name="PE_RP_DSUC" localSheetId="8">#REF!</definedName>
    <definedName name="PE_RP_DSUC">#REF!</definedName>
    <definedName name="PE_RP_DVLAN" localSheetId="5">#REF!</definedName>
    <definedName name="PE_RP_DVLAN" localSheetId="7">#REF!</definedName>
    <definedName name="PE_RP_DVLAN" localSheetId="8">#REF!</definedName>
    <definedName name="PE_RP_DVLAN">#REF!</definedName>
    <definedName name="PE_RP_GJTLN" localSheetId="5">#REF!</definedName>
    <definedName name="PE_RP_GJTLN" localSheetId="7">#REF!</definedName>
    <definedName name="PE_RP_GJTLN" localSheetId="8">#REF!</definedName>
    <definedName name="PE_RP_GJTLN">#REF!</definedName>
    <definedName name="PE_RP_KOPIN" localSheetId="5">#REF!</definedName>
    <definedName name="PE_RP_KOPIN" localSheetId="7">#REF!</definedName>
    <definedName name="PE_RP_KOPIN" localSheetId="8">#REF!</definedName>
    <definedName name="PE_RP_KOPIN">#REF!</definedName>
    <definedName name="PE_RP_MPPAJ" localSheetId="5">#REF!</definedName>
    <definedName name="PE_RP_MPPAJ" localSheetId="7">#REF!</definedName>
    <definedName name="PE_RP_MPPAJ" localSheetId="8">#REF!</definedName>
    <definedName name="PE_RP_MPPAJ">#REF!</definedName>
    <definedName name="PE_SULI_ADJ" localSheetId="5">#REF!</definedName>
    <definedName name="PE_SULI_ADJ" localSheetId="7">#REF!</definedName>
    <definedName name="PE_SULI_ADJ" localSheetId="8">#REF!</definedName>
    <definedName name="PE_SULI_ADJ">#REF!</definedName>
    <definedName name="PE_TMPI_ADJ" localSheetId="5">#REF!</definedName>
    <definedName name="PE_TMPI_ADJ" localSheetId="7">#REF!</definedName>
    <definedName name="PE_TMPI_ADJ" localSheetId="8">#REF!</definedName>
    <definedName name="PE_TMPI_ADJ">#REF!</definedName>
    <definedName name="PE_UNIT_DSUC" localSheetId="5">#REF!</definedName>
    <definedName name="PE_UNIT_DSUC" localSheetId="7">#REF!</definedName>
    <definedName name="PE_UNIT_DSUC" localSheetId="8">#REF!</definedName>
    <definedName name="PE_UNIT_DSUC">#REF!</definedName>
    <definedName name="PE_UNIT_DVLAN" localSheetId="5">#REF!</definedName>
    <definedName name="PE_UNIT_DVLAN" localSheetId="7">#REF!</definedName>
    <definedName name="PE_UNIT_DVLAN" localSheetId="8">#REF!</definedName>
    <definedName name="PE_UNIT_DVLAN">#REF!</definedName>
    <definedName name="PE_UNIT_GJTLN" localSheetId="5">#REF!</definedName>
    <definedName name="PE_UNIT_GJTLN" localSheetId="7">#REF!</definedName>
    <definedName name="PE_UNIT_GJTLN" localSheetId="8">#REF!</definedName>
    <definedName name="PE_UNIT_GJTLN">#REF!</definedName>
    <definedName name="PE_UNIT_KOPIN" localSheetId="5">#REF!</definedName>
    <definedName name="PE_UNIT_KOPIN" localSheetId="7">#REF!</definedName>
    <definedName name="PE_UNIT_KOPIN" localSheetId="8">#REF!</definedName>
    <definedName name="PE_UNIT_KOPIN">#REF!</definedName>
    <definedName name="PE_UNIT_MPPAJ" localSheetId="5">#REF!</definedName>
    <definedName name="PE_UNIT_MPPAJ" localSheetId="7">#REF!</definedName>
    <definedName name="PE_UNIT_MPPAJ" localSheetId="8">#REF!</definedName>
    <definedName name="PE_UNIT_MPPAJ">#REF!</definedName>
    <definedName name="PEMBELI" localSheetId="5">#REF!</definedName>
    <definedName name="PEMBELI" localSheetId="7">#REF!</definedName>
    <definedName name="PEMBELI" localSheetId="8">#REF!</definedName>
    <definedName name="PEMBELI">#REF!</definedName>
    <definedName name="PEMBSPAPR">[212]Sheet8!$AQ$177</definedName>
    <definedName name="PEMBSPDES">[212]Sheet8!$AY$177</definedName>
    <definedName name="PEMBSPFEB">[212]Sheet8!$AO$177</definedName>
    <definedName name="PEMBSPJAN">[212]Sheet8!$AN$177</definedName>
    <definedName name="PEMBSPJUL">[212]Sheet8!$AT$177</definedName>
    <definedName name="PEMBSPJUN">[212]Sheet8!$AS$177</definedName>
    <definedName name="PEMBSPMEI">[212]Sheet8!$AR$177</definedName>
    <definedName name="PEMBSPMRT">[212]Sheet8!$AP$177</definedName>
    <definedName name="PEMBSPNOP">[212]Sheet8!$AX$177</definedName>
    <definedName name="PEMBSPOKT">[212]Sheet8!$AW$177</definedName>
    <definedName name="PEMBSPSEPT">[212]Sheet8!$AV$177</definedName>
    <definedName name="PEMPAT" localSheetId="5">#REF!</definedName>
    <definedName name="PEMPAT" localSheetId="7">#REF!</definedName>
    <definedName name="PEMPAT" localSheetId="8">#REF!</definedName>
    <definedName name="PEMPAT">#REF!</definedName>
    <definedName name="PEMPATBELAS" localSheetId="5">#REF!</definedName>
    <definedName name="PEMPATBELAS" localSheetId="7">#REF!</definedName>
    <definedName name="PEMPATBELAS" localSheetId="8">#REF!</definedName>
    <definedName name="PEMPATBELAS">#REF!</definedName>
    <definedName name="PEMPATBELASN" localSheetId="5">#REF!</definedName>
    <definedName name="PEMPATBELASN" localSheetId="7">#REF!</definedName>
    <definedName name="PEMPATBELASN" localSheetId="8">#REF!</definedName>
    <definedName name="PEMPATBELASN">#REF!</definedName>
    <definedName name="PEMPATN" localSheetId="5">#REF!</definedName>
    <definedName name="PEMPATN" localSheetId="7">#REF!</definedName>
    <definedName name="PEMPATN" localSheetId="8">#REF!</definedName>
    <definedName name="PEMPATN">#REF!</definedName>
    <definedName name="PEMPATPULUH" localSheetId="5">#REF!</definedName>
    <definedName name="PEMPATPULUH" localSheetId="7">#REF!</definedName>
    <definedName name="PEMPATPULUH" localSheetId="8">#REF!</definedName>
    <definedName name="PEMPATPULUH">#REF!</definedName>
    <definedName name="PEMPATPULUHDELAPAN" localSheetId="5">#REF!</definedName>
    <definedName name="PEMPATPULUHDELAPAN" localSheetId="7">#REF!</definedName>
    <definedName name="PEMPATPULUHDELAPAN" localSheetId="8">#REF!</definedName>
    <definedName name="PEMPATPULUHDELAPAN">#REF!</definedName>
    <definedName name="PEMPATPULUHDELAPANN" localSheetId="5">#REF!</definedName>
    <definedName name="PEMPATPULUHDELAPANN" localSheetId="7">#REF!</definedName>
    <definedName name="PEMPATPULUHDELAPANN" localSheetId="8">#REF!</definedName>
    <definedName name="PEMPATPULUHDELAPANN">#REF!</definedName>
    <definedName name="PEMPATPULUHDUA" localSheetId="5">#REF!</definedName>
    <definedName name="PEMPATPULUHDUA" localSheetId="7">#REF!</definedName>
    <definedName name="PEMPATPULUHDUA" localSheetId="8">#REF!</definedName>
    <definedName name="PEMPATPULUHDUA">#REF!</definedName>
    <definedName name="PEMPATPULUHDUAN" localSheetId="5">#REF!</definedName>
    <definedName name="PEMPATPULUHDUAN" localSheetId="7">#REF!</definedName>
    <definedName name="PEMPATPULUHDUAN" localSheetId="8">#REF!</definedName>
    <definedName name="PEMPATPULUHDUAN">#REF!</definedName>
    <definedName name="PEMPATPULUHEMPAT" localSheetId="5">#REF!</definedName>
    <definedName name="PEMPATPULUHEMPAT" localSheetId="7">#REF!</definedName>
    <definedName name="PEMPATPULUHEMPAT" localSheetId="8">#REF!</definedName>
    <definedName name="PEMPATPULUHEMPAT">#REF!</definedName>
    <definedName name="PEMPATPULUHEMPATN" localSheetId="5">#REF!</definedName>
    <definedName name="PEMPATPULUHEMPATN" localSheetId="7">#REF!</definedName>
    <definedName name="PEMPATPULUHEMPATN" localSheetId="8">#REF!</definedName>
    <definedName name="PEMPATPULUHEMPATN">#REF!</definedName>
    <definedName name="PEMPATPULUHENAM" localSheetId="5">#REF!</definedName>
    <definedName name="PEMPATPULUHENAM" localSheetId="7">#REF!</definedName>
    <definedName name="PEMPATPULUHENAM" localSheetId="8">#REF!</definedName>
    <definedName name="PEMPATPULUHENAM">#REF!</definedName>
    <definedName name="PEMPATPULUHENAMN" localSheetId="5">#REF!</definedName>
    <definedName name="PEMPATPULUHENAMN" localSheetId="7">#REF!</definedName>
    <definedName name="PEMPATPULUHENAMN" localSheetId="8">#REF!</definedName>
    <definedName name="PEMPATPULUHENAMN">#REF!</definedName>
    <definedName name="PEMPATPULUHLIMA" localSheetId="5">#REF!</definedName>
    <definedName name="PEMPATPULUHLIMA" localSheetId="7">#REF!</definedName>
    <definedName name="PEMPATPULUHLIMA" localSheetId="8">#REF!</definedName>
    <definedName name="PEMPATPULUHLIMA">#REF!</definedName>
    <definedName name="PEMPATPULUHLIMAN" localSheetId="5">#REF!</definedName>
    <definedName name="PEMPATPULUHLIMAN" localSheetId="7">#REF!</definedName>
    <definedName name="PEMPATPULUHLIMAN" localSheetId="8">#REF!</definedName>
    <definedName name="PEMPATPULUHLIMAN">#REF!</definedName>
    <definedName name="PEMPATPULUHN" localSheetId="5">#REF!</definedName>
    <definedName name="PEMPATPULUHN" localSheetId="7">#REF!</definedName>
    <definedName name="PEMPATPULUHN" localSheetId="8">#REF!</definedName>
    <definedName name="PEMPATPULUHN">#REF!</definedName>
    <definedName name="PEMPATPULUHSATU" localSheetId="5">#REF!</definedName>
    <definedName name="PEMPATPULUHSATU" localSheetId="7">#REF!</definedName>
    <definedName name="PEMPATPULUHSATU" localSheetId="8">#REF!</definedName>
    <definedName name="PEMPATPULUHSATU">#REF!</definedName>
    <definedName name="PEMPATPULUHSATUN" localSheetId="5">#REF!</definedName>
    <definedName name="PEMPATPULUHSATUN" localSheetId="7">#REF!</definedName>
    <definedName name="PEMPATPULUHSATUN" localSheetId="8">#REF!</definedName>
    <definedName name="PEMPATPULUHSATUN">#REF!</definedName>
    <definedName name="PEMPATPULUHSEMBILAN" localSheetId="5">#REF!</definedName>
    <definedName name="PEMPATPULUHSEMBILAN" localSheetId="7">#REF!</definedName>
    <definedName name="PEMPATPULUHSEMBILAN" localSheetId="8">#REF!</definedName>
    <definedName name="PEMPATPULUHSEMBILAN">#REF!</definedName>
    <definedName name="PEMPATPULUHSEMBILANN" localSheetId="5">#REF!</definedName>
    <definedName name="PEMPATPULUHSEMBILANN" localSheetId="7">#REF!</definedName>
    <definedName name="PEMPATPULUHSEMBILANN" localSheetId="8">#REF!</definedName>
    <definedName name="PEMPATPULUHSEMBILANN">#REF!</definedName>
    <definedName name="PEMPATPULUHTIGA" localSheetId="5">#REF!</definedName>
    <definedName name="PEMPATPULUHTIGA" localSheetId="7">#REF!</definedName>
    <definedName name="PEMPATPULUHTIGA" localSheetId="8">#REF!</definedName>
    <definedName name="PEMPATPULUHTIGA">#REF!</definedName>
    <definedName name="PEMPATPULUHTIGAN" localSheetId="5">#REF!</definedName>
    <definedName name="PEMPATPULUHTIGAN" localSheetId="7">#REF!</definedName>
    <definedName name="PEMPATPULUHTIGAN" localSheetId="8">#REF!</definedName>
    <definedName name="PEMPATPULUHTIGAN">#REF!</definedName>
    <definedName name="PEMPATPULUHTUJUH" localSheetId="5">#REF!</definedName>
    <definedName name="PEMPATPULUHTUJUH" localSheetId="7">#REF!</definedName>
    <definedName name="PEMPATPULUHTUJUH" localSheetId="8">#REF!</definedName>
    <definedName name="PEMPATPULUHTUJUH">#REF!</definedName>
    <definedName name="PEMPATPULUHTUJUHN" localSheetId="5">#REF!</definedName>
    <definedName name="PEMPATPULUHTUJUHN" localSheetId="7">#REF!</definedName>
    <definedName name="PEMPATPULUHTUJUHN" localSheetId="8">#REF!</definedName>
    <definedName name="PEMPATPULUHTUJUHN">#REF!</definedName>
    <definedName name="PENAM" localSheetId="5">#REF!</definedName>
    <definedName name="PENAM" localSheetId="7">#REF!</definedName>
    <definedName name="PENAM" localSheetId="8">#REF!</definedName>
    <definedName name="PENAM">#REF!</definedName>
    <definedName name="PENAMBAHAN_COST_TRADING" localSheetId="5">#REF!</definedName>
    <definedName name="PENAMBAHAN_COST_TRADING" localSheetId="7">#REF!</definedName>
    <definedName name="PENAMBAHAN_COST_TRADING" localSheetId="8">#REF!</definedName>
    <definedName name="PENAMBAHAN_COST_TRADING">#REF!</definedName>
    <definedName name="PENAMBAHAN_PAR_TRADING" localSheetId="5">#REF!</definedName>
    <definedName name="PENAMBAHAN_PAR_TRADING" localSheetId="7">#REF!</definedName>
    <definedName name="PENAMBAHAN_PAR_TRADING" localSheetId="8">#REF!</definedName>
    <definedName name="PENAMBAHAN_PAR_TRADING">#REF!</definedName>
    <definedName name="PENAMBELAS" localSheetId="5">#REF!</definedName>
    <definedName name="PENAMBELAS" localSheetId="7">#REF!</definedName>
    <definedName name="PENAMBELAS" localSheetId="8">#REF!</definedName>
    <definedName name="PENAMBELAS">#REF!</definedName>
    <definedName name="PENAMBELASN" localSheetId="5">#REF!</definedName>
    <definedName name="PENAMBELASN" localSheetId="7">#REF!</definedName>
    <definedName name="PENAMBELASN" localSheetId="8">#REF!</definedName>
    <definedName name="PENAMBELASN">#REF!</definedName>
    <definedName name="PENAMN" localSheetId="5">#REF!</definedName>
    <definedName name="PENAMN" localSheetId="7">#REF!</definedName>
    <definedName name="PENAMN" localSheetId="8">#REF!</definedName>
    <definedName name="PENAMN">#REF!</definedName>
    <definedName name="PENDAPATAN" localSheetId="5">#REF!</definedName>
    <definedName name="PENDAPATAN" localSheetId="7">#REF!</definedName>
    <definedName name="PENDAPATAN" localSheetId="8">#REF!</definedName>
    <definedName name="PENDAPATAN">#REF!</definedName>
    <definedName name="PENDAPATAN_5" localSheetId="5">#REF!</definedName>
    <definedName name="PENDAPATAN_5" localSheetId="7">#REF!</definedName>
    <definedName name="PENDAPATAN_5" localSheetId="8">#REF!</definedName>
    <definedName name="PENDAPATAN_5">#REF!</definedName>
    <definedName name="pendaptbunga">"$#REF!.#REF!#REF!"</definedName>
    <definedName name="pendaptbunga_3">"$#REF!.#REF!#REF!"</definedName>
    <definedName name="pendaptlain">"'file:///C:/Documents%20and%20Settings/PC_KOBSBY_003/Local%20Settings/Temporary%20Internet%20Files/Content.IE5/WZ67UD2L/DATA/BSC%202011/Documents%20and%20Settings/fahri/Local%20Settings/Temp/SPT%201771%20Tahun%202005%20-%20s.d%20Nov%20(20-2-06)%20tuk%20Ya"</definedName>
    <definedName name="pendaptlain_3">"'file:///C:/Documents%20and%20Settings/PC_KOBSBY_003/Local%20Settings/Temporary%20Internet%20Files/Content.IE5/WZ67UD2L/DATA/BSC%202011/Documents%20and%20Settings/fahri/Local%20Settings/Temp/SPT%201771%20Tahun%202005%20-%20s.d%20Nov%20(20-2-06)%20tuk%20Ya"</definedName>
    <definedName name="PENGECATAN">[70]data!$K$23:$K$30</definedName>
    <definedName name="pengobat5546">"'file://Imam/client/Client/Dai%20Hwa/Annual%20Tax%20Return/spt%20dai%20hwa%202001%20paling%20akhir.xls'#$'SUMMARY NDE'.$F$12"</definedName>
    <definedName name="PENGURANGAN_COST_TRADING" localSheetId="7">#REF!</definedName>
    <definedName name="PENGURANGAN_COST_TRADING" localSheetId="8">#REF!</definedName>
    <definedName name="PENGURANGAN_COST_TRADING">#REF!</definedName>
    <definedName name="PENGURANGAN_PAR_TRADING" localSheetId="5">#REF!</definedName>
    <definedName name="PENGURANGAN_PAR_TRADING" localSheetId="7">#REF!</definedName>
    <definedName name="PENGURANGAN_PAR_TRADING" localSheetId="8">#REF!</definedName>
    <definedName name="PENGURANGAN_PAR_TRADING">#REF!</definedName>
    <definedName name="PENJ" localSheetId="5" hidden="1">#REF!</definedName>
    <definedName name="PENJ" localSheetId="7" hidden="1">#REF!</definedName>
    <definedName name="PENJ" localSheetId="8" hidden="1">#REF!</definedName>
    <definedName name="PENJ" hidden="1">#REF!</definedName>
    <definedName name="PENJ.MPP" localSheetId="5">#REF!</definedName>
    <definedName name="PENJ.MPP" localSheetId="7">#REF!</definedName>
    <definedName name="PENJ.MPP" localSheetId="8">#REF!</definedName>
    <definedName name="PENJ.MPP">#REF!</definedName>
    <definedName name="PENJ.MPP_3" localSheetId="5">#REF!</definedName>
    <definedName name="PENJ.MPP_3" localSheetId="7">#REF!</definedName>
    <definedName name="PENJ.MPP_3" localSheetId="8">#REF!</definedName>
    <definedName name="PENJ.MPP_3">#REF!</definedName>
    <definedName name="PENJ.MPP_4" localSheetId="5">#REF!</definedName>
    <definedName name="PENJ.MPP_4" localSheetId="7">#REF!</definedName>
    <definedName name="PENJ.MPP_4" localSheetId="8">#REF!</definedName>
    <definedName name="PENJ.MPP_4">#REF!</definedName>
    <definedName name="PENJ.MPP_64" localSheetId="5">#REF!</definedName>
    <definedName name="PENJ.MPP_64" localSheetId="7">#REF!</definedName>
    <definedName name="PENJ.MPP_64" localSheetId="8">#REF!</definedName>
    <definedName name="PENJ.MPP_64">#REF!</definedName>
    <definedName name="PENJ.MPP_65" localSheetId="5">#REF!</definedName>
    <definedName name="PENJ.MPP_65" localSheetId="7">#REF!</definedName>
    <definedName name="PENJ.MPP_65" localSheetId="8">#REF!</definedName>
    <definedName name="PENJ.MPP_65">#REF!</definedName>
    <definedName name="Penjelasan" localSheetId="5" hidden="1">#REF!</definedName>
    <definedName name="Penjelasan" localSheetId="7" hidden="1">#REF!</definedName>
    <definedName name="Penjelasan" localSheetId="8" hidden="1">#REF!</definedName>
    <definedName name="Penjelasan" hidden="1">#REF!</definedName>
    <definedName name="PENJSPAPR">[212]Sheet8!$AQ$157</definedName>
    <definedName name="PENJSPDES">[212]Sheet8!$AY$157</definedName>
    <definedName name="PENJSPFEB">[212]Sheet8!$AO$157</definedName>
    <definedName name="PENJSPJAN">[212]Sheet8!$AN$157</definedName>
    <definedName name="PENJSPJUL">[212]Sheet8!$AT$157</definedName>
    <definedName name="PENJSPJUN">[212]Sheet8!$AS$157</definedName>
    <definedName name="PENJSPMEI">[212]Sheet8!$AR$157</definedName>
    <definedName name="PENJSPMRT">[212]Sheet8!$AP$157</definedName>
    <definedName name="PENJSPNOP">[212]Sheet8!$AX$157</definedName>
    <definedName name="PENJSPOKT">[212]Sheet8!$AW$157</definedName>
    <definedName name="PENJSPSEPT">[212]Sheet8!$AV$157</definedName>
    <definedName name="pensionfund">"'file:///C:/Documents%20and%20Settings/PC_KOBSBY_003/Local%20Settings/Temporary%20Internet%20Files/Content.IE5/WZ67UD2L/DATA/BSC%202011/SHARED/Clients/I-L/KEBD/Quarter%202002/Q4-2002-c.xls'#$GeneralInfo.$Y$15"</definedName>
    <definedName name="pensionfund_3">"'file:///C:/Documents%20and%20Settings/PC_KOBSBY_003/Local%20Settings/Temporary%20Internet%20Files/Content.IE5/WZ67UD2L/DATA/BSC%202011/SHARED/Clients/I-L/KEBD/Quarter%202002/Q4-2002-c.xls'#$GeneralInfo.$Y$15"</definedName>
    <definedName name="PENY">"$#REF!.#REF!#REF!"</definedName>
    <definedName name="PENY_3">"$#REF!.#REF!#REF!"</definedName>
    <definedName name="PENYBKLJAN">[75]Sheet8!$AN$140</definedName>
    <definedName name="PER" localSheetId="5">#REF!</definedName>
    <definedName name="PER" localSheetId="7">#REF!</definedName>
    <definedName name="PER" localSheetId="8">#REF!</definedName>
    <definedName name="PER">#REF!</definedName>
    <definedName name="PercentageOfSalesSpinner" localSheetId="5">#REF!</definedName>
    <definedName name="PercentageOfSalesSpinner" localSheetId="7">#REF!</definedName>
    <definedName name="PercentageOfSalesSpinner" localSheetId="8">#REF!</definedName>
    <definedName name="PercentageOfSalesSpinner">#REF!</definedName>
    <definedName name="PERIKSA">#N/A</definedName>
    <definedName name="Period" localSheetId="5">#REF!</definedName>
    <definedName name="Period" localSheetId="7">#REF!</definedName>
    <definedName name="Period" localSheetId="8">#REF!</definedName>
    <definedName name="Period">#REF!</definedName>
    <definedName name="Periode" localSheetId="5">#REF!</definedName>
    <definedName name="Periode" localSheetId="7">#REF!</definedName>
    <definedName name="Periode" localSheetId="8">#REF!</definedName>
    <definedName name="Periode">#REF!</definedName>
    <definedName name="periodFrom" localSheetId="5">#REF!</definedName>
    <definedName name="periodFrom" localSheetId="7">#REF!</definedName>
    <definedName name="periodFrom" localSheetId="8">#REF!</definedName>
    <definedName name="periodFrom">#REF!</definedName>
    <definedName name="Periodic">"#REF!"</definedName>
    <definedName name="Periods">[245]Rpt13.Oth!$G$6</definedName>
    <definedName name="PERIODSETNAME1">"#N/A"</definedName>
    <definedName name="peripherals" localSheetId="10">'[104]AM-MARGIN'!$E$10</definedName>
    <definedName name="peripherals">'[105]AM-MARGIN'!$E$10</definedName>
    <definedName name="permanent">'[38]List-Value'!$G$2:$G$4</definedName>
    <definedName name="PERSONELCOST">"'file:///C:/Documents%20and%20Settings/PC_KOBSBY_003/Local%20Settings/Temporary%20Internet%20Files/Content.IE5/WZ67UD2L/DATA/BSC%202011/SHARED/TAX/Trisna/RBW/PHARMAS/1998/CITR/marshall.xls'#$Marshal.$A$1"</definedName>
    <definedName name="PERSONELCOST_3">"'file:///C:/Documents%20and%20Settings/PC_KOBSBY_003/Local%20Settings/Temporary%20Internet%20Files/Content.IE5/WZ67UD2L/DATA/BSC%202011/SHARED/TAX/Trisna/RBW/PHARMAS/1998/CITR/marshall.xls'#$Marshal.$A$1"</definedName>
    <definedName name="personnelcost">"$#REF!.#REF!#REF!"</definedName>
    <definedName name="personnelcost_">"'file:///C:/Documents%20and%20Settings/PC_KOBSBY_003/Local%20Settings/Temporary%20Internet%20Files/Content.IE5/WZ67UD2L/DATA/BSC%202011/SHARED/TAX/Mulyo/Maitland%20Smith/2000/MAithland%20-%20citr%20-%20new%20-%20Dec%202000-a.xls'#$Marshal.$J$207"</definedName>
    <definedName name="personnelcost__3">"'file:///C:/Documents%20and%20Settings/PC_KOBSBY_003/Local%20Settings/Temporary%20Internet%20Files/Content.IE5/WZ67UD2L/DATA/BSC%202011/SHARED/TAX/Mulyo/Maitland%20Smith/2000/MAithland%20-%20citr%20-%20new%20-%20Dec%202000-a.xls'#$Marshal.$J$207"</definedName>
    <definedName name="personnelcost_3">"$#REF!.#REF!#REF!"</definedName>
    <definedName name="Peruntukan">[70]data!$E$3:$E$9</definedName>
    <definedName name="PG">[246]Assumptions!$G$272</definedName>
    <definedName name="PHP" localSheetId="10">'[247]Pricing Structure'!$B$18</definedName>
    <definedName name="PHP">'[248]Pricing Structure'!$B$18</definedName>
    <definedName name="pi">3.14159265</definedName>
    <definedName name="PICA" localSheetId="10">'[88]2002'!#REF!</definedName>
    <definedName name="PICA" localSheetId="7">'[89]2002'!#REF!</definedName>
    <definedName name="PICA" localSheetId="8">'[89]2002'!#REF!</definedName>
    <definedName name="PICA">'[89]2002'!#REF!</definedName>
    <definedName name="PILIH">[57]MASTER!$H$8:$H$11</definedName>
    <definedName name="pird">3.14159265/180</definedName>
    <definedName name="PIUTAFFI" localSheetId="7">#REF!</definedName>
    <definedName name="PIUTAFFI" localSheetId="8">#REF!</definedName>
    <definedName name="PIUTAFFI">#REF!</definedName>
    <definedName name="PIUTAFFI_5" localSheetId="5">#REF!</definedName>
    <definedName name="PIUTAFFI_5" localSheetId="7">#REF!</definedName>
    <definedName name="PIUTAFFI_5" localSheetId="8">#REF!</definedName>
    <definedName name="PIUTAFFI_5">#REF!</definedName>
    <definedName name="PIUTLAIN" localSheetId="5">#REF!</definedName>
    <definedName name="PIUTLAIN" localSheetId="7">#REF!</definedName>
    <definedName name="PIUTLAIN" localSheetId="8">#REF!</definedName>
    <definedName name="PIUTLAIN">#REF!</definedName>
    <definedName name="PIUTLAIN_5" localSheetId="5">#REF!</definedName>
    <definedName name="PIUTLAIN_5" localSheetId="7">#REF!</definedName>
    <definedName name="PIUTLAIN_5" localSheetId="8">#REF!</definedName>
    <definedName name="PIUTLAIN_5">#REF!</definedName>
    <definedName name="PIUTUSAHA" localSheetId="5">#REF!</definedName>
    <definedName name="PIUTUSAHA" localSheetId="7">#REF!</definedName>
    <definedName name="PIUTUSAHA" localSheetId="8">#REF!</definedName>
    <definedName name="PIUTUSAHA">#REF!</definedName>
    <definedName name="PIUTUSAHA_5" localSheetId="5">#REF!</definedName>
    <definedName name="PIUTUSAHA_5" localSheetId="7">#REF!</definedName>
    <definedName name="PIUTUSAHA_5" localSheetId="8">#REF!</definedName>
    <definedName name="PIUTUSAHA_5">#REF!</definedName>
    <definedName name="PJ" localSheetId="5">#REF!</definedName>
    <definedName name="PJ" localSheetId="7">#REF!</definedName>
    <definedName name="PJ" localSheetId="8">#REF!</definedName>
    <definedName name="PJ">#REF!</definedName>
    <definedName name="pjcopy" localSheetId="5">#REF!</definedName>
    <definedName name="pjcopy" localSheetId="7">#REF!</definedName>
    <definedName name="pjcopy" localSheetId="8">#REF!</definedName>
    <definedName name="pjcopy">#REF!</definedName>
    <definedName name="PJMts" localSheetId="5">#REF!</definedName>
    <definedName name="PJMts" localSheetId="7">#REF!</definedName>
    <definedName name="PJMts" localSheetId="8">#REF!</definedName>
    <definedName name="PJMts">#REF!</definedName>
    <definedName name="PK_DN" localSheetId="5">#REF!</definedName>
    <definedName name="PK_DN" localSheetId="7">#REF!</definedName>
    <definedName name="PK_DN" localSheetId="8">#REF!</definedName>
    <definedName name="PK_DN">#REF!</definedName>
    <definedName name="PKBN">"'file:///C:/Documents%20and%20Settings/PC_KOBSBY_003/Local%20Settings/Temporary%20Internet%20Files/Content.IE5/WZ67UD2L/Acc_rgms/acc-rgms-d/MY%20DOCUMENT/FILES/sunardi/1999/rgms1299.xls'#$TBM.$A$1"</definedName>
    <definedName name="PKPPENJUAL" localSheetId="7">#REF!</definedName>
    <definedName name="PKPPENJUAL" localSheetId="8">#REF!</definedName>
    <definedName name="PKPPENJUAL">#REF!</definedName>
    <definedName name="PL" localSheetId="5">#REF!</definedName>
    <definedName name="PL" localSheetId="7">#REF!</definedName>
    <definedName name="PL" localSheetId="8">#REF!</definedName>
    <definedName name="PL">#REF!</definedName>
    <definedName name="pl_all" localSheetId="5">#REF!</definedName>
    <definedName name="pl_all" localSheetId="7">#REF!</definedName>
    <definedName name="pl_all" localSheetId="8">#REF!</definedName>
    <definedName name="pl_all">#REF!</definedName>
    <definedName name="pl_ism" localSheetId="5">#REF!</definedName>
    <definedName name="pl_ism" localSheetId="7">#REF!</definedName>
    <definedName name="pl_ism" localSheetId="8">#REF!</definedName>
    <definedName name="pl_ism">#REF!</definedName>
    <definedName name="pl_jkt">"$#REF!.#REF!#REF!"</definedName>
    <definedName name="pl_jkt_3">"$#REF!.#REF!#REF!"</definedName>
    <definedName name="pl_org.indf" localSheetId="7">#REF!</definedName>
    <definedName name="pl_org.indf" localSheetId="8">#REF!</definedName>
    <definedName name="pl_org.indf">#REF!</definedName>
    <definedName name="PL_SBY">"$#REF!.#REF!#REF!"</definedName>
    <definedName name="PL_SBY_3">"$#REF!.#REF!#REF!"</definedName>
    <definedName name="PLAN92" localSheetId="7">#REF!</definedName>
    <definedName name="PLAN92" localSheetId="8">#REF!</definedName>
    <definedName name="PLAN92">#REF!</definedName>
    <definedName name="PLAN92VA" localSheetId="5">#REF!</definedName>
    <definedName name="PLAN92VA" localSheetId="7">#REF!</definedName>
    <definedName name="PLAN92VA" localSheetId="8">#REF!</definedName>
    <definedName name="PLAN92VA">#REF!</definedName>
    <definedName name="PLANT_I">"$#REF!.#REF!#REF!"</definedName>
    <definedName name="PLANT_I_3">"$#REF!.#REF!#REF!"</definedName>
    <definedName name="PLIMA" localSheetId="7">#REF!</definedName>
    <definedName name="PLIMA" localSheetId="8">#REF!</definedName>
    <definedName name="PLIMA">#REF!</definedName>
    <definedName name="PLIMABELAS" localSheetId="5">#REF!</definedName>
    <definedName name="PLIMABELAS" localSheetId="7">#REF!</definedName>
    <definedName name="PLIMABELAS" localSheetId="8">#REF!</definedName>
    <definedName name="PLIMABELAS">#REF!</definedName>
    <definedName name="PLIMABELASN" localSheetId="5">#REF!</definedName>
    <definedName name="PLIMABELASN" localSheetId="7">#REF!</definedName>
    <definedName name="PLIMABELASN" localSheetId="8">#REF!</definedName>
    <definedName name="PLIMABELASN">#REF!</definedName>
    <definedName name="PLIMAN" localSheetId="5">#REF!</definedName>
    <definedName name="PLIMAN" localSheetId="7">#REF!</definedName>
    <definedName name="PLIMAN" localSheetId="8">#REF!</definedName>
    <definedName name="PLIMAN">#REF!</definedName>
    <definedName name="PLIMAPULUH" localSheetId="5">#REF!</definedName>
    <definedName name="PLIMAPULUH" localSheetId="7">#REF!</definedName>
    <definedName name="PLIMAPULUH" localSheetId="8">#REF!</definedName>
    <definedName name="PLIMAPULUH">#REF!</definedName>
    <definedName name="PLIMAPULUHDUA" localSheetId="5">#REF!</definedName>
    <definedName name="PLIMAPULUHDUA" localSheetId="7">#REF!</definedName>
    <definedName name="PLIMAPULUHDUA" localSheetId="8">#REF!</definedName>
    <definedName name="PLIMAPULUHDUA">#REF!</definedName>
    <definedName name="PLIMAPULUHDUAN" localSheetId="5">#REF!</definedName>
    <definedName name="PLIMAPULUHDUAN" localSheetId="7">#REF!</definedName>
    <definedName name="PLIMAPULUHDUAN" localSheetId="8">#REF!</definedName>
    <definedName name="PLIMAPULUHDUAN">#REF!</definedName>
    <definedName name="PLIMAPULUHEMPAT" localSheetId="5">#REF!</definedName>
    <definedName name="PLIMAPULUHEMPAT" localSheetId="7">#REF!</definedName>
    <definedName name="PLIMAPULUHEMPAT" localSheetId="8">#REF!</definedName>
    <definedName name="PLIMAPULUHEMPAT">#REF!</definedName>
    <definedName name="PLIMAPULUHEMPATN" localSheetId="5">#REF!</definedName>
    <definedName name="PLIMAPULUHEMPATN" localSheetId="7">#REF!</definedName>
    <definedName name="PLIMAPULUHEMPATN" localSheetId="8">#REF!</definedName>
    <definedName name="PLIMAPULUHEMPATN">#REF!</definedName>
    <definedName name="PLIMAPULUHN" localSheetId="5">#REF!</definedName>
    <definedName name="PLIMAPULUHN" localSheetId="7">#REF!</definedName>
    <definedName name="PLIMAPULUHN" localSheetId="8">#REF!</definedName>
    <definedName name="PLIMAPULUHN">#REF!</definedName>
    <definedName name="PLIMAPULUHSATU" localSheetId="5">#REF!</definedName>
    <definedName name="PLIMAPULUHSATU" localSheetId="7">#REF!</definedName>
    <definedName name="PLIMAPULUHSATU" localSheetId="8">#REF!</definedName>
    <definedName name="PLIMAPULUHSATU">#REF!</definedName>
    <definedName name="PLIMAPULUHSATUN" localSheetId="5">#REF!</definedName>
    <definedName name="PLIMAPULUHSATUN" localSheetId="7">#REF!</definedName>
    <definedName name="PLIMAPULUHSATUN" localSheetId="8">#REF!</definedName>
    <definedName name="PLIMAPULUHSATUN">#REF!</definedName>
    <definedName name="PLIMAPULUHTIGA" localSheetId="5">#REF!</definedName>
    <definedName name="PLIMAPULUHTIGA" localSheetId="7">#REF!</definedName>
    <definedName name="PLIMAPULUHTIGA" localSheetId="8">#REF!</definedName>
    <definedName name="PLIMAPULUHTIGA">#REF!</definedName>
    <definedName name="PLIMAPULUHTIGAN" localSheetId="5">#REF!</definedName>
    <definedName name="PLIMAPULUHTIGAN" localSheetId="7">#REF!</definedName>
    <definedName name="PLIMAPULUHTIGAN" localSheetId="8">#REF!</definedName>
    <definedName name="PLIMAPULUHTIGAN">#REF!</definedName>
    <definedName name="PLIST">'[34]List of SKU'!$B$5:$F$13</definedName>
    <definedName name="PLKAR" localSheetId="5">#REF!</definedName>
    <definedName name="PLKAR" localSheetId="7">#REF!</definedName>
    <definedName name="PLKAR" localSheetId="8">#REF!</definedName>
    <definedName name="PLKAR">#REF!</definedName>
    <definedName name="PLTI">"'file:///C:/Documents%20and%20Settings/PC_KOBSBY_003/Local%20Settings/Temporary%20Internet%20Files/Content.IE5/WZ67UD2L/Acc_rgms/acc-rgms-d/MY%20DOCUMENT/FILES/sunardi/1999/rgms1299.xls'#$TBM.$A$1"</definedName>
    <definedName name="PM" localSheetId="7">#REF!</definedName>
    <definedName name="PM" localSheetId="8">#REF!</definedName>
    <definedName name="PM">#REF!</definedName>
    <definedName name="PNSPrice" localSheetId="5">#REF!</definedName>
    <definedName name="PNSPrice" localSheetId="7">#REF!</definedName>
    <definedName name="PNSPrice" localSheetId="8">#REF!</definedName>
    <definedName name="PNSPrice">#REF!</definedName>
    <definedName name="po" localSheetId="10" hidden="1">{#N/A,#N/A,FALSE,"DATA"}</definedName>
    <definedName name="po" localSheetId="5" hidden="1">{#N/A,#N/A,FALSE,"DATA"}</definedName>
    <definedName name="po" localSheetId="7" hidden="1">{#N/A,#N/A,FALSE,"DATA"}</definedName>
    <definedName name="po" localSheetId="8" hidden="1">{#N/A,#N/A,FALSE,"DATA"}</definedName>
    <definedName name="po" hidden="1">{#N/A,#N/A,FALSE,"DATA"}</definedName>
    <definedName name="PoissonSpares" localSheetId="10">[104]Macro1!$B$5</definedName>
    <definedName name="PoissonSpares">[105]Macro1!$B$5</definedName>
    <definedName name="pol" localSheetId="5">#REF!</definedName>
    <definedName name="pol" localSheetId="7">#REF!</definedName>
    <definedName name="pol" localSheetId="8">#REF!</definedName>
    <definedName name="pol">#REF!</definedName>
    <definedName name="Poland">"#N/A"</definedName>
    <definedName name="PONG" localSheetId="7">#REF!</definedName>
    <definedName name="PONG" localSheetId="8">#REF!</definedName>
    <definedName name="PONG">#REF!</definedName>
    <definedName name="Pos_Jaga" localSheetId="5">#REF!</definedName>
    <definedName name="Pos_Jaga" localSheetId="7">#REF!</definedName>
    <definedName name="Pos_Jaga" localSheetId="8">#REF!</definedName>
    <definedName name="Pos_Jaga">#REF!</definedName>
    <definedName name="POSCODE">"'file:///C:/Documents%20and%20Settings/PC_KOBSBY_003/Local%20Settings/Temporary%20Internet%20Files/Content.IE5/WZ67UD2L/DATA/BSC%202011/SHARED/TAX/Indra%20Setiawan/others/SPT1770.xls'#$FE_1770_P1.$AY$29"</definedName>
    <definedName name="POSCODE_3">"'file:///C:/Documents%20and%20Settings/PC_KOBSBY_003/Local%20Settings/Temporary%20Internet%20Files/Content.IE5/WZ67UD2L/DATA/BSC%202011/SHARED/TAX/Indra%20Setiawan/others/SPT1770.xls'#$FE_1770_P1.$AY$29"</definedName>
    <definedName name="POSISI" localSheetId="7">#REF!</definedName>
    <definedName name="POSISI" localSheetId="8">#REF!</definedName>
    <definedName name="POSISI">#REF!</definedName>
    <definedName name="POSITIF_13">'[237]tabel nilai'!$A$2:$B$37</definedName>
    <definedName name="POSITIF_22">'[237]tabel nilai'!$A$2:$B$37</definedName>
    <definedName name="postedcreditamount" localSheetId="5">#REF!</definedName>
    <definedName name="postedcreditamount" localSheetId="7">#REF!</definedName>
    <definedName name="postedcreditamount" localSheetId="8">#REF!</definedName>
    <definedName name="postedcreditamount">#REF!</definedName>
    <definedName name="posteddebitamount" localSheetId="5">#REF!</definedName>
    <definedName name="posteddebitamount" localSheetId="7">#REF!</definedName>
    <definedName name="posteddebitamount" localSheetId="8">#REF!</definedName>
    <definedName name="posteddebitamount">#REF!</definedName>
    <definedName name="postednaturalamount" localSheetId="5">#REF!</definedName>
    <definedName name="postednaturalamount" localSheetId="7">#REF!</definedName>
    <definedName name="postednaturalamount" localSheetId="8">#REF!</definedName>
    <definedName name="postednaturalamount">#REF!</definedName>
    <definedName name="postednetbalance" localSheetId="5">#REF!</definedName>
    <definedName name="postednetbalance" localSheetId="7">#REF!</definedName>
    <definedName name="postednetbalance" localSheetId="8">#REF!</definedName>
    <definedName name="postednetbalance">#REF!</definedName>
    <definedName name="postel5506">"'file://Imam/client/Client/Dai%20Hwa/Annual%20Tax%20Return/spt%20dai%20hwa%202001%20paling%20akhir.xls'#$'SUMMARY NDE'.$F$7"</definedName>
    <definedName name="postel6206">"'file://Imam/client/Client/Dai%20Hwa/Annual%20Tax%20Return/spt%20dai%20hwa%202001%20paling%20akhir.xls'#$'SUMMARY NDE'.$F$14"</definedName>
    <definedName name="POSTERRORSTOSUSP1">"#N/A"</definedName>
    <definedName name="PPATK" localSheetId="7">#REF!</definedName>
    <definedName name="PPATK" localSheetId="8">#REF!</definedName>
    <definedName name="PPATK">#REF!</definedName>
    <definedName name="PPCMC" localSheetId="5">#REF!</definedName>
    <definedName name="PPCMC" localSheetId="7">#REF!</definedName>
    <definedName name="PPCMC" localSheetId="8">#REF!</definedName>
    <definedName name="PPCMC">#REF!</definedName>
    <definedName name="PPD" localSheetId="5" hidden="1">#REF!</definedName>
    <definedName name="PPD" localSheetId="7" hidden="1">#REF!</definedName>
    <definedName name="PPD" localSheetId="8" hidden="1">#REF!</definedName>
    <definedName name="PPD" hidden="1">#REF!</definedName>
    <definedName name="ppe" localSheetId="5" hidden="1">#REF!</definedName>
    <definedName name="ppe" localSheetId="7" hidden="1">#REF!</definedName>
    <definedName name="ppe" localSheetId="8" hidden="1">#REF!</definedName>
    <definedName name="ppe" hidden="1">#REF!</definedName>
    <definedName name="PPh21total">"'file:///C:/Documents%20and%20Settings/PC_KOBSBY_003/Local%20Settings/Temporary%20Internet%20Files/Content.IE5/WZ67UD2L/DATA/BSC%202011/SHARED/TAX/Indra%20Setiawan/others/SPT1770.xls'#$FE_1770_II.$I$42"</definedName>
    <definedName name="PPh21total_3">"'file:///C:/Documents%20and%20Settings/PC_KOBSBY_003/Local%20Settings/Temporary%20Internet%20Files/Content.IE5/WZ67UD2L/DATA/BSC%202011/SHARED/TAX/Indra%20Setiawan/others/SPT1770.xls'#$FE_1770_II.$I$42"</definedName>
    <definedName name="PPh22total">"'file:///C:/Documents%20and%20Settings/PC_KOBSBY_003/Local%20Settings/Temporary%20Internet%20Files/Content.IE5/WZ67UD2L/DATA/BSC%202011/SHARED/Clients/I-L/KEBD/Quarter%202002/Q4-2002-c.xls'#$GeneralInfo.$T$78"</definedName>
    <definedName name="PPh22total_3">"'file:///C:/Documents%20and%20Settings/PC_KOBSBY_003/Local%20Settings/Temporary%20Internet%20Files/Content.IE5/WZ67UD2L/DATA/BSC%202011/SHARED/Clients/I-L/KEBD/Quarter%202002/Q4-2002-c.xls'#$GeneralInfo.$T$78"</definedName>
    <definedName name="PPh23total">"'file:///C:/Documents%20and%20Settings/PC_KOBSBY_003/Local%20Settings/Temporary%20Internet%20Files/Content.IE5/WZ67UD2L/DATA/BSC%202011/SHARED/Clients/I-L/KEBD/Quarter%202002/Q4-2002-c.xls'#$GeneralInfo.$T$79"</definedName>
    <definedName name="PPh23total_3">"'file:///C:/Documents%20and%20Settings/PC_KOBSBY_003/Local%20Settings/Temporary%20Internet%20Files/Content.IE5/WZ67UD2L/DATA/BSC%202011/SHARED/Clients/I-L/KEBD/Quarter%202002/Q4-2002-c.xls'#$GeneralInfo.$T$79"</definedName>
    <definedName name="pph24refund">"'file:///C:/Documents%20and%20Settings/PC_KOBSBY_003/Local%20Settings/Temporary%20Internet%20Files/Content.IE5/WZ67UD2L/DATA/BSC%202011/SHARED/Clients/I-L/KEBD/Quarter%202002/Q4-2002-c.xls'#$GeneralInfo.$T$83"</definedName>
    <definedName name="pph24refund_3">"'file:///C:/Documents%20and%20Settings/PC_KOBSBY_003/Local%20Settings/Temporary%20Internet%20Files/Content.IE5/WZ67UD2L/DATA/BSC%202011/SHARED/Clients/I-L/KEBD/Quarter%202002/Q4-2002-c.xls'#$GeneralInfo.$T$83"</definedName>
    <definedName name="PPh24total">"'file:///C:/Documents%20and%20Settings/PC_KOBSBY_003/Local%20Settings/Temporary%20Internet%20Files/Content.IE5/WZ67UD2L/DATA/BSC%202011/SHARED/Clients/I-L/KEBD/Quarter%202002/Q4-2002-c.xls'#$GeneralInfo.$T$81"</definedName>
    <definedName name="PPh24total_3">"'file:///C:/Documents%20and%20Settings/PC_KOBSBY_003/Local%20Settings/Temporary%20Internet%20Files/Content.IE5/WZ67UD2L/DATA/BSC%202011/SHARED/Clients/I-L/KEBD/Quarter%202002/Q4-2002-c.xls'#$GeneralInfo.$T$81"</definedName>
    <definedName name="pph25calculation">"'file:///C:/Documents%20and%20Settings/PC_KOBSBY_003/Local%20Settings/Temporary%20Internet%20Files/Content.IE5/WZ67UD2L/DATA/BSC%202011/SHARED/Clients/I-L/KEBD/Quarter%202002/Q4-2002-c.xls'#$GeneralInfo.$H$40"</definedName>
    <definedName name="pph25calculation_3">"'file:///C:/Documents%20and%20Settings/PC_KOBSBY_003/Local%20Settings/Temporary%20Internet%20Files/Content.IE5/WZ67UD2L/DATA/BSC%202011/SHARED/Clients/I-L/KEBD/Quarter%202002/Q4-2002-c.xls'#$GeneralInfo.$H$40"</definedName>
    <definedName name="pph25calculation01">"'file:///C:/Documents%20and%20Settings/PC_KOBSBY_003/Local%20Settings/Temporary%20Internet%20Files/Content.IE5/WZ67UD2L/DATA/BSC%202011/SHARED/Clients/I-L/KEBD/Quarter%202002/Q4-2002-c.xls'#$GeneralInfo.$U$33"</definedName>
    <definedName name="pph25calculation01_3">"'file:///C:/Documents%20and%20Settings/PC_KOBSBY_003/Local%20Settings/Temporary%20Internet%20Files/Content.IE5/WZ67UD2L/DATA/BSC%202011/SHARED/Clients/I-L/KEBD/Quarter%202002/Q4-2002-c.xls'#$GeneralInfo.$U$33"</definedName>
    <definedName name="pph25calculation02">"'file:///C:/Documents%20and%20Settings/PC_KOBSBY_003/Local%20Settings/Temporary%20Internet%20Files/Content.IE5/WZ67UD2L/DATA/BSC%202011/SHARED/Clients/I-L/KEBD/Quarter%202002/Q4-2002-c.xls'#$GeneralInfo.$U$35"</definedName>
    <definedName name="pph25calculation02_3">"'file:///C:/Documents%20and%20Settings/PC_KOBSBY_003/Local%20Settings/Temporary%20Internet%20Files/Content.IE5/WZ67UD2L/DATA/BSC%202011/SHARED/Clients/I-L/KEBD/Quarter%202002/Q4-2002-c.xls'#$GeneralInfo.$U$35"</definedName>
    <definedName name="pph25calculation02amt">"'file:///C:/Documents%20and%20Settings/PC_KOBSBY_003/Local%20Settings/Temporary%20Internet%20Files/Content.IE5/WZ67UD2L/DATA/BSC%202011/SHARED/Clients/I-L/KEBD/Quarter%202002/Q4-2002-c.xls'#$GeneralInfo.$Y$36"</definedName>
    <definedName name="pph25calculation02amt_3">"'file:///C:/Documents%20and%20Settings/PC_KOBSBY_003/Local%20Settings/Temporary%20Internet%20Files/Content.IE5/WZ67UD2L/DATA/BSC%202011/SHARED/Clients/I-L/KEBD/Quarter%202002/Q4-2002-c.xls'#$GeneralInfo.$Y$36"</definedName>
    <definedName name="pph25exstp">"'file:///C:/Documents%20and%20Settings/PC_KOBSBY_003/Local%20Settings/Temporary%20Internet%20Files/Content.IE5/WZ67UD2L/DATA/BSC%202011/SHARED/Clients/I-L/KEBD/Quarter%202002/Q4-2002-c.xls'#$GeneralInfo.$T$75"</definedName>
    <definedName name="pph25exstp_3">"'file:///C:/Documents%20and%20Settings/PC_KOBSBY_003/Local%20Settings/Temporary%20Internet%20Files/Content.IE5/WZ67UD2L/DATA/BSC%202011/SHARED/Clients/I-L/KEBD/Quarter%202002/Q4-2002-c.xls'#$GeneralInfo.$T$75"</definedName>
    <definedName name="pph25total">"'file:///C:/Documents%20and%20Settings/PC_KOBSBY_003/Local%20Settings/Temporary%20Internet%20Files/Content.IE5/WZ67UD2L/DATA/BSC%202011/SHARED/Clients/I-L/KEBD/Quarter%202002/Q4-2002-c.xls'#$GeneralInfo.$T$74"</definedName>
    <definedName name="pph25total_3">"'file:///C:/Documents%20and%20Settings/PC_KOBSBY_003/Local%20Settings/Temporary%20Internet%20Files/Content.IE5/WZ67UD2L/DATA/BSC%202011/SHARED/Clients/I-L/KEBD/Quarter%202002/Q4-2002-c.xls'#$GeneralInfo.$T$74"</definedName>
    <definedName name="PPhGvBtotal">"'file:///C:/Documents%20and%20Settings/PC_KOBSBY_003/Local%20Settings/Temporary%20Internet%20Files/Content.IE5/WZ67UD2L/DATA/BSC%202011/SHARED/Clients/I-L/KEBD/Quarter%202002/Q4-2002-c.xls'#$GeneralInfo.$T$80"</definedName>
    <definedName name="PPhGvBtotal_3">"'file:///C:/Documents%20and%20Settings/PC_KOBSBY_003/Local%20Settings/Temporary%20Internet%20Files/Content.IE5/WZ67UD2L/DATA/BSC%202011/SHARED/Clients/I-L/KEBD/Quarter%202002/Q4-2002-c.xls'#$GeneralInfo.$T$80"</definedName>
    <definedName name="pphlnbtotal">"'file:///C:/Documents%20and%20Settings/PC_KOBSBY_003/Local%20Settings/Temporary%20Internet%20Files/Content.IE5/WZ67UD2L/DATA/BSC%202011/SHARED/Clients/I-L/KEBD/Quarter%202002/Q4-2002-c.xls'#$GeneralInfo.$T$77"</definedName>
    <definedName name="pphlnbtotal_3">"'file:///C:/Documents%20and%20Settings/PC_KOBSBY_003/Local%20Settings/Temporary%20Internet%20Files/Content.IE5/WZ67UD2L/DATA/BSC%202011/SHARED/Clients/I-L/KEBD/Quarter%202002/Q4-2002-c.xls'#$GeneralInfo.$T$77"</definedName>
    <definedName name="PPHPS22">"'file:///C:/Documents%20and%20Settings/PC_KOBSBY_003/Local%20Settings/Temporary%20Internet%20Files/Content.IE5/WZ67UD2L/DATA/BSC%202011/Client/Korea%20Exch.%20Bank%20Danamon/Annual%20Tax%20Return/Draft/SHARED/TAX/CRIST/Aiwa/Indonesia/1998/Cor-''98-2.xls'#"</definedName>
    <definedName name="PPHPS22_3">"'file:///C:/Documents%20and%20Settings/PC_KOBSBY_003/Local%20Settings/Temporary%20Internet%20Files/Content.IE5/WZ67UD2L/DATA/BSC%202011/Client/Korea%20Exch.%20Bank%20Danamon/Annual%20Tax%20Return/Draft/SHARED/TAX/CRIST/Aiwa/Indonesia/1998/Cor-''98-2.xls'#"</definedName>
    <definedName name="PPHPS23">"'file:///C:/Documents%20and%20Settings/PC_KOBSBY_003/Local%20Settings/Temporary%20Internet%20Files/Content.IE5/WZ67UD2L/DATA/BSC%202011/Client/Korea%20Exch.%20Bank%20Danamon/Annual%20Tax%20Return/Draft/SHARED/TAX/CRIST/Aiwa/Indonesia/1998/Cor-''98-2.xls'#"</definedName>
    <definedName name="PPHPS23_3">"'file:///C:/Documents%20and%20Settings/PC_KOBSBY_003/Local%20Settings/Temporary%20Internet%20Files/Content.IE5/WZ67UD2L/DATA/BSC%202011/Client/Korea%20Exch.%20Bank%20Danamon/Annual%20Tax%20Return/Draft/SHARED/TAX/CRIST/Aiwa/Indonesia/1998/Cor-''98-2.xls'#"</definedName>
    <definedName name="PPHPS24">"'file:///C:/Documents%20and%20Settings/PC_KOBSBY_003/Local%20Settings/Temporary%20Internet%20Files/Content.IE5/WZ67UD2L/DATA/BSC%202011/Client/Korea%20Exch.%20Bank%20Danamon/Annual%20Tax%20Return/Draft/SHARED/TAX/CRIST/Aiwa/Indonesia/1998/Cor-''98-2.xls'#"</definedName>
    <definedName name="PPHPS24_3">"'file:///C:/Documents%20and%20Settings/PC_KOBSBY_003/Local%20Settings/Temporary%20Internet%20Files/Content.IE5/WZ67UD2L/DATA/BSC%202011/Client/Korea%20Exch.%20Bank%20Danamon/Annual%20Tax%20Return/Draft/SHARED/TAX/CRIST/Aiwa/Indonesia/1998/Cor-''98-2.xls'#"</definedName>
    <definedName name="PPHPS25" localSheetId="7">#REF!</definedName>
    <definedName name="PPHPS25" localSheetId="8">#REF!</definedName>
    <definedName name="PPHPS25">#REF!</definedName>
    <definedName name="PPHPS25_3">"$#REF!.#REF!#REF!"</definedName>
    <definedName name="PPIC_OBT" localSheetId="7">#REF!</definedName>
    <definedName name="PPIC_OBT" localSheetId="8">#REF!</definedName>
    <definedName name="PPIC_OBT">#REF!</definedName>
    <definedName name="PPN_MASUKAN" localSheetId="5">#REF!</definedName>
    <definedName name="PPN_MASUKAN" localSheetId="7">#REF!</definedName>
    <definedName name="PPN_MASUKAN" localSheetId="8">#REF!</definedName>
    <definedName name="PPN_MASUKAN">#REF!</definedName>
    <definedName name="PPOBT" localSheetId="5">#REF!</definedName>
    <definedName name="PPOBT" localSheetId="7">#REF!</definedName>
    <definedName name="PPOBT" localSheetId="8">#REF!</definedName>
    <definedName name="PPOBT">#REF!</definedName>
    <definedName name="ppp" localSheetId="5">#REF!</definedName>
    <definedName name="ppp" localSheetId="7">#REF!</definedName>
    <definedName name="ppp" localSheetId="8">#REF!</definedName>
    <definedName name="ppp">#REF!</definedName>
    <definedName name="pppatk" localSheetId="5">#REF!</definedName>
    <definedName name="pppatk" localSheetId="7">#REF!</definedName>
    <definedName name="pppatk" localSheetId="8">#REF!</definedName>
    <definedName name="pppatk">#REF!</definedName>
    <definedName name="PPPB" localSheetId="5">#REF!</definedName>
    <definedName name="PPPB" localSheetId="7">#REF!</definedName>
    <definedName name="PPPB" localSheetId="8">#REF!</definedName>
    <definedName name="PPPB">#REF!</definedName>
    <definedName name="pppp" localSheetId="5">#REF!</definedName>
    <definedName name="pppp" localSheetId="7">#REF!</definedName>
    <definedName name="pppp" localSheetId="8">#REF!</definedName>
    <definedName name="pppp">#REF!</definedName>
    <definedName name="pPrint_titles" localSheetId="5">#REF!</definedName>
    <definedName name="pPrint_titles" localSheetId="7">#REF!</definedName>
    <definedName name="pPrint_titles" localSheetId="8">#REF!</definedName>
    <definedName name="pPrint_titles">#REF!</definedName>
    <definedName name="PPRT" localSheetId="5">#REF!</definedName>
    <definedName name="PPRT" localSheetId="7">#REF!</definedName>
    <definedName name="PPRT" localSheetId="8">#REF!</definedName>
    <definedName name="PPRT">#REF!</definedName>
    <definedName name="prange" localSheetId="10">F_INCOME,F_BALANCE,f_free_cash_flow,f_ratios,f_valuation</definedName>
    <definedName name="prange" localSheetId="5">F_INCOME,F_BALANCE,f_free_cash_flow,f_ratios,f_valuation</definedName>
    <definedName name="prange" localSheetId="7">F_INCOME,F_BALANCE,f_free_cash_flow,f_ratios,f_valuation</definedName>
    <definedName name="prange" localSheetId="8">F_INCOME,F_BALANCE,f_free_cash_flow,f_ratios,f_valuation</definedName>
    <definedName name="prange">F_INCOME,F_BALANCE,f_free_cash_flow,f_ratios,f_valuation</definedName>
    <definedName name="prdtbs">[198]prdtbs!$E$4:$P$207</definedName>
    <definedName name="President">"$#REF!.#REF!#REF!"</definedName>
    <definedName name="President_3">"$#REF!.#REF!#REF!"</definedName>
    <definedName name="pri" localSheetId="7">#REF!</definedName>
    <definedName name="pri" localSheetId="8">#REF!</definedName>
    <definedName name="pri">#REF!</definedName>
    <definedName name="PRICE" localSheetId="5">#REF!</definedName>
    <definedName name="PRICE" localSheetId="7">#REF!</definedName>
    <definedName name="PRICE" localSheetId="8">#REF!</definedName>
    <definedName name="PRICE">#REF!</definedName>
    <definedName name="price_type" localSheetId="10">'[249]SALES ITEMS'!$E$2</definedName>
    <definedName name="price_type">'[250]SALES ITEMS'!$E$2</definedName>
    <definedName name="pricelist" localSheetId="10">'[152]A300 Std. pricelist'!$A$3:$H$557</definedName>
    <definedName name="pricelist">'[153]A300 Std. pricelist'!$A$3:$H$557</definedName>
    <definedName name="Pricing" localSheetId="5">#REF!</definedName>
    <definedName name="Pricing" localSheetId="7">#REF!</definedName>
    <definedName name="Pricing" localSheetId="8">#REF!</definedName>
    <definedName name="Pricing">#REF!</definedName>
    <definedName name="Prin_Area2" localSheetId="5">#REF!</definedName>
    <definedName name="Prin_Area2" localSheetId="7">#REF!</definedName>
    <definedName name="Prin_Area2" localSheetId="8">#REF!</definedName>
    <definedName name="Prin_Area2">#REF!</definedName>
    <definedName name="Princ" localSheetId="10">[61]Sheet2!#REF!</definedName>
    <definedName name="Princ" localSheetId="5">[62]Sheet2!#REF!</definedName>
    <definedName name="Princ" localSheetId="7">[62]Sheet2!#REF!</definedName>
    <definedName name="Princ" localSheetId="8">[62]Sheet2!#REF!</definedName>
    <definedName name="Princ">[62]Sheet2!#REF!</definedName>
    <definedName name="print" localSheetId="5">#REF!</definedName>
    <definedName name="print" localSheetId="7">#REF!</definedName>
    <definedName name="print" localSheetId="8">#REF!</definedName>
    <definedName name="print">#REF!</definedName>
    <definedName name="PRINT_3">"$#REF!.#REF!#REF!"</definedName>
    <definedName name="_xlnm.Print_Area" localSheetId="5">#REF!</definedName>
    <definedName name="_xlnm.Print_Area" localSheetId="7">#REF!</definedName>
    <definedName name="_xlnm.Print_Area" localSheetId="8">#REF!</definedName>
    <definedName name="_xlnm.Print_Area" localSheetId="2">'TARGET BY DIS (TRÌNH KÝ)'!$A$1:$K$385</definedName>
    <definedName name="_xlnm.Print_Area" localSheetId="3">'TARGET BY Skus'!$A$1:$FU$374</definedName>
    <definedName name="_xlnm.Print_Area" localSheetId="1">'TARGET BY SM (TRÌNH KÝ)'!$A$1:$R$948</definedName>
    <definedName name="_xlnm.Print_Area">#REF!</definedName>
    <definedName name="Print_Area_1" localSheetId="5">#REF!</definedName>
    <definedName name="Print_Area_1" localSheetId="7">#REF!</definedName>
    <definedName name="Print_Area_1" localSheetId="8">#REF!</definedName>
    <definedName name="Print_Area_1">#REF!</definedName>
    <definedName name="Print_Area_18" localSheetId="5">#REF!</definedName>
    <definedName name="Print_Area_18" localSheetId="7">#REF!</definedName>
    <definedName name="Print_Area_18" localSheetId="8">#REF!</definedName>
    <definedName name="Print_Area_18">#REF!</definedName>
    <definedName name="Print_Area_18_10" localSheetId="5">#REF!</definedName>
    <definedName name="Print_Area_18_10" localSheetId="7">#REF!</definedName>
    <definedName name="Print_Area_18_10" localSheetId="8">#REF!</definedName>
    <definedName name="Print_Area_18_10">#REF!</definedName>
    <definedName name="Print_Area_6" localSheetId="5">#REF!</definedName>
    <definedName name="Print_Area_6" localSheetId="7">#REF!</definedName>
    <definedName name="Print_Area_6" localSheetId="8">#REF!</definedName>
    <definedName name="Print_Area_6">#REF!</definedName>
    <definedName name="Print_Area_6_10" localSheetId="5">#REF!</definedName>
    <definedName name="Print_Area_6_10" localSheetId="7">#REF!</definedName>
    <definedName name="Print_Area_6_10" localSheetId="8">#REF!</definedName>
    <definedName name="Print_Area_6_10">#REF!</definedName>
    <definedName name="Print_Area_6_2" localSheetId="5">#REF!</definedName>
    <definedName name="Print_Area_6_2" localSheetId="7">#REF!</definedName>
    <definedName name="Print_Area_6_2" localSheetId="8">#REF!</definedName>
    <definedName name="Print_Area_6_2">#REF!</definedName>
    <definedName name="Print_Area_8" localSheetId="5">#REF!</definedName>
    <definedName name="Print_Area_8" localSheetId="7">#REF!</definedName>
    <definedName name="Print_Area_8" localSheetId="8">#REF!</definedName>
    <definedName name="Print_Area_8">#REF!</definedName>
    <definedName name="Print_Area_8_10" localSheetId="5">#REF!</definedName>
    <definedName name="Print_Area_8_10" localSheetId="7">#REF!</definedName>
    <definedName name="Print_Area_8_10" localSheetId="8">#REF!</definedName>
    <definedName name="Print_Area_8_10">#REF!</definedName>
    <definedName name="Print_Area_8_2" localSheetId="5">#REF!</definedName>
    <definedName name="Print_Area_8_2" localSheetId="7">#REF!</definedName>
    <definedName name="Print_Area_8_2" localSheetId="8">#REF!</definedName>
    <definedName name="Print_Area_8_2">#REF!</definedName>
    <definedName name="PRINT_AREA_MI" localSheetId="5">#REF!</definedName>
    <definedName name="PRINT_AREA_MI" localSheetId="7">#REF!</definedName>
    <definedName name="PRINT_AREA_MI" localSheetId="8">#REF!</definedName>
    <definedName name="PRINT_AREA_MI">#REF!</definedName>
    <definedName name="PRINT_AREA_MI___0" localSheetId="5">#REF!</definedName>
    <definedName name="PRINT_AREA_MI___0" localSheetId="7">#REF!</definedName>
    <definedName name="PRINT_AREA_MI___0" localSheetId="8">#REF!</definedName>
    <definedName name="PRINT_AREA_MI___0">#REF!</definedName>
    <definedName name="PRINT_AREA_MI_1" localSheetId="5">#REF!</definedName>
    <definedName name="PRINT_AREA_MI_1" localSheetId="7">#REF!</definedName>
    <definedName name="PRINT_AREA_MI_1" localSheetId="8">#REF!</definedName>
    <definedName name="PRINT_AREA_MI_1">#REF!</definedName>
    <definedName name="PRINT_AREA_MI_10" localSheetId="10">[9]_REF!$A$124:$K$162</definedName>
    <definedName name="PRINT_AREA_MI_10">[10]_REF!$A$124:$K$162</definedName>
    <definedName name="PRINT_AREA_MI_11">#N/A</definedName>
    <definedName name="PRINT_AREA_MI_12" localSheetId="5">#REF!</definedName>
    <definedName name="PRINT_AREA_MI_12" localSheetId="7">#REF!</definedName>
    <definedName name="PRINT_AREA_MI_12" localSheetId="8">#REF!</definedName>
    <definedName name="PRINT_AREA_MI_12">#REF!</definedName>
    <definedName name="PRINT_AREA_MI_15" localSheetId="5">#REF!</definedName>
    <definedName name="PRINT_AREA_MI_15" localSheetId="7">#REF!</definedName>
    <definedName name="PRINT_AREA_MI_15" localSheetId="8">#REF!</definedName>
    <definedName name="PRINT_AREA_MI_15">#REF!</definedName>
    <definedName name="PRINT_AREA_MI_17" localSheetId="5">#REF!</definedName>
    <definedName name="PRINT_AREA_MI_17" localSheetId="7">#REF!</definedName>
    <definedName name="PRINT_AREA_MI_17" localSheetId="8">#REF!</definedName>
    <definedName name="PRINT_AREA_MI_17">#REF!</definedName>
    <definedName name="PRINT_AREA_MI_17_10" localSheetId="5">#REF!</definedName>
    <definedName name="PRINT_AREA_MI_17_10" localSheetId="7">#REF!</definedName>
    <definedName name="PRINT_AREA_MI_17_10" localSheetId="8">#REF!</definedName>
    <definedName name="PRINT_AREA_MI_17_10">#REF!</definedName>
    <definedName name="PRINT_AREA_MI_17_2" localSheetId="5">#REF!</definedName>
    <definedName name="PRINT_AREA_MI_17_2" localSheetId="7">#REF!</definedName>
    <definedName name="PRINT_AREA_MI_17_2" localSheetId="8">#REF!</definedName>
    <definedName name="PRINT_AREA_MI_17_2">#REF!</definedName>
    <definedName name="PRINT_AREA_MI_17_4" localSheetId="5">#REF!</definedName>
    <definedName name="PRINT_AREA_MI_17_4" localSheetId="7">#REF!</definedName>
    <definedName name="PRINT_AREA_MI_17_4" localSheetId="8">#REF!</definedName>
    <definedName name="PRINT_AREA_MI_17_4">#REF!</definedName>
    <definedName name="PRINT_AREA_MI_17_6" localSheetId="5">#REF!</definedName>
    <definedName name="PRINT_AREA_MI_17_6" localSheetId="7">#REF!</definedName>
    <definedName name="PRINT_AREA_MI_17_6" localSheetId="8">#REF!</definedName>
    <definedName name="PRINT_AREA_MI_17_6">#REF!</definedName>
    <definedName name="PRINT_AREA_MI_17_7" localSheetId="5">#REF!</definedName>
    <definedName name="PRINT_AREA_MI_17_7" localSheetId="7">#REF!</definedName>
    <definedName name="PRINT_AREA_MI_17_7" localSheetId="8">#REF!</definedName>
    <definedName name="PRINT_AREA_MI_17_7">#REF!</definedName>
    <definedName name="PRINT_AREA_MI_17_8" localSheetId="5">#REF!</definedName>
    <definedName name="PRINT_AREA_MI_17_8" localSheetId="7">#REF!</definedName>
    <definedName name="PRINT_AREA_MI_17_8" localSheetId="8">#REF!</definedName>
    <definedName name="PRINT_AREA_MI_17_8">#REF!</definedName>
    <definedName name="PRINT_AREA_MI_17_9" localSheetId="5">#REF!</definedName>
    <definedName name="PRINT_AREA_MI_17_9" localSheetId="7">#REF!</definedName>
    <definedName name="PRINT_AREA_MI_17_9" localSheetId="8">#REF!</definedName>
    <definedName name="PRINT_AREA_MI_17_9">#REF!</definedName>
    <definedName name="PRINT_AREA_MI_19" localSheetId="5">#REF!</definedName>
    <definedName name="PRINT_AREA_MI_19" localSheetId="7">#REF!</definedName>
    <definedName name="PRINT_AREA_MI_19" localSheetId="8">#REF!</definedName>
    <definedName name="PRINT_AREA_MI_19">#REF!</definedName>
    <definedName name="PRINT_AREA_MI_22" localSheetId="5">#REF!</definedName>
    <definedName name="PRINT_AREA_MI_22" localSheetId="7">#REF!</definedName>
    <definedName name="PRINT_AREA_MI_22" localSheetId="8">#REF!</definedName>
    <definedName name="PRINT_AREA_MI_22">#REF!</definedName>
    <definedName name="PRINT_AREA_MI_26" localSheetId="5">#REF!</definedName>
    <definedName name="PRINT_AREA_MI_26" localSheetId="7">#REF!</definedName>
    <definedName name="PRINT_AREA_MI_26" localSheetId="8">#REF!</definedName>
    <definedName name="PRINT_AREA_MI_26">#REF!</definedName>
    <definedName name="PRINT_AREA_MI_3" localSheetId="5">#REF!</definedName>
    <definedName name="PRINT_AREA_MI_3" localSheetId="7">#REF!</definedName>
    <definedName name="PRINT_AREA_MI_3" localSheetId="8">#REF!</definedName>
    <definedName name="PRINT_AREA_MI_3">#REF!</definedName>
    <definedName name="PRINT_AREA_MI_3_10" localSheetId="10">[9]_REF!$B$126:$K$164</definedName>
    <definedName name="PRINT_AREA_MI_3_10">[10]_REF!$B$126:$K$164</definedName>
    <definedName name="PRINT_AREA_MI_4" localSheetId="5">#REF!</definedName>
    <definedName name="PRINT_AREA_MI_4" localSheetId="7">#REF!</definedName>
    <definedName name="PRINT_AREA_MI_4" localSheetId="8">#REF!</definedName>
    <definedName name="PRINT_AREA_MI_4">#REF!</definedName>
    <definedName name="PRINT_AREA_MI_5" localSheetId="5">#REF!</definedName>
    <definedName name="PRINT_AREA_MI_5" localSheetId="7">#REF!</definedName>
    <definedName name="PRINT_AREA_MI_5" localSheetId="8">#REF!</definedName>
    <definedName name="PRINT_AREA_MI_5">#REF!</definedName>
    <definedName name="PRINT_AREA_MI_5_10" localSheetId="10">[9]_REF!$B$126:$K$164</definedName>
    <definedName name="PRINT_AREA_MI_5_10">[10]_REF!$B$126:$K$164</definedName>
    <definedName name="PRINT_AREA_MI_6">#N/A</definedName>
    <definedName name="PRINT_AREA_MI_6_6">NA()</definedName>
    <definedName name="PRINT_AREA_MI_7">#N/A</definedName>
    <definedName name="PRINT_AREA_MI_7_6">NA()</definedName>
    <definedName name="PRINT_AREA_MI_8">NA()</definedName>
    <definedName name="PRINT_AREA_MI_9" localSheetId="7">#REF!</definedName>
    <definedName name="PRINT_AREA_MI_9" localSheetId="8">#REF!</definedName>
    <definedName name="PRINT_AREA_MI_9">#REF!</definedName>
    <definedName name="Print_Area_Reset">#N/A</definedName>
    <definedName name="Print_equip" localSheetId="5">#REF!</definedName>
    <definedName name="Print_equip" localSheetId="7">#REF!</definedName>
    <definedName name="Print_equip" localSheetId="8">#REF!</definedName>
    <definedName name="Print_equip">#REF!</definedName>
    <definedName name="Print_tannery" localSheetId="5">#REF!</definedName>
    <definedName name="Print_tannery" localSheetId="7">#REF!</definedName>
    <definedName name="Print_tannery" localSheetId="8">#REF!</definedName>
    <definedName name="Print_tannery">#REF!</definedName>
    <definedName name="print_title" localSheetId="5">#REF!</definedName>
    <definedName name="print_title" localSheetId="7">#REF!</definedName>
    <definedName name="print_title" localSheetId="8">#REF!</definedName>
    <definedName name="print_title">#REF!</definedName>
    <definedName name="_xlnm.Print_Titles" localSheetId="5">#REF!</definedName>
    <definedName name="_xlnm.Print_Titles" localSheetId="7">#REF!</definedName>
    <definedName name="_xlnm.Print_Titles" localSheetId="8">#REF!</definedName>
    <definedName name="_xlnm.Print_Titles" localSheetId="2">'TARGET BY DIS (TRÌNH KÝ)'!$2:$15</definedName>
    <definedName name="_xlnm.Print_Titles" localSheetId="3">'TARGET BY Skus'!$2:$15</definedName>
    <definedName name="_xlnm.Print_Titles" localSheetId="1">'TARGET BY SM (TRÌNH KÝ)'!$6:$7</definedName>
    <definedName name="_xlnm.Print_Titles">#REF!</definedName>
    <definedName name="Print_Titles_MI" localSheetId="5">#REF!</definedName>
    <definedName name="Print_Titles_MI" localSheetId="7">#REF!</definedName>
    <definedName name="Print_Titles_MI" localSheetId="8">#REF!</definedName>
    <definedName name="Print_Titles_MI">#REF!</definedName>
    <definedName name="Print_Titles_MI_1" localSheetId="10">'[160]Inventaris-05'!$1:$7</definedName>
    <definedName name="Print_Titles_MI_1">'[161]Inventaris-05'!$1:$7</definedName>
    <definedName name="PRINT_TITLES_MI_10" localSheetId="5">#REF!</definedName>
    <definedName name="PRINT_TITLES_MI_10" localSheetId="7">#REF!</definedName>
    <definedName name="PRINT_TITLES_MI_10" localSheetId="8">#REF!</definedName>
    <definedName name="PRINT_TITLES_MI_10">#REF!</definedName>
    <definedName name="PRINT_TITLES_MI_11" localSheetId="5">#REF!</definedName>
    <definedName name="PRINT_TITLES_MI_11" localSheetId="7">#REF!</definedName>
    <definedName name="PRINT_TITLES_MI_11" localSheetId="8">#REF!</definedName>
    <definedName name="PRINT_TITLES_MI_11">#REF!</definedName>
    <definedName name="PRINT_TITLES_MI_12">"$#REF!.$A$1:$IV$7"</definedName>
    <definedName name="PRINT_TITLES_MI_13" localSheetId="7">#REF!</definedName>
    <definedName name="PRINT_TITLES_MI_13" localSheetId="8">#REF!</definedName>
    <definedName name="PRINT_TITLES_MI_13">#REF!</definedName>
    <definedName name="PRINT_TITLES_MI_13_10" localSheetId="5">#REF!</definedName>
    <definedName name="PRINT_TITLES_MI_13_10" localSheetId="7">#REF!</definedName>
    <definedName name="PRINT_TITLES_MI_13_10" localSheetId="8">#REF!</definedName>
    <definedName name="PRINT_TITLES_MI_13_10">#REF!</definedName>
    <definedName name="PRINT_TITLES_MI_13_11" localSheetId="5">#REF!</definedName>
    <definedName name="PRINT_TITLES_MI_13_11" localSheetId="7">#REF!</definedName>
    <definedName name="PRINT_TITLES_MI_13_11" localSheetId="8">#REF!</definedName>
    <definedName name="PRINT_TITLES_MI_13_11">#REF!</definedName>
    <definedName name="PRINT_TITLES_MI_13_15" localSheetId="5">#REF!</definedName>
    <definedName name="PRINT_TITLES_MI_13_15" localSheetId="7">#REF!</definedName>
    <definedName name="PRINT_TITLES_MI_13_15" localSheetId="8">#REF!</definedName>
    <definedName name="PRINT_TITLES_MI_13_15">#REF!</definedName>
    <definedName name="PRINT_TITLES_MI_13_17" localSheetId="5">#REF!</definedName>
    <definedName name="PRINT_TITLES_MI_13_17" localSheetId="7">#REF!</definedName>
    <definedName name="PRINT_TITLES_MI_13_17" localSheetId="8">#REF!</definedName>
    <definedName name="PRINT_TITLES_MI_13_17">#REF!</definedName>
    <definedName name="PRINT_TITLES_MI_13_19" localSheetId="5">#REF!</definedName>
    <definedName name="PRINT_TITLES_MI_13_19" localSheetId="7">#REF!</definedName>
    <definedName name="PRINT_TITLES_MI_13_19" localSheetId="8">#REF!</definedName>
    <definedName name="PRINT_TITLES_MI_13_19">#REF!</definedName>
    <definedName name="PRINT_TITLES_MI_13_22" localSheetId="5">#REF!</definedName>
    <definedName name="PRINT_TITLES_MI_13_22" localSheetId="7">#REF!</definedName>
    <definedName name="PRINT_TITLES_MI_13_22" localSheetId="8">#REF!</definedName>
    <definedName name="PRINT_TITLES_MI_13_22">#REF!</definedName>
    <definedName name="PRINT_TITLES_MI_13_26" localSheetId="5">#REF!</definedName>
    <definedName name="PRINT_TITLES_MI_13_26" localSheetId="7">#REF!</definedName>
    <definedName name="PRINT_TITLES_MI_13_26" localSheetId="8">#REF!</definedName>
    <definedName name="PRINT_TITLES_MI_13_26">#REF!</definedName>
    <definedName name="PRINT_TITLES_MI_13_8" localSheetId="5">#REF!</definedName>
    <definedName name="PRINT_TITLES_MI_13_8" localSheetId="7">#REF!</definedName>
    <definedName name="PRINT_TITLES_MI_13_8" localSheetId="8">#REF!</definedName>
    <definedName name="PRINT_TITLES_MI_13_8">#REF!</definedName>
    <definedName name="PRINT_TITLES_MI_13_9" localSheetId="5">#REF!</definedName>
    <definedName name="PRINT_TITLES_MI_13_9" localSheetId="7">#REF!</definedName>
    <definedName name="PRINT_TITLES_MI_13_9" localSheetId="8">#REF!</definedName>
    <definedName name="PRINT_TITLES_MI_13_9">#REF!</definedName>
    <definedName name="PRINT_TITLES_MI_15" localSheetId="5">#REF!</definedName>
    <definedName name="PRINT_TITLES_MI_15" localSheetId="7">#REF!</definedName>
    <definedName name="PRINT_TITLES_MI_15" localSheetId="8">#REF!</definedName>
    <definedName name="PRINT_TITLES_MI_15">#REF!</definedName>
    <definedName name="PRINT_TITLES_MI_17" localSheetId="5">#REF!</definedName>
    <definedName name="PRINT_TITLES_MI_17" localSheetId="7">#REF!</definedName>
    <definedName name="PRINT_TITLES_MI_17" localSheetId="8">#REF!</definedName>
    <definedName name="PRINT_TITLES_MI_17">#REF!</definedName>
    <definedName name="PRINT_TITLES_MI_19" localSheetId="5">#REF!</definedName>
    <definedName name="PRINT_TITLES_MI_19" localSheetId="7">#REF!</definedName>
    <definedName name="PRINT_TITLES_MI_19" localSheetId="8">#REF!</definedName>
    <definedName name="PRINT_TITLES_MI_19">#REF!</definedName>
    <definedName name="PRINT_TITLES_MI_22" localSheetId="5">#REF!</definedName>
    <definedName name="PRINT_TITLES_MI_22" localSheetId="7">#REF!</definedName>
    <definedName name="PRINT_TITLES_MI_22" localSheetId="8">#REF!</definedName>
    <definedName name="PRINT_TITLES_MI_22">#REF!</definedName>
    <definedName name="PRINT_TITLES_MI_26" localSheetId="5">#REF!</definedName>
    <definedName name="PRINT_TITLES_MI_26" localSheetId="7">#REF!</definedName>
    <definedName name="PRINT_TITLES_MI_26" localSheetId="8">#REF!</definedName>
    <definedName name="PRINT_TITLES_MI_26">#REF!</definedName>
    <definedName name="Print_Titles_MI_3">"$#REF!.#REF!#REF!"</definedName>
    <definedName name="PRINT_TITLES_MI_5" localSheetId="7">#REF!</definedName>
    <definedName name="PRINT_TITLES_MI_5" localSheetId="8">#REF!</definedName>
    <definedName name="PRINT_TITLES_MI_5">#REF!</definedName>
    <definedName name="PRINT_TITLES_MI_5_10" localSheetId="5">#REF!</definedName>
    <definedName name="PRINT_TITLES_MI_5_10" localSheetId="7">#REF!</definedName>
    <definedName name="PRINT_TITLES_MI_5_10" localSheetId="8">#REF!</definedName>
    <definedName name="PRINT_TITLES_MI_5_10">#REF!</definedName>
    <definedName name="PRINT_TITLES_MI_5_11" localSheetId="5">#REF!</definedName>
    <definedName name="PRINT_TITLES_MI_5_11" localSheetId="7">#REF!</definedName>
    <definedName name="PRINT_TITLES_MI_5_11" localSheetId="8">#REF!</definedName>
    <definedName name="PRINT_TITLES_MI_5_11">#REF!</definedName>
    <definedName name="PRINT_TITLES_MI_5_15" localSheetId="5">#REF!</definedName>
    <definedName name="PRINT_TITLES_MI_5_15" localSheetId="7">#REF!</definedName>
    <definedName name="PRINT_TITLES_MI_5_15" localSheetId="8">#REF!</definedName>
    <definedName name="PRINT_TITLES_MI_5_15">#REF!</definedName>
    <definedName name="PRINT_TITLES_MI_5_17" localSheetId="5">#REF!</definedName>
    <definedName name="PRINT_TITLES_MI_5_17" localSheetId="7">#REF!</definedName>
    <definedName name="PRINT_TITLES_MI_5_17" localSheetId="8">#REF!</definedName>
    <definedName name="PRINT_TITLES_MI_5_17">#REF!</definedName>
    <definedName name="PRINT_TITLES_MI_5_19" localSheetId="5">#REF!</definedName>
    <definedName name="PRINT_TITLES_MI_5_19" localSheetId="7">#REF!</definedName>
    <definedName name="PRINT_TITLES_MI_5_19" localSheetId="8">#REF!</definedName>
    <definedName name="PRINT_TITLES_MI_5_19">#REF!</definedName>
    <definedName name="PRINT_TITLES_MI_5_22" localSheetId="5">#REF!</definedName>
    <definedName name="PRINT_TITLES_MI_5_22" localSheetId="7">#REF!</definedName>
    <definedName name="PRINT_TITLES_MI_5_22" localSheetId="8">#REF!</definedName>
    <definedName name="PRINT_TITLES_MI_5_22">#REF!</definedName>
    <definedName name="PRINT_TITLES_MI_5_26" localSheetId="5">#REF!</definedName>
    <definedName name="PRINT_TITLES_MI_5_26" localSheetId="7">#REF!</definedName>
    <definedName name="PRINT_TITLES_MI_5_26" localSheetId="8">#REF!</definedName>
    <definedName name="PRINT_TITLES_MI_5_26">#REF!</definedName>
    <definedName name="PRINT_TITLES_MI_5_7" localSheetId="5">#REF!</definedName>
    <definedName name="PRINT_TITLES_MI_5_7" localSheetId="7">#REF!</definedName>
    <definedName name="PRINT_TITLES_MI_5_7" localSheetId="8">#REF!</definedName>
    <definedName name="PRINT_TITLES_MI_5_7">#REF!</definedName>
    <definedName name="PRINT_TITLES_MI_5_8" localSheetId="5">#REF!</definedName>
    <definedName name="PRINT_TITLES_MI_5_8" localSheetId="7">#REF!</definedName>
    <definedName name="PRINT_TITLES_MI_5_8" localSheetId="8">#REF!</definedName>
    <definedName name="PRINT_TITLES_MI_5_8">#REF!</definedName>
    <definedName name="PRINT_TITLES_MI_5_9" localSheetId="5">#REF!</definedName>
    <definedName name="PRINT_TITLES_MI_5_9" localSheetId="7">#REF!</definedName>
    <definedName name="PRINT_TITLES_MI_5_9" localSheetId="8">#REF!</definedName>
    <definedName name="PRINT_TITLES_MI_5_9">#REF!</definedName>
    <definedName name="PRINT_TITLES_MI_6" localSheetId="5">#REF!</definedName>
    <definedName name="PRINT_TITLES_MI_6" localSheetId="7">#REF!</definedName>
    <definedName name="PRINT_TITLES_MI_6" localSheetId="8">#REF!</definedName>
    <definedName name="PRINT_TITLES_MI_6">#REF!</definedName>
    <definedName name="PRINT_TITLES_MI_6_10" localSheetId="5">#REF!</definedName>
    <definedName name="PRINT_TITLES_MI_6_10" localSheetId="7">#REF!</definedName>
    <definedName name="PRINT_TITLES_MI_6_10" localSheetId="8">#REF!</definedName>
    <definedName name="PRINT_TITLES_MI_6_10">#REF!</definedName>
    <definedName name="PRINT_TITLES_MI_6_11" localSheetId="5">#REF!</definedName>
    <definedName name="PRINT_TITLES_MI_6_11" localSheetId="7">#REF!</definedName>
    <definedName name="PRINT_TITLES_MI_6_11" localSheetId="8">#REF!</definedName>
    <definedName name="PRINT_TITLES_MI_6_11">#REF!</definedName>
    <definedName name="PRINT_TITLES_MI_6_15" localSheetId="5">#REF!</definedName>
    <definedName name="PRINT_TITLES_MI_6_15" localSheetId="7">#REF!</definedName>
    <definedName name="PRINT_TITLES_MI_6_15" localSheetId="8">#REF!</definedName>
    <definedName name="PRINT_TITLES_MI_6_15">#REF!</definedName>
    <definedName name="PRINT_TITLES_MI_6_17" localSheetId="5">#REF!</definedName>
    <definedName name="PRINT_TITLES_MI_6_17" localSheetId="7">#REF!</definedName>
    <definedName name="PRINT_TITLES_MI_6_17" localSheetId="8">#REF!</definedName>
    <definedName name="PRINT_TITLES_MI_6_17">#REF!</definedName>
    <definedName name="PRINT_TITLES_MI_6_19" localSheetId="5">#REF!</definedName>
    <definedName name="PRINT_TITLES_MI_6_19" localSheetId="7">#REF!</definedName>
    <definedName name="PRINT_TITLES_MI_6_19" localSheetId="8">#REF!</definedName>
    <definedName name="PRINT_TITLES_MI_6_19">#REF!</definedName>
    <definedName name="PRINT_TITLES_MI_6_22" localSheetId="5">#REF!</definedName>
    <definedName name="PRINT_TITLES_MI_6_22" localSheetId="7">#REF!</definedName>
    <definedName name="PRINT_TITLES_MI_6_22" localSheetId="8">#REF!</definedName>
    <definedName name="PRINT_TITLES_MI_6_22">#REF!</definedName>
    <definedName name="PRINT_TITLES_MI_6_26" localSheetId="5">#REF!</definedName>
    <definedName name="PRINT_TITLES_MI_6_26" localSheetId="7">#REF!</definedName>
    <definedName name="PRINT_TITLES_MI_6_26" localSheetId="8">#REF!</definedName>
    <definedName name="PRINT_TITLES_MI_6_26">#REF!</definedName>
    <definedName name="PRINT_TITLES_MI_6_8" localSheetId="5">#REF!</definedName>
    <definedName name="PRINT_TITLES_MI_6_8" localSheetId="7">#REF!</definedName>
    <definedName name="PRINT_TITLES_MI_6_8" localSheetId="8">#REF!</definedName>
    <definedName name="PRINT_TITLES_MI_6_8">#REF!</definedName>
    <definedName name="PRINT_TITLES_MI_6_9" localSheetId="5">#REF!</definedName>
    <definedName name="PRINT_TITLES_MI_6_9" localSheetId="7">#REF!</definedName>
    <definedName name="PRINT_TITLES_MI_6_9" localSheetId="8">#REF!</definedName>
    <definedName name="PRINT_TITLES_MI_6_9">#REF!</definedName>
    <definedName name="PRINT_TITLES_MI_7" localSheetId="5">#REF!</definedName>
    <definedName name="PRINT_TITLES_MI_7" localSheetId="7">#REF!</definedName>
    <definedName name="PRINT_TITLES_MI_7" localSheetId="8">#REF!</definedName>
    <definedName name="PRINT_TITLES_MI_7">#REF!</definedName>
    <definedName name="PRINT_TITLES_MI_7_10" localSheetId="5">#REF!</definedName>
    <definedName name="PRINT_TITLES_MI_7_10" localSheetId="7">#REF!</definedName>
    <definedName name="PRINT_TITLES_MI_7_10" localSheetId="8">#REF!</definedName>
    <definedName name="PRINT_TITLES_MI_7_10">#REF!</definedName>
    <definedName name="PRINT_TITLES_MI_7_11" localSheetId="5">#REF!</definedName>
    <definedName name="PRINT_TITLES_MI_7_11" localSheetId="7">#REF!</definedName>
    <definedName name="PRINT_TITLES_MI_7_11" localSheetId="8">#REF!</definedName>
    <definedName name="PRINT_TITLES_MI_7_11">#REF!</definedName>
    <definedName name="PRINT_TITLES_MI_7_15" localSheetId="5">#REF!</definedName>
    <definedName name="PRINT_TITLES_MI_7_15" localSheetId="7">#REF!</definedName>
    <definedName name="PRINT_TITLES_MI_7_15" localSheetId="8">#REF!</definedName>
    <definedName name="PRINT_TITLES_MI_7_15">#REF!</definedName>
    <definedName name="PRINT_TITLES_MI_7_17" localSheetId="5">#REF!</definedName>
    <definedName name="PRINT_TITLES_MI_7_17" localSheetId="7">#REF!</definedName>
    <definedName name="PRINT_TITLES_MI_7_17" localSheetId="8">#REF!</definedName>
    <definedName name="PRINT_TITLES_MI_7_17">#REF!</definedName>
    <definedName name="PRINT_TITLES_MI_7_19" localSheetId="5">#REF!</definedName>
    <definedName name="PRINT_TITLES_MI_7_19" localSheetId="7">#REF!</definedName>
    <definedName name="PRINT_TITLES_MI_7_19" localSheetId="8">#REF!</definedName>
    <definedName name="PRINT_TITLES_MI_7_19">#REF!</definedName>
    <definedName name="PRINT_TITLES_MI_7_22" localSheetId="5">#REF!</definedName>
    <definedName name="PRINT_TITLES_MI_7_22" localSheetId="7">#REF!</definedName>
    <definedName name="PRINT_TITLES_MI_7_22" localSheetId="8">#REF!</definedName>
    <definedName name="PRINT_TITLES_MI_7_22">#REF!</definedName>
    <definedName name="PRINT_TITLES_MI_7_26" localSheetId="5">#REF!</definedName>
    <definedName name="PRINT_TITLES_MI_7_26" localSheetId="7">#REF!</definedName>
    <definedName name="PRINT_TITLES_MI_7_26" localSheetId="8">#REF!</definedName>
    <definedName name="PRINT_TITLES_MI_7_26">#REF!</definedName>
    <definedName name="PRINT_TITLES_MI_7_8" localSheetId="5">#REF!</definedName>
    <definedName name="PRINT_TITLES_MI_7_8" localSheetId="7">#REF!</definedName>
    <definedName name="PRINT_TITLES_MI_7_8" localSheetId="8">#REF!</definedName>
    <definedName name="PRINT_TITLES_MI_7_8">#REF!</definedName>
    <definedName name="PRINT_TITLES_MI_7_9" localSheetId="5">#REF!</definedName>
    <definedName name="PRINT_TITLES_MI_7_9" localSheetId="7">#REF!</definedName>
    <definedName name="PRINT_TITLES_MI_7_9" localSheetId="8">#REF!</definedName>
    <definedName name="PRINT_TITLES_MI_7_9">#REF!</definedName>
    <definedName name="PRINT_TITLES_MI_8" localSheetId="5">#REF!</definedName>
    <definedName name="PRINT_TITLES_MI_8" localSheetId="7">#REF!</definedName>
    <definedName name="PRINT_TITLES_MI_8" localSheetId="8">#REF!</definedName>
    <definedName name="PRINT_TITLES_MI_8">#REF!</definedName>
    <definedName name="PRINT_TITLES_MI_8_10" localSheetId="5">#REF!</definedName>
    <definedName name="PRINT_TITLES_MI_8_10" localSheetId="7">#REF!</definedName>
    <definedName name="PRINT_TITLES_MI_8_10" localSheetId="8">#REF!</definedName>
    <definedName name="PRINT_TITLES_MI_8_10">#REF!</definedName>
    <definedName name="PRINT_TITLES_MI_8_11" localSheetId="5">#REF!</definedName>
    <definedName name="PRINT_TITLES_MI_8_11" localSheetId="7">#REF!</definedName>
    <definedName name="PRINT_TITLES_MI_8_11" localSheetId="8">#REF!</definedName>
    <definedName name="PRINT_TITLES_MI_8_11">#REF!</definedName>
    <definedName name="PRINT_TITLES_MI_8_15" localSheetId="5">#REF!</definedName>
    <definedName name="PRINT_TITLES_MI_8_15" localSheetId="7">#REF!</definedName>
    <definedName name="PRINT_TITLES_MI_8_15" localSheetId="8">#REF!</definedName>
    <definedName name="PRINT_TITLES_MI_8_15">#REF!</definedName>
    <definedName name="PRINT_TITLES_MI_8_17" localSheetId="5">#REF!</definedName>
    <definedName name="PRINT_TITLES_MI_8_17" localSheetId="7">#REF!</definedName>
    <definedName name="PRINT_TITLES_MI_8_17" localSheetId="8">#REF!</definedName>
    <definedName name="PRINT_TITLES_MI_8_17">#REF!</definedName>
    <definedName name="PRINT_TITLES_MI_8_19" localSheetId="5">#REF!</definedName>
    <definedName name="PRINT_TITLES_MI_8_19" localSheetId="7">#REF!</definedName>
    <definedName name="PRINT_TITLES_MI_8_19" localSheetId="8">#REF!</definedName>
    <definedName name="PRINT_TITLES_MI_8_19">#REF!</definedName>
    <definedName name="PRINT_TITLES_MI_8_22" localSheetId="5">#REF!</definedName>
    <definedName name="PRINT_TITLES_MI_8_22" localSheetId="7">#REF!</definedName>
    <definedName name="PRINT_TITLES_MI_8_22" localSheetId="8">#REF!</definedName>
    <definedName name="PRINT_TITLES_MI_8_22">#REF!</definedName>
    <definedName name="PRINT_TITLES_MI_8_26" localSheetId="5">#REF!</definedName>
    <definedName name="PRINT_TITLES_MI_8_26" localSheetId="7">#REF!</definedName>
    <definedName name="PRINT_TITLES_MI_8_26" localSheetId="8">#REF!</definedName>
    <definedName name="PRINT_TITLES_MI_8_26">#REF!</definedName>
    <definedName name="PRINT_TITLES_MI_8_8" localSheetId="5">#REF!</definedName>
    <definedName name="PRINT_TITLES_MI_8_8" localSheetId="7">#REF!</definedName>
    <definedName name="PRINT_TITLES_MI_8_8" localSheetId="8">#REF!</definedName>
    <definedName name="PRINT_TITLES_MI_8_8">#REF!</definedName>
    <definedName name="PRINT_TITLES_MI_8_9" localSheetId="5">#REF!</definedName>
    <definedName name="PRINT_TITLES_MI_8_9" localSheetId="7">#REF!</definedName>
    <definedName name="PRINT_TITLES_MI_8_9" localSheetId="8">#REF!</definedName>
    <definedName name="PRINT_TITLES_MI_8_9">#REF!</definedName>
    <definedName name="PRINT_TITLES_MI_9" localSheetId="5">#REF!</definedName>
    <definedName name="PRINT_TITLES_MI_9" localSheetId="7">#REF!</definedName>
    <definedName name="PRINT_TITLES_MI_9" localSheetId="8">#REF!</definedName>
    <definedName name="PRINT_TITLES_MI_9">#REF!</definedName>
    <definedName name="Print_upper" localSheetId="5">#REF!</definedName>
    <definedName name="Print_upper" localSheetId="7">#REF!</definedName>
    <definedName name="Print_upper" localSheetId="8">#REF!</definedName>
    <definedName name="Print_upper">#REF!</definedName>
    <definedName name="print_vehicle" localSheetId="5">#REF!</definedName>
    <definedName name="print_vehicle" localSheetId="7">#REF!</definedName>
    <definedName name="print_vehicle" localSheetId="8">#REF!</definedName>
    <definedName name="print_vehicle">#REF!</definedName>
    <definedName name="PRINT1" localSheetId="5">#REF!</definedName>
    <definedName name="PRINT1" localSheetId="7">#REF!</definedName>
    <definedName name="PRINT1" localSheetId="8">#REF!</definedName>
    <definedName name="PRINT1">#REF!</definedName>
    <definedName name="PRINT1_3" localSheetId="5">#REF!</definedName>
    <definedName name="PRINT1_3" localSheetId="7">#REF!</definedName>
    <definedName name="PRINT1_3" localSheetId="8">#REF!</definedName>
    <definedName name="PRINT1_3">#REF!</definedName>
    <definedName name="PRINT1_4" localSheetId="5">#REF!</definedName>
    <definedName name="PRINT1_4" localSheetId="7">#REF!</definedName>
    <definedName name="PRINT1_4" localSheetId="8">#REF!</definedName>
    <definedName name="PRINT1_4">#REF!</definedName>
    <definedName name="PRINT1_64" localSheetId="5">#REF!</definedName>
    <definedName name="PRINT1_64" localSheetId="7">#REF!</definedName>
    <definedName name="PRINT1_64" localSheetId="8">#REF!</definedName>
    <definedName name="PRINT1_64">#REF!</definedName>
    <definedName name="PRINT1_65" localSheetId="5">#REF!</definedName>
    <definedName name="PRINT1_65" localSheetId="7">#REF!</definedName>
    <definedName name="PRINT1_65" localSheetId="8">#REF!</definedName>
    <definedName name="PRINT1_65">#REF!</definedName>
    <definedName name="PRINT2" localSheetId="5">#REF!</definedName>
    <definedName name="PRINT2" localSheetId="7">#REF!</definedName>
    <definedName name="PRINT2" localSheetId="8">#REF!</definedName>
    <definedName name="PRINT2">#REF!</definedName>
    <definedName name="PRINT2_3" localSheetId="5">#REF!</definedName>
    <definedName name="PRINT2_3" localSheetId="7">#REF!</definedName>
    <definedName name="PRINT2_3" localSheetId="8">#REF!</definedName>
    <definedName name="PRINT2_3">#REF!</definedName>
    <definedName name="PRINT2_4" localSheetId="5">#REF!</definedName>
    <definedName name="PRINT2_4" localSheetId="7">#REF!</definedName>
    <definedName name="PRINT2_4" localSheetId="8">#REF!</definedName>
    <definedName name="PRINT2_4">#REF!</definedName>
    <definedName name="PRINT2_64" localSheetId="5">#REF!</definedName>
    <definedName name="PRINT2_64" localSheetId="7">#REF!</definedName>
    <definedName name="PRINT2_64" localSheetId="8">#REF!</definedName>
    <definedName name="PRINT2_64">#REF!</definedName>
    <definedName name="PRINT2_65" localSheetId="5">#REF!</definedName>
    <definedName name="PRINT2_65" localSheetId="7">#REF!</definedName>
    <definedName name="PRINT2_65" localSheetId="8">#REF!</definedName>
    <definedName name="PRINT2_65">#REF!</definedName>
    <definedName name="PRINTALL" localSheetId="5">#REF!</definedName>
    <definedName name="PRINTALL" localSheetId="7">#REF!</definedName>
    <definedName name="PRINTALL" localSheetId="8">#REF!</definedName>
    <definedName name="PRINTALL">#REF!</definedName>
    <definedName name="PRINTAPP" localSheetId="5">#REF!</definedName>
    <definedName name="PRINTAPP" localSheetId="7">#REF!</definedName>
    <definedName name="PRINTAPP" localSheetId="8">#REF!</definedName>
    <definedName name="PRINTAPP">#REF!</definedName>
    <definedName name="PrintArea" localSheetId="5">#REF!</definedName>
    <definedName name="PrintArea" localSheetId="7">#REF!</definedName>
    <definedName name="PrintArea" localSheetId="8">#REF!</definedName>
    <definedName name="PrintArea">#REF!</definedName>
    <definedName name="PrintArea_3">"$#REF!.#REF!#REF!"</definedName>
    <definedName name="PRINTASS" localSheetId="7">#REF!</definedName>
    <definedName name="PRINTASS" localSheetId="8">#REF!</definedName>
    <definedName name="PRINTASS">#REF!</definedName>
    <definedName name="PRINTBAL" localSheetId="5">#REF!</definedName>
    <definedName name="PRINTBAL" localSheetId="7">#REF!</definedName>
    <definedName name="PRINTBAL" localSheetId="8">#REF!</definedName>
    <definedName name="PRINTBAL">#REF!</definedName>
    <definedName name="PRINTBBEXEC" localSheetId="5">#REF!</definedName>
    <definedName name="PRINTBBEXEC" localSheetId="7">#REF!</definedName>
    <definedName name="PRINTBBEXEC" localSheetId="8">#REF!</definedName>
    <definedName name="PRINTBBEXEC">#REF!</definedName>
    <definedName name="PRINTCASH" localSheetId="5">#REF!</definedName>
    <definedName name="PRINTCASH" localSheetId="7">#REF!</definedName>
    <definedName name="PRINTCASH" localSheetId="8">#REF!</definedName>
    <definedName name="PRINTCASH">#REF!</definedName>
    <definedName name="PRINTDATA" localSheetId="5">#REF!</definedName>
    <definedName name="PRINTDATA" localSheetId="7">#REF!</definedName>
    <definedName name="PRINTDATA" localSheetId="8">#REF!</definedName>
    <definedName name="PRINTDATA">#REF!</definedName>
    <definedName name="PRINTPANDL" localSheetId="5">#REF!</definedName>
    <definedName name="PRINTPANDL" localSheetId="7">#REF!</definedName>
    <definedName name="PRINTPANDL" localSheetId="8">#REF!</definedName>
    <definedName name="PRINTPANDL">#REF!</definedName>
    <definedName name="PRINTPVCALCS" localSheetId="5">#REF!</definedName>
    <definedName name="PRINTPVCALCS" localSheetId="7">#REF!</definedName>
    <definedName name="PRINTPVCALCS" localSheetId="8">#REF!</definedName>
    <definedName name="PRINTPVCALCS">#REF!</definedName>
    <definedName name="PRINTSENS" localSheetId="5">#REF!</definedName>
    <definedName name="PRINTSENS" localSheetId="7">#REF!</definedName>
    <definedName name="PRINTSENS" localSheetId="8">#REF!</definedName>
    <definedName name="PRINTSENS">#REF!</definedName>
    <definedName name="PRINTSYN" localSheetId="5">#REF!</definedName>
    <definedName name="PRINTSYN" localSheetId="7">#REF!</definedName>
    <definedName name="PRINTSYN" localSheetId="8">#REF!</definedName>
    <definedName name="PRINTSYN">#REF!</definedName>
    <definedName name="PRINTTITLE" localSheetId="5">#REF!</definedName>
    <definedName name="PRINTTITLE" localSheetId="7">#REF!</definedName>
    <definedName name="PRINTTITLE" localSheetId="8">#REF!</definedName>
    <definedName name="PRINTTITLE">#REF!</definedName>
    <definedName name="PRIOR">" 7"</definedName>
    <definedName name="PROD" localSheetId="5">OFFSET(#REF!,0,0,COUNTA(#REF!),1)</definedName>
    <definedName name="PROD" localSheetId="7">OFFSET(#REF!,0,0,COUNTA(#REF!),1)</definedName>
    <definedName name="PROD" localSheetId="8">OFFSET(#REF!,0,0,COUNTA(#REF!),1)</definedName>
    <definedName name="PROD">OFFSET(#REF!,0,0,COUNTA(#REF!),1)</definedName>
    <definedName name="ProdForm" localSheetId="5" hidden="1">#REF!</definedName>
    <definedName name="ProdForm" localSheetId="7" hidden="1">#REF!</definedName>
    <definedName name="ProdForm" localSheetId="8" hidden="1">#REF!</definedName>
    <definedName name="ProdForm" hidden="1">#REF!</definedName>
    <definedName name="Product" localSheetId="5" hidden="1">#REF!</definedName>
    <definedName name="Product" localSheetId="7" hidden="1">#REF!</definedName>
    <definedName name="Product" localSheetId="8" hidden="1">#REF!</definedName>
    <definedName name="Product" hidden="1">#REF!</definedName>
    <definedName name="ProductForm">"#N/A"</definedName>
    <definedName name="Products">[101]Products!$A$1:$A$65536</definedName>
    <definedName name="Produktivitas" localSheetId="5">#REF!</definedName>
    <definedName name="Produktivitas" localSheetId="7">#REF!</definedName>
    <definedName name="Produktivitas" localSheetId="8">#REF!</definedName>
    <definedName name="Produktivitas">#REF!</definedName>
    <definedName name="PROJ" localSheetId="5">#REF!</definedName>
    <definedName name="PROJ" localSheetId="7">#REF!</definedName>
    <definedName name="PROJ" localSheetId="8">#REF!</definedName>
    <definedName name="PROJ">#REF!</definedName>
    <definedName name="PROJ01" localSheetId="5">#REF!</definedName>
    <definedName name="PROJ01" localSheetId="7">#REF!</definedName>
    <definedName name="PROJ01" localSheetId="8">#REF!</definedName>
    <definedName name="PROJ01">#REF!</definedName>
    <definedName name="Project" localSheetId="5" hidden="1">#REF!</definedName>
    <definedName name="Project" localSheetId="7" hidden="1">#REF!</definedName>
    <definedName name="Project" localSheetId="8" hidden="1">#REF!</definedName>
    <definedName name="Project" hidden="1">#REF!</definedName>
    <definedName name="project_status">"#N/A"</definedName>
    <definedName name="project_type">"#N/A"</definedName>
    <definedName name="Project2" localSheetId="10">[50]General!$B$31</definedName>
    <definedName name="Project2">[51]General!$B$31</definedName>
    <definedName name="PROJECTION">[33]Ratios!$B$6:$P$24</definedName>
    <definedName name="ProjectName" localSheetId="10">{"Client Name or Project Name"}</definedName>
    <definedName name="ProjectName" localSheetId="5">{"Client Name or Project Name"}</definedName>
    <definedName name="ProjectName" localSheetId="7">{"Client Name or Project Name"}</definedName>
    <definedName name="ProjectName" localSheetId="8">{"Client Name or Project Name"}</definedName>
    <definedName name="ProjectName">{"Client Name or Project Name"}</definedName>
    <definedName name="promodiscount">"#N/A"</definedName>
    <definedName name="promodiscountabs">"#N/A"</definedName>
    <definedName name="promomechanics">"#N/A"</definedName>
    <definedName name="promoobjective">"#N/A"</definedName>
    <definedName name="promotactics">"#N/A"</definedName>
    <definedName name="Property">"$#REF!.#REF!#REF!"</definedName>
    <definedName name="Property_3">"$#REF!.#REF!#REF!"</definedName>
    <definedName name="propinsi">[251]List!$A$61:$A$87</definedName>
    <definedName name="PROTECT" localSheetId="5">#REF!</definedName>
    <definedName name="PROTECT" localSheetId="7">#REF!</definedName>
    <definedName name="PROTECT" localSheetId="8">#REF!</definedName>
    <definedName name="PROTECT">#REF!</definedName>
    <definedName name="provbonus20802">"'file:///C:/Documents%20and%20Settings/PC_KOBSBY_003/Local%20Settings/Temporary%20Internet%20Files/Content.IE5/WZ67UD2L/DATA/BSC%202011/Documents%20and%20Settings/fahri/Local%20Settings/Temp/SPT%201771%20Tahun%202005%20-%20s.d%20Nov%20(20-2-06)%20tuk%20Ya"</definedName>
    <definedName name="provbonus20802_3">"'file:///C:/Documents%20and%20Settings/PC_KOBSBY_003/Local%20Settings/Temporary%20Internet%20Files/Content.IE5/WZ67UD2L/DATA/BSC%202011/Documents%20and%20Settings/fahri/Local%20Settings/Temp/SPT%201771%20Tahun%202005%20-%20s.d%20Nov%20(20-2-06)%20tuk%20Ya"</definedName>
    <definedName name="PROVISION">"'file:///C:/Documents%20and%20Settings/PC_KOBSBY_003/Local%20Settings/Temporary%20Internet%20Files/Content.IE5/WZ67UD2L/DATA/BSC%202011/SHARED/TAX/Trisna/RBW/PHARMAS/1998/CITR/marshall.xls'#$Marshal.$A$1"</definedName>
    <definedName name="PROVISION_3">"'file:///C:/Documents%20and%20Settings/PC_KOBSBY_003/Local%20Settings/Temporary%20Internet%20Files/Content.IE5/WZ67UD2L/DATA/BSC%202011/SHARED/TAX/Trisna/RBW/PHARMAS/1998/CITR/marshall.xls'#$Marshal.$A$1"</definedName>
    <definedName name="provisions">"$#REF!.#REF!#REF!"</definedName>
    <definedName name="provisions_3">"$#REF!.#REF!#REF!"</definedName>
    <definedName name="provretire20801">"$#REF!.#REF!#REF!"</definedName>
    <definedName name="provretire20801_3">"$#REF!.#REF!#REF!"</definedName>
    <definedName name="proxy">"'file:///C:/Documents%20and%20Settings/PC_KOBSBY_003/Local%20Settings/Temporary%20Internet%20Files/Content.IE5/WZ67UD2L/DATA/BSC%202011/SHARED/Clients/I-L/KEBD/Quarter%202002/Q4-2002-c.xls'#$GeneralInfo.$S$40"</definedName>
    <definedName name="proxy_3">"'file:///C:/Documents%20and%20Settings/PC_KOBSBY_003/Local%20Settings/Temporary%20Internet%20Files/Content.IE5/WZ67UD2L/DATA/BSC%202011/SHARED/Clients/I-L/KEBD/Quarter%202002/Q4-2002-c.xls'#$GeneralInfo.$S$40"</definedName>
    <definedName name="PRV3UNIT" localSheetId="7">#REF!</definedName>
    <definedName name="PRV3UNIT" localSheetId="8">#REF!</definedName>
    <definedName name="PRV3UNIT">#REF!</definedName>
    <definedName name="PRV4UNIT" localSheetId="5">#REF!</definedName>
    <definedName name="PRV4UNIT" localSheetId="7">#REF!</definedName>
    <definedName name="PRV4UNIT" localSheetId="8">#REF!</definedName>
    <definedName name="PRV4UNIT">#REF!</definedName>
    <definedName name="pryk" localSheetId="5" hidden="1">#REF!</definedName>
    <definedName name="pryk" localSheetId="7" hidden="1">#REF!</definedName>
    <definedName name="pryk" localSheetId="8" hidden="1">#REF!</definedName>
    <definedName name="pryk" hidden="1">#REF!</definedName>
    <definedName name="PSATU" localSheetId="5">#REF!</definedName>
    <definedName name="PSATU" localSheetId="7">#REF!</definedName>
    <definedName name="PSATU" localSheetId="8">#REF!</definedName>
    <definedName name="PSATU">#REF!</definedName>
    <definedName name="PSATUN" localSheetId="5">#REF!</definedName>
    <definedName name="PSATUN" localSheetId="7">#REF!</definedName>
    <definedName name="PSATUN" localSheetId="8">#REF!</definedName>
    <definedName name="PSATUN">#REF!</definedName>
    <definedName name="psd" localSheetId="5">#REF!</definedName>
    <definedName name="psd" localSheetId="7">#REF!</definedName>
    <definedName name="psd" localSheetId="8">#REF!</definedName>
    <definedName name="psd">#REF!</definedName>
    <definedName name="PSEBELAS" localSheetId="5">#REF!</definedName>
    <definedName name="PSEBELAS" localSheetId="7">#REF!</definedName>
    <definedName name="PSEBELAS" localSheetId="8">#REF!</definedName>
    <definedName name="PSEBELAS">#REF!</definedName>
    <definedName name="PSEBELASN" localSheetId="5">#REF!</definedName>
    <definedName name="PSEBELASN" localSheetId="7">#REF!</definedName>
    <definedName name="PSEBELASN" localSheetId="8">#REF!</definedName>
    <definedName name="PSEBELASN">#REF!</definedName>
    <definedName name="PSEMBILAN" localSheetId="5">#REF!</definedName>
    <definedName name="PSEMBILAN" localSheetId="7">#REF!</definedName>
    <definedName name="PSEMBILAN" localSheetId="8">#REF!</definedName>
    <definedName name="PSEMBILAN">#REF!</definedName>
    <definedName name="PSEMBILANBELAS" localSheetId="5">#REF!</definedName>
    <definedName name="PSEMBILANBELAS" localSheetId="7">#REF!</definedName>
    <definedName name="PSEMBILANBELAS" localSheetId="8">#REF!</definedName>
    <definedName name="PSEMBILANBELAS">#REF!</definedName>
    <definedName name="PSEMBILANBELASN" localSheetId="5">#REF!</definedName>
    <definedName name="PSEMBILANBELASN" localSheetId="7">#REF!</definedName>
    <definedName name="PSEMBILANBELASN" localSheetId="8">#REF!</definedName>
    <definedName name="PSEMBILANBELASN">#REF!</definedName>
    <definedName name="PSEMBILANN" localSheetId="5">#REF!</definedName>
    <definedName name="PSEMBILANN" localSheetId="7">#REF!</definedName>
    <definedName name="PSEMBILANN" localSheetId="8">#REF!</definedName>
    <definedName name="PSEMBILANN">#REF!</definedName>
    <definedName name="PSEPULUH" localSheetId="5">#REF!</definedName>
    <definedName name="PSEPULUH" localSheetId="7">#REF!</definedName>
    <definedName name="PSEPULUH" localSheetId="8">#REF!</definedName>
    <definedName name="PSEPULUH">#REF!</definedName>
    <definedName name="PSEPULUHN" localSheetId="5">#REF!</definedName>
    <definedName name="PSEPULUHN" localSheetId="7">#REF!</definedName>
    <definedName name="PSEPULUHN" localSheetId="8">#REF!</definedName>
    <definedName name="PSEPULUHN">#REF!</definedName>
    <definedName name="Pt" localSheetId="10">[39]Piutang!$A$1:$E$65536</definedName>
    <definedName name="Pt">[40]Piutang!$A$1:$E$65536</definedName>
    <definedName name="pt_3">"'file:///C:/Documents%20and%20Settings/PC_KOBSBY_003/Local%20Settings/Temporary%20Internet%20Files/Content.IE5/WZ67UD2L/DATA/BSC%202011/SHARED/Clients/I-L/KEBD/Quarter%202002/Q4-2002-c.xls'#$GeneralInfo.$J$15"</definedName>
    <definedName name="PTIGA" localSheetId="7">#REF!</definedName>
    <definedName name="PTIGA" localSheetId="8">#REF!</definedName>
    <definedName name="PTIGA">#REF!</definedName>
    <definedName name="PTIGABELAS" localSheetId="5">#REF!</definedName>
    <definedName name="PTIGABELAS" localSheetId="7">#REF!</definedName>
    <definedName name="PTIGABELAS" localSheetId="8">#REF!</definedName>
    <definedName name="PTIGABELAS">#REF!</definedName>
    <definedName name="PTIGABELASN" localSheetId="5">#REF!</definedName>
    <definedName name="PTIGABELASN" localSheetId="7">#REF!</definedName>
    <definedName name="PTIGABELASN" localSheetId="8">#REF!</definedName>
    <definedName name="PTIGABELASN">#REF!</definedName>
    <definedName name="PTIGAN" localSheetId="5">#REF!</definedName>
    <definedName name="PTIGAN" localSheetId="7">#REF!</definedName>
    <definedName name="PTIGAN" localSheetId="8">#REF!</definedName>
    <definedName name="PTIGAN">#REF!</definedName>
    <definedName name="PTIGAPULUH" localSheetId="5">#REF!</definedName>
    <definedName name="PTIGAPULUH" localSheetId="7">#REF!</definedName>
    <definedName name="PTIGAPULUH" localSheetId="8">#REF!</definedName>
    <definedName name="PTIGAPULUH">#REF!</definedName>
    <definedName name="PTIGAPULUHDELAPAN" localSheetId="5">#REF!</definedName>
    <definedName name="PTIGAPULUHDELAPAN" localSheetId="7">#REF!</definedName>
    <definedName name="PTIGAPULUHDELAPAN" localSheetId="8">#REF!</definedName>
    <definedName name="PTIGAPULUHDELAPAN">#REF!</definedName>
    <definedName name="PTIGAPULUHDELAPANN" localSheetId="5">#REF!</definedName>
    <definedName name="PTIGAPULUHDELAPANN" localSheetId="7">#REF!</definedName>
    <definedName name="PTIGAPULUHDELAPANN" localSheetId="8">#REF!</definedName>
    <definedName name="PTIGAPULUHDELAPANN">#REF!</definedName>
    <definedName name="PTIGAPULUHDUA" localSheetId="5">#REF!</definedName>
    <definedName name="PTIGAPULUHDUA" localSheetId="7">#REF!</definedName>
    <definedName name="PTIGAPULUHDUA" localSheetId="8">#REF!</definedName>
    <definedName name="PTIGAPULUHDUA">#REF!</definedName>
    <definedName name="PTIGAPULUHDUAN" localSheetId="5">#REF!</definedName>
    <definedName name="PTIGAPULUHDUAN" localSheetId="7">#REF!</definedName>
    <definedName name="PTIGAPULUHDUAN" localSheetId="8">#REF!</definedName>
    <definedName name="PTIGAPULUHDUAN">#REF!</definedName>
    <definedName name="PTIGAPULUHEMPAT" localSheetId="5">#REF!</definedName>
    <definedName name="PTIGAPULUHEMPAT" localSheetId="7">#REF!</definedName>
    <definedName name="PTIGAPULUHEMPAT" localSheetId="8">#REF!</definedName>
    <definedName name="PTIGAPULUHEMPAT">#REF!</definedName>
    <definedName name="PTIGAPULUHEMPATN" localSheetId="5">#REF!</definedName>
    <definedName name="PTIGAPULUHEMPATN" localSheetId="7">#REF!</definedName>
    <definedName name="PTIGAPULUHEMPATN" localSheetId="8">#REF!</definedName>
    <definedName name="PTIGAPULUHEMPATN">#REF!</definedName>
    <definedName name="PTIGAPULUHENAM" localSheetId="5">#REF!</definedName>
    <definedName name="PTIGAPULUHENAM" localSheetId="7">#REF!</definedName>
    <definedName name="PTIGAPULUHENAM" localSheetId="8">#REF!</definedName>
    <definedName name="PTIGAPULUHENAM">#REF!</definedName>
    <definedName name="PTIGAPULUHENAMN" localSheetId="5">#REF!</definedName>
    <definedName name="PTIGAPULUHENAMN" localSheetId="7">#REF!</definedName>
    <definedName name="PTIGAPULUHENAMN" localSheetId="8">#REF!</definedName>
    <definedName name="PTIGAPULUHENAMN">#REF!</definedName>
    <definedName name="PTIGAPULUHLIMA" localSheetId="5">#REF!</definedName>
    <definedName name="PTIGAPULUHLIMA" localSheetId="7">#REF!</definedName>
    <definedName name="PTIGAPULUHLIMA" localSheetId="8">#REF!</definedName>
    <definedName name="PTIGAPULUHLIMA">#REF!</definedName>
    <definedName name="PTIGAPULUHLIMAN" localSheetId="5">#REF!</definedName>
    <definedName name="PTIGAPULUHLIMAN" localSheetId="7">#REF!</definedName>
    <definedName name="PTIGAPULUHLIMAN" localSheetId="8">#REF!</definedName>
    <definedName name="PTIGAPULUHLIMAN">#REF!</definedName>
    <definedName name="PTIGAPULUHN" localSheetId="5">#REF!</definedName>
    <definedName name="PTIGAPULUHN" localSheetId="7">#REF!</definedName>
    <definedName name="PTIGAPULUHN" localSheetId="8">#REF!</definedName>
    <definedName name="PTIGAPULUHN">#REF!</definedName>
    <definedName name="PTIGAPULUHSATU" localSheetId="5">#REF!</definedName>
    <definedName name="PTIGAPULUHSATU" localSheetId="7">#REF!</definedName>
    <definedName name="PTIGAPULUHSATU" localSheetId="8">#REF!</definedName>
    <definedName name="PTIGAPULUHSATU">#REF!</definedName>
    <definedName name="PTIGAPULUHSATUN" localSheetId="5">#REF!</definedName>
    <definedName name="PTIGAPULUHSATUN" localSheetId="7">#REF!</definedName>
    <definedName name="PTIGAPULUHSATUN" localSheetId="8">#REF!</definedName>
    <definedName name="PTIGAPULUHSATUN">#REF!</definedName>
    <definedName name="PTIGAPULUHSEMBILAN" localSheetId="5">#REF!</definedName>
    <definedName name="PTIGAPULUHSEMBILAN" localSheetId="7">#REF!</definedName>
    <definedName name="PTIGAPULUHSEMBILAN" localSheetId="8">#REF!</definedName>
    <definedName name="PTIGAPULUHSEMBILAN">#REF!</definedName>
    <definedName name="PTIGAPULUHSEMBILANN" localSheetId="5">#REF!</definedName>
    <definedName name="PTIGAPULUHSEMBILANN" localSheetId="7">#REF!</definedName>
    <definedName name="PTIGAPULUHSEMBILANN" localSheetId="8">#REF!</definedName>
    <definedName name="PTIGAPULUHSEMBILANN">#REF!</definedName>
    <definedName name="PTIGAPULUHTIGA" localSheetId="5">#REF!</definedName>
    <definedName name="PTIGAPULUHTIGA" localSheetId="7">#REF!</definedName>
    <definedName name="PTIGAPULUHTIGA" localSheetId="8">#REF!</definedName>
    <definedName name="PTIGAPULUHTIGA">#REF!</definedName>
    <definedName name="PTIGAPULUHTIGAN" localSheetId="5">#REF!</definedName>
    <definedName name="PTIGAPULUHTIGAN" localSheetId="7">#REF!</definedName>
    <definedName name="PTIGAPULUHTIGAN" localSheetId="8">#REF!</definedName>
    <definedName name="PTIGAPULUHTIGAN">#REF!</definedName>
    <definedName name="PTIGAPULUHTUJUH" localSheetId="5">#REF!</definedName>
    <definedName name="PTIGAPULUHTUJUH" localSheetId="7">#REF!</definedName>
    <definedName name="PTIGAPULUHTUJUH" localSheetId="8">#REF!</definedName>
    <definedName name="PTIGAPULUHTUJUH">#REF!</definedName>
    <definedName name="PTIGAPULUHTUJUHN" localSheetId="5">#REF!</definedName>
    <definedName name="PTIGAPULUHTUJUHN" localSheetId="7">#REF!</definedName>
    <definedName name="PTIGAPULUHTUJUHN" localSheetId="8">#REF!</definedName>
    <definedName name="PTIGAPULUHTUJUHN">#REF!</definedName>
    <definedName name="PTUJUH" localSheetId="5">#REF!</definedName>
    <definedName name="PTUJUH" localSheetId="7">#REF!</definedName>
    <definedName name="PTUJUH" localSheetId="8">#REF!</definedName>
    <definedName name="PTUJUH">#REF!</definedName>
    <definedName name="PTUJUHBELAS" localSheetId="5">#REF!</definedName>
    <definedName name="PTUJUHBELAS" localSheetId="7">#REF!</definedName>
    <definedName name="PTUJUHBELAS" localSheetId="8">#REF!</definedName>
    <definedName name="PTUJUHBELAS">#REF!</definedName>
    <definedName name="PTUJUHBELASN" localSheetId="5">#REF!</definedName>
    <definedName name="PTUJUHBELASN" localSheetId="7">#REF!</definedName>
    <definedName name="PTUJUHBELASN" localSheetId="8">#REF!</definedName>
    <definedName name="PTUJUHBELASN">#REF!</definedName>
    <definedName name="PTUJUHN" localSheetId="5">#REF!</definedName>
    <definedName name="PTUJUHN" localSheetId="7">#REF!</definedName>
    <definedName name="PTUJUHN" localSheetId="8">#REF!</definedName>
    <definedName name="PTUJUHN">#REF!</definedName>
    <definedName name="Puchong_Utama">"#N/A"</definedName>
    <definedName name="PUNGUT" localSheetId="7">#REF!</definedName>
    <definedName name="PUNGUT" localSheetId="8">#REF!</definedName>
    <definedName name="PUNGUT">#REF!</definedName>
    <definedName name="PUNGUT1" localSheetId="5">#REF!</definedName>
    <definedName name="PUNGUT1" localSheetId="7">#REF!</definedName>
    <definedName name="PUNGUT1" localSheetId="8">#REF!</definedName>
    <definedName name="PUNGUT1">#REF!</definedName>
    <definedName name="PURCENT10" localSheetId="5">#REF!</definedName>
    <definedName name="PURCENT10" localSheetId="7">#REF!</definedName>
    <definedName name="PURCENT10" localSheetId="8">#REF!</definedName>
    <definedName name="PURCENT10">#REF!</definedName>
    <definedName name="PVCALCS_P" localSheetId="5">#REF!</definedName>
    <definedName name="PVCALCS_P" localSheetId="7">#REF!</definedName>
    <definedName name="PVCALCS_P" localSheetId="8">#REF!</definedName>
    <definedName name="PVCALCS_P">#REF!</definedName>
    <definedName name="PVT">OFFSET([173]PVT1!$M$5,0,0,COUNTA([173]PVT1!$M:$M),10)</definedName>
    <definedName name="PVTPVT">OFFSET([173]PVT2!$O$6,0,0,COUNTA([173]PVT2!$O:$O),13)</definedName>
    <definedName name="PWKT" localSheetId="10">[252]MST!$G$3:$G$44</definedName>
    <definedName name="PWKT">[253]MST!$G$3:$G$44</definedName>
    <definedName name="PYFA" localSheetId="5">#REF!</definedName>
    <definedName name="PYFA" localSheetId="7">#REF!</definedName>
    <definedName name="PYFA" localSheetId="8">#REF!</definedName>
    <definedName name="PYFA">#REF!</definedName>
    <definedName name="q" localSheetId="5">#REF!</definedName>
    <definedName name="q" localSheetId="7">#REF!</definedName>
    <definedName name="q" localSheetId="8">#REF!</definedName>
    <definedName name="q">#REF!</definedName>
    <definedName name="q_5" localSheetId="5">#REF!</definedName>
    <definedName name="q_5" localSheetId="7">#REF!</definedName>
    <definedName name="q_5" localSheetId="8">#REF!</definedName>
    <definedName name="q_5">#REF!</definedName>
    <definedName name="q_6" localSheetId="5">#REF!</definedName>
    <definedName name="q_6" localSheetId="7">#REF!</definedName>
    <definedName name="q_6" localSheetId="8">#REF!</definedName>
    <definedName name="q_6">#REF!</definedName>
    <definedName name="q_7" localSheetId="5">#REF!</definedName>
    <definedName name="q_7" localSheetId="7">#REF!</definedName>
    <definedName name="q_7" localSheetId="8">#REF!</definedName>
    <definedName name="q_7">#REF!</definedName>
    <definedName name="qc" localSheetId="10" hidden="1">{#N/A,#N/A,FALSE,"Sheet1";#N/A,#N/A,FALSE,"Sheet2"}</definedName>
    <definedName name="qc" localSheetId="5" hidden="1">{#N/A,#N/A,FALSE,"Sheet1";#N/A,#N/A,FALSE,"Sheet2"}</definedName>
    <definedName name="qc" localSheetId="7" hidden="1">{#N/A,#N/A,FALSE,"Sheet1";#N/A,#N/A,FALSE,"Sheet2"}</definedName>
    <definedName name="qc" localSheetId="8" hidden="1">{#N/A,#N/A,FALSE,"Sheet1";#N/A,#N/A,FALSE,"Sheet2"}</definedName>
    <definedName name="qc" hidden="1">{#N/A,#N/A,FALSE,"Sheet1";#N/A,#N/A,FALSE,"Sheet2"}</definedName>
    <definedName name="qfwfaf" localSheetId="10" hidden="1">{#N/A,#N/A,TRUE,"BT M200 da 10x20"}</definedName>
    <definedName name="qfwfaf" localSheetId="5" hidden="1">{#N/A,#N/A,TRUE,"BT M200 da 10x20"}</definedName>
    <definedName name="qfwfaf" localSheetId="7" hidden="1">{#N/A,#N/A,TRUE,"BT M200 da 10x20"}</definedName>
    <definedName name="qfwfaf" localSheetId="8" hidden="1">{#N/A,#N/A,TRUE,"BT M200 da 10x20"}</definedName>
    <definedName name="qfwfaf" hidden="1">{#N/A,#N/A,TRUE,"BT M200 da 10x20"}</definedName>
    <definedName name="qq" localSheetId="7">#REF!</definedName>
    <definedName name="qq" localSheetId="8">#REF!</definedName>
    <definedName name="qq">#REF!</definedName>
    <definedName name="qqq" localSheetId="5">#REF!</definedName>
    <definedName name="qqq" localSheetId="7">#REF!</definedName>
    <definedName name="qqq" localSheetId="8">#REF!</definedName>
    <definedName name="qqq">#REF!</definedName>
    <definedName name="QQQQ" localSheetId="5" hidden="1">#REF!</definedName>
    <definedName name="QQQQ" localSheetId="7" hidden="1">#REF!</definedName>
    <definedName name="QQQQ" localSheetId="8" hidden="1">#REF!</definedName>
    <definedName name="QQQQ" hidden="1">#REF!</definedName>
    <definedName name="QQQQQQ" localSheetId="5" hidden="1">#REF!</definedName>
    <definedName name="QQQQQQ" localSheetId="7" hidden="1">#REF!</definedName>
    <definedName name="QQQQQQ" localSheetId="8" hidden="1">#REF!</definedName>
    <definedName name="QQQQQQ" hidden="1">#REF!</definedName>
    <definedName name="QQQQQQTTTTT" localSheetId="5" hidden="1">#REF!</definedName>
    <definedName name="QQQQQQTTTTT" localSheetId="7" hidden="1">#REF!</definedName>
    <definedName name="QQQQQQTTTTT" localSheetId="8" hidden="1">#REF!</definedName>
    <definedName name="QQQQQQTTTTT" hidden="1">#REF!</definedName>
    <definedName name="qqwq" localSheetId="10" hidden="1">{#N/A,#N/A,FALSE,"sum";#N/A,#N/A,FALSE,"MARTV";#N/A,#N/A,FALSE,"APRTV"}</definedName>
    <definedName name="qqwq" localSheetId="5" hidden="1">{#N/A,#N/A,FALSE,"sum";#N/A,#N/A,FALSE,"MARTV";#N/A,#N/A,FALSE,"APRTV"}</definedName>
    <definedName name="qqwq" localSheetId="7" hidden="1">{#N/A,#N/A,FALSE,"sum";#N/A,#N/A,FALSE,"MARTV";#N/A,#N/A,FALSE,"APRTV"}</definedName>
    <definedName name="qqwq" localSheetId="8" hidden="1">{#N/A,#N/A,FALSE,"sum";#N/A,#N/A,FALSE,"MARTV";#N/A,#N/A,FALSE,"APRTV"}</definedName>
    <definedName name="qqwq" hidden="1">{#N/A,#N/A,FALSE,"sum";#N/A,#N/A,FALSE,"MARTV";#N/A,#N/A,FALSE,"APRTV"}</definedName>
    <definedName name="QUERY7_FINAL" localSheetId="7">#REF!</definedName>
    <definedName name="QUERY7_FINAL" localSheetId="8">#REF!</definedName>
    <definedName name="QUERY7_FINAL">#REF!</definedName>
    <definedName name="Qunion_Penerimaan_Pabrik" localSheetId="5">#REF!</definedName>
    <definedName name="Qunion_Penerimaan_Pabrik" localSheetId="7">#REF!</definedName>
    <definedName name="Qunion_Penerimaan_Pabrik" localSheetId="8">#REF!</definedName>
    <definedName name="Qunion_Penerimaan_Pabrik">#REF!</definedName>
    <definedName name="Qunion_Penjualan_PerBULAN_JULI" localSheetId="5">#REF!</definedName>
    <definedName name="Qunion_Penjualan_PerBULAN_JULI" localSheetId="7">#REF!</definedName>
    <definedName name="Qunion_Penjualan_PerBULAN_JULI" localSheetId="8">#REF!</definedName>
    <definedName name="Qunion_Penjualan_PerBULAN_JULI">#REF!</definedName>
    <definedName name="quota" localSheetId="5">#REF!</definedName>
    <definedName name="quota" localSheetId="7">#REF!</definedName>
    <definedName name="quota" localSheetId="8">#REF!</definedName>
    <definedName name="quota">#REF!</definedName>
    <definedName name="qw" localSheetId="5">#REF!</definedName>
    <definedName name="qw" localSheetId="7">#REF!</definedName>
    <definedName name="qw" localSheetId="8">#REF!</definedName>
    <definedName name="qw">#REF!</definedName>
    <definedName name="qwe" localSheetId="10" hidden="1">{#N/A,#N/A,FALSE,"W-Cons";#N/A,#N/A,FALSE,"MTAs";#N/A,#N/A,FALSE,"BTAs";#N/A,#N/A,FALSE,"D.C.";#N/A,#N/A,FALSE,"L.A."}</definedName>
    <definedName name="qwe" localSheetId="5" hidden="1">{#N/A,#N/A,FALSE,"W-Cons";#N/A,#N/A,FALSE,"MTAs";#N/A,#N/A,FALSE,"BTAs";#N/A,#N/A,FALSE,"D.C.";#N/A,#N/A,FALSE,"L.A."}</definedName>
    <definedName name="qwe" localSheetId="7" hidden="1">{#N/A,#N/A,FALSE,"W-Cons";#N/A,#N/A,FALSE,"MTAs";#N/A,#N/A,FALSE,"BTAs";#N/A,#N/A,FALSE,"D.C.";#N/A,#N/A,FALSE,"L.A."}</definedName>
    <definedName name="qwe" localSheetId="8" hidden="1">{#N/A,#N/A,FALSE,"W-Cons";#N/A,#N/A,FALSE,"MTAs";#N/A,#N/A,FALSE,"BTAs";#N/A,#N/A,FALSE,"D.C.";#N/A,#N/A,FALSE,"L.A."}</definedName>
    <definedName name="qwe" hidden="1">{#N/A,#N/A,FALSE,"W-Cons";#N/A,#N/A,FALSE,"MTAs";#N/A,#N/A,FALSE,"BTAs";#N/A,#N/A,FALSE,"D.C.";#N/A,#N/A,FALSE,"L.A."}</definedName>
    <definedName name="qwer" localSheetId="10" hidden="1">{"Value to Sprint PCS",#N/A,FALSE,"Value to Sprint PCS";"Value to Affiliate",#N/A,FALSE,"Value of 8% Royalty";#N/A,#N/A,FALSE,"Value Summary"}</definedName>
    <definedName name="qwer" localSheetId="5" hidden="1">{"Value to Sprint PCS",#N/A,FALSE,"Value to Sprint PCS";"Value to Affiliate",#N/A,FALSE,"Value of 8% Royalty";#N/A,#N/A,FALSE,"Value Summary"}</definedName>
    <definedName name="qwer" localSheetId="7" hidden="1">{"Value to Sprint PCS",#N/A,FALSE,"Value to Sprint PCS";"Value to Affiliate",#N/A,FALSE,"Value of 8% Royalty";#N/A,#N/A,FALSE,"Value Summary"}</definedName>
    <definedName name="qwer" localSheetId="8" hidden="1">{"Value to Sprint PCS",#N/A,FALSE,"Value to Sprint PCS";"Value to Affiliate",#N/A,FALSE,"Value of 8% Royalty";#N/A,#N/A,FALSE,"Value Summary"}</definedName>
    <definedName name="qwer" hidden="1">{"Value to Sprint PCS",#N/A,FALSE,"Value to Sprint PCS";"Value to Affiliate",#N/A,FALSE,"Value of 8% Royalty";#N/A,#N/A,FALSE,"Value Summary"}</definedName>
    <definedName name="range" localSheetId="7">#REF!</definedName>
    <definedName name="range" localSheetId="8">#REF!</definedName>
    <definedName name="range">#REF!</definedName>
    <definedName name="range_bs">"$#REF!.#REF!#REF!"</definedName>
    <definedName name="range_bs_3">"$#REF!.#REF!#REF!"</definedName>
    <definedName name="range_cf">"$#REF!.#REF!#REF!"</definedName>
    <definedName name="range_cf_3">"$#REF!.#REF!#REF!"</definedName>
    <definedName name="range_nrl">"$#REF!.#REF!#REF!"</definedName>
    <definedName name="range_nrl_3">"$#REF!.#REF!#REF!"</definedName>
    <definedName name="range_pl">"$#REF!.#REF!#REF!"</definedName>
    <definedName name="range_pl_3">"$#REF!.#REF!#REF!"</definedName>
    <definedName name="rate" localSheetId="10">[104]CURRENCY!$A$3:$F$47</definedName>
    <definedName name="rate">[105]CURRENCY!$A$3:$F$47</definedName>
    <definedName name="rate_dep" localSheetId="5">#REF!</definedName>
    <definedName name="rate_dep" localSheetId="7">#REF!</definedName>
    <definedName name="rate_dep" localSheetId="8">#REF!</definedName>
    <definedName name="rate_dep">#REF!</definedName>
    <definedName name="Rate1">5000</definedName>
    <definedName name="Rate2004Print" localSheetId="10">'[254]Rate-Card-04'!$A$6:$AP$116</definedName>
    <definedName name="Rate2004Print">'[255]Rate-Card-04'!$A$6:$AP$116</definedName>
    <definedName name="Ratecard" localSheetId="10">[206]Ratecard!$K$7:$P$451</definedName>
    <definedName name="Ratecard">[207]Ratecard!$K$7:$P$451</definedName>
    <definedName name="RATIO_ACTUAL">[33]Ratios!$B$114:$B$131</definedName>
    <definedName name="RATIO_PROJECTION">[33]Ratios!$B$6:$B$24</definedName>
    <definedName name="RATIO1">[33]Ratios!$B$8:$B$15</definedName>
    <definedName name="RATIO2">[33]Ratios!$B$16:$B$20</definedName>
    <definedName name="RATIO3">[33]Ratios!$B$21:$B$24</definedName>
    <definedName name="Rawang">"#N/A"</definedName>
    <definedName name="RawData" localSheetId="7">#REF!</definedName>
    <definedName name="RawData" localSheetId="8">#REF!</definedName>
    <definedName name="RawData">#REF!</definedName>
    <definedName name="RawHeader" localSheetId="5">#REF!</definedName>
    <definedName name="RawHeader" localSheetId="7">#REF!</definedName>
    <definedName name="RawHeader" localSheetId="8">#REF!</definedName>
    <definedName name="RawHeader">#REF!</definedName>
    <definedName name="rc_code">"'file://JK001333/aws/TEMP/hardware100445_B.xls'#$SCORE_RC_Code.$B$11:$C$275"</definedName>
    <definedName name="RCArea" localSheetId="7" hidden="1">#REF!</definedName>
    <definedName name="RCArea" localSheetId="8" hidden="1">#REF!</definedName>
    <definedName name="RCArea" hidden="1">#REF!</definedName>
    <definedName name="rck" localSheetId="10" hidden="1">'[4]ocean voyage'!#REF!</definedName>
    <definedName name="rck" localSheetId="7" hidden="1">'[5]ocean voyage'!#REF!</definedName>
    <definedName name="rck" localSheetId="8" hidden="1">'[5]ocean voyage'!#REF!</definedName>
    <definedName name="rck" hidden="1">'[5]ocean voyage'!#REF!</definedName>
    <definedName name="RCPN" localSheetId="5">#REF!</definedName>
    <definedName name="RCPN" localSheetId="7">#REF!</definedName>
    <definedName name="RCPN" localSheetId="8">#REF!</definedName>
    <definedName name="RCPN">#REF!</definedName>
    <definedName name="rd" localSheetId="5">#REF!</definedName>
    <definedName name="rd" localSheetId="7">#REF!</definedName>
    <definedName name="rd" localSheetId="8">#REF!</definedName>
    <definedName name="rd">#REF!</definedName>
    <definedName name="rdjmnyz">"$#REF!.$#REF!$#REF!"</definedName>
    <definedName name="rdjmnyz_3">"$#REF!.$#REF!$#REF!"</definedName>
    <definedName name="re" localSheetId="10">[256]SALDO!$B$8:$C$295</definedName>
    <definedName name="re">[257]SALDO!$B$8:$C$295</definedName>
    <definedName name="RE_BE">#N/A</definedName>
    <definedName name="RE_KU">#N/A</definedName>
    <definedName name="REAKHIR">#N/A</definedName>
    <definedName name="REAL85" localSheetId="5">#REF!</definedName>
    <definedName name="REAL85" localSheetId="7">#REF!</definedName>
    <definedName name="REAL85" localSheetId="8">#REF!</definedName>
    <definedName name="REAL85">#REF!</definedName>
    <definedName name="REASON">[37]List!$E$3:$E$6</definedName>
    <definedName name="REASON_INC_ZER" localSheetId="5">#REF!</definedName>
    <definedName name="REASON_INC_ZER" localSheetId="7">#REF!</definedName>
    <definedName name="REASON_INC_ZER" localSheetId="8">#REF!</definedName>
    <definedName name="REASON_INC_ZER">#REF!</definedName>
    <definedName name="REASON_INC0">[37]List!$S$2:$S$8</definedName>
    <definedName name="REASON_N1">[37]List!$F$3:$F$7</definedName>
    <definedName name="REASON09" localSheetId="5">#REF!</definedName>
    <definedName name="REASON09" localSheetId="7">#REF!</definedName>
    <definedName name="REASON09" localSheetId="8">#REF!</definedName>
    <definedName name="REASON09">#REF!</definedName>
    <definedName name="REASON10" localSheetId="5">#REF!</definedName>
    <definedName name="REASON10" localSheetId="7">#REF!</definedName>
    <definedName name="REASON10" localSheetId="8">#REF!</definedName>
    <definedName name="REASON10">#REF!</definedName>
    <definedName name="record">"#N/A"</definedName>
    <definedName name="_xlnm.Recorder" localSheetId="7">#REF!</definedName>
    <definedName name="_xlnm.Recorder" localSheetId="8">#REF!</definedName>
    <definedName name="_xlnm.Recorder">#REF!</definedName>
    <definedName name="RECORE">"#N/A"</definedName>
    <definedName name="refund">"'file:///C:/Documents%20and%20Settings/PC_KOBSBY_003/Local%20Settings/Temporary%20Internet%20Files/Content.IE5/WZ67UD2L/DATA/BSC%202011/SHARED/Clients/I-L/KEBD/Quarter%202002/Q4-2002-c.xls'#$GeneralInfo.$H$33"</definedName>
    <definedName name="refund_3">"'file:///C:/Documents%20and%20Settings/PC_KOBSBY_003/Local%20Settings/Temporary%20Internet%20Files/Content.IE5/WZ67UD2L/DATA/BSC%202011/SHARED/Clients/I-L/KEBD/Quarter%202002/Q4-2002-c.xls'#$GeneralInfo.$H$33"</definedName>
    <definedName name="Region" localSheetId="7">#REF!</definedName>
    <definedName name="Region" localSheetId="8">#REF!</definedName>
    <definedName name="Region">#REF!</definedName>
    <definedName name="Regions">[101]Regions!$A$1:$A$65536</definedName>
    <definedName name="Reifer" localSheetId="5">#REF!</definedName>
    <definedName name="Reifer" localSheetId="7">#REF!</definedName>
    <definedName name="Reifer" localSheetId="8">#REF!</definedName>
    <definedName name="Reifer">#REF!</definedName>
    <definedName name="Rekap" localSheetId="5">#REF!</definedName>
    <definedName name="Rekap" localSheetId="7">#REF!</definedName>
    <definedName name="Rekap" localSheetId="8">#REF!</definedName>
    <definedName name="Rekap">#REF!</definedName>
    <definedName name="Rekap_3">"$#REF!.#REF!#REF!"</definedName>
    <definedName name="RekapAktual_BlnLalu">[258]Rekap!$A$4:$B$15</definedName>
    <definedName name="RekapBgt_BlnLalu">[258]Rekap!$A$20:$B$31</definedName>
    <definedName name="RekapCurahHujan_BlnLalu">[258]Rekap!$A$52:$B$63</definedName>
    <definedName name="RekapHariHujan_BlnLalu">[258]Rekap!$A$68:$B$79</definedName>
    <definedName name="REKENING">'[259]Balance &amp; COA'!$C$9:$D$243</definedName>
    <definedName name="REKENING2">'[259]Balance &amp; COA'!$C$9:$C$243</definedName>
    <definedName name="rela" localSheetId="10" hidden="1">{#N/A,#N/A,FALSE,"DATA"}</definedName>
    <definedName name="rela" localSheetId="5" hidden="1">{#N/A,#N/A,FALSE,"DATA"}</definedName>
    <definedName name="rela" localSheetId="7" hidden="1">{#N/A,#N/A,FALSE,"DATA"}</definedName>
    <definedName name="rela" localSheetId="8" hidden="1">{#N/A,#N/A,FALSE,"DATA"}</definedName>
    <definedName name="rela" hidden="1">{#N/A,#N/A,FALSE,"DATA"}</definedName>
    <definedName name="related" localSheetId="10" hidden="1">{#N/A,#N/A,FALSE,"DATA"}</definedName>
    <definedName name="related" localSheetId="5" hidden="1">{#N/A,#N/A,FALSE,"DATA"}</definedName>
    <definedName name="related" localSheetId="7" hidden="1">{#N/A,#N/A,FALSE,"DATA"}</definedName>
    <definedName name="related" localSheetId="8" hidden="1">{#N/A,#N/A,FALSE,"DATA"}</definedName>
    <definedName name="related" hidden="1">{#N/A,#N/A,FALSE,"DATA"}</definedName>
    <definedName name="Relocation">"$#REF!.#REF!#REF!"</definedName>
    <definedName name="Relocation_3">"$#REF!.#REF!#REF!"</definedName>
    <definedName name="RemuType">'[142]List-Value'!$K$2:$K$4</definedName>
    <definedName name="rental">"'file:///C:/Documents%20and%20Settings/PC_KOBSBY_003/Local%20Settings/Temporary%20Internet%20Files/Content.IE5/WZ67UD2L/DATA/BSC%202011/SHARED/TAX/Mulyo/Maitland%20Smith/2000/MAithland%20-%20citr%20-%20new%20-%20Dec%202000-a.xls'#$Marshal.$D$217"</definedName>
    <definedName name="rental_3">"'file:///C:/Documents%20and%20Settings/PC_KOBSBY_003/Local%20Settings/Temporary%20Internet%20Files/Content.IE5/WZ67UD2L/DATA/BSC%202011/SHARED/TAX/Mulyo/Maitland%20Smith/2000/MAithland%20-%20citr%20-%20new%20-%20Dec%202000-a.xls'#$Marshal.$D$217"</definedName>
    <definedName name="Rental_Office" localSheetId="10">[143]Asumsi2!$M$24</definedName>
    <definedName name="Rental_Office">[144]Asumsi2!$M$24</definedName>
    <definedName name="rentals">"$#REF!.#REF!#REF!"</definedName>
    <definedName name="rentals_3">"$#REF!.#REF!#REF!"</definedName>
    <definedName name="rep" localSheetId="7">#REF!</definedName>
    <definedName name="rep" localSheetId="8">#REF!</definedName>
    <definedName name="rep">#REF!</definedName>
    <definedName name="repair20220">"$#REF!.#REF!#REF!"</definedName>
    <definedName name="repair20220_3">"$#REF!.#REF!#REF!"</definedName>
    <definedName name="Report">"$#REF!.#REF!#REF!"</definedName>
    <definedName name="Report_3">"$#REF!.#REF!#REF!"</definedName>
    <definedName name="resign_pc">[68]data_val!$B$25</definedName>
    <definedName name="RESPONSIBILITYAPPLICATIONID1">"#N/A"</definedName>
    <definedName name="RESPONSIBILITYID1">"#N/A"</definedName>
    <definedName name="RESPONSIBILITYNAME1">"#N/A"</definedName>
    <definedName name="Restan">[196]Restan!$B$2:$AF$14</definedName>
    <definedName name="result">'[68]output_&lt;nra(1)'!$A$7:$O$65536</definedName>
    <definedName name="result2">'[68]output_&gt;nra(1)'!$A$3:$BD$65536</definedName>
    <definedName name="Resume_NP" localSheetId="5">#REF!</definedName>
    <definedName name="Resume_NP" localSheetId="7">#REF!</definedName>
    <definedName name="Resume_NP" localSheetId="8">#REF!</definedName>
    <definedName name="Resume_NP">#REF!</definedName>
    <definedName name="ret" localSheetId="5">#REF!</definedName>
    <definedName name="ret" localSheetId="7">#REF!</definedName>
    <definedName name="ret" localSheetId="8">#REF!</definedName>
    <definedName name="ret">#REF!</definedName>
    <definedName name="Retail">"$#REF!.#REF!#REF!"</definedName>
    <definedName name="Retail_3">"$#REF!.#REF!#REF!"</definedName>
    <definedName name="RETETERT" localSheetId="10">[146]SALDO!$C$11:$D$272</definedName>
    <definedName name="RETETERT">[147]SALDO!$C$11:$D$272</definedName>
    <definedName name="RETNON">[66]DATA_JUALAN!$J$11:$O$146</definedName>
    <definedName name="RETSRG">[66]DATA_JUALAN!$AP$11:$AU$32</definedName>
    <definedName name="RETTGR">[260]DATA_JUALAN!$BF$11:$BK$93</definedName>
    <definedName name="Retur" localSheetId="5">#REF!</definedName>
    <definedName name="Retur" localSheetId="7">#REF!</definedName>
    <definedName name="Retur" localSheetId="8">#REF!</definedName>
    <definedName name="Retur">#REF!</definedName>
    <definedName name="RETUR06" localSheetId="5">#REF!</definedName>
    <definedName name="RETUR06" localSheetId="7">#REF!</definedName>
    <definedName name="RETUR06" localSheetId="8">#REF!</definedName>
    <definedName name="RETUR06">#REF!</definedName>
    <definedName name="retur11" localSheetId="5">#REF!</definedName>
    <definedName name="retur11" localSheetId="7">#REF!</definedName>
    <definedName name="retur11" localSheetId="8">#REF!</definedName>
    <definedName name="retur11">#REF!</definedName>
    <definedName name="retur12" localSheetId="5">#REF!</definedName>
    <definedName name="retur12" localSheetId="7">#REF!</definedName>
    <definedName name="retur12" localSheetId="8">#REF!</definedName>
    <definedName name="retur12">#REF!</definedName>
    <definedName name="RETURBELI" localSheetId="5">#REF!</definedName>
    <definedName name="RETURBELI" localSheetId="7">#REF!</definedName>
    <definedName name="RETURBELI" localSheetId="8">#REF!</definedName>
    <definedName name="RETURBELI">#REF!</definedName>
    <definedName name="returcpn" localSheetId="5">#REF!</definedName>
    <definedName name="returcpn" localSheetId="7">#REF!</definedName>
    <definedName name="returcpn" localSheetId="8">#REF!</definedName>
    <definedName name="returcpn">#REF!</definedName>
    <definedName name="returjual" localSheetId="5">#REF!</definedName>
    <definedName name="returjual" localSheetId="7">#REF!</definedName>
    <definedName name="returjual" localSheetId="8">#REF!</definedName>
    <definedName name="returjual">#REF!</definedName>
    <definedName name="RETURJUAL10" localSheetId="5">#REF!</definedName>
    <definedName name="RETURJUAL10" localSheetId="7">#REF!</definedName>
    <definedName name="RETURJUAL10" localSheetId="8">#REF!</definedName>
    <definedName name="RETURJUAL10">#REF!</definedName>
    <definedName name="returjual12" localSheetId="5">#REF!</definedName>
    <definedName name="returjual12" localSheetId="7">#REF!</definedName>
    <definedName name="returjual12" localSheetId="8">#REF!</definedName>
    <definedName name="returjual12">#REF!</definedName>
    <definedName name="returkotor" localSheetId="5">#REF!</definedName>
    <definedName name="returkotor" localSheetId="7">#REF!</definedName>
    <definedName name="returkotor" localSheetId="8">#REF!</definedName>
    <definedName name="returkotor">#REF!</definedName>
    <definedName name="returpab" localSheetId="5">#REF!</definedName>
    <definedName name="returpab" localSheetId="7">#REF!</definedName>
    <definedName name="returpab" localSheetId="8">#REF!</definedName>
    <definedName name="returpab">#REF!</definedName>
    <definedName name="returpab11" localSheetId="5">#REF!</definedName>
    <definedName name="returpab11" localSheetId="7">#REF!</definedName>
    <definedName name="returpab11" localSheetId="8">#REF!</definedName>
    <definedName name="returpab11">#REF!</definedName>
    <definedName name="REVBAD06" localSheetId="5">#REF!</definedName>
    <definedName name="REVBAD06" localSheetId="7">#REF!</definedName>
    <definedName name="REVBAD06" localSheetId="8">#REF!</definedName>
    <definedName name="REVBAD06">#REF!</definedName>
    <definedName name="REVENUE" localSheetId="5">#REF!</definedName>
    <definedName name="REVENUE" localSheetId="7">#REF!</definedName>
    <definedName name="REVENUE" localSheetId="8">#REF!</definedName>
    <definedName name="REVENUE">#REF!</definedName>
    <definedName name="REVGOODSTOK06" localSheetId="5">#REF!</definedName>
    <definedName name="REVGOODSTOK06" localSheetId="7">#REF!</definedName>
    <definedName name="REVGOODSTOK06" localSheetId="8">#REF!</definedName>
    <definedName name="REVGOODSTOK06">#REF!</definedName>
    <definedName name="REVHPP" localSheetId="5">#REF!</definedName>
    <definedName name="REVHPP" localSheetId="7">#REF!</definedName>
    <definedName name="REVHPP" localSheetId="8">#REF!</definedName>
    <definedName name="REVHPP">#REF!</definedName>
    <definedName name="Revised_with_increased30s" localSheetId="5" hidden="1">#REF!</definedName>
    <definedName name="Revised_with_increased30s" localSheetId="7" hidden="1">#REF!</definedName>
    <definedName name="Revised_with_increased30s" localSheetId="8" hidden="1">#REF!</definedName>
    <definedName name="Revised_with_increased30s" hidden="1">#REF!</definedName>
    <definedName name="rew" localSheetId="10">[261]SALDO!$C$8:$D$255</definedName>
    <definedName name="rew">[262]SALDO!$C$8:$D$255</definedName>
    <definedName name="RF">"$#REF!.#REF!#REF!"</definedName>
    <definedName name="RF_3">"$#REF!.#REF!#REF!"</definedName>
    <definedName name="RFN" localSheetId="7">#REF!</definedName>
    <definedName name="RFN" localSheetId="8">#REF!</definedName>
    <definedName name="RFN">#REF!</definedName>
    <definedName name="rghaertyjyruj">"#N/A"</definedName>
    <definedName name="RGLB" localSheetId="7">#REF!</definedName>
    <definedName name="RGLB" localSheetId="8">#REF!</definedName>
    <definedName name="RGLB">#REF!</definedName>
    <definedName name="RHC" localSheetId="5">#REF!</definedName>
    <definedName name="RHC" localSheetId="7">#REF!</definedName>
    <definedName name="RHC" localSheetId="8">#REF!</definedName>
    <definedName name="RHC">#REF!</definedName>
    <definedName name="RHC_10" localSheetId="10">[9]_REF!$C$10:$N$10</definedName>
    <definedName name="RHC_10">[10]_REF!$C$10:$N$10</definedName>
    <definedName name="RHC_6">"$#REF!.$C$10:$N$10"</definedName>
    <definedName name="RHC_8" localSheetId="7">#REF!</definedName>
    <definedName name="RHC_8" localSheetId="8">#REF!</definedName>
    <definedName name="RHC_8">#REF!</definedName>
    <definedName name="RHC5_10" localSheetId="10">[9]_REF!$E:$H</definedName>
    <definedName name="RHC5_10">[10]_REF!$E:$H</definedName>
    <definedName name="RINALDI" localSheetId="5">#REF!</definedName>
    <definedName name="RINALDI" localSheetId="7">#REF!</definedName>
    <definedName name="RINALDI" localSheetId="8">#REF!</definedName>
    <definedName name="RINALDI">#REF!</definedName>
    <definedName name="rinjani" localSheetId="10">IF('Allocation Simba'!Loan_Amount*'Allocation Simba'!Interest_Rate*'Allocation Simba'!Loan_Years*'Allocation Simba'!Loan_Start&gt;0,1,0)</definedName>
    <definedName name="rinjani" localSheetId="5">IF([0]!Loan_Amount*[0]!Interest_Rate*[0]!Loan_Years*[0]!Loan_Start&gt;0,1,0)</definedName>
    <definedName name="rinjani" localSheetId="7">IF('Scheme thưởng'!Loan_Amount*'Scheme thưởng'!Interest_Rate*'Scheme thưởng'!Loan_Years*'Scheme thưởng'!Loan_Start&gt;0,1,0)</definedName>
    <definedName name="rinjani" localSheetId="8">IF(Sumary!Loan_Amount*Sumary!Interest_Rate*Sumary!Loan_Years*Sumary!Loan_Start&gt;0,1,0)</definedName>
    <definedName name="rinjani">IF([0]!Loan_Amount*[0]!Interest_Rate*[0]!Loan_Years*[0]!Loan_Start&gt;0,1,0)</definedName>
    <definedName name="rinjanidelima" localSheetId="10">IF('Allocation Simba'!rinjani,'Allocation Simba'!Header_Row+'Allocation Simba'!Number_of_Payments,'Allocation Simba'!Header_Row)</definedName>
    <definedName name="rinjanidelima" localSheetId="5">IF('Detail SM Daily-MTD'!rinjani,Header_Row+'Detail SM Daily-MTD'!Number_of_Payments,Header_Row)</definedName>
    <definedName name="rinjanidelima" localSheetId="7">IF('Scheme thưởng'!rinjani,Header_Row+'Scheme thưởng'!Number_of_Payments,Header_Row)</definedName>
    <definedName name="rinjanidelima" localSheetId="8">IF(Sumary!rinjani,Header_Row+Sumary!Number_of_Payments,Header_Row)</definedName>
    <definedName name="rinjanidelima">IF([0]!rinjani,Header_Row+[0]!Number_of_Payments,Header_Row)</definedName>
    <definedName name="ririn">#N/A</definedName>
    <definedName name="ririndelima" localSheetId="10">DATE(YEAR('Allocation Simba'!Loan_Start),MONTH('Allocation Simba'!Loan_Start)+Payment_Number,DAY('Allocation Simba'!Loan_Start))</definedName>
    <definedName name="ririndelima" localSheetId="5">DATE(YEAR(Loan_Start),MONTH(Loan_Start)+Payment_Number,DAY(Loan_Start))</definedName>
    <definedName name="ririndelima" localSheetId="7">DATE(YEAR('Scheme thưởng'!Loan_Start),MONTH('Scheme thưởng'!Loan_Start)+Payment_Number,DAY('Scheme thưởng'!Loan_Start))</definedName>
    <definedName name="ririndelima" localSheetId="8">DATE(YEAR(Sumary!Loan_Start),MONTH(Sumary!Loan_Start)+Payment_Number,DAY(Sumary!Loan_Start))</definedName>
    <definedName name="ririndelima">DATE(YEAR(Loan_Start),MONTH(Loan_Start)+Payment_Number,DAY(Loan_Start))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PAGUSTUS" localSheetId="5">#REF!</definedName>
    <definedName name="RKPAGUSTUS" localSheetId="7">#REF!</definedName>
    <definedName name="RKPAGUSTUS" localSheetId="8">#REF!</definedName>
    <definedName name="RKPAGUSTUS">#REF!</definedName>
    <definedName name="RKPDES" localSheetId="5">#REF!</definedName>
    <definedName name="RKPDES" localSheetId="7">#REF!</definedName>
    <definedName name="RKPDES" localSheetId="8">#REF!</definedName>
    <definedName name="RKPDES">#REF!</definedName>
    <definedName name="RKPDESEMBER1" localSheetId="5">#REF!</definedName>
    <definedName name="RKPDESEMBER1" localSheetId="7">#REF!</definedName>
    <definedName name="RKPDESEMBER1" localSheetId="8">#REF!</definedName>
    <definedName name="RKPDESEMBER1">#REF!</definedName>
    <definedName name="RkpKF">"$#REF!.#REF!#REF!"</definedName>
    <definedName name="RkpKF_3">"$#REF!.#REF!#REF!"</definedName>
    <definedName name="RKPNOVEMBER" localSheetId="7">#REF!</definedName>
    <definedName name="RKPNOVEMBER" localSheetId="8">#REF!</definedName>
    <definedName name="RKPNOVEMBER">#REF!</definedName>
    <definedName name="RKPOKTOBER" localSheetId="5">#REF!</definedName>
    <definedName name="RKPOKTOBER" localSheetId="7">#REF!</definedName>
    <definedName name="RKPOKTOBER" localSheetId="8">#REF!</definedName>
    <definedName name="RKPOKTOBER">#REF!</definedName>
    <definedName name="RKPSEPTEMBER" localSheetId="5">#REF!</definedName>
    <definedName name="RKPSEPTEMBER" localSheetId="7">#REF!</definedName>
    <definedName name="RKPSEPTEMBER" localSheetId="8">#REF!</definedName>
    <definedName name="RKPSEPTEMBER">#REF!</definedName>
    <definedName name="RKPSEPTEMBER1" localSheetId="5">#REF!</definedName>
    <definedName name="RKPSEPTEMBER1" localSheetId="7">#REF!</definedName>
    <definedName name="RKPSEPTEMBER1" localSheetId="8">#REF!</definedName>
    <definedName name="RKPSEPTEMBER1">#REF!</definedName>
    <definedName name="Rks" localSheetId="10">[39]Rekonsi!$A$1:$E$65536</definedName>
    <definedName name="Rks">[40]Rekonsi!$A$1:$E$65536</definedName>
    <definedName name="rl" localSheetId="5">#REF!</definedName>
    <definedName name="rl" localSheetId="7">#REF!</definedName>
    <definedName name="rl" localSheetId="8">#REF!</definedName>
    <definedName name="rl">#REF!</definedName>
    <definedName name="RM" localSheetId="10">OFFSET('[263]List-RM'!$B$3,0,0,COUNTA('[263]List-RM'!$B:$B)-1)</definedName>
    <definedName name="RM">OFFSET('[264]List-RM'!$B$3,0,0,COUNTA('[264]List-RM'!$B:$B)-1)</definedName>
    <definedName name="RMB">'[265]Template Web Pricing'!$C$9</definedName>
    <definedName name="rmcAccount">2605</definedName>
    <definedName name="rmcApplication">"group"</definedName>
    <definedName name="rmcCategory">"ACT95"</definedName>
    <definedName name="rmcFrequency">"MON"</definedName>
    <definedName name="rmcName">"97RODM"</definedName>
    <definedName name="RMCOptions">"*000000000000000"</definedName>
    <definedName name="rmcPeriod">9513</definedName>
    <definedName name="roa" localSheetId="7">#REF!</definedName>
    <definedName name="roa" localSheetId="8">#REF!</definedName>
    <definedName name="roa">#REF!</definedName>
    <definedName name="Role" localSheetId="5">#REF!</definedName>
    <definedName name="Role" localSheetId="7">#REF!</definedName>
    <definedName name="Role" localSheetId="8">#REF!</definedName>
    <definedName name="Role">#REF!</definedName>
    <definedName name="Romania">"#N/A"</definedName>
    <definedName name="rot">[198]rot!$E$4:$P$207</definedName>
    <definedName name="rotxha" localSheetId="5">#REF!</definedName>
    <definedName name="rotxha" localSheetId="7">#REF!</definedName>
    <definedName name="rotxha" localSheetId="8">#REF!</definedName>
    <definedName name="rotxha">#REF!</definedName>
    <definedName name="Row" localSheetId="10">[266]Ratecard!$AG$5</definedName>
    <definedName name="Row">[267]Ratecard!$AG$5</definedName>
    <definedName name="ROWSTOUPLOAD1">"#N/A"</definedName>
    <definedName name="royalties">"$#REF!.#REF!#REF!"</definedName>
    <definedName name="royalties_3">"$#REF!.#REF!#REF!"</definedName>
    <definedName name="Rp" localSheetId="7">#REF!</definedName>
    <definedName name="Rp" localSheetId="8">#REF!</definedName>
    <definedName name="Rp">#REF!</definedName>
    <definedName name="RP_ANTM_T" localSheetId="5">#REF!</definedName>
    <definedName name="RP_ANTM_T" localSheetId="7">#REF!</definedName>
    <definedName name="RP_ANTM_T" localSheetId="8">#REF!</definedName>
    <definedName name="RP_ANTM_T">#REF!</definedName>
    <definedName name="RP_BMRA" localSheetId="5">#REF!</definedName>
    <definedName name="RP_BMRA" localSheetId="7">#REF!</definedName>
    <definedName name="RP_BMRA" localSheetId="8">#REF!</definedName>
    <definedName name="RP_BMRA">#REF!</definedName>
    <definedName name="RP_BNGA_19" localSheetId="5">#REF!</definedName>
    <definedName name="RP_BNGA_19" localSheetId="7">#REF!</definedName>
    <definedName name="RP_BNGA_19" localSheetId="8">#REF!</definedName>
    <definedName name="RP_BNGA_19">#REF!</definedName>
    <definedName name="RP_BNLI" localSheetId="5">#REF!</definedName>
    <definedName name="RP_BNLI" localSheetId="7">#REF!</definedName>
    <definedName name="RP_BNLI" localSheetId="8">#REF!</definedName>
    <definedName name="RP_BNLI">#REF!</definedName>
    <definedName name="RP_BUMI_N" localSheetId="5">#REF!</definedName>
    <definedName name="RP_BUMI_N" localSheetId="7">#REF!</definedName>
    <definedName name="RP_BUMI_N" localSheetId="8">#REF!</definedName>
    <definedName name="RP_BUMI_N">#REF!</definedName>
    <definedName name="RP_BUNI" localSheetId="5">#REF!</definedName>
    <definedName name="RP_BUNI" localSheetId="7">#REF!</definedName>
    <definedName name="RP_BUNI" localSheetId="8">#REF!</definedName>
    <definedName name="RP_BUNI">#REF!</definedName>
    <definedName name="RP_CEKA" localSheetId="5">#REF!</definedName>
    <definedName name="RP_CEKA" localSheetId="7">#REF!</definedName>
    <definedName name="RP_CEKA" localSheetId="8">#REF!</definedName>
    <definedName name="RP_CEKA">#REF!</definedName>
    <definedName name="RP_CTRS" localSheetId="5">#REF!</definedName>
    <definedName name="RP_CTRS" localSheetId="7">#REF!</definedName>
    <definedName name="RP_CTRS" localSheetId="8">#REF!</definedName>
    <definedName name="RP_CTRS">#REF!</definedName>
    <definedName name="RP_DNKS" localSheetId="5">#REF!</definedName>
    <definedName name="RP_DNKS" localSheetId="7">#REF!</definedName>
    <definedName name="RP_DNKS" localSheetId="8">#REF!</definedName>
    <definedName name="RP_DNKS">#REF!</definedName>
    <definedName name="RP_DYNA" localSheetId="5">#REF!</definedName>
    <definedName name="RP_DYNA" localSheetId="7">#REF!</definedName>
    <definedName name="RP_DYNA" localSheetId="8">#REF!</definedName>
    <definedName name="RP_DYNA">#REF!</definedName>
    <definedName name="RP_FISK" localSheetId="5">#REF!</definedName>
    <definedName name="RP_FISK" localSheetId="7">#REF!</definedName>
    <definedName name="RP_FISK" localSheetId="8">#REF!</definedName>
    <definedName name="RP_FISK">#REF!</definedName>
    <definedName name="RP_GGST" localSheetId="5">#REF!</definedName>
    <definedName name="RP_GGST" localSheetId="7">#REF!</definedName>
    <definedName name="RP_GGST" localSheetId="8">#REF!</definedName>
    <definedName name="RP_GGST">#REF!</definedName>
    <definedName name="RP_INRU" localSheetId="5">#REF!</definedName>
    <definedName name="RP_INRU" localSheetId="7">#REF!</definedName>
    <definedName name="RP_INRU" localSheetId="8">#REF!</definedName>
    <definedName name="RP_INRU">#REF!</definedName>
    <definedName name="RP_KOMI" localSheetId="5">#REF!</definedName>
    <definedName name="RP_KOMI" localSheetId="7">#REF!</definedName>
    <definedName name="RP_KOMI" localSheetId="8">#REF!</definedName>
    <definedName name="RP_KOMI">#REF!</definedName>
    <definedName name="RP_LSIP" localSheetId="5">#REF!</definedName>
    <definedName name="RP_LSIP" localSheetId="7">#REF!</definedName>
    <definedName name="RP_LSIP" localSheetId="8">#REF!</definedName>
    <definedName name="RP_LSIP">#REF!</definedName>
    <definedName name="RP_MDRN" localSheetId="5">#REF!</definedName>
    <definedName name="RP_MDRN" localSheetId="7">#REF!</definedName>
    <definedName name="RP_MDRN" localSheetId="8">#REF!</definedName>
    <definedName name="RP_MDRN">#REF!</definedName>
    <definedName name="RP_MEDC" localSheetId="5">#REF!</definedName>
    <definedName name="RP_MEDC" localSheetId="7">#REF!</definedName>
    <definedName name="RP_MEDC" localSheetId="8">#REF!</definedName>
    <definedName name="RP_MEDC">#REF!</definedName>
    <definedName name="RP_MYOR" localSheetId="5">#REF!</definedName>
    <definedName name="RP_MYOR" localSheetId="7">#REF!</definedName>
    <definedName name="RP_MYOR" localSheetId="8">#REF!</definedName>
    <definedName name="RP_MYOR">#REF!</definedName>
    <definedName name="RP_PTRO" localSheetId="5">#REF!</definedName>
    <definedName name="RP_PTRO" localSheetId="7">#REF!</definedName>
    <definedName name="RP_PTRO" localSheetId="8">#REF!</definedName>
    <definedName name="RP_PTRO">#REF!</definedName>
    <definedName name="RP_SMSM" localSheetId="5">#REF!</definedName>
    <definedName name="RP_SMSM" localSheetId="7">#REF!</definedName>
    <definedName name="RP_SMSM" localSheetId="8">#REF!</definedName>
    <definedName name="RP_SMSM">#REF!</definedName>
    <definedName name="RP_SULIN" localSheetId="5">#REF!</definedName>
    <definedName name="RP_SULIN" localSheetId="7">#REF!</definedName>
    <definedName name="RP_SULIN" localSheetId="8">#REF!</definedName>
    <definedName name="RP_SULIN">#REF!</definedName>
    <definedName name="RP_TBLA" localSheetId="5">#REF!</definedName>
    <definedName name="RP_TBLA" localSheetId="7">#REF!</definedName>
    <definedName name="RP_TBLA" localSheetId="8">#REF!</definedName>
    <definedName name="RP_TBLA">#REF!</definedName>
    <definedName name="RP_ULTJ" localSheetId="5">#REF!</definedName>
    <definedName name="RP_ULTJ" localSheetId="7">#REF!</definedName>
    <definedName name="RP_ULTJ" localSheetId="8">#REF!</definedName>
    <definedName name="RP_ULTJ">#REF!</definedName>
    <definedName name="RP_UNSP" localSheetId="5">#REF!</definedName>
    <definedName name="RP_UNSP" localSheetId="7">#REF!</definedName>
    <definedName name="RP_UNSP" localSheetId="8">#REF!</definedName>
    <definedName name="RP_UNSP">#REF!</definedName>
    <definedName name="RP_WICO" localSheetId="5">#REF!</definedName>
    <definedName name="RP_WICO" localSheetId="7">#REF!</definedName>
    <definedName name="RP_WICO" localSheetId="8">#REF!</definedName>
    <definedName name="RP_WICO">#REF!</definedName>
    <definedName name="RPF_02" localSheetId="10">[268]RPF!$A$5:$B$32</definedName>
    <definedName name="RPF_02">[269]RPF!$A$5:$B$32</definedName>
    <definedName name="rr" localSheetId="5">#REF!</definedName>
    <definedName name="rr" localSheetId="7">#REF!</definedName>
    <definedName name="rr" localSheetId="8">#REF!</definedName>
    <definedName name="rr">#REF!</definedName>
    <definedName name="rrr" localSheetId="5">#REF!</definedName>
    <definedName name="rrr" localSheetId="7">#REF!</definedName>
    <definedName name="rrr" localSheetId="8">#REF!</definedName>
    <definedName name="rrr">#REF!</definedName>
    <definedName name="rrrrr" localSheetId="5">#REF!</definedName>
    <definedName name="rrrrr" localSheetId="7">#REF!</definedName>
    <definedName name="rrrrr" localSheetId="8">#REF!</definedName>
    <definedName name="rrrrr">#REF!</definedName>
    <definedName name="rrrrrr" localSheetId="5">#REF!</definedName>
    <definedName name="rrrrrr" localSheetId="7">#REF!</definedName>
    <definedName name="rrrrrr" localSheetId="8">#REF!</definedName>
    <definedName name="rrrrrr">#REF!</definedName>
    <definedName name="rsdfjng">"$#REF!.#REF!#REF!"</definedName>
    <definedName name="rsdfjng_3">"$#REF!.#REF!#REF!"</definedName>
    <definedName name="rsdrzdj">"$#REF!.#REF!#REF!"</definedName>
    <definedName name="rsdrzdj_3">"$#REF!.#REF!#REF!"</definedName>
    <definedName name="Rsm_PERUMAHAN" localSheetId="7">#REF!</definedName>
    <definedName name="Rsm_PERUMAHAN" localSheetId="8">#REF!</definedName>
    <definedName name="Rsm_PERUMAHAN">#REF!</definedName>
    <definedName name="RSRG" localSheetId="5">#REF!</definedName>
    <definedName name="RSRG" localSheetId="7">#REF!</definedName>
    <definedName name="RSRG" localSheetId="8">#REF!</definedName>
    <definedName name="RSRG">#REF!</definedName>
    <definedName name="rstkja">"'file:///C:/Documents%20and%20Settings/PC_KOBSBY_003/Local%20Settings/Temporary%20Internet%20Files/Content.IE5/WZ67UD2L/DATA/BSC%202011/SHARED/TAX/Trisna/RBW/PHARMAS/1998/CITR/marshall.xls'#$Marshal.$A$1"</definedName>
    <definedName name="rstkja_3">"'file:///C:/Documents%20and%20Settings/PC_KOBSBY_003/Local%20Settings/Temporary%20Internet%20Files/Content.IE5/WZ67UD2L/DATA/BSC%202011/SHARED/TAX/Trisna/RBW/PHARMAS/1998/CITR/marshall.xls'#$Marshal.$A$1"</definedName>
    <definedName name="rt" localSheetId="7">#REF!</definedName>
    <definedName name="rt" localSheetId="8">#REF!</definedName>
    <definedName name="rt">#REF!</definedName>
    <definedName name="RT_A" localSheetId="5">#REF!</definedName>
    <definedName name="RT_A" localSheetId="7">#REF!</definedName>
    <definedName name="RT_A" localSheetId="8">#REF!</definedName>
    <definedName name="RT_A">#REF!</definedName>
    <definedName name="RT_BC" localSheetId="5">#REF!</definedName>
    <definedName name="RT_BC" localSheetId="7">#REF!</definedName>
    <definedName name="RT_BC" localSheetId="8">#REF!</definedName>
    <definedName name="RT_BC">#REF!</definedName>
    <definedName name="rt_d" localSheetId="5">#REF!</definedName>
    <definedName name="rt_d" localSheetId="7">#REF!</definedName>
    <definedName name="rt_d" localSheetId="8">#REF!</definedName>
    <definedName name="rt_d">#REF!</definedName>
    <definedName name="RT_FG" localSheetId="5">#REF!</definedName>
    <definedName name="RT_FG" localSheetId="7">#REF!</definedName>
    <definedName name="RT_FG" localSheetId="8">#REF!</definedName>
    <definedName name="RT_FG">#REF!</definedName>
    <definedName name="RT_GA" localSheetId="5">#REF!</definedName>
    <definedName name="RT_GA" localSheetId="7">#REF!</definedName>
    <definedName name="RT_GA" localSheetId="8">#REF!</definedName>
    <definedName name="RT_GA">#REF!</definedName>
    <definedName name="RT_HRD" localSheetId="5">#REF!</definedName>
    <definedName name="RT_HRD" localSheetId="7">#REF!</definedName>
    <definedName name="RT_HRD" localSheetId="8">#REF!</definedName>
    <definedName name="RT_HRD">#REF!</definedName>
    <definedName name="rt_mtc" localSheetId="5">#REF!</definedName>
    <definedName name="rt_mtc" localSheetId="7">#REF!</definedName>
    <definedName name="rt_mtc" localSheetId="8">#REF!</definedName>
    <definedName name="rt_mtc">#REF!</definedName>
    <definedName name="RT_PBRIK" localSheetId="5">#REF!</definedName>
    <definedName name="RT_PBRIK" localSheetId="7">#REF!</definedName>
    <definedName name="RT_PBRIK" localSheetId="8">#REF!</definedName>
    <definedName name="RT_PBRIK">#REF!</definedName>
    <definedName name="RT_PPIC" localSheetId="5">#REF!</definedName>
    <definedName name="RT_PPIC" localSheetId="7">#REF!</definedName>
    <definedName name="RT_PPIC" localSheetId="8">#REF!</definedName>
    <definedName name="RT_PPIC">#REF!</definedName>
    <definedName name="rt_QC">[41]QC!$C$302:$E$323</definedName>
    <definedName name="rt_sporting1">'[42]SUPPORTING '!$C$304:$F$325</definedName>
    <definedName name="rt_sprpat" localSheetId="5">#REF!</definedName>
    <definedName name="rt_sprpat" localSheetId="7">#REF!</definedName>
    <definedName name="rt_sprpat" localSheetId="8">#REF!</definedName>
    <definedName name="rt_sprpat">#REF!</definedName>
    <definedName name="RT_TMBRK" localSheetId="5">#REF!</definedName>
    <definedName name="RT_TMBRK" localSheetId="7">#REF!</definedName>
    <definedName name="RT_TMBRK" localSheetId="8">#REF!</definedName>
    <definedName name="RT_TMBRK">#REF!</definedName>
    <definedName name="rtagust">'[55]BEBAN RT PABRIK'!$W$41</definedName>
    <definedName name="rtapril">'[55]BEBAN RT PABRIK'!$O$41</definedName>
    <definedName name="rtdes">'[55]BEBAN RT PABRIK'!$AE$41</definedName>
    <definedName name="rtfeb">'[55]BEBAN RT PABRIK'!$K$41</definedName>
    <definedName name="rtgff" localSheetId="5">#REF!</definedName>
    <definedName name="rtgff" localSheetId="7">#REF!</definedName>
    <definedName name="rtgff" localSheetId="8">#REF!</definedName>
    <definedName name="rtgff">#REF!</definedName>
    <definedName name="rtjuli">'[55]BEBAN RT PABRIK'!$U$41</definedName>
    <definedName name="rtjuni">'[55]BEBAN RT PABRIK'!$S$41</definedName>
    <definedName name="rtmaret">'[55]BEBAN RT PABRIK'!$M$41</definedName>
    <definedName name="rtmei">'[55]BEBAN RT PABRIK'!$Q$41</definedName>
    <definedName name="rtnop">'[55]BEBAN RT PABRIK'!$AC$41</definedName>
    <definedName name="rtokt">'[55]BEBAN RT PABRIK'!$AA$41</definedName>
    <definedName name="rtsept">'[55]BEBAN RT PABRIK'!$Y$41</definedName>
    <definedName name="RUDI" localSheetId="5">#REF!</definedName>
    <definedName name="RUDI" localSheetId="7">#REF!</definedName>
    <definedName name="RUDI" localSheetId="8">#REF!</definedName>
    <definedName name="RUDI">#REF!</definedName>
    <definedName name="RUGILABA" localSheetId="5">#REF!</definedName>
    <definedName name="RUGILABA" localSheetId="7">#REF!</definedName>
    <definedName name="RUGILABA" localSheetId="8">#REF!</definedName>
    <definedName name="RUGILABA">#REF!</definedName>
    <definedName name="RUGILABA_5" localSheetId="5">#REF!</definedName>
    <definedName name="RUGILABA_5" localSheetId="7">#REF!</definedName>
    <definedName name="RUGILABA_5" localSheetId="8">#REF!</definedName>
    <definedName name="RUGILABA_5">#REF!</definedName>
    <definedName name="RUNSENS" localSheetId="5">#REF!</definedName>
    <definedName name="RUNSENS" localSheetId="7">#REF!</definedName>
    <definedName name="RUNSENS" localSheetId="8">#REF!</definedName>
    <definedName name="RUNSENS">#REF!</definedName>
    <definedName name="RUNSENS1" localSheetId="5">#REF!</definedName>
    <definedName name="RUNSENS1" localSheetId="7">#REF!</definedName>
    <definedName name="RUNSENS1" localSheetId="8">#REF!</definedName>
    <definedName name="RUNSENS1">#REF!</definedName>
    <definedName name="RUNSENS2" localSheetId="5">#REF!</definedName>
    <definedName name="RUNSENS2" localSheetId="7">#REF!</definedName>
    <definedName name="RUNSENS2" localSheetId="8">#REF!</definedName>
    <definedName name="RUNSENS2">#REF!</definedName>
    <definedName name="rupiah">"'file:///C:/Documents%20and%20Settings/PC_KOBSBY_003/Local%20Settings/Temporary%20Internet%20Files/Content.IE5/WZ67UD2L/DATA/BSC%202011/SHARED/Clients/I-L/KEBD/Quarter%202002/Q4-2002-c.xls'#$GeneralInfo.$J$21"</definedName>
    <definedName name="rupiah_3">"'file:///C:/Documents%20and%20Settings/PC_KOBSBY_003/Local%20Settings/Temporary%20Internet%20Files/Content.IE5/WZ67UD2L/DATA/BSC%202011/SHARED/Clients/I-L/KEBD/Quarter%202002/Q4-2002-c.xls'#$GeneralInfo.$J$21"</definedName>
    <definedName name="Rx_ETHICAL__PT_BII" localSheetId="7">#REF!</definedName>
    <definedName name="Rx_ETHICAL__PT_BII" localSheetId="8">#REF!</definedName>
    <definedName name="Rx_ETHICAL__PT_BII">#REF!</definedName>
    <definedName name="Rx_HOSPITAL___PT_BII" localSheetId="5">#REF!</definedName>
    <definedName name="Rx_HOSPITAL___PT_BII" localSheetId="7">#REF!</definedName>
    <definedName name="Rx_HOSPITAL___PT_BII" localSheetId="8">#REF!</definedName>
    <definedName name="Rx_HOSPITAL___PT_BII">#REF!</definedName>
    <definedName name="s" localSheetId="5">#REF!</definedName>
    <definedName name="s" localSheetId="7">#REF!</definedName>
    <definedName name="s" localSheetId="8">#REF!</definedName>
    <definedName name="s">#REF!</definedName>
    <definedName name="S_AcctDes" localSheetId="5">#REF!</definedName>
    <definedName name="S_AcctDes" localSheetId="7">#REF!</definedName>
    <definedName name="S_AcctDes" localSheetId="8">#REF!</definedName>
    <definedName name="S_AcctDes">#REF!</definedName>
    <definedName name="S_Adjust" localSheetId="5">#REF!</definedName>
    <definedName name="S_Adjust" localSheetId="7">#REF!</definedName>
    <definedName name="S_Adjust" localSheetId="8">#REF!</definedName>
    <definedName name="S_Adjust">#REF!</definedName>
    <definedName name="S_Adjust_GT" localSheetId="5">#REF!</definedName>
    <definedName name="S_Adjust_GT" localSheetId="7">#REF!</definedName>
    <definedName name="S_Adjust_GT" localSheetId="8">#REF!</definedName>
    <definedName name="S_Adjust_GT">#REF!</definedName>
    <definedName name="S_AJE_Tot" localSheetId="5">#REF!</definedName>
    <definedName name="S_AJE_Tot" localSheetId="7">#REF!</definedName>
    <definedName name="S_AJE_Tot" localSheetId="8">#REF!</definedName>
    <definedName name="S_AJE_Tot">#REF!</definedName>
    <definedName name="S_AJE_Tot_GT" localSheetId="5">#REF!</definedName>
    <definedName name="S_AJE_Tot_GT" localSheetId="7">#REF!</definedName>
    <definedName name="S_AJE_Tot_GT" localSheetId="8">#REF!</definedName>
    <definedName name="S_AJE_Tot_GT">#REF!</definedName>
    <definedName name="S_ANTM_T" localSheetId="5">#REF!</definedName>
    <definedName name="S_ANTM_T" localSheetId="7">#REF!</definedName>
    <definedName name="S_ANTM_T" localSheetId="8">#REF!</definedName>
    <definedName name="S_ANTM_T">#REF!</definedName>
    <definedName name="S_ASTR" localSheetId="5">#REF!</definedName>
    <definedName name="S_ASTR" localSheetId="7">#REF!</definedName>
    <definedName name="S_ASTR" localSheetId="8">#REF!</definedName>
    <definedName name="S_ASTR">#REF!</definedName>
    <definedName name="S_BMRA" localSheetId="5">#REF!</definedName>
    <definedName name="S_BMRA" localSheetId="7">#REF!</definedName>
    <definedName name="S_BMRA" localSheetId="8">#REF!</definedName>
    <definedName name="S_BMRA">#REF!</definedName>
    <definedName name="S_BNGA_19" localSheetId="5">#REF!</definedName>
    <definedName name="S_BNGA_19" localSheetId="7">#REF!</definedName>
    <definedName name="S_BNGA_19" localSheetId="8">#REF!</definedName>
    <definedName name="S_BNGA_19">#REF!</definedName>
    <definedName name="S_BNLI" localSheetId="5">#REF!</definedName>
    <definedName name="S_BNLI" localSheetId="7">#REF!</definedName>
    <definedName name="S_BNLI" localSheetId="8">#REF!</definedName>
    <definedName name="S_BNLI">#REF!</definedName>
    <definedName name="S_BUMI_N" localSheetId="5">#REF!</definedName>
    <definedName name="S_BUMI_N" localSheetId="7">#REF!</definedName>
    <definedName name="S_BUMI_N" localSheetId="8">#REF!</definedName>
    <definedName name="S_BUMI_N">#REF!</definedName>
    <definedName name="S_BUNI" localSheetId="5">#REF!</definedName>
    <definedName name="S_BUNI" localSheetId="7">#REF!</definedName>
    <definedName name="S_BUNI" localSheetId="8">#REF!</definedName>
    <definedName name="S_BUNI">#REF!</definedName>
    <definedName name="S_CEKA" localSheetId="5">#REF!</definedName>
    <definedName name="S_CEKA" localSheetId="7">#REF!</definedName>
    <definedName name="S_CEKA" localSheetId="8">#REF!</definedName>
    <definedName name="S_CEKA">#REF!</definedName>
    <definedName name="S_CompNum" localSheetId="5">#REF!</definedName>
    <definedName name="S_CompNum" localSheetId="7">#REF!</definedName>
    <definedName name="S_CompNum" localSheetId="8">#REF!</definedName>
    <definedName name="S_CompNum">#REF!</definedName>
    <definedName name="S_CTRS" localSheetId="5">#REF!</definedName>
    <definedName name="S_CTRS" localSheetId="7">#REF!</definedName>
    <definedName name="S_CTRS" localSheetId="8">#REF!</definedName>
    <definedName name="S_CTRS">#REF!</definedName>
    <definedName name="S_CY_Beg" localSheetId="5">#REF!</definedName>
    <definedName name="S_CY_Beg" localSheetId="7">#REF!</definedName>
    <definedName name="S_CY_Beg" localSheetId="8">#REF!</definedName>
    <definedName name="S_CY_Beg">#REF!</definedName>
    <definedName name="S_CY_Beg_GT" localSheetId="5">#REF!</definedName>
    <definedName name="S_CY_Beg_GT" localSheetId="7">#REF!</definedName>
    <definedName name="S_CY_Beg_GT" localSheetId="8">#REF!</definedName>
    <definedName name="S_CY_Beg_GT">#REF!</definedName>
    <definedName name="S_CY_End" localSheetId="5">#REF!</definedName>
    <definedName name="S_CY_End" localSheetId="7">#REF!</definedName>
    <definedName name="S_CY_End" localSheetId="8">#REF!</definedName>
    <definedName name="S_CY_End">#REF!</definedName>
    <definedName name="S_CY_End_GT" localSheetId="5">#REF!</definedName>
    <definedName name="S_CY_End_GT" localSheetId="7">#REF!</definedName>
    <definedName name="S_CY_End_GT" localSheetId="8">#REF!</definedName>
    <definedName name="S_CY_End_GT">#REF!</definedName>
    <definedName name="S_Diff_Amt" localSheetId="5">#REF!</definedName>
    <definedName name="S_Diff_Amt" localSheetId="7">#REF!</definedName>
    <definedName name="S_Diff_Amt" localSheetId="8">#REF!</definedName>
    <definedName name="S_Diff_Amt">#REF!</definedName>
    <definedName name="S_Diff_Pct" localSheetId="5">#REF!</definedName>
    <definedName name="S_Diff_Pct" localSheetId="7">#REF!</definedName>
    <definedName name="S_Diff_Pct" localSheetId="8">#REF!</definedName>
    <definedName name="S_Diff_Pct">#REF!</definedName>
    <definedName name="S_DYNA" localSheetId="5">#REF!</definedName>
    <definedName name="S_DYNA" localSheetId="7">#REF!</definedName>
    <definedName name="S_DYNA" localSheetId="8">#REF!</definedName>
    <definedName name="S_DYNA">#REF!</definedName>
    <definedName name="S_GrpNum" localSheetId="5">#REF!</definedName>
    <definedName name="S_GrpNum" localSheetId="7">#REF!</definedName>
    <definedName name="S_GrpNum" localSheetId="8">#REF!</definedName>
    <definedName name="S_GrpNum">#REF!</definedName>
    <definedName name="S_Headings" localSheetId="5">#REF!</definedName>
    <definedName name="S_Headings" localSheetId="7">#REF!</definedName>
    <definedName name="S_Headings" localSheetId="8">#REF!</definedName>
    <definedName name="S_Headings">#REF!</definedName>
    <definedName name="S_KeyValue" localSheetId="5">#REF!</definedName>
    <definedName name="S_KeyValue" localSheetId="7">#REF!</definedName>
    <definedName name="S_KeyValue" localSheetId="8">#REF!</definedName>
    <definedName name="S_KeyValue">#REF!</definedName>
    <definedName name="S_KOMI" localSheetId="5">#REF!</definedName>
    <definedName name="S_KOMI" localSheetId="7">#REF!</definedName>
    <definedName name="S_KOMI" localSheetId="8">#REF!</definedName>
    <definedName name="S_KOMI">#REF!</definedName>
    <definedName name="S_LSIP" localSheetId="5">#REF!</definedName>
    <definedName name="S_LSIP" localSheetId="7">#REF!</definedName>
    <definedName name="S_LSIP" localSheetId="8">#REF!</definedName>
    <definedName name="S_LSIP">#REF!</definedName>
    <definedName name="S_MYOR" localSheetId="5">#REF!</definedName>
    <definedName name="S_MYOR" localSheetId="7">#REF!</definedName>
    <definedName name="S_MYOR" localSheetId="8">#REF!</definedName>
    <definedName name="S_MYOR">#REF!</definedName>
    <definedName name="S_PY_End" localSheetId="5">#REF!</definedName>
    <definedName name="S_PY_End" localSheetId="7">#REF!</definedName>
    <definedName name="S_PY_End" localSheetId="8">#REF!</definedName>
    <definedName name="S_PY_End">#REF!</definedName>
    <definedName name="S_PY_End_GT" localSheetId="5">#REF!</definedName>
    <definedName name="S_PY_End_GT" localSheetId="7">#REF!</definedName>
    <definedName name="S_PY_End_GT" localSheetId="8">#REF!</definedName>
    <definedName name="S_PY_End_GT">#REF!</definedName>
    <definedName name="S_RJE_Tot" localSheetId="5">#REF!</definedName>
    <definedName name="S_RJE_Tot" localSheetId="7">#REF!</definedName>
    <definedName name="S_RJE_Tot" localSheetId="8">#REF!</definedName>
    <definedName name="S_RJE_Tot">#REF!</definedName>
    <definedName name="S_RJE_Tot_GT" localSheetId="5">#REF!</definedName>
    <definedName name="S_RJE_Tot_GT" localSheetId="7">#REF!</definedName>
    <definedName name="S_RJE_Tot_GT" localSheetId="8">#REF!</definedName>
    <definedName name="S_RJE_Tot_GT">#REF!</definedName>
    <definedName name="S_RowNum" localSheetId="5">#REF!</definedName>
    <definedName name="S_RowNum" localSheetId="7">#REF!</definedName>
    <definedName name="S_RowNum" localSheetId="8">#REF!</definedName>
    <definedName name="S_RowNum">#REF!</definedName>
    <definedName name="SA">"#N/A"</definedName>
    <definedName name="sadjhg" localSheetId="10">[146]SALDO!$C$11:$D$272</definedName>
    <definedName name="sadjhg">[147]SALDO!$C$11:$D$272</definedName>
    <definedName name="SAHAM" localSheetId="5" hidden="1">#REF!</definedName>
    <definedName name="SAHAM" localSheetId="7" hidden="1">#REF!</definedName>
    <definedName name="SAHAM" localSheetId="8" hidden="1">#REF!</definedName>
    <definedName name="SAHAM" hidden="1">#REF!</definedName>
    <definedName name="SAI" localSheetId="5">#REF!</definedName>
    <definedName name="SAI" localSheetId="7">#REF!</definedName>
    <definedName name="SAI" localSheetId="8">#REF!</definedName>
    <definedName name="SAI">#REF!</definedName>
    <definedName name="SAI_10" localSheetId="10">[9]_REF!$AT:$AV</definedName>
    <definedName name="SAI_10">[10]_REF!$AT:$AV</definedName>
    <definedName name="Sakthi" localSheetId="10" hidden="1">'[28]ocean voyage'!#REF!</definedName>
    <definedName name="Sakthi" localSheetId="7" hidden="1">'[29]ocean voyage'!#REF!</definedName>
    <definedName name="Sakthi" localSheetId="8" hidden="1">'[29]ocean voyage'!#REF!</definedName>
    <definedName name="Sakthi" hidden="1">'[29]ocean voyage'!#REF!</definedName>
    <definedName name="Sal_inc" localSheetId="5">#REF!</definedName>
    <definedName name="Sal_inc" localSheetId="7">#REF!</definedName>
    <definedName name="Sal_inc" localSheetId="8">#REF!</definedName>
    <definedName name="Sal_inc">#REF!</definedName>
    <definedName name="salah">#N/A</definedName>
    <definedName name="salah2">#N/A</definedName>
    <definedName name="salah3">#N/A</definedName>
    <definedName name="Salary" localSheetId="5">#REF!</definedName>
    <definedName name="Salary" localSheetId="7">#REF!</definedName>
    <definedName name="Salary" localSheetId="8">#REF!</definedName>
    <definedName name="Salary">#REF!</definedName>
    <definedName name="SALARY09" localSheetId="5">#REF!</definedName>
    <definedName name="SALARY09" localSheetId="7">#REF!</definedName>
    <definedName name="SALARY09" localSheetId="8">#REF!</definedName>
    <definedName name="SALARY09">#REF!</definedName>
    <definedName name="SALARY10" localSheetId="5">#REF!</definedName>
    <definedName name="SALARY10" localSheetId="7">#REF!</definedName>
    <definedName name="SALARY10" localSheetId="8">#REF!</definedName>
    <definedName name="SALARY10">#REF!</definedName>
    <definedName name="SALDO_AKHIR" localSheetId="5">#REF!</definedName>
    <definedName name="SALDO_AKHIR" localSheetId="7">#REF!</definedName>
    <definedName name="SALDO_AKHIR" localSheetId="8">#REF!</definedName>
    <definedName name="SALDO_AKHIR">#REF!</definedName>
    <definedName name="SALDO_GS" localSheetId="5">#REF!</definedName>
    <definedName name="SALDO_GS" localSheetId="7">#REF!</definedName>
    <definedName name="SALDO_GS" localSheetId="8">#REF!</definedName>
    <definedName name="SALDO_GS">#REF!</definedName>
    <definedName name="SALDO_GS_CPN">[63]SALDO_GS_CPN!$A$5:$G$106</definedName>
    <definedName name="SALDO_SALES">'[242]OPNAME SALES'!$B$5:$IU$276</definedName>
    <definedName name="SALES">[33]Sales!$B$6:$P$13</definedName>
    <definedName name="Sales___Fresh">"#N/A"</definedName>
    <definedName name="Sales_Performance_by_unit" localSheetId="7">#REF!</definedName>
    <definedName name="Sales_Performance_by_unit" localSheetId="8">#REF!</definedName>
    <definedName name="Sales_Performance_by_unit">#REF!</definedName>
    <definedName name="SALREP" localSheetId="5">#REF!</definedName>
    <definedName name="SALREP" localSheetId="7">#REF!</definedName>
    <definedName name="SALREP" localSheetId="8">#REF!</definedName>
    <definedName name="SALREP">#REF!</definedName>
    <definedName name="SAMPAI" localSheetId="5">#REF!</definedName>
    <definedName name="SAMPAI" localSheetId="7">#REF!</definedName>
    <definedName name="SAMPAI" localSheetId="8">#REF!</definedName>
    <definedName name="SAMPAI">#REF!</definedName>
    <definedName name="SANG" localSheetId="5">#REF!</definedName>
    <definedName name="SANG" localSheetId="7">#REF!</definedName>
    <definedName name="SANG" localSheetId="8">#REF!</definedName>
    <definedName name="SANG">#REF!</definedName>
    <definedName name="SANWC">"#N/A"</definedName>
    <definedName name="SAPBEXdnldView" hidden="1">"3UQTG61FWD0NXQT53AUYKZNNK"</definedName>
    <definedName name="SAPBEXrevision" hidden="1">19</definedName>
    <definedName name="SAPBEXsysID" hidden="1">"GFP"</definedName>
    <definedName name="SAPBEXwbID" hidden="1">"DICDQ2GD7PTBMID2LIK3LA4MD"</definedName>
    <definedName name="sasas" localSheetId="7">#REF!</definedName>
    <definedName name="sasas" localSheetId="8">#REF!</definedName>
    <definedName name="sasas">#REF!</definedName>
    <definedName name="sasasa" localSheetId="5">#REF!</definedName>
    <definedName name="sasasa" localSheetId="7">#REF!</definedName>
    <definedName name="sasasa" localSheetId="8">#REF!</definedName>
    <definedName name="sasasa">#REF!</definedName>
    <definedName name="SASC" localSheetId="5" hidden="1">#REF!</definedName>
    <definedName name="SASC" localSheetId="7" hidden="1">#REF!</definedName>
    <definedName name="SASC" localSheetId="8" hidden="1">#REF!</definedName>
    <definedName name="SASC" hidden="1">#REF!</definedName>
    <definedName name="sat">"#REF!"</definedName>
    <definedName name="SATA" localSheetId="7">#REF!</definedName>
    <definedName name="SATA" localSheetId="8">#REF!</definedName>
    <definedName name="SATA">#REF!</definedName>
    <definedName name="SATU" localSheetId="5">#REF!</definedName>
    <definedName name="SATU" localSheetId="7">#REF!</definedName>
    <definedName name="SATU" localSheetId="8">#REF!</definedName>
    <definedName name="SATU">#REF!</definedName>
    <definedName name="SATU_10" localSheetId="10">[9]_REF!$A:$D</definedName>
    <definedName name="SATU_10">[10]_REF!$A:$D</definedName>
    <definedName name="saya" localSheetId="5">#REF!</definedName>
    <definedName name="saya" localSheetId="7">#REF!</definedName>
    <definedName name="saya" localSheetId="8">#REF!</definedName>
    <definedName name="saya">#REF!</definedName>
    <definedName name="sby">"$#REF!.#REF!#REF!"</definedName>
    <definedName name="sby_3">"$#REF!.#REF!#REF!"</definedName>
    <definedName name="SBY_AMT">"$#REF!.#REF!#REF!"</definedName>
    <definedName name="SBY_AMT_3">"$#REF!.#REF!#REF!"</definedName>
    <definedName name="SBY_AMT_NR">"$#REF!.#REF!#REF!"</definedName>
    <definedName name="SBY_AMT_NR_3">"$#REF!.#REF!#REF!"</definedName>
    <definedName name="SBY_AMT_R">"$#REF!.#REF!#REF!"</definedName>
    <definedName name="SBY_AMT_R_3">"$#REF!.#REF!#REF!"</definedName>
    <definedName name="sby_bal">"$#REF!.#REF!#REF!"</definedName>
    <definedName name="sby_bal_3">"$#REF!.#REF!#REF!"</definedName>
    <definedName name="Scenario_Korrektion_1">"#N/A"</definedName>
    <definedName name="Scenario_Korrektion_2">"#N/A"</definedName>
    <definedName name="Schaltzeitraum">'[270]12'!$D$13</definedName>
    <definedName name="Sched_Pay" localSheetId="10">[61]Sheet2!#REF!</definedName>
    <definedName name="Sched_Pay" localSheetId="7">[62]Sheet2!#REF!</definedName>
    <definedName name="Sched_Pay" localSheetId="8">[62]Sheet2!#REF!</definedName>
    <definedName name="Sched_Pay">[62]Sheet2!#REF!</definedName>
    <definedName name="Scheduled_Extra_Payments" localSheetId="10">[61]Sheet2!#REF!</definedName>
    <definedName name="Scheduled_Extra_Payments" localSheetId="7">[62]Sheet2!#REF!</definedName>
    <definedName name="Scheduled_Extra_Payments" localSheetId="8">[62]Sheet2!#REF!</definedName>
    <definedName name="Scheduled_Extra_Payments">[62]Sheet2!#REF!</definedName>
    <definedName name="Scheduled_Interest_Rate" localSheetId="10">[61]Sheet2!#REF!</definedName>
    <definedName name="Scheduled_Interest_Rate" localSheetId="7">[62]Sheet2!#REF!</definedName>
    <definedName name="Scheduled_Interest_Rate" localSheetId="8">[62]Sheet2!#REF!</definedName>
    <definedName name="Scheduled_Interest_Rate">[62]Sheet2!#REF!</definedName>
    <definedName name="Scheduled_Monthly_Payment" localSheetId="10">[61]Sheet2!#REF!</definedName>
    <definedName name="Scheduled_Monthly_Payment" localSheetId="7">[62]Sheet2!#REF!</definedName>
    <definedName name="Scheduled_Monthly_Payment" localSheetId="8">[62]Sheet2!#REF!</definedName>
    <definedName name="Scheduled_Monthly_Payment">[62]Sheet2!#REF!</definedName>
    <definedName name="scores3" localSheetId="5">#REF!</definedName>
    <definedName name="scores3" localSheetId="7">#REF!</definedName>
    <definedName name="scores3" localSheetId="8">#REF!</definedName>
    <definedName name="scores3">#REF!</definedName>
    <definedName name="scores4" localSheetId="5">#REF!</definedName>
    <definedName name="scores4" localSheetId="7">#REF!</definedName>
    <definedName name="scores4" localSheetId="8">#REF!</definedName>
    <definedName name="scores4">#REF!</definedName>
    <definedName name="Screenshots" localSheetId="10" hidden="1">{#N/A,#N/A,FALSE,"W-Cons";#N/A,#N/A,FALSE,"MTAs";#N/A,#N/A,FALSE,"BTAs";#N/A,#N/A,FALSE,"D.C.";#N/A,#N/A,FALSE,"L.A."}</definedName>
    <definedName name="Screenshots" localSheetId="5" hidden="1">{#N/A,#N/A,FALSE,"W-Cons";#N/A,#N/A,FALSE,"MTAs";#N/A,#N/A,FALSE,"BTAs";#N/A,#N/A,FALSE,"D.C.";#N/A,#N/A,FALSE,"L.A."}</definedName>
    <definedName name="Screenshots" localSheetId="7" hidden="1">{#N/A,#N/A,FALSE,"W-Cons";#N/A,#N/A,FALSE,"MTAs";#N/A,#N/A,FALSE,"BTAs";#N/A,#N/A,FALSE,"D.C.";#N/A,#N/A,FALSE,"L.A."}</definedName>
    <definedName name="Screenshots" localSheetId="8" hidden="1">{#N/A,#N/A,FALSE,"W-Cons";#N/A,#N/A,FALSE,"MTAs";#N/A,#N/A,FALSE,"BTAs";#N/A,#N/A,FALSE,"D.C.";#N/A,#N/A,FALSE,"L.A."}</definedName>
    <definedName name="Screenshots" hidden="1">{#N/A,#N/A,FALSE,"W-Cons";#N/A,#N/A,FALSE,"MTAs";#N/A,#N/A,FALSE,"BTAs";#N/A,#N/A,FALSE,"D.C.";#N/A,#N/A,FALSE,"L.A."}</definedName>
    <definedName name="SD" localSheetId="7">#REF!</definedName>
    <definedName name="SD" localSheetId="8">#REF!</definedName>
    <definedName name="SD">#REF!</definedName>
    <definedName name="sdasdasd" localSheetId="5">#REF!</definedName>
    <definedName name="sdasdasd" localSheetId="7">#REF!</definedName>
    <definedName name="sdasdasd" localSheetId="8">#REF!</definedName>
    <definedName name="sdasdasd">#REF!</definedName>
    <definedName name="sdfghjk" localSheetId="5">#REF!</definedName>
    <definedName name="sdfghjk" localSheetId="7">#REF!</definedName>
    <definedName name="sdfghjk" localSheetId="8">#REF!</definedName>
    <definedName name="sdfghjk">#REF!</definedName>
    <definedName name="sdfsgsp" localSheetId="10" hidden="1">{#N/A,#N/A,FALSE,"sum";#N/A,#N/A,FALSE,"MARTV";#N/A,#N/A,FALSE,"APRTV"}</definedName>
    <definedName name="sdfsgsp" localSheetId="5" hidden="1">{#N/A,#N/A,FALSE,"sum";#N/A,#N/A,FALSE,"MARTV";#N/A,#N/A,FALSE,"APRTV"}</definedName>
    <definedName name="sdfsgsp" localSheetId="7" hidden="1">{#N/A,#N/A,FALSE,"sum";#N/A,#N/A,FALSE,"MARTV";#N/A,#N/A,FALSE,"APRTV"}</definedName>
    <definedName name="sdfsgsp" localSheetId="8" hidden="1">{#N/A,#N/A,FALSE,"sum";#N/A,#N/A,FALSE,"MARTV";#N/A,#N/A,FALSE,"APRTV"}</definedName>
    <definedName name="sdfsgsp" hidden="1">{#N/A,#N/A,FALSE,"sum";#N/A,#N/A,FALSE,"MARTV";#N/A,#N/A,FALSE,"APRTV"}</definedName>
    <definedName name="sdfupoisdf" localSheetId="10" hidden="1">{"'Sheet1'!$L$16"}</definedName>
    <definedName name="sdfupoisdf" localSheetId="5" hidden="1">{"'Sheet1'!$L$16"}</definedName>
    <definedName name="sdfupoisdf" localSheetId="7" hidden="1">{"'Sheet1'!$L$16"}</definedName>
    <definedName name="sdfupoisdf" localSheetId="8" hidden="1">{"'Sheet1'!$L$16"}</definedName>
    <definedName name="sdfupoisdf" hidden="1">{"'Sheet1'!$L$16"}</definedName>
    <definedName name="sdgfsdgdsg" localSheetId="10" hidden="1">{"'Sheet1'!$L$16"}</definedName>
    <definedName name="sdgfsdgdsg" localSheetId="5" hidden="1">{"'Sheet1'!$L$16"}</definedName>
    <definedName name="sdgfsdgdsg" localSheetId="7" hidden="1">{"'Sheet1'!$L$16"}</definedName>
    <definedName name="sdgfsdgdsg" localSheetId="8" hidden="1">{"'Sheet1'!$L$16"}</definedName>
    <definedName name="sdgfsdgdsg" hidden="1">{"'Sheet1'!$L$16"}</definedName>
    <definedName name="sdgjpsghslfdk" localSheetId="10" hidden="1">{#N/A,#N/A,TRUE,"BT M200 da 10x20"}</definedName>
    <definedName name="sdgjpsghslfdk" localSheetId="5" hidden="1">{#N/A,#N/A,TRUE,"BT M200 da 10x20"}</definedName>
    <definedName name="sdgjpsghslfdk" localSheetId="7" hidden="1">{#N/A,#N/A,TRUE,"BT M200 da 10x20"}</definedName>
    <definedName name="sdgjpsghslfdk" localSheetId="8" hidden="1">{#N/A,#N/A,TRUE,"BT M200 da 10x20"}</definedName>
    <definedName name="sdgjpsghslfdk" hidden="1">{#N/A,#N/A,TRUE,"BT M200 da 10x20"}</definedName>
    <definedName name="sdgs" localSheetId="10" hidden="1">{"'Sheet1'!$L$16"}</definedName>
    <definedName name="sdgs" localSheetId="5" hidden="1">{"'Sheet1'!$L$16"}</definedName>
    <definedName name="sdgs" localSheetId="7" hidden="1">{"'Sheet1'!$L$16"}</definedName>
    <definedName name="sdgs" localSheetId="8" hidden="1">{"'Sheet1'!$L$16"}</definedName>
    <definedName name="sdgs" hidden="1">{"'Sheet1'!$L$16"}</definedName>
    <definedName name="SDR" localSheetId="7">#REF!</definedName>
    <definedName name="SDR" localSheetId="8">#REF!</definedName>
    <definedName name="SDR">#REF!</definedName>
    <definedName name="sdsadsa" localSheetId="10" hidden="1">{#N/A,#N/A,FALSE,"Sheet1";#N/A,#N/A,FALSE,"Sheet2"}</definedName>
    <definedName name="sdsadsa" localSheetId="5" hidden="1">{#N/A,#N/A,FALSE,"Sheet1";#N/A,#N/A,FALSE,"Sheet2"}</definedName>
    <definedName name="sdsadsa" localSheetId="7" hidden="1">{#N/A,#N/A,FALSE,"Sheet1";#N/A,#N/A,FALSE,"Sheet2"}</definedName>
    <definedName name="sdsadsa" localSheetId="8" hidden="1">{#N/A,#N/A,FALSE,"Sheet1";#N/A,#N/A,FALSE,"Sheet2"}</definedName>
    <definedName name="sdsadsa" hidden="1">{#N/A,#N/A,FALSE,"Sheet1";#N/A,#N/A,FALSE,"Sheet2"}</definedName>
    <definedName name="SDU" localSheetId="7">#REF!</definedName>
    <definedName name="SDU" localSheetId="8">#REF!</definedName>
    <definedName name="SDU">#REF!</definedName>
    <definedName name="se" localSheetId="10">[61]Sheet2!#REF!</definedName>
    <definedName name="se" localSheetId="7">[62]Sheet2!#REF!</definedName>
    <definedName name="se" localSheetId="8">[62]Sheet2!#REF!</definedName>
    <definedName name="se">[62]Sheet2!#REF!</definedName>
    <definedName name="SE_2">[90]ASO!$C$69:$F$85</definedName>
    <definedName name="Secondary">'[210]List-Value'!$E$2:$E$18</definedName>
    <definedName name="SEGMENT_DEC" localSheetId="5">#REF!</definedName>
    <definedName name="SEGMENT_DEC" localSheetId="7">#REF!</definedName>
    <definedName name="SEGMENT_DEC" localSheetId="8">#REF!</definedName>
    <definedName name="SEGMENT_DEC">#REF!</definedName>
    <definedName name="sektroral">[271]JADI!$AL$47:$BA$86</definedName>
    <definedName name="SEL" localSheetId="5">#REF!</definedName>
    <definedName name="SEL" localSheetId="7">#REF!</definedName>
    <definedName name="SEL" localSheetId="8">#REF!</definedName>
    <definedName name="SEL">#REF!</definedName>
    <definedName name="SELF_MEDICATION___PT_BII" localSheetId="5">#REF!</definedName>
    <definedName name="SELF_MEDICATION___PT_BII" localSheetId="7">#REF!</definedName>
    <definedName name="SELF_MEDICATION___PT_BII" localSheetId="8">#REF!</definedName>
    <definedName name="SELF_MEDICATION___PT_BII">#REF!</definedName>
    <definedName name="SelfPaidTax">"'file:///T:/SHARED/TAX/SUKENDAR/CITR/SPT-1770-BLANK.xls'#$FE_1770_P1.$AL$103"</definedName>
    <definedName name="semua" localSheetId="7">#REF!</definedName>
    <definedName name="semua" localSheetId="8">#REF!</definedName>
    <definedName name="semua">#REF!</definedName>
    <definedName name="sencount">1</definedName>
    <definedName name="SENG" localSheetId="7">#REF!</definedName>
    <definedName name="SENG" localSheetId="8">#REF!</definedName>
    <definedName name="SENG">#REF!</definedName>
    <definedName name="SENS_P" localSheetId="5">#REF!</definedName>
    <definedName name="SENS_P" localSheetId="7">#REF!</definedName>
    <definedName name="SENS_P" localSheetId="8">#REF!</definedName>
    <definedName name="SENS_P">#REF!</definedName>
    <definedName name="Sensus_sd">[196]Sns!$B$16:$AF$28</definedName>
    <definedName name="sep" localSheetId="5">#REF!</definedName>
    <definedName name="sep" localSheetId="7">#REF!</definedName>
    <definedName name="sep" localSheetId="8">#REF!</definedName>
    <definedName name="sep">#REF!</definedName>
    <definedName name="september" localSheetId="5">#REF!</definedName>
    <definedName name="september" localSheetId="7">#REF!</definedName>
    <definedName name="september" localSheetId="8">#REF!</definedName>
    <definedName name="september">#REF!</definedName>
    <definedName name="september_10" localSheetId="10">[9]_REF!$B$90:$N$100</definedName>
    <definedName name="september_10">[10]_REF!$B$90:$N$100</definedName>
    <definedName name="september_6">"$#REF!.$B$90:$N$100"</definedName>
    <definedName name="september_8" localSheetId="7">#REF!</definedName>
    <definedName name="september_8" localSheetId="8">#REF!</definedName>
    <definedName name="september_8">#REF!</definedName>
    <definedName name="SERGI" localSheetId="5">#REF!</definedName>
    <definedName name="SERGI" localSheetId="7">#REF!</definedName>
    <definedName name="SERGI" localSheetId="8">#REF!</definedName>
    <definedName name="SERGI">#REF!</definedName>
    <definedName name="sertipikat1">[71]List!$B$29:$B$37</definedName>
    <definedName name="service">"'file:///C:/Documents%20and%20Settings/PC_KOBSBY_003/Local%20Settings/Temporary%20Internet%20Files/Content.IE5/WZ67UD2L/DATA/BSC%202011/SHARED/Clients/I-L/KEBD/Quarter%202002/Q4-2002-c.xls'#$GeneralInfo.$Y$10"</definedName>
    <definedName name="service_3">"'file:///C:/Documents%20and%20Settings/PC_KOBSBY_003/Local%20Settings/Temporary%20Internet%20Files/Content.IE5/WZ67UD2L/DATA/BSC%202011/SHARED/Clients/I-L/KEBD/Quarter%202002/Q4-2002-c.xls'#$GeneralInfo.$Y$10"</definedName>
    <definedName name="set" localSheetId="7">#REF!</definedName>
    <definedName name="set" localSheetId="8">#REF!</definedName>
    <definedName name="set">#REF!</definedName>
    <definedName name="SetBulan" localSheetId="10">[92]Setting!$C$3</definedName>
    <definedName name="SetBulan">[81]Setting!$C$3</definedName>
    <definedName name="Setiawangsa">"#N/A"</definedName>
    <definedName name="SETOFBOOKSID1">"#N/A"</definedName>
    <definedName name="SETOFBOOKSNAME1">"#N/A"</definedName>
    <definedName name="SEVILLA1" localSheetId="7">#REF!</definedName>
    <definedName name="SEVILLA1" localSheetId="8">#REF!</definedName>
    <definedName name="SEVILLA1">#REF!</definedName>
    <definedName name="SEVILLA3" localSheetId="5">#REF!</definedName>
    <definedName name="SEVILLA3" localSheetId="7">#REF!</definedName>
    <definedName name="SEVILLA3" localSheetId="8">#REF!</definedName>
    <definedName name="SEVILLA3">#REF!</definedName>
    <definedName name="SEVILLA4" localSheetId="5">#REF!</definedName>
    <definedName name="SEVILLA4" localSheetId="7">#REF!</definedName>
    <definedName name="SEVILLA4" localSheetId="8">#REF!</definedName>
    <definedName name="SEVILLA4">#REF!</definedName>
    <definedName name="sf">1.1</definedName>
    <definedName name="sFADSGHfj">"#N/A"</definedName>
    <definedName name="sfgdshte" localSheetId="10" hidden="1">{#N/A,#N/A,TRUE,"BT M200 da 10x20"}</definedName>
    <definedName name="sfgdshte" localSheetId="5" hidden="1">{#N/A,#N/A,TRUE,"BT M200 da 10x20"}</definedName>
    <definedName name="sfgdshte" localSheetId="7" hidden="1">{#N/A,#N/A,TRUE,"BT M200 da 10x20"}</definedName>
    <definedName name="sfgdshte" localSheetId="8" hidden="1">{#N/A,#N/A,TRUE,"BT M200 da 10x20"}</definedName>
    <definedName name="sfgdshte" hidden="1">{#N/A,#N/A,TRUE,"BT M200 da 10x20"}</definedName>
    <definedName name="SG" localSheetId="7">#REF!</definedName>
    <definedName name="SG" localSheetId="8">#REF!</definedName>
    <definedName name="SG">#REF!</definedName>
    <definedName name="SG_format" localSheetId="5">#REF!</definedName>
    <definedName name="SG_format" localSheetId="7">#REF!</definedName>
    <definedName name="SG_format" localSheetId="8">#REF!</definedName>
    <definedName name="SG_format">#REF!</definedName>
    <definedName name="SGD" localSheetId="5">#REF!</definedName>
    <definedName name="SGD" localSheetId="7">#REF!</definedName>
    <definedName name="SGD" localSheetId="8">#REF!</definedName>
    <definedName name="SGD">#REF!</definedName>
    <definedName name="sgdsgGdsg">"$#REF!.#REF!#REF!"</definedName>
    <definedName name="sgdsgGdsg_3">"$#REF!.#REF!#REF!"</definedName>
    <definedName name="sgfdsfaf" localSheetId="10" hidden="1">{"'Sheet1'!$L$16"}</definedName>
    <definedName name="sgfdsfaf" localSheetId="5" hidden="1">{"'Sheet1'!$L$16"}</definedName>
    <definedName name="sgfdsfaf" localSheetId="7" hidden="1">{"'Sheet1'!$L$16"}</definedName>
    <definedName name="sgfdsfaf" localSheetId="8" hidden="1">{"'Sheet1'!$L$16"}</definedName>
    <definedName name="sgfdsfaf" hidden="1">{"'Sheet1'!$L$16"}</definedName>
    <definedName name="sghfgestre" localSheetId="10" hidden="1">{#N/A,#N/A,TRUE,"BT M200 da 10x20"}</definedName>
    <definedName name="sghfgestre" localSheetId="5" hidden="1">{#N/A,#N/A,TRUE,"BT M200 da 10x20"}</definedName>
    <definedName name="sghfgestre" localSheetId="7" hidden="1">{#N/A,#N/A,TRUE,"BT M200 da 10x20"}</definedName>
    <definedName name="sghfgestre" localSheetId="8" hidden="1">{#N/A,#N/A,TRUE,"BT M200 da 10x20"}</definedName>
    <definedName name="sghfgestre" hidden="1">{#N/A,#N/A,TRUE,"BT M200 da 10x20"}</definedName>
    <definedName name="SHA" localSheetId="7">#REF!</definedName>
    <definedName name="SHA" localSheetId="8">#REF!</definedName>
    <definedName name="SHA">#REF!</definedName>
    <definedName name="Shah_Alam_S18">"#N/A"</definedName>
    <definedName name="SHB" localSheetId="7">#REF!</definedName>
    <definedName name="SHB" localSheetId="8">#REF!</definedName>
    <definedName name="SHB">#REF!</definedName>
    <definedName name="SHC" localSheetId="5">#REF!</definedName>
    <definedName name="SHC" localSheetId="7">#REF!</definedName>
    <definedName name="SHC" localSheetId="8">#REF!</definedName>
    <definedName name="SHC">#REF!</definedName>
    <definedName name="SHD" localSheetId="5">#REF!</definedName>
    <definedName name="SHD" localSheetId="7">#REF!</definedName>
    <definedName name="SHD" localSheetId="8">#REF!</definedName>
    <definedName name="SHD">#REF!</definedName>
    <definedName name="Sheet1" localSheetId="5">#REF!</definedName>
    <definedName name="Sheet1" localSheetId="7">#REF!</definedName>
    <definedName name="Sheet1" localSheetId="8">#REF!</definedName>
    <definedName name="Sheet1">#REF!</definedName>
    <definedName name="sheet1_10" localSheetId="10">[9]_REF!$A$1:$M$5458</definedName>
    <definedName name="sheet1_10">[10]_REF!$A$1:$M$5458</definedName>
    <definedName name="sheetw">"#N/A"</definedName>
    <definedName name="shgd">"#N/A"</definedName>
    <definedName name="SHIFT1" localSheetId="10">[48]Sheet3!$I$16:$I$20</definedName>
    <definedName name="SHIFT1">[49]Sheet3!$I$16:$I$20</definedName>
    <definedName name="SHM" localSheetId="5" hidden="1">#REF!</definedName>
    <definedName name="SHM" localSheetId="7" hidden="1">#REF!</definedName>
    <definedName name="SHM" localSheetId="8" hidden="1">#REF!</definedName>
    <definedName name="SHM" hidden="1">#REF!</definedName>
    <definedName name="shrsdgrhs" localSheetId="10" hidden="1">{#N/A,#N/A,FALSE,"sum";#N/A,#N/A,FALSE,"MARTV";#N/A,#N/A,FALSE,"APRTV"}</definedName>
    <definedName name="shrsdgrhs" localSheetId="5" hidden="1">{#N/A,#N/A,FALSE,"sum";#N/A,#N/A,FALSE,"MARTV";#N/A,#N/A,FALSE,"APRTV"}</definedName>
    <definedName name="shrsdgrhs" localSheetId="7" hidden="1">{#N/A,#N/A,FALSE,"sum";#N/A,#N/A,FALSE,"MARTV";#N/A,#N/A,FALSE,"APRTV"}</definedName>
    <definedName name="shrsdgrhs" localSheetId="8" hidden="1">{#N/A,#N/A,FALSE,"sum";#N/A,#N/A,FALSE,"MARTV";#N/A,#N/A,FALSE,"APRTV"}</definedName>
    <definedName name="shrsdgrhs" hidden="1">{#N/A,#N/A,FALSE,"sum";#N/A,#N/A,FALSE,"MARTV";#N/A,#N/A,FALSE,"APRTV"}</definedName>
    <definedName name="signdate">"'file:///C:/Documents%20and%20Settings/PC_KOBSBY_003/Local%20Settings/Temporary%20Internet%20Files/Content.IE5/WZ67UD2L/DATA/BSC%202011/SHARED/Clients/I-L/KEBD/Quarter%202002/Q4-2002-c.xls'#$GeneralInfo.$O$44"</definedName>
    <definedName name="signdate_3">"'file:///C:/Documents%20and%20Settings/PC_KOBSBY_003/Local%20Settings/Temporary%20Internet%20Files/Content.IE5/WZ67UD2L/DATA/BSC%202011/SHARED/Clients/I-L/KEBD/Quarter%202002/Q4-2002-c.xls'#$GeneralInfo.$O$44"</definedName>
    <definedName name="signername">"'file:///C:/Documents%20and%20Settings/PC_KOBSBY_003/Local%20Settings/Temporary%20Internet%20Files/Content.IE5/WZ67UD2L/DATA/BSC%202011/SHARED/Clients/I-L/KEBD/2001%20CITR/kebd-1771-2001.xls'#$GeneralInfo.$O$42"</definedName>
    <definedName name="signername_3">"'file:///C:/Documents%20and%20Settings/PC_KOBSBY_003/Local%20Settings/Temporary%20Internet%20Files/Content.IE5/WZ67UD2L/DATA/BSC%202011/SHARED/Clients/I-L/KEBD/2001%20CITR/kebd-1771-2001.xls'#$GeneralInfo.$O$42"</definedName>
    <definedName name="signplace">"'file:///C:/Documents%20and%20Settings/PC_KOBSBY_003/Local%20Settings/Temporary%20Internet%20Files/Content.IE5/WZ67UD2L/DATA/BSC%202011/SHARED/Clients/I-L/KEBD/Quarter%202002/Q4-2002-c.xls'#$GeneralInfo.$O$43"</definedName>
    <definedName name="signplace_3">"'file:///C:/Documents%20and%20Settings/PC_KOBSBY_003/Local%20Settings/Temporary%20Internet%20Files/Content.IE5/WZ67UD2L/DATA/BSC%202011/SHARED/Clients/I-L/KEBD/Quarter%202002/Q4-2002-c.xls'#$GeneralInfo.$O$43"</definedName>
    <definedName name="SIMP" localSheetId="7">#REF!</definedName>
    <definedName name="SIMP" localSheetId="8">#REF!</definedName>
    <definedName name="SIMP">#REF!</definedName>
    <definedName name="sip">"'file://JK001333/aws/WINDOWS/TEMP/notesE1EF34/WINDOWS/TEMP/notesE1EF34/WINDOWS/TEMP/notesE1EF34/Documents%20and%20Settings/gracoc/My%20Documents/clients/IIS%20and%20AARJ%20Dec%202003/Taxation%20IIS%20Riau%20+%20AARJ%20Group/Data-'#$TBM.$A$1"</definedName>
    <definedName name="Site_Name" localSheetId="7">#REF!</definedName>
    <definedName name="Site_Name" localSheetId="8">#REF!</definedName>
    <definedName name="Site_Name">#REF!</definedName>
    <definedName name="Size" localSheetId="10">'[131]Rate-Card-04'!$F$5:$V$7</definedName>
    <definedName name="Size">'[132]Rate-Card-04'!$F$5:$V$7</definedName>
    <definedName name="SKUI">'[34]List of SKU'!$B:$G</definedName>
    <definedName name="SKUINF">'[34]List of SKU'!$B$4:$C$16</definedName>
    <definedName name="slaes">"#N/A"</definedName>
    <definedName name="Slicer_Distributor">#N/A</definedName>
    <definedName name="Slicer_Khu_vực">#N/A</definedName>
    <definedName name="Slicer_Khu_vực1">#N/A</definedName>
    <definedName name="Slicer_Khu_vực2">#N/A</definedName>
    <definedName name="Slicer_Khu_vực3">#N/A</definedName>
    <definedName name="Slicer_Khu_vực4">#N/A</definedName>
    <definedName name="Slicer_Tên_NVBH">#N/A</definedName>
    <definedName name="Slicer_Tên_NVBH1">#N/A</definedName>
    <definedName name="Slicer_Tên_NVBH2">#N/A</definedName>
    <definedName name="Slicer_Tên_NVBH3">#N/A</definedName>
    <definedName name="Slicer_Tên_NVBH4">#N/A</definedName>
    <definedName name="Slicer_Vùng">#N/A</definedName>
    <definedName name="Slicer_Vùng1">#N/A</definedName>
    <definedName name="slm">"'file:///C:/Documents%20and%20Settings/PC_KOBSBY_003/Local%20Settings/Temporary%20Internet%20Files/Content.IE5/WZ67UD2L/DATA/BSC%202011/SHARED/Clients/I-L/KEBD/Quarter%202002/Q4-2002-c.xls'#$GeneralInfo.$V$21"</definedName>
    <definedName name="slm_3">"'file:///C:/Documents%20and%20Settings/PC_KOBSBY_003/Local%20Settings/Temporary%20Internet%20Files/Content.IE5/WZ67UD2L/DATA/BSC%202011/SHARED/Clients/I-L/KEBD/Quarter%202002/Q4-2002-c.xls'#$GeneralInfo.$V$21"</definedName>
    <definedName name="SLS_SRG" localSheetId="7">#REF!</definedName>
    <definedName name="SLS_SRG" localSheetId="8">#REF!</definedName>
    <definedName name="SLS_SRG">#REF!</definedName>
    <definedName name="SLS2CDOWN" localSheetId="10">'[166]MASTER_GOL&amp;JABATAN'!$H$42:$H$44</definedName>
    <definedName name="SLS2CDOWN">'[167]MASTER_GOL&amp;JABATAN'!$H$42:$H$44</definedName>
    <definedName name="SLS3AUP" localSheetId="10">'[166]MASTER_GOL&amp;JABATAN'!$H$5:$H$41</definedName>
    <definedName name="SLS3AUP">'[167]MASTER_GOL&amp;JABATAN'!$H$5:$H$41</definedName>
    <definedName name="sm" localSheetId="5">#REF!</definedName>
    <definedName name="sm" localSheetId="7">#REF!</definedName>
    <definedName name="sm" localSheetId="8">#REF!</definedName>
    <definedName name="sm">#REF!</definedName>
    <definedName name="smtr5" localSheetId="5">#REF!</definedName>
    <definedName name="smtr5" localSheetId="7">#REF!</definedName>
    <definedName name="smtr5" localSheetId="8">#REF!</definedName>
    <definedName name="smtr5">#REF!</definedName>
    <definedName name="soet1" localSheetId="5" hidden="1">#REF!</definedName>
    <definedName name="soet1" localSheetId="7" hidden="1">#REF!</definedName>
    <definedName name="soet1" localSheetId="8" hidden="1">#REF!</definedName>
    <definedName name="soet1" hidden="1">#REF!</definedName>
    <definedName name="Software" localSheetId="5">#REF!</definedName>
    <definedName name="Software" localSheetId="7">#REF!</definedName>
    <definedName name="Software" localSheetId="8">#REF!</definedName>
    <definedName name="Software">#REF!</definedName>
    <definedName name="Software_Options" localSheetId="10">'[104]AM-MARGIN'!$E$5</definedName>
    <definedName name="Software_Options">'[105]AM-MARGIN'!$E$5</definedName>
    <definedName name="solver_lin">0</definedName>
    <definedName name="solver_num">0</definedName>
    <definedName name="solver_typ">1</definedName>
    <definedName name="solver_val">0</definedName>
    <definedName name="SONAJ" localSheetId="7">#REF!</definedName>
    <definedName name="SONAJ" localSheetId="8">#REF!</definedName>
    <definedName name="SONAJ">#REF!</definedName>
    <definedName name="South_Africa">"#N/A"</definedName>
    <definedName name="South_City">"#N/A"</definedName>
    <definedName name="SP" localSheetId="7">#REF!</definedName>
    <definedName name="SP" localSheetId="8">#REF!</definedName>
    <definedName name="SP">#REF!</definedName>
    <definedName name="spares2" localSheetId="10">'[104]AM-MARGIN'!$E$11</definedName>
    <definedName name="spares2">'[105]AM-MARGIN'!$E$11</definedName>
    <definedName name="SPATH">"ID400B\X25PRT04"</definedName>
    <definedName name="SPDAT">"9/15/2006"</definedName>
    <definedName name="SPDT2">"20060915"</definedName>
    <definedName name="spec" localSheetId="7">#REF!</definedName>
    <definedName name="spec" localSheetId="8">#REF!</definedName>
    <definedName name="spec">#REF!</definedName>
    <definedName name="spec_10" localSheetId="10">[9]_REF!#REF!</definedName>
    <definedName name="spec_10" localSheetId="7">[10]_REF!#REF!</definedName>
    <definedName name="spec_10" localSheetId="8">[10]_REF!#REF!</definedName>
    <definedName name="spec_10">[10]_REF!#REF!</definedName>
    <definedName name="spec_3">"$#REF!.#REF!#REF!"</definedName>
    <definedName name="SpecialPrice" localSheetId="7" hidden="1">#REF!</definedName>
    <definedName name="SpecialPrice" localSheetId="8" hidden="1">#REF!</definedName>
    <definedName name="SpecialPrice" hidden="1">#REF!</definedName>
    <definedName name="Specialty">"#N/A"</definedName>
    <definedName name="SPm21_2">"$#REF!.#REF!#REF!"</definedName>
    <definedName name="SPm21_2_3">"$#REF!.#REF!#REF!"</definedName>
    <definedName name="SPNAM">"PLTTBR"</definedName>
    <definedName name="SPNMB">"8490"</definedName>
    <definedName name="SPO42T" localSheetId="10">'[88]2002'!#REF!</definedName>
    <definedName name="SPO42T" localSheetId="7">'[89]2002'!#REF!</definedName>
    <definedName name="SPO42T" localSheetId="8">'[89]2002'!#REF!</definedName>
    <definedName name="SPO42T">'[89]2002'!#REF!</definedName>
    <definedName name="SPO42T_1" localSheetId="5">#REF!</definedName>
    <definedName name="SPO42T_1" localSheetId="7">#REF!</definedName>
    <definedName name="SPO42T_1" localSheetId="8">#REF!</definedName>
    <definedName name="SPO42T_1">#REF!</definedName>
    <definedName name="SPO42T_2" localSheetId="5">#REF!</definedName>
    <definedName name="SPO42T_2" localSheetId="7">#REF!</definedName>
    <definedName name="SPO42T_2" localSheetId="8">#REF!</definedName>
    <definedName name="SPO42T_2">#REF!</definedName>
    <definedName name="SPOT광주">"#N/A"</definedName>
    <definedName name="SPRPAT_AT" localSheetId="7">#REF!</definedName>
    <definedName name="SPRPAT_AT" localSheetId="8">#REF!</definedName>
    <definedName name="SPRPAT_AT">#REF!</definedName>
    <definedName name="sprpat_atk" localSheetId="5">#REF!</definedName>
    <definedName name="sprpat_atk" localSheetId="7">#REF!</definedName>
    <definedName name="sprpat_atk" localSheetId="8">#REF!</definedName>
    <definedName name="sprpat_atk">#REF!</definedName>
    <definedName name="SPRPAT_OBT" localSheetId="5">#REF!</definedName>
    <definedName name="SPRPAT_OBT" localSheetId="7">#REF!</definedName>
    <definedName name="SPRPAT_OBT" localSheetId="8">#REF!</definedName>
    <definedName name="SPRPAT_OBT">#REF!</definedName>
    <definedName name="SPRPAT_PB" localSheetId="5">#REF!</definedName>
    <definedName name="SPRPAT_PB" localSheetId="7">#REF!</definedName>
    <definedName name="SPRPAT_PB" localSheetId="8">#REF!</definedName>
    <definedName name="SPRPAT_PB">#REF!</definedName>
    <definedName name="sprpat_pbrik" localSheetId="5">#REF!</definedName>
    <definedName name="sprpat_pbrik" localSheetId="7">#REF!</definedName>
    <definedName name="sprpat_pbrik" localSheetId="8">#REF!</definedName>
    <definedName name="sprpat_pbrik">#REF!</definedName>
    <definedName name="SPRPAT_RT" localSheetId="5">#REF!</definedName>
    <definedName name="SPRPAT_RT" localSheetId="7">#REF!</definedName>
    <definedName name="SPRPAT_RT" localSheetId="8">#REF!</definedName>
    <definedName name="SPRPAT_RT">#REF!</definedName>
    <definedName name="SPRTING_AL" localSheetId="5">#REF!</definedName>
    <definedName name="SPRTING_AL" localSheetId="7">#REF!</definedName>
    <definedName name="SPRTING_AL" localSheetId="8">#REF!</definedName>
    <definedName name="SPRTING_AL">#REF!</definedName>
    <definedName name="SPT23_1">"$#REF!.#REF!#REF!"</definedName>
    <definedName name="SPT23_1_3">"$#REF!.#REF!#REF!"</definedName>
    <definedName name="SPT23_2">"$#REF!.#REF!#REF!"</definedName>
    <definedName name="SPT23_2_3">"$#REF!.#REF!#REF!"</definedName>
    <definedName name="SPTIM">"08:36:53"</definedName>
    <definedName name="SPWS_WBID">"5AE468A8-33AD-4533-A697-A17945E65B85"</definedName>
    <definedName name="SRAC1" localSheetId="7">#REF!</definedName>
    <definedName name="SRAC1" localSheetId="8">#REF!</definedName>
    <definedName name="SRAC1">#REF!</definedName>
    <definedName name="SRAC10" localSheetId="5">#REF!</definedName>
    <definedName name="SRAC10" localSheetId="7">#REF!</definedName>
    <definedName name="SRAC10" localSheetId="8">#REF!</definedName>
    <definedName name="SRAC10">#REF!</definedName>
    <definedName name="SRAC11" localSheetId="5">#REF!</definedName>
    <definedName name="SRAC11" localSheetId="7">#REF!</definedName>
    <definedName name="SRAC11" localSheetId="8">#REF!</definedName>
    <definedName name="SRAC11">#REF!</definedName>
    <definedName name="SRAC12" localSheetId="5">#REF!</definedName>
    <definedName name="SRAC12" localSheetId="7">#REF!</definedName>
    <definedName name="SRAC12" localSheetId="8">#REF!</definedName>
    <definedName name="SRAC12">#REF!</definedName>
    <definedName name="SRAC2" localSheetId="5">#REF!</definedName>
    <definedName name="SRAC2" localSheetId="7">#REF!</definedName>
    <definedName name="SRAC2" localSheetId="8">#REF!</definedName>
    <definedName name="SRAC2">#REF!</definedName>
    <definedName name="SRAC3" localSheetId="5">#REF!</definedName>
    <definedName name="SRAC3" localSheetId="7">#REF!</definedName>
    <definedName name="SRAC3" localSheetId="8">#REF!</definedName>
    <definedName name="SRAC3">#REF!</definedName>
    <definedName name="SRAC4" localSheetId="5">#REF!</definedName>
    <definedName name="SRAC4" localSheetId="7">#REF!</definedName>
    <definedName name="SRAC4" localSheetId="8">#REF!</definedName>
    <definedName name="SRAC4">#REF!</definedName>
    <definedName name="SRAC5" localSheetId="5">#REF!</definedName>
    <definedName name="SRAC5" localSheetId="7">#REF!</definedName>
    <definedName name="SRAC5" localSheetId="8">#REF!</definedName>
    <definedName name="SRAC5">#REF!</definedName>
    <definedName name="SRAC6" localSheetId="5">#REF!</definedName>
    <definedName name="SRAC6" localSheetId="7">#REF!</definedName>
    <definedName name="SRAC6" localSheetId="8">#REF!</definedName>
    <definedName name="SRAC6">#REF!</definedName>
    <definedName name="SRAC7" localSheetId="5">#REF!</definedName>
    <definedName name="SRAC7" localSheetId="7">#REF!</definedName>
    <definedName name="SRAC7" localSheetId="8">#REF!</definedName>
    <definedName name="SRAC7">#REF!</definedName>
    <definedName name="SRAC8" localSheetId="5">#REF!</definedName>
    <definedName name="SRAC8" localSheetId="7">#REF!</definedName>
    <definedName name="SRAC8" localSheetId="8">#REF!</definedName>
    <definedName name="SRAC8">#REF!</definedName>
    <definedName name="SRAC9" localSheetId="5">#REF!</definedName>
    <definedName name="SRAC9" localSheetId="7">#REF!</definedName>
    <definedName name="SRAC9" localSheetId="8">#REF!</definedName>
    <definedName name="SRAC9">#REF!</definedName>
    <definedName name="Sri_Gombak">"#N/A"</definedName>
    <definedName name="ss" localSheetId="7">#REF!</definedName>
    <definedName name="ss" localSheetId="8">#REF!</definedName>
    <definedName name="ss">#REF!</definedName>
    <definedName name="Ss_10" localSheetId="10">[9]_REF!#REF!</definedName>
    <definedName name="Ss_10" localSheetId="7">[10]_REF!#REF!</definedName>
    <definedName name="Ss_10" localSheetId="8">[10]_REF!#REF!</definedName>
    <definedName name="Ss_10">[10]_REF!#REF!</definedName>
    <definedName name="SS_12" localSheetId="5">#REF!</definedName>
    <definedName name="SS_12" localSheetId="7">#REF!</definedName>
    <definedName name="SS_12" localSheetId="8">#REF!</definedName>
    <definedName name="SS_12">#REF!</definedName>
    <definedName name="SS_17" localSheetId="5">#REF!</definedName>
    <definedName name="SS_17" localSheetId="7">#REF!</definedName>
    <definedName name="SS_17" localSheetId="8">#REF!</definedName>
    <definedName name="SS_17">#REF!</definedName>
    <definedName name="SS_17_1">#N/A</definedName>
    <definedName name="SS_17_1_1">NA()</definedName>
    <definedName name="SS_17_1_6">NA()</definedName>
    <definedName name="SS_17_10" localSheetId="5">#REF!</definedName>
    <definedName name="SS_17_10" localSheetId="7">#REF!</definedName>
    <definedName name="SS_17_10" localSheetId="8">#REF!</definedName>
    <definedName name="SS_17_10">#REF!</definedName>
    <definedName name="SS_17_12" localSheetId="5">#REF!</definedName>
    <definedName name="SS_17_12" localSheetId="7">#REF!</definedName>
    <definedName name="SS_17_12" localSheetId="8">#REF!</definedName>
    <definedName name="SS_17_12">#REF!</definedName>
    <definedName name="SS_17_17" localSheetId="5">#REF!</definedName>
    <definedName name="SS_17_17" localSheetId="7">#REF!</definedName>
    <definedName name="SS_17_17" localSheetId="8">#REF!</definedName>
    <definedName name="SS_17_17">#REF!</definedName>
    <definedName name="SS_17_17_10" localSheetId="5">#REF!</definedName>
    <definedName name="SS_17_17_10" localSheetId="7">#REF!</definedName>
    <definedName name="SS_17_17_10" localSheetId="8">#REF!</definedName>
    <definedName name="SS_17_17_10">#REF!</definedName>
    <definedName name="SS_17_17_2" localSheetId="5">#REF!</definedName>
    <definedName name="SS_17_17_2" localSheetId="7">#REF!</definedName>
    <definedName name="SS_17_17_2" localSheetId="8">#REF!</definedName>
    <definedName name="SS_17_17_2">#REF!</definedName>
    <definedName name="SS_17_17_4" localSheetId="5">#REF!</definedName>
    <definedName name="SS_17_17_4" localSheetId="7">#REF!</definedName>
    <definedName name="SS_17_17_4" localSheetId="8">#REF!</definedName>
    <definedName name="SS_17_17_4">#REF!</definedName>
    <definedName name="SS_17_17_6" localSheetId="5">#REF!</definedName>
    <definedName name="SS_17_17_6" localSheetId="7">#REF!</definedName>
    <definedName name="SS_17_17_6" localSheetId="8">#REF!</definedName>
    <definedName name="SS_17_17_6">#REF!</definedName>
    <definedName name="SS_17_17_7" localSheetId="5">#REF!</definedName>
    <definedName name="SS_17_17_7" localSheetId="7">#REF!</definedName>
    <definedName name="SS_17_17_7" localSheetId="8">#REF!</definedName>
    <definedName name="SS_17_17_7">#REF!</definedName>
    <definedName name="SS_17_17_8" localSheetId="5">#REF!</definedName>
    <definedName name="SS_17_17_8" localSheetId="7">#REF!</definedName>
    <definedName name="SS_17_17_8" localSheetId="8">#REF!</definedName>
    <definedName name="SS_17_17_8">#REF!</definedName>
    <definedName name="SS_17_17_9" localSheetId="5">#REF!</definedName>
    <definedName name="SS_17_17_9" localSheetId="7">#REF!</definedName>
    <definedName name="SS_17_17_9" localSheetId="8">#REF!</definedName>
    <definedName name="SS_17_17_9">#REF!</definedName>
    <definedName name="SS_17_2" localSheetId="5">#REF!</definedName>
    <definedName name="SS_17_2" localSheetId="7">#REF!</definedName>
    <definedName name="SS_17_2" localSheetId="8">#REF!</definedName>
    <definedName name="SS_17_2">#REF!</definedName>
    <definedName name="SS_17_4">NA()</definedName>
    <definedName name="SS_17_6">#N/A</definedName>
    <definedName name="SS_17_6_6">NA()</definedName>
    <definedName name="SS_17_7">#N/A</definedName>
    <definedName name="SS_17_7_6">NA()</definedName>
    <definedName name="SS_17_8">NA()</definedName>
    <definedName name="SS_17_9" localSheetId="5">#REF!</definedName>
    <definedName name="SS_17_9" localSheetId="7">#REF!</definedName>
    <definedName name="SS_17_9" localSheetId="8">#REF!</definedName>
    <definedName name="SS_17_9">#REF!</definedName>
    <definedName name="SS_18">#N/A</definedName>
    <definedName name="SS_18_12" localSheetId="5">#REF!</definedName>
    <definedName name="SS_18_12" localSheetId="7">#REF!</definedName>
    <definedName name="SS_18_12" localSheetId="8">#REF!</definedName>
    <definedName name="SS_18_12">#REF!</definedName>
    <definedName name="SS_18_17" localSheetId="5">#REF!</definedName>
    <definedName name="SS_18_17" localSheetId="7">#REF!</definedName>
    <definedName name="SS_18_17" localSheetId="8">#REF!</definedName>
    <definedName name="SS_18_17">#REF!</definedName>
    <definedName name="SS_18_17_10" localSheetId="5">#REF!</definedName>
    <definedName name="SS_18_17_10" localSheetId="7">#REF!</definedName>
    <definedName name="SS_18_17_10" localSheetId="8">#REF!</definedName>
    <definedName name="SS_18_17_10">#REF!</definedName>
    <definedName name="SS_18_17_2" localSheetId="5">#REF!</definedName>
    <definedName name="SS_18_17_2" localSheetId="7">#REF!</definedName>
    <definedName name="SS_18_17_2" localSheetId="8">#REF!</definedName>
    <definedName name="SS_18_17_2">#REF!</definedName>
    <definedName name="SS_18_17_4" localSheetId="5">#REF!</definedName>
    <definedName name="SS_18_17_4" localSheetId="7">#REF!</definedName>
    <definedName name="SS_18_17_4" localSheetId="8">#REF!</definedName>
    <definedName name="SS_18_17_4">#REF!</definedName>
    <definedName name="SS_18_17_6" localSheetId="5">#REF!</definedName>
    <definedName name="SS_18_17_6" localSheetId="7">#REF!</definedName>
    <definedName name="SS_18_17_6" localSheetId="8">#REF!</definedName>
    <definedName name="SS_18_17_6">#REF!</definedName>
    <definedName name="SS_18_17_7" localSheetId="5">#REF!</definedName>
    <definedName name="SS_18_17_7" localSheetId="7">#REF!</definedName>
    <definedName name="SS_18_17_7" localSheetId="8">#REF!</definedName>
    <definedName name="SS_18_17_7">#REF!</definedName>
    <definedName name="SS_18_17_8" localSheetId="5">#REF!</definedName>
    <definedName name="SS_18_17_8" localSheetId="7">#REF!</definedName>
    <definedName name="SS_18_17_8" localSheetId="8">#REF!</definedName>
    <definedName name="SS_18_17_8">#REF!</definedName>
    <definedName name="SS_18_17_9" localSheetId="5">#REF!</definedName>
    <definedName name="SS_18_17_9" localSheetId="7">#REF!</definedName>
    <definedName name="SS_18_17_9" localSheetId="8">#REF!</definedName>
    <definedName name="SS_18_17_9">#REF!</definedName>
    <definedName name="SS_18_4">NA()</definedName>
    <definedName name="SS_18_6">#N/A</definedName>
    <definedName name="SS_18_6_6">NA()</definedName>
    <definedName name="SS_18_7">#N/A</definedName>
    <definedName name="SS_18_7_6">NA()</definedName>
    <definedName name="SS_18_8">NA()</definedName>
    <definedName name="SS_19">#N/A</definedName>
    <definedName name="SS_19_12" localSheetId="5">#REF!</definedName>
    <definedName name="SS_19_12" localSheetId="7">#REF!</definedName>
    <definedName name="SS_19_12" localSheetId="8">#REF!</definedName>
    <definedName name="SS_19_12">#REF!</definedName>
    <definedName name="SS_19_17" localSheetId="5">#REF!</definedName>
    <definedName name="SS_19_17" localSheetId="7">#REF!</definedName>
    <definedName name="SS_19_17" localSheetId="8">#REF!</definedName>
    <definedName name="SS_19_17">#REF!</definedName>
    <definedName name="SS_19_17_10" localSheetId="5">#REF!</definedName>
    <definedName name="SS_19_17_10" localSheetId="7">#REF!</definedName>
    <definedName name="SS_19_17_10" localSheetId="8">#REF!</definedName>
    <definedName name="SS_19_17_10">#REF!</definedName>
    <definedName name="SS_19_17_2" localSheetId="5">#REF!</definedName>
    <definedName name="SS_19_17_2" localSheetId="7">#REF!</definedName>
    <definedName name="SS_19_17_2" localSheetId="8">#REF!</definedName>
    <definedName name="SS_19_17_2">#REF!</definedName>
    <definedName name="SS_19_17_4" localSheetId="5">#REF!</definedName>
    <definedName name="SS_19_17_4" localSheetId="7">#REF!</definedName>
    <definedName name="SS_19_17_4" localSheetId="8">#REF!</definedName>
    <definedName name="SS_19_17_4">#REF!</definedName>
    <definedName name="SS_19_17_6" localSheetId="5">#REF!</definedName>
    <definedName name="SS_19_17_6" localSheetId="7">#REF!</definedName>
    <definedName name="SS_19_17_6" localSheetId="8">#REF!</definedName>
    <definedName name="SS_19_17_6">#REF!</definedName>
    <definedName name="SS_19_17_7" localSheetId="5">#REF!</definedName>
    <definedName name="SS_19_17_7" localSheetId="7">#REF!</definedName>
    <definedName name="SS_19_17_7" localSheetId="8">#REF!</definedName>
    <definedName name="SS_19_17_7">#REF!</definedName>
    <definedName name="SS_19_17_8" localSheetId="5">#REF!</definedName>
    <definedName name="SS_19_17_8" localSheetId="7">#REF!</definedName>
    <definedName name="SS_19_17_8" localSheetId="8">#REF!</definedName>
    <definedName name="SS_19_17_8">#REF!</definedName>
    <definedName name="SS_19_17_9" localSheetId="5">#REF!</definedName>
    <definedName name="SS_19_17_9" localSheetId="7">#REF!</definedName>
    <definedName name="SS_19_17_9" localSheetId="8">#REF!</definedName>
    <definedName name="SS_19_17_9">#REF!</definedName>
    <definedName name="SS_19_4">NA()</definedName>
    <definedName name="SS_19_6">#N/A</definedName>
    <definedName name="SS_19_6_6">NA()</definedName>
    <definedName name="SS_19_7">#N/A</definedName>
    <definedName name="SS_19_7_6">NA()</definedName>
    <definedName name="SS_19_8">NA()</definedName>
    <definedName name="SS_20">#N/A</definedName>
    <definedName name="SS_20_12" localSheetId="5">#REF!</definedName>
    <definedName name="SS_20_12" localSheetId="7">#REF!</definedName>
    <definedName name="SS_20_12" localSheetId="8">#REF!</definedName>
    <definedName name="SS_20_12">#REF!</definedName>
    <definedName name="SS_20_17" localSheetId="5">#REF!</definedName>
    <definedName name="SS_20_17" localSheetId="7">#REF!</definedName>
    <definedName name="SS_20_17" localSheetId="8">#REF!</definedName>
    <definedName name="SS_20_17">#REF!</definedName>
    <definedName name="SS_20_17_10" localSheetId="5">#REF!</definedName>
    <definedName name="SS_20_17_10" localSheetId="7">#REF!</definedName>
    <definedName name="SS_20_17_10" localSheetId="8">#REF!</definedName>
    <definedName name="SS_20_17_10">#REF!</definedName>
    <definedName name="SS_20_17_2" localSheetId="5">#REF!</definedName>
    <definedName name="SS_20_17_2" localSheetId="7">#REF!</definedName>
    <definedName name="SS_20_17_2" localSheetId="8">#REF!</definedName>
    <definedName name="SS_20_17_2">#REF!</definedName>
    <definedName name="SS_20_17_4" localSheetId="5">#REF!</definedName>
    <definedName name="SS_20_17_4" localSheetId="7">#REF!</definedName>
    <definedName name="SS_20_17_4" localSheetId="8">#REF!</definedName>
    <definedName name="SS_20_17_4">#REF!</definedName>
    <definedName name="SS_20_17_6" localSheetId="5">#REF!</definedName>
    <definedName name="SS_20_17_6" localSheetId="7">#REF!</definedName>
    <definedName name="SS_20_17_6" localSheetId="8">#REF!</definedName>
    <definedName name="SS_20_17_6">#REF!</definedName>
    <definedName name="SS_20_17_7" localSheetId="5">#REF!</definedName>
    <definedName name="SS_20_17_7" localSheetId="7">#REF!</definedName>
    <definedName name="SS_20_17_7" localSheetId="8">#REF!</definedName>
    <definedName name="SS_20_17_7">#REF!</definedName>
    <definedName name="SS_20_17_8" localSheetId="5">#REF!</definedName>
    <definedName name="SS_20_17_8" localSheetId="7">#REF!</definedName>
    <definedName name="SS_20_17_8" localSheetId="8">#REF!</definedName>
    <definedName name="SS_20_17_8">#REF!</definedName>
    <definedName name="SS_20_17_9" localSheetId="5">#REF!</definedName>
    <definedName name="SS_20_17_9" localSheetId="7">#REF!</definedName>
    <definedName name="SS_20_17_9" localSheetId="8">#REF!</definedName>
    <definedName name="SS_20_17_9">#REF!</definedName>
    <definedName name="SS_20_4">NA()</definedName>
    <definedName name="SS_20_6">#N/A</definedName>
    <definedName name="SS_20_6_6">NA()</definedName>
    <definedName name="SS_20_7">#N/A</definedName>
    <definedName name="SS_20_7_6">NA()</definedName>
    <definedName name="SS_20_8">NA()</definedName>
    <definedName name="SS_21">#N/A</definedName>
    <definedName name="SS_21_12" localSheetId="5">#REF!</definedName>
    <definedName name="SS_21_12" localSheetId="7">#REF!</definedName>
    <definedName name="SS_21_12" localSheetId="8">#REF!</definedName>
    <definedName name="SS_21_12">#REF!</definedName>
    <definedName name="SS_21_17" localSheetId="5">#REF!</definedName>
    <definedName name="SS_21_17" localSheetId="7">#REF!</definedName>
    <definedName name="SS_21_17" localSheetId="8">#REF!</definedName>
    <definedName name="SS_21_17">#REF!</definedName>
    <definedName name="SS_21_17_10" localSheetId="5">#REF!</definedName>
    <definedName name="SS_21_17_10" localSheetId="7">#REF!</definedName>
    <definedName name="SS_21_17_10" localSheetId="8">#REF!</definedName>
    <definedName name="SS_21_17_10">#REF!</definedName>
    <definedName name="SS_21_17_2" localSheetId="5">#REF!</definedName>
    <definedName name="SS_21_17_2" localSheetId="7">#REF!</definedName>
    <definedName name="SS_21_17_2" localSheetId="8">#REF!</definedName>
    <definedName name="SS_21_17_2">#REF!</definedName>
    <definedName name="SS_21_17_4" localSheetId="5">#REF!</definedName>
    <definedName name="SS_21_17_4" localSheetId="7">#REF!</definedName>
    <definedName name="SS_21_17_4" localSheetId="8">#REF!</definedName>
    <definedName name="SS_21_17_4">#REF!</definedName>
    <definedName name="SS_21_17_6" localSheetId="5">#REF!</definedName>
    <definedName name="SS_21_17_6" localSheetId="7">#REF!</definedName>
    <definedName name="SS_21_17_6" localSheetId="8">#REF!</definedName>
    <definedName name="SS_21_17_6">#REF!</definedName>
    <definedName name="SS_21_17_7" localSheetId="5">#REF!</definedName>
    <definedName name="SS_21_17_7" localSheetId="7">#REF!</definedName>
    <definedName name="SS_21_17_7" localSheetId="8">#REF!</definedName>
    <definedName name="SS_21_17_7">#REF!</definedName>
    <definedName name="SS_21_17_8" localSheetId="5">#REF!</definedName>
    <definedName name="SS_21_17_8" localSheetId="7">#REF!</definedName>
    <definedName name="SS_21_17_8" localSheetId="8">#REF!</definedName>
    <definedName name="SS_21_17_8">#REF!</definedName>
    <definedName name="SS_21_17_9" localSheetId="5">#REF!</definedName>
    <definedName name="SS_21_17_9" localSheetId="7">#REF!</definedName>
    <definedName name="SS_21_17_9" localSheetId="8">#REF!</definedName>
    <definedName name="SS_21_17_9">#REF!</definedName>
    <definedName name="SS_21_4">NA()</definedName>
    <definedName name="SS_21_6">#N/A</definedName>
    <definedName name="SS_21_6_6">NA()</definedName>
    <definedName name="SS_21_7">#N/A</definedName>
    <definedName name="SS_21_7_6">NA()</definedName>
    <definedName name="SS_21_8">NA()</definedName>
    <definedName name="SS_3" localSheetId="5">#REF!</definedName>
    <definedName name="SS_3" localSheetId="7">#REF!</definedName>
    <definedName name="SS_3" localSheetId="8">#REF!</definedName>
    <definedName name="SS_3">#REF!</definedName>
    <definedName name="SS_4">NA()</definedName>
    <definedName name="SS_6">#N/A</definedName>
    <definedName name="SS_6_6">NA()</definedName>
    <definedName name="SS_7">#N/A</definedName>
    <definedName name="SS_7_6">NA()</definedName>
    <definedName name="SS_8">NA()</definedName>
    <definedName name="SS_8_10" localSheetId="5">#REF!</definedName>
    <definedName name="SS_8_10" localSheetId="7">#REF!</definedName>
    <definedName name="SS_8_10" localSheetId="8">#REF!</definedName>
    <definedName name="SS_8_10">#REF!</definedName>
    <definedName name="SS_9" localSheetId="5">#REF!</definedName>
    <definedName name="SS_9" localSheetId="7">#REF!</definedName>
    <definedName name="SS_9" localSheetId="8">#REF!</definedName>
    <definedName name="SS_9">#REF!</definedName>
    <definedName name="ssddddd" localSheetId="5">#REF!</definedName>
    <definedName name="ssddddd" localSheetId="7">#REF!</definedName>
    <definedName name="ssddddd" localSheetId="8">#REF!</definedName>
    <definedName name="ssddddd">#REF!</definedName>
    <definedName name="ssnew">"$#REF!.#REF!#REF!"</definedName>
    <definedName name="ssnew_3">"$#REF!.#REF!#REF!"</definedName>
    <definedName name="SSP_Final">"$#REF!.#REF!#REF!"</definedName>
    <definedName name="SSP_Final_3">"$#REF!.#REF!#REF!"</definedName>
    <definedName name="SSP21_tjo">"$#REF!.#REF!#REF!"</definedName>
    <definedName name="SSP21_tjo_3">"$#REF!.#REF!#REF!"</definedName>
    <definedName name="SSP21_tsk">"Text Box 20"</definedName>
    <definedName name="SSP23_tsk">"$#REF!.#REF!#REF!"</definedName>
    <definedName name="SSP23_tsk_3">"$#REF!.#REF!#REF!"</definedName>
    <definedName name="SSP25_tjo">"$#REF!.#REF!#REF!"</definedName>
    <definedName name="SSP25_tjo_3">"$#REF!.#REF!#REF!"</definedName>
    <definedName name="SSP25_tsk">"$#REF!.#REF!#REF!"</definedName>
    <definedName name="SSP25_tsk_3">"$#REF!.#REF!#REF!"</definedName>
    <definedName name="ssppph29">"'file:///C:/Documents%20and%20Settings/PC_KOBSBY_003/Local%20Settings/Temporary%20Internet%20Files/Content.IE5/WZ67UD2L/DATA/BSC%202011/SHARED/Clients/I-L/KEBD/Quarter%202002/Q4-2002-c.xls'#$GeneralInfo.$S$38"</definedName>
    <definedName name="ssppph29_3">"'file:///C:/Documents%20and%20Settings/PC_KOBSBY_003/Local%20Settings/Temporary%20Internet%20Files/Content.IE5/WZ67UD2L/DATA/BSC%202011/SHARED/Clients/I-L/KEBD/Quarter%202002/Q4-2002-c.xls'#$GeneralInfo.$S$38"</definedName>
    <definedName name="SSPppn_tjo">"$#REF!.#REF!#REF!"</definedName>
    <definedName name="SSPppn_tjo_3">"$#REF!.#REF!#REF!"</definedName>
    <definedName name="SSPppn_tsk">"$#REF!.#REF!#REF!"</definedName>
    <definedName name="SSPppn_tsk_3">"$#REF!.#REF!#REF!"</definedName>
    <definedName name="sss" localSheetId="7">#REF!</definedName>
    <definedName name="sss" localSheetId="8">#REF!</definedName>
    <definedName name="sss">#REF!</definedName>
    <definedName name="ssss" localSheetId="5">#REF!</definedName>
    <definedName name="ssss" localSheetId="7">#REF!</definedName>
    <definedName name="ssss" localSheetId="8">#REF!</definedName>
    <definedName name="ssss">#REF!</definedName>
    <definedName name="sssss" localSheetId="5">#REF!</definedName>
    <definedName name="sssss" localSheetId="7">#REF!</definedName>
    <definedName name="sssss" localSheetId="8">#REF!</definedName>
    <definedName name="sssss">#REF!</definedName>
    <definedName name="ssssss" localSheetId="5">#REF!</definedName>
    <definedName name="ssssss" localSheetId="7">#REF!</definedName>
    <definedName name="ssssss" localSheetId="8">#REF!</definedName>
    <definedName name="ssssss">#REF!</definedName>
    <definedName name="sssssss" localSheetId="5">#REF!</definedName>
    <definedName name="sssssss" localSheetId="7">#REF!</definedName>
    <definedName name="sssssss" localSheetId="8">#REF!</definedName>
    <definedName name="sssssss">#REF!</definedName>
    <definedName name="ssssssss" localSheetId="5">#REF!</definedName>
    <definedName name="ssssssss" localSheetId="7">#REF!</definedName>
    <definedName name="ssssssss" localSheetId="8">#REF!</definedName>
    <definedName name="ssssssss">#REF!</definedName>
    <definedName name="sssssssss" localSheetId="5">#REF!</definedName>
    <definedName name="sssssssss" localSheetId="7">#REF!</definedName>
    <definedName name="sssssssss" localSheetId="8">#REF!</definedName>
    <definedName name="sssssssss">#REF!</definedName>
    <definedName name="sssssssssaaaaaaa" localSheetId="5">#REF!</definedName>
    <definedName name="sssssssssaaaaaaa" localSheetId="7">#REF!</definedName>
    <definedName name="sssssssssaaaaaaa" localSheetId="8">#REF!</definedName>
    <definedName name="sssssssssaaaaaaa">#REF!</definedName>
    <definedName name="ssssssssss" localSheetId="5">#REF!</definedName>
    <definedName name="ssssssssss" localSheetId="7">#REF!</definedName>
    <definedName name="ssssssssss" localSheetId="8">#REF!</definedName>
    <definedName name="ssssssssss">#REF!</definedName>
    <definedName name="STAFF" localSheetId="10">OFFSET('[238]MASTER-MPP'!$C$6,0,0,COUNTA('[238]MASTER-MPP'!$C$6:$C$156),1)</definedName>
    <definedName name="STAFF">OFFSET('[239]MASTER-MPP'!$C$6,0,0,COUNTA('[239]MASTER-MPP'!$C$6:$C$156),1)</definedName>
    <definedName name="STANDARD_COLUMN" localSheetId="5">#REF!</definedName>
    <definedName name="STANDARD_COLUMN" localSheetId="7">#REF!</definedName>
    <definedName name="STANDARD_COLUMN" localSheetId="8">#REF!</definedName>
    <definedName name="STANDARD_COLUMN">#REF!</definedName>
    <definedName name="START_DATE" localSheetId="5">#REF!</definedName>
    <definedName name="START_DATE" localSheetId="7">#REF!</definedName>
    <definedName name="START_DATE" localSheetId="8">#REF!</definedName>
    <definedName name="START_DATE">#REF!</definedName>
    <definedName name="STARTJOURNALIMPORT1">"#N/A"</definedName>
    <definedName name="startyear">"'file:///C:/Documents%20and%20Settings/PC_KOBSBY_003/Local%20Settings/Temporary%20Internet%20Files/Content.IE5/WZ67UD2L/DATA/BSC%202011/SHARED/Clients/I-L/KEBD/Quarter%202002/Q4-2002-c.xls'#$GeneralInfo.$P$25"</definedName>
    <definedName name="startyear_3">"'file:///C:/Documents%20and%20Settings/PC_KOBSBY_003/Local%20Settings/Temporary%20Internet%20Files/Content.IE5/WZ67UD2L/DATA/BSC%202011/SHARED/Clients/I-L/KEBD/Quarter%202002/Q4-2002-c.xls'#$GeneralInfo.$P$25"</definedName>
    <definedName name="STATE">"*READY"</definedName>
    <definedName name="Status">'[272]Drop-Down'!$A$2:$A$5</definedName>
    <definedName name="Status_kary">[123]Sheet2!$A$2:$A$6</definedName>
    <definedName name="Status_kary_13">[123]Sheet2!$A$2:$A$6</definedName>
    <definedName name="Status_kary_22">[123]Sheet2!$A$2:$A$6</definedName>
    <definedName name="statusA">"TM1 2004"</definedName>
    <definedName name="statusB">"TM2 2004"</definedName>
    <definedName name="STATUT" localSheetId="7">#REF!</definedName>
    <definedName name="STATUT" localSheetId="8">#REF!</definedName>
    <definedName name="STATUT">#REF!</definedName>
    <definedName name="STFTI">"'file:///C:/Documents%20and%20Settings/PC_KOBSBY_003/Local%20Settings/Temporary%20Internet%20Files/Content.IE5/WZ67UD2L/DATA/BSC%202011/Client/Korea%20Exch.%20Bank%20Danamon/Annual%20Tax%20Return/Draft/My%20documents/clients/CITR.xls'#$Marshal.$A$1"</definedName>
    <definedName name="STFTI_3">"'file:///C:/Documents%20and%20Settings/PC_KOBSBY_003/Local%20Settings/Temporary%20Internet%20Files/Content.IE5/WZ67UD2L/DATA/BSC%202011/Client/Korea%20Exch.%20Bank%20Danamon/Annual%20Tax%20Return/Draft/My%20documents/clients/CITR.xls'#$Marshal.$A$1"</definedName>
    <definedName name="STK_AWAL" localSheetId="7">#REF!</definedName>
    <definedName name="STK_AWAL" localSheetId="8">#REF!</definedName>
    <definedName name="STK_AWAL">#REF!</definedName>
    <definedName name="stobad11" localSheetId="5">#REF!</definedName>
    <definedName name="stobad11" localSheetId="7">#REF!</definedName>
    <definedName name="stobad11" localSheetId="8">#REF!</definedName>
    <definedName name="stobad11">#REF!</definedName>
    <definedName name="Stock_Out_Report_Up_Date_21_September_2005" localSheetId="5">#REF!</definedName>
    <definedName name="Stock_Out_Report_Up_Date_21_September_2005" localSheetId="7">#REF!</definedName>
    <definedName name="Stock_Out_Report_Up_Date_21_September_2005" localSheetId="8">#REF!</definedName>
    <definedName name="Stock_Out_Report_Up_Date_21_September_2005">#REF!</definedName>
    <definedName name="Stock_Out_Report_Up_Date_31_Oktober_2005" localSheetId="5">#REF!</definedName>
    <definedName name="Stock_Out_Report_Up_Date_31_Oktober_2005" localSheetId="7">#REF!</definedName>
    <definedName name="Stock_Out_Report_Up_Date_31_Oktober_2005" localSheetId="8">#REF!</definedName>
    <definedName name="Stock_Out_Report_Up_Date_31_Oktober_2005">#REF!</definedName>
    <definedName name="StockDate" localSheetId="10">'[273]Stock ND95 Pagi'!$B$2</definedName>
    <definedName name="StockDate">'[100]Stock ND95 Pagi'!$B$2</definedName>
    <definedName name="stogood11" localSheetId="5">#REF!</definedName>
    <definedName name="stogood11" localSheetId="7">#REF!</definedName>
    <definedName name="stogood11" localSheetId="8">#REF!</definedName>
    <definedName name="stogood11">#REF!</definedName>
    <definedName name="stok_april" localSheetId="5">#REF!</definedName>
    <definedName name="stok_april" localSheetId="7">#REF!</definedName>
    <definedName name="stok_april" localSheetId="8">#REF!</definedName>
    <definedName name="stok_april">#REF!</definedName>
    <definedName name="stok11" localSheetId="5">#REF!</definedName>
    <definedName name="stok11" localSheetId="7">#REF!</definedName>
    <definedName name="stok11" localSheetId="8">#REF!</definedName>
    <definedName name="stok11">#REF!</definedName>
    <definedName name="STOKBAD10" localSheetId="5">#REF!</definedName>
    <definedName name="STOKBAD10" localSheetId="7">#REF!</definedName>
    <definedName name="STOKBAD10" localSheetId="8">#REF!</definedName>
    <definedName name="STOKBAD10">#REF!</definedName>
    <definedName name="stokbadsl11" localSheetId="5">#REF!</definedName>
    <definedName name="stokbadsl11" localSheetId="7">#REF!</definedName>
    <definedName name="stokbadsl11" localSheetId="8">#REF!</definedName>
    <definedName name="stokbadsl11">#REF!</definedName>
    <definedName name="STOKGOOD10" localSheetId="5">#REF!</definedName>
    <definedName name="STOKGOOD10" localSheetId="7">#REF!</definedName>
    <definedName name="STOKGOOD10" localSheetId="8">#REF!</definedName>
    <definedName name="STOKGOOD10">#REF!</definedName>
    <definedName name="stokgoodpkl11" localSheetId="5">#REF!</definedName>
    <definedName name="stokgoodpkl11" localSheetId="7">#REF!</definedName>
    <definedName name="stokgoodpkl11" localSheetId="8">#REF!</definedName>
    <definedName name="stokgoodpkl11">#REF!</definedName>
    <definedName name="stokgoodsl11" localSheetId="5">#REF!</definedName>
    <definedName name="stokgoodsl11" localSheetId="7">#REF!</definedName>
    <definedName name="stokgoodsl11" localSheetId="8">#REF!</definedName>
    <definedName name="stokgoodsl11">#REF!</definedName>
    <definedName name="STOKPKL10" localSheetId="5">#REF!</definedName>
    <definedName name="STOKPKL10" localSheetId="7">#REF!</definedName>
    <definedName name="STOKPKL10" localSheetId="8">#REF!</definedName>
    <definedName name="STOKPKL10">#REF!</definedName>
    <definedName name="stokpklbad11" localSheetId="5">#REF!</definedName>
    <definedName name="stokpklbad11" localSheetId="7">#REF!</definedName>
    <definedName name="stokpklbad11" localSheetId="8">#REF!</definedName>
    <definedName name="stokpklbad11">#REF!</definedName>
    <definedName name="stoksmgbad11" localSheetId="5">#REF!</definedName>
    <definedName name="stoksmgbad11" localSheetId="7">#REF!</definedName>
    <definedName name="stoksmgbad11" localSheetId="8">#REF!</definedName>
    <definedName name="stoksmgbad11">#REF!</definedName>
    <definedName name="stoksmggood11" localSheetId="5">#REF!</definedName>
    <definedName name="stoksmggood11" localSheetId="7">#REF!</definedName>
    <definedName name="stoksmggood11" localSheetId="8">#REF!</definedName>
    <definedName name="stoksmggood11">#REF!</definedName>
    <definedName name="STOKSOLO10" localSheetId="5">#REF!</definedName>
    <definedName name="STOKSOLO10" localSheetId="7">#REF!</definedName>
    <definedName name="STOKSOLO10" localSheetId="8">#REF!</definedName>
    <definedName name="STOKSOLO10">#REF!</definedName>
    <definedName name="stoopenbad11" localSheetId="5">#REF!</definedName>
    <definedName name="stoopenbad11" localSheetId="7">#REF!</definedName>
    <definedName name="stoopenbad11" localSheetId="8">#REF!</definedName>
    <definedName name="stoopenbad11">#REF!</definedName>
    <definedName name="stoopengood11" localSheetId="5">#REF!</definedName>
    <definedName name="stoopengood11" localSheetId="7">#REF!</definedName>
    <definedName name="stoopengood11" localSheetId="8">#REF!</definedName>
    <definedName name="stoopengood11">#REF!</definedName>
    <definedName name="store_info">"#REF!"</definedName>
    <definedName name="STOSMG10" localSheetId="7">#REF!</definedName>
    <definedName name="STOSMG10" localSheetId="8">#REF!</definedName>
    <definedName name="STOSMG10">#REF!</definedName>
    <definedName name="STRUCT_COST" localSheetId="5">#REF!</definedName>
    <definedName name="STRUCT_COST" localSheetId="7">#REF!</definedName>
    <definedName name="STRUCT_COST" localSheetId="8">#REF!</definedName>
    <definedName name="STRUCT_COST">#REF!</definedName>
    <definedName name="STRUCT_DEP" localSheetId="5">#REF!</definedName>
    <definedName name="STRUCT_DEP" localSheetId="7">#REF!</definedName>
    <definedName name="STRUCT_DEP" localSheetId="8">#REF!</definedName>
    <definedName name="STRUCT_DEP">#REF!</definedName>
    <definedName name="SUB_ACCTS_34">NA()</definedName>
    <definedName name="Sub_Brand">"#N/A"</definedName>
    <definedName name="SUB_JN" localSheetId="7">#REF!</definedName>
    <definedName name="SUB_JN" localSheetId="8">#REF!</definedName>
    <definedName name="SUB_JN">#REF!</definedName>
    <definedName name="SubDist" localSheetId="10">[92]Setting!$C$8</definedName>
    <definedName name="SubDist">[81]Setting!$C$8</definedName>
    <definedName name="SubProductForm">"#N/A"</definedName>
    <definedName name="SUD" localSheetId="10" hidden="1">{#N/A,#N/A,FALSE,"Act.Fcst Costs"}</definedName>
    <definedName name="SUD" localSheetId="5" hidden="1">{#N/A,#N/A,FALSE,"Act.Fcst Costs"}</definedName>
    <definedName name="SUD" localSheetId="7" hidden="1">{#N/A,#N/A,FALSE,"Act.Fcst Costs"}</definedName>
    <definedName name="SUD" localSheetId="8" hidden="1">{#N/A,#N/A,FALSE,"Act.Fcst Costs"}</definedName>
    <definedName name="SUD" hidden="1">{#N/A,#N/A,FALSE,"Act.Fcst Costs"}</definedName>
    <definedName name="SUD_31.12.07" localSheetId="10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SUD_31.12.07" localSheetId="5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SUD_31.12.07" localSheetId="7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SUD_31.12.07" localSheetId="8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SUD_31.12.07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SULI" localSheetId="7">#REF!</definedName>
    <definedName name="SULI" localSheetId="8">#REF!</definedName>
    <definedName name="SULI">#REF!</definedName>
    <definedName name="sum" localSheetId="10">[126]Mutasi!$C$15:$C$30</definedName>
    <definedName name="sum">[127]Mutasi!$C$15:$C$30</definedName>
    <definedName name="SUMDATA" localSheetId="5">#REF!</definedName>
    <definedName name="SUMDATA" localSheetId="7">#REF!</definedName>
    <definedName name="SUMDATA" localSheetId="8">#REF!</definedName>
    <definedName name="SUMDATA">#REF!</definedName>
    <definedName name="SUMMARY" localSheetId="10">OFFSET([274]Sheet5!$K$2,0,0,COUNTIF([274]Sheet5!$K$2:$K$34,"&lt;&gt;0"),1)</definedName>
    <definedName name="SUMMARY">OFFSET([275]Sheet5!$K$2,0,0,COUNTIF([275]Sheet5!$K$2:$K$34,"&lt;&gt;0"),1)</definedName>
    <definedName name="summarybranches">"'file:///C:/Documents%20and%20Settings/PC_KOBSBY_003/Local%20Settings/Temporary%20Internet%20Files/Content.IE5/WZ67UD2L/DATA/BSC%202011/SHARED/Clients/I-L/KEBD/Quarter%202002/Q4-2002-c.xls'#$GeneralInfo.$Z$56"</definedName>
    <definedName name="summarybranches_3">"'file:///C:/Documents%20and%20Settings/PC_KOBSBY_003/Local%20Settings/Temporary%20Internet%20Files/Content.IE5/WZ67UD2L/DATA/BSC%202011/SHARED/Clients/I-L/KEBD/Quarter%202002/Q4-2002-c.xls'#$GeneralInfo.$Z$56"</definedName>
    <definedName name="summaryofficers">"'file:///C:/Documents%20and%20Settings/PC_KOBSBY_003/Local%20Settings/Temporary%20Internet%20Files/Content.IE5/WZ67UD2L/DATA/BSC%202011/SHARED/Clients/I-L/KEBD/Quarter%202002/Q4-2002-c.xls'#$GeneralInfo.$Z$54"</definedName>
    <definedName name="summaryofficers_3">"'file:///C:/Documents%20and%20Settings/PC_KOBSBY_003/Local%20Settings/Temporary%20Internet%20Files/Content.IE5/WZ67UD2L/DATA/BSC%202011/SHARED/Clients/I-L/KEBD/Quarter%202002/Q4-2002-c.xls'#$GeneralInfo.$Z$54"</definedName>
    <definedName name="summarypph22">"'file:///C:/Documents%20and%20Settings/PC_KOBSBY_003/Local%20Settings/Temporary%20Internet%20Files/Content.IE5/WZ67UD2L/DATA/BSC%202011/SHARED/Clients/I-L/KEBD/Quarter%202002/Q4-2002-c.xls'#$GeneralInfo.$Z$48"</definedName>
    <definedName name="summarypph22_3">"'file:///C:/Documents%20and%20Settings/PC_KOBSBY_003/Local%20Settings/Temporary%20Internet%20Files/Content.IE5/WZ67UD2L/DATA/BSC%202011/SHARED/Clients/I-L/KEBD/Quarter%202002/Q4-2002-c.xls'#$GeneralInfo.$Z$48"</definedName>
    <definedName name="summarypph23">"'file:///C:/Documents%20and%20Settings/PC_KOBSBY_003/Local%20Settings/Temporary%20Internet%20Files/Content.IE5/WZ67UD2L/DATA/BSC%202011/SHARED/Clients/I-L/KEBD/Quarter%202002/Q4-2002-c.xls'#$GeneralInfo.$Z$49"</definedName>
    <definedName name="summarypph23_3">"'file:///C:/Documents%20and%20Settings/PC_KOBSBY_003/Local%20Settings/Temporary%20Internet%20Files/Content.IE5/WZ67UD2L/DATA/BSC%202011/SHARED/Clients/I-L/KEBD/Quarter%202002/Q4-2002-c.xls'#$GeneralInfo.$Z$49"</definedName>
    <definedName name="summarypph24">"'file:///C:/Documents%20and%20Settings/PC_KOBSBY_003/Local%20Settings/Temporary%20Internet%20Files/Content.IE5/WZ67UD2L/DATA/BSC%202011/SHARED/Clients/I-L/KEBD/Quarter%202002/Q4-2002-c.xls'#$GeneralInfo.$Z$51"</definedName>
    <definedName name="summarypph24_3">"'file:///C:/Documents%20and%20Settings/PC_KOBSBY_003/Local%20Settings/Temporary%20Internet%20Files/Content.IE5/WZ67UD2L/DATA/BSC%202011/SHARED/Clients/I-L/KEBD/Quarter%202002/Q4-2002-c.xls'#$GeneralInfo.$Z$51"</definedName>
    <definedName name="summarypph25">"'file:///C:/Documents%20and%20Settings/PC_KOBSBY_003/Local%20Settings/Temporary%20Internet%20Files/Content.IE5/WZ67UD2L/DATA/BSC%202011/SHARED/Clients/I-L/KEBD/Quarter%202002/Q4-2002-c.xls'#$GeneralInfo.$Z$52"</definedName>
    <definedName name="summarypph25_3">"'file:///C:/Documents%20and%20Settings/PC_KOBSBY_003/Local%20Settings/Temporary%20Internet%20Files/Content.IE5/WZ67UD2L/DATA/BSC%202011/SHARED/Clients/I-L/KEBD/Quarter%202002/Q4-2002-c.xls'#$GeneralInfo.$Z$52"</definedName>
    <definedName name="summarypphgvb">"'file:///C:/Documents%20and%20Settings/PC_KOBSBY_003/Local%20Settings/Temporary%20Internet%20Files/Content.IE5/WZ67UD2L/DATA/BSC%202011/SHARED/Clients/I-L/KEBD/Quarter%202002/Q4-2002-c.xls'#$GeneralInfo.$Z$50"</definedName>
    <definedName name="summarypphgvb_3">"'file:///C:/Documents%20and%20Settings/PC_KOBSBY_003/Local%20Settings/Temporary%20Internet%20Files/Content.IE5/WZ67UD2L/DATA/BSC%202011/SHARED/Clients/I-L/KEBD/Quarter%202002/Q4-2002-c.xls'#$GeneralInfo.$Z$50"</definedName>
    <definedName name="summaryrecipients">"'file:///C:/Documents%20and%20Settings/PC_KOBSBY_003/Local%20Settings/Temporary%20Internet%20Files/Content.IE5/WZ67UD2L/DATA/BSC%202011/SHARED/Clients/I-L/KEBD/Quarter%202002/Q4-2002-c.xls'#$GeneralInfo.$Z$53"</definedName>
    <definedName name="summaryrecipients_3">"'file:///C:/Documents%20and%20Settings/PC_KOBSBY_003/Local%20Settings/Temporary%20Internet%20Files/Content.IE5/WZ67UD2L/DATA/BSC%202011/SHARED/Clients/I-L/KEBD/Quarter%202002/Q4-2002-c.xls'#$GeneralInfo.$Z$53"</definedName>
    <definedName name="summaryshareholders">"'file:///C:/Documents%20and%20Settings/PC_KOBSBY_003/Local%20Settings/Temporary%20Internet%20Files/Content.IE5/WZ67UD2L/DATA/BSC%202011/SHARED/Clients/I-L/KEBD/Quarter%202002/Q4-2002-c.xls'#$GeneralInfo.$Z$55"</definedName>
    <definedName name="summaryshareholders_3">"'file:///C:/Documents%20and%20Settings/PC_KOBSBY_003/Local%20Settings/Temporary%20Internet%20Files/Content.IE5/WZ67UD2L/DATA/BSC%202011/SHARED/Clients/I-L/KEBD/Quarter%202002/Q4-2002-c.xls'#$GeneralInfo.$Z$55"</definedName>
    <definedName name="Sungai_Petani">"#N/A"</definedName>
    <definedName name="Sunway">"#N/A"</definedName>
    <definedName name="SUPPLIER" localSheetId="7">#REF!</definedName>
    <definedName name="SUPPLIER" localSheetId="8">#REF!</definedName>
    <definedName name="SUPPLIER">#REF!</definedName>
    <definedName name="supportatl">"#N/A"</definedName>
    <definedName name="supportbtl">"#N/A"</definedName>
    <definedName name="SUPRI" localSheetId="7">#REF!</definedName>
    <definedName name="SUPRI" localSheetId="8">#REF!</definedName>
    <definedName name="SUPRI">#REF!</definedName>
    <definedName name="SUPRI_12" localSheetId="5">#REF!</definedName>
    <definedName name="SUPRI_12" localSheetId="7">#REF!</definedName>
    <definedName name="SUPRI_12" localSheetId="8">#REF!</definedName>
    <definedName name="SUPRI_12">#REF!</definedName>
    <definedName name="SUPRI_17" localSheetId="5">#REF!</definedName>
    <definedName name="SUPRI_17" localSheetId="7">#REF!</definedName>
    <definedName name="SUPRI_17" localSheetId="8">#REF!</definedName>
    <definedName name="SUPRI_17">#REF!</definedName>
    <definedName name="SUPRI_17_1">#N/A</definedName>
    <definedName name="SUPRI_17_1_1">NA()</definedName>
    <definedName name="SUPRI_17_1_6">NA()</definedName>
    <definedName name="SUPRI_17_10" localSheetId="5">#REF!</definedName>
    <definedName name="SUPRI_17_10" localSheetId="7">#REF!</definedName>
    <definedName name="SUPRI_17_10" localSheetId="8">#REF!</definedName>
    <definedName name="SUPRI_17_10">#REF!</definedName>
    <definedName name="SUPRI_17_12" localSheetId="5">#REF!</definedName>
    <definedName name="SUPRI_17_12" localSheetId="7">#REF!</definedName>
    <definedName name="SUPRI_17_12" localSheetId="8">#REF!</definedName>
    <definedName name="SUPRI_17_12">#REF!</definedName>
    <definedName name="SUPRI_17_17" localSheetId="5">#REF!</definedName>
    <definedName name="SUPRI_17_17" localSheetId="7">#REF!</definedName>
    <definedName name="SUPRI_17_17" localSheetId="8">#REF!</definedName>
    <definedName name="SUPRI_17_17">#REF!</definedName>
    <definedName name="SUPRI_17_17_10" localSheetId="5">#REF!</definedName>
    <definedName name="SUPRI_17_17_10" localSheetId="7">#REF!</definedName>
    <definedName name="SUPRI_17_17_10" localSheetId="8">#REF!</definedName>
    <definedName name="SUPRI_17_17_10">#REF!</definedName>
    <definedName name="SUPRI_17_17_2" localSheetId="5">#REF!</definedName>
    <definedName name="SUPRI_17_17_2" localSheetId="7">#REF!</definedName>
    <definedName name="SUPRI_17_17_2" localSheetId="8">#REF!</definedName>
    <definedName name="SUPRI_17_17_2">#REF!</definedName>
    <definedName name="SUPRI_17_17_4" localSheetId="5">#REF!</definedName>
    <definedName name="SUPRI_17_17_4" localSheetId="7">#REF!</definedName>
    <definedName name="SUPRI_17_17_4" localSheetId="8">#REF!</definedName>
    <definedName name="SUPRI_17_17_4">#REF!</definedName>
    <definedName name="SUPRI_17_17_6" localSheetId="5">#REF!</definedName>
    <definedName name="SUPRI_17_17_6" localSheetId="7">#REF!</definedName>
    <definedName name="SUPRI_17_17_6" localSheetId="8">#REF!</definedName>
    <definedName name="SUPRI_17_17_6">#REF!</definedName>
    <definedName name="SUPRI_17_17_7" localSheetId="5">#REF!</definedName>
    <definedName name="SUPRI_17_17_7" localSheetId="7">#REF!</definedName>
    <definedName name="SUPRI_17_17_7" localSheetId="8">#REF!</definedName>
    <definedName name="SUPRI_17_17_7">#REF!</definedName>
    <definedName name="SUPRI_17_17_8" localSheetId="5">#REF!</definedName>
    <definedName name="SUPRI_17_17_8" localSheetId="7">#REF!</definedName>
    <definedName name="SUPRI_17_17_8" localSheetId="8">#REF!</definedName>
    <definedName name="SUPRI_17_17_8">#REF!</definedName>
    <definedName name="SUPRI_17_17_9" localSheetId="5">#REF!</definedName>
    <definedName name="SUPRI_17_17_9" localSheetId="7">#REF!</definedName>
    <definedName name="SUPRI_17_17_9" localSheetId="8">#REF!</definedName>
    <definedName name="SUPRI_17_17_9">#REF!</definedName>
    <definedName name="SUPRI_17_2" localSheetId="5">#REF!</definedName>
    <definedName name="SUPRI_17_2" localSheetId="7">#REF!</definedName>
    <definedName name="SUPRI_17_2" localSheetId="8">#REF!</definedName>
    <definedName name="SUPRI_17_2">#REF!</definedName>
    <definedName name="SUPRI_17_4">NA()</definedName>
    <definedName name="SUPRI_17_6">#N/A</definedName>
    <definedName name="SUPRI_17_6_6">NA()</definedName>
    <definedName name="SUPRI_17_7">#N/A</definedName>
    <definedName name="SUPRI_17_7_6">NA()</definedName>
    <definedName name="SUPRI_17_8">NA()</definedName>
    <definedName name="SUPRI_17_9" localSheetId="5">#REF!</definedName>
    <definedName name="SUPRI_17_9" localSheetId="7">#REF!</definedName>
    <definedName name="SUPRI_17_9" localSheetId="8">#REF!</definedName>
    <definedName name="SUPRI_17_9">#REF!</definedName>
    <definedName name="SUPRI_18">#N/A</definedName>
    <definedName name="SUPRI_18_12" localSheetId="5">#REF!</definedName>
    <definedName name="SUPRI_18_12" localSheetId="7">#REF!</definedName>
    <definedName name="SUPRI_18_12" localSheetId="8">#REF!</definedName>
    <definedName name="SUPRI_18_12">#REF!</definedName>
    <definedName name="SUPRI_18_17" localSheetId="5">#REF!</definedName>
    <definedName name="SUPRI_18_17" localSheetId="7">#REF!</definedName>
    <definedName name="SUPRI_18_17" localSheetId="8">#REF!</definedName>
    <definedName name="SUPRI_18_17">#REF!</definedName>
    <definedName name="SUPRI_18_17_10" localSheetId="5">#REF!</definedName>
    <definedName name="SUPRI_18_17_10" localSheetId="7">#REF!</definedName>
    <definedName name="SUPRI_18_17_10" localSheetId="8">#REF!</definedName>
    <definedName name="SUPRI_18_17_10">#REF!</definedName>
    <definedName name="SUPRI_18_17_2" localSheetId="5">#REF!</definedName>
    <definedName name="SUPRI_18_17_2" localSheetId="7">#REF!</definedName>
    <definedName name="SUPRI_18_17_2" localSheetId="8">#REF!</definedName>
    <definedName name="SUPRI_18_17_2">#REF!</definedName>
    <definedName name="SUPRI_18_17_4" localSheetId="5">#REF!</definedName>
    <definedName name="SUPRI_18_17_4" localSheetId="7">#REF!</definedName>
    <definedName name="SUPRI_18_17_4" localSheetId="8">#REF!</definedName>
    <definedName name="SUPRI_18_17_4">#REF!</definedName>
    <definedName name="SUPRI_18_17_6" localSheetId="5">#REF!</definedName>
    <definedName name="SUPRI_18_17_6" localSheetId="7">#REF!</definedName>
    <definedName name="SUPRI_18_17_6" localSheetId="8">#REF!</definedName>
    <definedName name="SUPRI_18_17_6">#REF!</definedName>
    <definedName name="SUPRI_18_17_7" localSheetId="5">#REF!</definedName>
    <definedName name="SUPRI_18_17_7" localSheetId="7">#REF!</definedName>
    <definedName name="SUPRI_18_17_7" localSheetId="8">#REF!</definedName>
    <definedName name="SUPRI_18_17_7">#REF!</definedName>
    <definedName name="SUPRI_18_17_8" localSheetId="5">#REF!</definedName>
    <definedName name="SUPRI_18_17_8" localSheetId="7">#REF!</definedName>
    <definedName name="SUPRI_18_17_8" localSheetId="8">#REF!</definedName>
    <definedName name="SUPRI_18_17_8">#REF!</definedName>
    <definedName name="SUPRI_18_17_9" localSheetId="5">#REF!</definedName>
    <definedName name="SUPRI_18_17_9" localSheetId="7">#REF!</definedName>
    <definedName name="SUPRI_18_17_9" localSheetId="8">#REF!</definedName>
    <definedName name="SUPRI_18_17_9">#REF!</definedName>
    <definedName name="SUPRI_18_4">NA()</definedName>
    <definedName name="SUPRI_18_6">#N/A</definedName>
    <definedName name="SUPRI_18_6_6">NA()</definedName>
    <definedName name="SUPRI_18_7">#N/A</definedName>
    <definedName name="SUPRI_18_7_6">NA()</definedName>
    <definedName name="SUPRI_18_8">NA()</definedName>
    <definedName name="SUPRI_19">#N/A</definedName>
    <definedName name="SUPRI_19_12" localSheetId="5">#REF!</definedName>
    <definedName name="SUPRI_19_12" localSheetId="7">#REF!</definedName>
    <definedName name="SUPRI_19_12" localSheetId="8">#REF!</definedName>
    <definedName name="SUPRI_19_12">#REF!</definedName>
    <definedName name="SUPRI_19_17" localSheetId="5">#REF!</definedName>
    <definedName name="SUPRI_19_17" localSheetId="7">#REF!</definedName>
    <definedName name="SUPRI_19_17" localSheetId="8">#REF!</definedName>
    <definedName name="SUPRI_19_17">#REF!</definedName>
    <definedName name="SUPRI_19_17_10" localSheetId="5">#REF!</definedName>
    <definedName name="SUPRI_19_17_10" localSheetId="7">#REF!</definedName>
    <definedName name="SUPRI_19_17_10" localSheetId="8">#REF!</definedName>
    <definedName name="SUPRI_19_17_10">#REF!</definedName>
    <definedName name="SUPRI_19_17_2" localSheetId="5">#REF!</definedName>
    <definedName name="SUPRI_19_17_2" localSheetId="7">#REF!</definedName>
    <definedName name="SUPRI_19_17_2" localSheetId="8">#REF!</definedName>
    <definedName name="SUPRI_19_17_2">#REF!</definedName>
    <definedName name="SUPRI_19_17_4" localSheetId="5">#REF!</definedName>
    <definedName name="SUPRI_19_17_4" localSheetId="7">#REF!</definedName>
    <definedName name="SUPRI_19_17_4" localSheetId="8">#REF!</definedName>
    <definedName name="SUPRI_19_17_4">#REF!</definedName>
    <definedName name="SUPRI_19_17_6" localSheetId="5">#REF!</definedName>
    <definedName name="SUPRI_19_17_6" localSheetId="7">#REF!</definedName>
    <definedName name="SUPRI_19_17_6" localSheetId="8">#REF!</definedName>
    <definedName name="SUPRI_19_17_6">#REF!</definedName>
    <definedName name="SUPRI_19_17_7" localSheetId="5">#REF!</definedName>
    <definedName name="SUPRI_19_17_7" localSheetId="7">#REF!</definedName>
    <definedName name="SUPRI_19_17_7" localSheetId="8">#REF!</definedName>
    <definedName name="SUPRI_19_17_7">#REF!</definedName>
    <definedName name="SUPRI_19_17_8" localSheetId="5">#REF!</definedName>
    <definedName name="SUPRI_19_17_8" localSheetId="7">#REF!</definedName>
    <definedName name="SUPRI_19_17_8" localSheetId="8">#REF!</definedName>
    <definedName name="SUPRI_19_17_8">#REF!</definedName>
    <definedName name="SUPRI_19_17_9" localSheetId="5">#REF!</definedName>
    <definedName name="SUPRI_19_17_9" localSheetId="7">#REF!</definedName>
    <definedName name="SUPRI_19_17_9" localSheetId="8">#REF!</definedName>
    <definedName name="SUPRI_19_17_9">#REF!</definedName>
    <definedName name="SUPRI_19_4">NA()</definedName>
    <definedName name="SUPRI_19_6">#N/A</definedName>
    <definedName name="SUPRI_19_6_6">NA()</definedName>
    <definedName name="SUPRI_19_7">#N/A</definedName>
    <definedName name="SUPRI_19_7_6">NA()</definedName>
    <definedName name="SUPRI_19_8">NA()</definedName>
    <definedName name="SUPRI_20">#N/A</definedName>
    <definedName name="SUPRI_20_12" localSheetId="5">#REF!</definedName>
    <definedName name="SUPRI_20_12" localSheetId="7">#REF!</definedName>
    <definedName name="SUPRI_20_12" localSheetId="8">#REF!</definedName>
    <definedName name="SUPRI_20_12">#REF!</definedName>
    <definedName name="SUPRI_20_17" localSheetId="5">#REF!</definedName>
    <definedName name="SUPRI_20_17" localSheetId="7">#REF!</definedName>
    <definedName name="SUPRI_20_17" localSheetId="8">#REF!</definedName>
    <definedName name="SUPRI_20_17">#REF!</definedName>
    <definedName name="SUPRI_20_17_10" localSheetId="5">#REF!</definedName>
    <definedName name="SUPRI_20_17_10" localSheetId="7">#REF!</definedName>
    <definedName name="SUPRI_20_17_10" localSheetId="8">#REF!</definedName>
    <definedName name="SUPRI_20_17_10">#REF!</definedName>
    <definedName name="SUPRI_20_17_2" localSheetId="5">#REF!</definedName>
    <definedName name="SUPRI_20_17_2" localSheetId="7">#REF!</definedName>
    <definedName name="SUPRI_20_17_2" localSheetId="8">#REF!</definedName>
    <definedName name="SUPRI_20_17_2">#REF!</definedName>
    <definedName name="SUPRI_20_17_4" localSheetId="5">#REF!</definedName>
    <definedName name="SUPRI_20_17_4" localSheetId="7">#REF!</definedName>
    <definedName name="SUPRI_20_17_4" localSheetId="8">#REF!</definedName>
    <definedName name="SUPRI_20_17_4">#REF!</definedName>
    <definedName name="SUPRI_20_17_6" localSheetId="5">#REF!</definedName>
    <definedName name="SUPRI_20_17_6" localSheetId="7">#REF!</definedName>
    <definedName name="SUPRI_20_17_6" localSheetId="8">#REF!</definedName>
    <definedName name="SUPRI_20_17_6">#REF!</definedName>
    <definedName name="SUPRI_20_17_7" localSheetId="5">#REF!</definedName>
    <definedName name="SUPRI_20_17_7" localSheetId="7">#REF!</definedName>
    <definedName name="SUPRI_20_17_7" localSheetId="8">#REF!</definedName>
    <definedName name="SUPRI_20_17_7">#REF!</definedName>
    <definedName name="SUPRI_20_17_8" localSheetId="5">#REF!</definedName>
    <definedName name="SUPRI_20_17_8" localSheetId="7">#REF!</definedName>
    <definedName name="SUPRI_20_17_8" localSheetId="8">#REF!</definedName>
    <definedName name="SUPRI_20_17_8">#REF!</definedName>
    <definedName name="SUPRI_20_17_9" localSheetId="5">#REF!</definedName>
    <definedName name="SUPRI_20_17_9" localSheetId="7">#REF!</definedName>
    <definedName name="SUPRI_20_17_9" localSheetId="8">#REF!</definedName>
    <definedName name="SUPRI_20_17_9">#REF!</definedName>
    <definedName name="SUPRI_20_4">NA()</definedName>
    <definedName name="SUPRI_20_6">#N/A</definedName>
    <definedName name="SUPRI_20_6_6">NA()</definedName>
    <definedName name="SUPRI_20_7">#N/A</definedName>
    <definedName name="SUPRI_20_7_6">NA()</definedName>
    <definedName name="SUPRI_20_8">NA()</definedName>
    <definedName name="SUPRI_21">#N/A</definedName>
    <definedName name="SUPRI_21_12" localSheetId="5">#REF!</definedName>
    <definedName name="SUPRI_21_12" localSheetId="7">#REF!</definedName>
    <definedName name="SUPRI_21_12" localSheetId="8">#REF!</definedName>
    <definedName name="SUPRI_21_12">#REF!</definedName>
    <definedName name="SUPRI_21_17" localSheetId="5">#REF!</definedName>
    <definedName name="SUPRI_21_17" localSheetId="7">#REF!</definedName>
    <definedName name="SUPRI_21_17" localSheetId="8">#REF!</definedName>
    <definedName name="SUPRI_21_17">#REF!</definedName>
    <definedName name="SUPRI_21_17_10" localSheetId="5">#REF!</definedName>
    <definedName name="SUPRI_21_17_10" localSheetId="7">#REF!</definedName>
    <definedName name="SUPRI_21_17_10" localSheetId="8">#REF!</definedName>
    <definedName name="SUPRI_21_17_10">#REF!</definedName>
    <definedName name="SUPRI_21_17_2" localSheetId="5">#REF!</definedName>
    <definedName name="SUPRI_21_17_2" localSheetId="7">#REF!</definedName>
    <definedName name="SUPRI_21_17_2" localSheetId="8">#REF!</definedName>
    <definedName name="SUPRI_21_17_2">#REF!</definedName>
    <definedName name="SUPRI_21_17_4" localSheetId="5">#REF!</definedName>
    <definedName name="SUPRI_21_17_4" localSheetId="7">#REF!</definedName>
    <definedName name="SUPRI_21_17_4" localSheetId="8">#REF!</definedName>
    <definedName name="SUPRI_21_17_4">#REF!</definedName>
    <definedName name="SUPRI_21_17_6" localSheetId="5">#REF!</definedName>
    <definedName name="SUPRI_21_17_6" localSheetId="7">#REF!</definedName>
    <definedName name="SUPRI_21_17_6" localSheetId="8">#REF!</definedName>
    <definedName name="SUPRI_21_17_6">#REF!</definedName>
    <definedName name="SUPRI_21_17_7" localSheetId="5">#REF!</definedName>
    <definedName name="SUPRI_21_17_7" localSheetId="7">#REF!</definedName>
    <definedName name="SUPRI_21_17_7" localSheetId="8">#REF!</definedName>
    <definedName name="SUPRI_21_17_7">#REF!</definedName>
    <definedName name="SUPRI_21_17_8" localSheetId="5">#REF!</definedName>
    <definedName name="SUPRI_21_17_8" localSheetId="7">#REF!</definedName>
    <definedName name="SUPRI_21_17_8" localSheetId="8">#REF!</definedName>
    <definedName name="SUPRI_21_17_8">#REF!</definedName>
    <definedName name="SUPRI_21_17_9" localSheetId="5">#REF!</definedName>
    <definedName name="SUPRI_21_17_9" localSheetId="7">#REF!</definedName>
    <definedName name="SUPRI_21_17_9" localSheetId="8">#REF!</definedName>
    <definedName name="SUPRI_21_17_9">#REF!</definedName>
    <definedName name="SUPRI_21_4">NA()</definedName>
    <definedName name="SUPRI_21_6">#N/A</definedName>
    <definedName name="SUPRI_21_6_6">NA()</definedName>
    <definedName name="SUPRI_21_7">#N/A</definedName>
    <definedName name="SUPRI_21_7_6">NA()</definedName>
    <definedName name="SUPRI_21_8">NA()</definedName>
    <definedName name="SUPRI_3" localSheetId="5">#REF!</definedName>
    <definedName name="SUPRI_3" localSheetId="7">#REF!</definedName>
    <definedName name="SUPRI_3" localSheetId="8">#REF!</definedName>
    <definedName name="SUPRI_3">#REF!</definedName>
    <definedName name="SUPRI_4">NA()</definedName>
    <definedName name="SUPRI_6">#N/A</definedName>
    <definedName name="SUPRI_6_6">NA()</definedName>
    <definedName name="SUPRI_7">#N/A</definedName>
    <definedName name="SUPRI_7_6">NA()</definedName>
    <definedName name="SUPRI_8">NA()</definedName>
    <definedName name="SUPRI_8_10" localSheetId="5">#REF!</definedName>
    <definedName name="SUPRI_8_10" localSheetId="7">#REF!</definedName>
    <definedName name="SUPRI_8_10" localSheetId="8">#REF!</definedName>
    <definedName name="SUPRI_8_10">#REF!</definedName>
    <definedName name="SUPRI_9" localSheetId="5">#REF!</definedName>
    <definedName name="SUPRI_9" localSheetId="7">#REF!</definedName>
    <definedName name="SUPRI_9" localSheetId="8">#REF!</definedName>
    <definedName name="SUPRI_9">#REF!</definedName>
    <definedName name="susan">"Comment 15"</definedName>
    <definedName name="SUV" localSheetId="7">#REF!</definedName>
    <definedName name="SUV" localSheetId="8">#REF!</definedName>
    <definedName name="SUV">#REF!</definedName>
    <definedName name="svds" localSheetId="5">#REF!</definedName>
    <definedName name="svds" localSheetId="7">#REF!</definedName>
    <definedName name="svds" localSheetId="8">#REF!</definedName>
    <definedName name="svds">#REF!</definedName>
    <definedName name="Swm">1.87</definedName>
    <definedName name="Swn">1.87</definedName>
    <definedName name="SX" localSheetId="7">#REF!</definedName>
    <definedName name="SX" localSheetId="8">#REF!</definedName>
    <definedName name="SX">#REF!</definedName>
    <definedName name="SYA" localSheetId="5">#REF!</definedName>
    <definedName name="SYA" localSheetId="7">#REF!</definedName>
    <definedName name="SYA" localSheetId="8">#REF!</definedName>
    <definedName name="SYA">#REF!</definedName>
    <definedName name="SYB" localSheetId="5">#REF!</definedName>
    <definedName name="SYB" localSheetId="7">#REF!</definedName>
    <definedName name="SYB" localSheetId="8">#REF!</definedName>
    <definedName name="SYB">#REF!</definedName>
    <definedName name="SYC" localSheetId="5">#REF!</definedName>
    <definedName name="SYC" localSheetId="7">#REF!</definedName>
    <definedName name="SYC" localSheetId="8">#REF!</definedName>
    <definedName name="SYC">#REF!</definedName>
    <definedName name="SYD" localSheetId="5">#REF!</definedName>
    <definedName name="SYD" localSheetId="7">#REF!</definedName>
    <definedName name="SYD" localSheetId="8">#REF!</definedName>
    <definedName name="SYD">#REF!</definedName>
    <definedName name="Syn_USD_Rate">[79]Assumption!$E$59</definedName>
    <definedName name="SYNERGIES_P" localSheetId="5">#REF!</definedName>
    <definedName name="SYNERGIES_P" localSheetId="7">#REF!</definedName>
    <definedName name="SYNERGIES_P" localSheetId="8">#REF!</definedName>
    <definedName name="SYNERGIES_P">#REF!</definedName>
    <definedName name="t">#N/A</definedName>
    <definedName name="T_BARANG_KD_NPN" localSheetId="5">#REF!</definedName>
    <definedName name="T_BARANG_KD_NPN" localSheetId="7">#REF!</definedName>
    <definedName name="T_BARANG_KD_NPN" localSheetId="8">#REF!</definedName>
    <definedName name="T_BARANG_KD_NPN">#REF!</definedName>
    <definedName name="T_GTM_9570" localSheetId="5">#REF!</definedName>
    <definedName name="T_GTM_9570" localSheetId="7">#REF!</definedName>
    <definedName name="T_GTM_9570" localSheetId="8">#REF!</definedName>
    <definedName name="T_GTM_9570">#REF!</definedName>
    <definedName name="T_Master_Kegiatan_Promosi" localSheetId="5">#REF!</definedName>
    <definedName name="T_Master_Kegiatan_Promosi" localSheetId="7">#REF!</definedName>
    <definedName name="T_Master_Kegiatan_Promosi" localSheetId="8">#REF!</definedName>
    <definedName name="T_Master_Kegiatan_Promosi">#REF!</definedName>
    <definedName name="TAB" localSheetId="5">#REF!</definedName>
    <definedName name="TAB" localSheetId="7">#REF!</definedName>
    <definedName name="TAB" localSheetId="8">#REF!</definedName>
    <definedName name="TAB">#REF!</definedName>
    <definedName name="TAB_25" localSheetId="10">[276]TO!#REF!</definedName>
    <definedName name="TAB_25" localSheetId="5">[277]TO!#REF!</definedName>
    <definedName name="TAB_25" localSheetId="7">[277]TO!#REF!</definedName>
    <definedName name="TAB_25" localSheetId="8">[277]TO!#REF!</definedName>
    <definedName name="TAB_25">[277]TO!#REF!</definedName>
    <definedName name="TABEL" localSheetId="5">#REF!</definedName>
    <definedName name="TABEL" localSheetId="7">#REF!</definedName>
    <definedName name="TABEL" localSheetId="8">#REF!</definedName>
    <definedName name="TABEL">#REF!</definedName>
    <definedName name="Tabel_1" localSheetId="5">#REF!</definedName>
    <definedName name="Tabel_1" localSheetId="7">#REF!</definedName>
    <definedName name="Tabel_1" localSheetId="8">#REF!</definedName>
    <definedName name="Tabel_1">#REF!</definedName>
    <definedName name="Tabel_1_25" localSheetId="10">[276]TO!#REF!</definedName>
    <definedName name="Tabel_1_25" localSheetId="5">[277]TO!#REF!</definedName>
    <definedName name="Tabel_1_25" localSheetId="7">[277]TO!#REF!</definedName>
    <definedName name="Tabel_1_25" localSheetId="8">[277]TO!#REF!</definedName>
    <definedName name="Tabel_1_25">[277]TO!#REF!</definedName>
    <definedName name="Tabel_10" localSheetId="5">#REF!</definedName>
    <definedName name="Tabel_10" localSheetId="7">#REF!</definedName>
    <definedName name="Tabel_10" localSheetId="8">#REF!</definedName>
    <definedName name="Tabel_10">#REF!</definedName>
    <definedName name="Tabel_10_25" localSheetId="10">[276]TO!#REF!</definedName>
    <definedName name="Tabel_10_25" localSheetId="5">[277]TO!#REF!</definedName>
    <definedName name="Tabel_10_25" localSheetId="7">[277]TO!#REF!</definedName>
    <definedName name="Tabel_10_25" localSheetId="8">[277]TO!#REF!</definedName>
    <definedName name="Tabel_10_25">[277]TO!#REF!</definedName>
    <definedName name="tabel_11">#N/A</definedName>
    <definedName name="Tabel_12" localSheetId="5">#REF!</definedName>
    <definedName name="Tabel_12" localSheetId="7">#REF!</definedName>
    <definedName name="Tabel_12" localSheetId="8">#REF!</definedName>
    <definedName name="Tabel_12">#REF!</definedName>
    <definedName name="Tabel_12_25" localSheetId="10">[276]TO!#REF!</definedName>
    <definedName name="Tabel_12_25" localSheetId="5">[277]TO!#REF!</definedName>
    <definedName name="Tabel_12_25" localSheetId="7">[277]TO!#REF!</definedName>
    <definedName name="Tabel_12_25" localSheetId="8">[277]TO!#REF!</definedName>
    <definedName name="Tabel_12_25">[277]TO!#REF!</definedName>
    <definedName name="Tabel_14" localSheetId="5">#REF!</definedName>
    <definedName name="Tabel_14" localSheetId="7">#REF!</definedName>
    <definedName name="Tabel_14" localSheetId="8">#REF!</definedName>
    <definedName name="Tabel_14">#REF!</definedName>
    <definedName name="Tabel_14_25" localSheetId="10">[276]TO!#REF!</definedName>
    <definedName name="Tabel_14_25" localSheetId="5">[277]TO!#REF!</definedName>
    <definedName name="Tabel_14_25" localSheetId="7">[277]TO!#REF!</definedName>
    <definedName name="Tabel_14_25" localSheetId="8">[277]TO!#REF!</definedName>
    <definedName name="Tabel_14_25">[277]TO!#REF!</definedName>
    <definedName name="TABEL_15" localSheetId="5">#REF!</definedName>
    <definedName name="TABEL_15" localSheetId="7">#REF!</definedName>
    <definedName name="TABEL_15" localSheetId="8">#REF!</definedName>
    <definedName name="TABEL_15">#REF!</definedName>
    <definedName name="TABEL_17" localSheetId="5">#REF!</definedName>
    <definedName name="TABEL_17" localSheetId="7">#REF!</definedName>
    <definedName name="TABEL_17" localSheetId="8">#REF!</definedName>
    <definedName name="TABEL_17">#REF!</definedName>
    <definedName name="TABEL_19" localSheetId="5">#REF!</definedName>
    <definedName name="TABEL_19" localSheetId="7">#REF!</definedName>
    <definedName name="TABEL_19" localSheetId="8">#REF!</definedName>
    <definedName name="TABEL_19">#REF!</definedName>
    <definedName name="Tabel_2" localSheetId="5">#REF!</definedName>
    <definedName name="Tabel_2" localSheetId="7">#REF!</definedName>
    <definedName name="Tabel_2" localSheetId="8">#REF!</definedName>
    <definedName name="Tabel_2">#REF!</definedName>
    <definedName name="Tabel_2_25" localSheetId="10">[276]TO!#REF!</definedName>
    <definedName name="Tabel_2_25" localSheetId="5">[277]TO!#REF!</definedName>
    <definedName name="Tabel_2_25" localSheetId="7">[277]TO!#REF!</definedName>
    <definedName name="Tabel_2_25" localSheetId="8">[277]TO!#REF!</definedName>
    <definedName name="Tabel_2_25">[277]TO!#REF!</definedName>
    <definedName name="TABEL_22" localSheetId="5">#REF!</definedName>
    <definedName name="TABEL_22" localSheetId="7">#REF!</definedName>
    <definedName name="TABEL_22" localSheetId="8">#REF!</definedName>
    <definedName name="TABEL_22">#REF!</definedName>
    <definedName name="TABEL_26" localSheetId="5">#REF!</definedName>
    <definedName name="TABEL_26" localSheetId="7">#REF!</definedName>
    <definedName name="TABEL_26" localSheetId="8">#REF!</definedName>
    <definedName name="TABEL_26">#REF!</definedName>
    <definedName name="Tabel_3" localSheetId="5">#REF!</definedName>
    <definedName name="Tabel_3" localSheetId="7">#REF!</definedName>
    <definedName name="Tabel_3" localSheetId="8">#REF!</definedName>
    <definedName name="Tabel_3">#REF!</definedName>
    <definedName name="Tabel_3_25" localSheetId="10">[276]TO!#REF!</definedName>
    <definedName name="Tabel_3_25" localSheetId="5">[277]TO!#REF!</definedName>
    <definedName name="Tabel_3_25" localSheetId="7">[277]TO!#REF!</definedName>
    <definedName name="Tabel_3_25" localSheetId="8">[277]TO!#REF!</definedName>
    <definedName name="Tabel_3_25">[277]TO!#REF!</definedName>
    <definedName name="Tabel_4" localSheetId="5">#REF!</definedName>
    <definedName name="Tabel_4" localSheetId="7">#REF!</definedName>
    <definedName name="Tabel_4" localSheetId="8">#REF!</definedName>
    <definedName name="Tabel_4">#REF!</definedName>
    <definedName name="Tabel_4_25" localSheetId="10">[276]TO!#REF!</definedName>
    <definedName name="Tabel_4_25" localSheetId="5">[277]TO!#REF!</definedName>
    <definedName name="Tabel_4_25" localSheetId="7">[277]TO!#REF!</definedName>
    <definedName name="Tabel_4_25" localSheetId="8">[277]TO!#REF!</definedName>
    <definedName name="Tabel_4_25">[277]TO!#REF!</definedName>
    <definedName name="Tabel_6" localSheetId="5">#REF!</definedName>
    <definedName name="Tabel_6" localSheetId="7">#REF!</definedName>
    <definedName name="Tabel_6" localSheetId="8">#REF!</definedName>
    <definedName name="Tabel_6">#REF!</definedName>
    <definedName name="Tabel_6_12" localSheetId="5">[278]TO!#REF!</definedName>
    <definedName name="Tabel_6_12" localSheetId="7">[278]TO!#REF!</definedName>
    <definedName name="Tabel_6_12" localSheetId="8">[278]TO!#REF!</definedName>
    <definedName name="Tabel_6_12">[278]TO!#REF!</definedName>
    <definedName name="Tabel_6_21" localSheetId="5">[278]TO!#REF!</definedName>
    <definedName name="Tabel_6_21" localSheetId="7">[278]TO!#REF!</definedName>
    <definedName name="Tabel_6_21" localSheetId="8">[278]TO!#REF!</definedName>
    <definedName name="Tabel_6_21">[278]TO!#REF!</definedName>
    <definedName name="Tabel_6_22" localSheetId="5">[278]TO!#REF!</definedName>
    <definedName name="Tabel_6_22" localSheetId="7">[278]TO!#REF!</definedName>
    <definedName name="Tabel_6_22" localSheetId="8">[278]TO!#REF!</definedName>
    <definedName name="Tabel_6_22">[278]TO!#REF!</definedName>
    <definedName name="Tabel_6_25" localSheetId="10">[276]TO!#REF!</definedName>
    <definedName name="Tabel_6_25" localSheetId="5">[277]TO!#REF!</definedName>
    <definedName name="Tabel_6_25" localSheetId="7">[277]TO!#REF!</definedName>
    <definedName name="Tabel_6_25" localSheetId="8">[277]TO!#REF!</definedName>
    <definedName name="Tabel_6_25">[277]TO!#REF!</definedName>
    <definedName name="Tabel_6_4" localSheetId="7">[278]TO!#REF!</definedName>
    <definedName name="Tabel_6_4" localSheetId="8">[278]TO!#REF!</definedName>
    <definedName name="Tabel_6_4">[278]TO!#REF!</definedName>
    <definedName name="tabel_6_6">NA()</definedName>
    <definedName name="Tabel_7" localSheetId="7">#REF!</definedName>
    <definedName name="Tabel_7" localSheetId="8">#REF!</definedName>
    <definedName name="Tabel_7">#REF!</definedName>
    <definedName name="Tabel_7_12" localSheetId="7">[278]TO!#REF!</definedName>
    <definedName name="Tabel_7_12" localSheetId="8">[278]TO!#REF!</definedName>
    <definedName name="Tabel_7_12">[278]TO!#REF!</definedName>
    <definedName name="Tabel_7_21" localSheetId="7">[278]TO!#REF!</definedName>
    <definedName name="Tabel_7_21" localSheetId="8">[278]TO!#REF!</definedName>
    <definedName name="Tabel_7_21">[278]TO!#REF!</definedName>
    <definedName name="Tabel_7_22" localSheetId="7">[278]TO!#REF!</definedName>
    <definedName name="Tabel_7_22" localSheetId="8">[278]TO!#REF!</definedName>
    <definedName name="Tabel_7_22">[278]TO!#REF!</definedName>
    <definedName name="Tabel_7_25" localSheetId="10">[276]TO!#REF!</definedName>
    <definedName name="Tabel_7_25" localSheetId="7">[277]TO!#REF!</definedName>
    <definedName name="Tabel_7_25" localSheetId="8">[277]TO!#REF!</definedName>
    <definedName name="Tabel_7_25">[277]TO!#REF!</definedName>
    <definedName name="Tabel_7_4" localSheetId="7">[278]TO!#REF!</definedName>
    <definedName name="Tabel_7_4" localSheetId="8">[278]TO!#REF!</definedName>
    <definedName name="Tabel_7_4">[278]TO!#REF!</definedName>
    <definedName name="tabel_7_6">NA()</definedName>
    <definedName name="tabel_8">NA()</definedName>
    <definedName name="tabel_8_11">"$#REF!.$B$4:$C$771"</definedName>
    <definedName name="tabel_8_7">"$#REF!.$B$4:$C$771"</definedName>
    <definedName name="Tabel_9" localSheetId="7">#REF!</definedName>
    <definedName name="Tabel_9" localSheetId="8">#REF!</definedName>
    <definedName name="Tabel_9">#REF!</definedName>
    <definedName name="Tabel_9_25" localSheetId="10">[276]TO!#REF!</definedName>
    <definedName name="Tabel_9_25" localSheetId="7">[277]TO!#REF!</definedName>
    <definedName name="Tabel_9_25" localSheetId="8">[277]TO!#REF!</definedName>
    <definedName name="Tabel_9_25">[277]TO!#REF!</definedName>
    <definedName name="tabel1" localSheetId="5">#REF!</definedName>
    <definedName name="tabel1" localSheetId="7">#REF!</definedName>
    <definedName name="tabel1" localSheetId="8">#REF!</definedName>
    <definedName name="tabel1">#REF!</definedName>
    <definedName name="tabel1_25" localSheetId="10">[276]TO!#REF!</definedName>
    <definedName name="tabel1_25" localSheetId="7">[277]TO!#REF!</definedName>
    <definedName name="tabel1_25" localSheetId="8">[277]TO!#REF!</definedName>
    <definedName name="tabel1_25">[277]TO!#REF!</definedName>
    <definedName name="Table" localSheetId="10">[279]!Table1[#Data]</definedName>
    <definedName name="Table">[280]!Table1[#Data]</definedName>
    <definedName name="Table1" localSheetId="10">[254]BRAND!$B$6:$F$53</definedName>
    <definedName name="Table1">[255]BRAND!$B$6:$F$53</definedName>
    <definedName name="TABLE2" localSheetId="5">#REF!</definedName>
    <definedName name="TABLE2" localSheetId="7">#REF!</definedName>
    <definedName name="TABLE2" localSheetId="8">#REF!</definedName>
    <definedName name="TABLE2">#REF!</definedName>
    <definedName name="TableName">"Dummy"</definedName>
    <definedName name="Taman_Connaught">"#N/A"</definedName>
    <definedName name="Taman_Dagang">"#N/A"</definedName>
    <definedName name="tan" localSheetId="7">#REF!</definedName>
    <definedName name="tan" localSheetId="8">#REF!</definedName>
    <definedName name="tan">#REF!</definedName>
    <definedName name="Tanah" localSheetId="5">#REF!</definedName>
    <definedName name="Tanah" localSheetId="7">#REF!</definedName>
    <definedName name="Tanah" localSheetId="8">#REF!</definedName>
    <definedName name="Tanah">#REF!</definedName>
    <definedName name="Tanah_" localSheetId="5">#REF!</definedName>
    <definedName name="Tanah_" localSheetId="7">#REF!</definedName>
    <definedName name="Tanah_" localSheetId="8">#REF!</definedName>
    <definedName name="Tanah_">#REF!</definedName>
    <definedName name="tanahb">[71]List!$C$17:$C$20</definedName>
    <definedName name="Tanggal">'[281]akar masalah'!$D$48:$L$63</definedName>
    <definedName name="TARGET2005" localSheetId="5">#REF!</definedName>
    <definedName name="TARGET2005" localSheetId="7">#REF!</definedName>
    <definedName name="TARGET2005" localSheetId="8">#REF!</definedName>
    <definedName name="TARGET2005">#REF!</definedName>
    <definedName name="TARGET2005_10" localSheetId="10">[9]_REF!$A$7:$P$308</definedName>
    <definedName name="TARGET2005_10">[10]_REF!$A$7:$P$308</definedName>
    <definedName name="TARGI">[102]JL_BEL!$U$4:$Y$242</definedName>
    <definedName name="Tasks">[211]Lookup!$G$3:$G$26</definedName>
    <definedName name="TATK" localSheetId="5">#REF!</definedName>
    <definedName name="TATK" localSheetId="7">#REF!</definedName>
    <definedName name="TATK" localSheetId="8">#REF!</definedName>
    <definedName name="TATK">#REF!</definedName>
    <definedName name="TATK_GDG_D" localSheetId="5">#REF!</definedName>
    <definedName name="TATK_GDG_D" localSheetId="7">#REF!</definedName>
    <definedName name="TATK_GDG_D" localSheetId="8">#REF!</definedName>
    <definedName name="TATK_GDG_D">#REF!</definedName>
    <definedName name="TATK_OFFICE" localSheetId="5">#REF!</definedName>
    <definedName name="TATK_OFFICE" localSheetId="7">#REF!</definedName>
    <definedName name="TATK_OFFICE" localSheetId="8">#REF!</definedName>
    <definedName name="TATK_OFFICE">#REF!</definedName>
    <definedName name="TATK_SPAREPART" localSheetId="5">#REF!</definedName>
    <definedName name="TATK_SPAREPART" localSheetId="7">#REF!</definedName>
    <definedName name="TATK_SPAREPART" localSheetId="8">#REF!</definedName>
    <definedName name="TATK_SPAREPART">#REF!</definedName>
    <definedName name="taux">[282]RECAP!$B$1</definedName>
    <definedName name="TAX" localSheetId="5">#REF!</definedName>
    <definedName name="TAX" localSheetId="7">#REF!</definedName>
    <definedName name="TAX" localSheetId="8">#REF!</definedName>
    <definedName name="TAX">#REF!</definedName>
    <definedName name="TAX_3">"$#REF!.#REF!#REF!"</definedName>
    <definedName name="taxableincome">"$#REF!.#REF!#REF!"</definedName>
    <definedName name="taxableincome_3">"$#REF!.#REF!#REF!"</definedName>
    <definedName name="taxdue">"$#REF!.#REF!#REF!"</definedName>
    <definedName name="taxdue_3">"$#REF!.#REF!#REF!"</definedName>
    <definedName name="TaxDueMinusTaxCredits">"'file:///T:/SHARED/TAX/SUKENDAR/CITR/SPT-1770-BLANK.xls'#$FE_1770_P1.$AL$89"</definedName>
    <definedName name="taxdueorpaidabroad">"'file:///C:/Documents%20and%20Settings/PC_KOBSBY_003/Local%20Settings/Temporary%20Internet%20Files/Content.IE5/WZ67UD2L/DATA/BSC%202011/SHARED/Clients/I-L/KEBD/Quarter%202002/Q4-2002-c.xls'#$GeneralInfo.$T$84"</definedName>
    <definedName name="taxdueorpaidabroad_3">"'file:///C:/Documents%20and%20Settings/PC_KOBSBY_003/Local%20Settings/Temporary%20Internet%20Files/Content.IE5/WZ67UD2L/DATA/BSC%202011/SHARED/Clients/I-L/KEBD/Quarter%202002/Q4-2002-c.xls'#$GeneralInfo.$T$84"</definedName>
    <definedName name="taxlosstotal">"'file:///C:/Documents%20and%20Settings/PC_KOBSBY_003/Local%20Settings/Temporary%20Internet%20Files/Content.IE5/WZ67UD2L/DATA/BSC%202011/SHARED/Clients/I-L/KEBD/Quarter%202002/Q4-2002-c.xls'#$GeneralInfo.$T$73"</definedName>
    <definedName name="taxlosstotal_3">"'file:///C:/Documents%20and%20Settings/PC_KOBSBY_003/Local%20Settings/Temporary%20Internet%20Files/Content.IE5/WZ67UD2L/DATA/BSC%202011/SHARED/Clients/I-L/KEBD/Quarter%202002/Q4-2002-c.xls'#$GeneralInfo.$T$73"</definedName>
    <definedName name="taxrate" localSheetId="7">#REF!</definedName>
    <definedName name="taxrate" localSheetId="8">#REF!</definedName>
    <definedName name="taxrate">#REF!</definedName>
    <definedName name="TaxTV">10%</definedName>
    <definedName name="TaxXL">5%</definedName>
    <definedName name="TB_WBS1" localSheetId="7">#REF!</definedName>
    <definedName name="TB_WBS1" localSheetId="8">#REF!</definedName>
    <definedName name="TB_WBS1">#REF!</definedName>
    <definedName name="TB_WBS1___0" localSheetId="5">#REF!</definedName>
    <definedName name="TB_WBS1___0" localSheetId="7">#REF!</definedName>
    <definedName name="TB_WBS1___0" localSheetId="8">#REF!</definedName>
    <definedName name="TB_WBS1___0">#REF!</definedName>
    <definedName name="TB_WBS2" localSheetId="5">#REF!</definedName>
    <definedName name="TB_WBS2" localSheetId="7">#REF!</definedName>
    <definedName name="TB_WBS2" localSheetId="8">#REF!</definedName>
    <definedName name="TB_WBS2">#REF!</definedName>
    <definedName name="TB_WBS2___0" localSheetId="5">#REF!</definedName>
    <definedName name="TB_WBS2___0" localSheetId="7">#REF!</definedName>
    <definedName name="TB_WBS2___0" localSheetId="8">#REF!</definedName>
    <definedName name="TB_WBS2___0">#REF!</definedName>
    <definedName name="tbl_FMT">"#REF!"</definedName>
    <definedName name="tbl_HO_PL___Expenses">"$#REF!.#REF!#REF!"</definedName>
    <definedName name="tbl_HO_PL___Expenses_3">"$#REF!.#REF!#REF!"</definedName>
    <definedName name="tbl_ProdInfo" localSheetId="7" hidden="1">#REF!</definedName>
    <definedName name="tbl_ProdInfo" localSheetId="8" hidden="1">#REF!</definedName>
    <definedName name="tbl_ProdInfo" hidden="1">#REF!</definedName>
    <definedName name="tblJournalEntries" localSheetId="5">#REF!</definedName>
    <definedName name="tblJournalEntries" localSheetId="7">#REF!</definedName>
    <definedName name="tblJournalEntries" localSheetId="8">#REF!</definedName>
    <definedName name="tblJournalEntries">#REF!</definedName>
    <definedName name="tblPGCC" localSheetId="5">#REF!</definedName>
    <definedName name="tblPGCC" localSheetId="7">#REF!</definedName>
    <definedName name="tblPGCC" localSheetId="8">#REF!</definedName>
    <definedName name="tblPGCC">#REF!</definedName>
    <definedName name="TBM">"$#REF!.#REF!#REF!"</definedName>
    <definedName name="TBM_3">"$#REF!.#REF!#REF!"</definedName>
    <definedName name="TBWBS1" localSheetId="7">#REF!</definedName>
    <definedName name="TBWBS1" localSheetId="8">#REF!</definedName>
    <definedName name="TBWBS1">#REF!</definedName>
    <definedName name="TBWBS2" localSheetId="5">#REF!</definedName>
    <definedName name="TBWBS2" localSheetId="7">#REF!</definedName>
    <definedName name="TBWBS2" localSheetId="8">#REF!</definedName>
    <definedName name="TBWBS2">#REF!</definedName>
    <definedName name="TBWPL" localSheetId="5">#REF!</definedName>
    <definedName name="TBWPL" localSheetId="7">#REF!</definedName>
    <definedName name="TBWPL" localSheetId="8">#REF!</definedName>
    <definedName name="TBWPL">#REF!</definedName>
    <definedName name="TBWPL___0" localSheetId="5">#REF!</definedName>
    <definedName name="TBWPL___0" localSheetId="7">#REF!</definedName>
    <definedName name="TBWPL___0" localSheetId="8">#REF!</definedName>
    <definedName name="TBWPL___0">#REF!</definedName>
    <definedName name="TC">"$#REF!.#REF!#REF!"</definedName>
    <definedName name="TC_3">"$#REF!.#REF!#REF!"</definedName>
    <definedName name="TCMC" localSheetId="7">#REF!</definedName>
    <definedName name="TCMC" localSheetId="8">#REF!</definedName>
    <definedName name="TCMC">#REF!</definedName>
    <definedName name="TCMC_GDG_D" localSheetId="5">#REF!</definedName>
    <definedName name="TCMC_GDG_D" localSheetId="7">#REF!</definedName>
    <definedName name="TCMC_GDG_D" localSheetId="8">#REF!</definedName>
    <definedName name="TCMC_GDG_D">#REF!</definedName>
    <definedName name="TCMC_OFFICE" localSheetId="5">#REF!</definedName>
    <definedName name="TCMC_OFFICE" localSheetId="7">#REF!</definedName>
    <definedName name="TCMC_OFFICE" localSheetId="8">#REF!</definedName>
    <definedName name="TCMC_OFFICE">#REF!</definedName>
    <definedName name="TCMC_SPAREPART" localSheetId="5">#REF!</definedName>
    <definedName name="TCMC_SPAREPART" localSheetId="7">#REF!</definedName>
    <definedName name="TCMC_SPAREPART" localSheetId="8">#REF!</definedName>
    <definedName name="TCMC_SPAREPART">#REF!</definedName>
    <definedName name="TCY在职职员人数" localSheetId="5">#REF!</definedName>
    <definedName name="TCY在职职员人数" localSheetId="7">#REF!</definedName>
    <definedName name="TCY在职职员人数" localSheetId="8">#REF!</definedName>
    <definedName name="TCY在职职员人数">#REF!</definedName>
    <definedName name="te" localSheetId="10">[261]SALDO!$C$8:$D$255</definedName>
    <definedName name="te">[262]SALDO!$C$8:$D$255</definedName>
    <definedName name="TECH_PERF" localSheetId="5">#REF!</definedName>
    <definedName name="TECH_PERF" localSheetId="7">#REF!</definedName>
    <definedName name="TECH_PERF" localSheetId="8">#REF!</definedName>
    <definedName name="TECH_PERF">#REF!</definedName>
    <definedName name="TEMPLATENUMBER1">"#N/A"</definedName>
    <definedName name="TEMPLATESTYLE1">"#N/A"</definedName>
    <definedName name="TEMPLATETYPE1">"#N/A"</definedName>
    <definedName name="test" localSheetId="10" hidden="1">'[139]ocean voyage'!#REF!</definedName>
    <definedName name="test" localSheetId="7" hidden="1">'[140]ocean voyage'!#REF!</definedName>
    <definedName name="test" localSheetId="8" hidden="1">'[140]ocean voyage'!#REF!</definedName>
    <definedName name="test" hidden="1">'[140]ocean voyage'!#REF!</definedName>
    <definedName name="TEST0" localSheetId="5">#REF!</definedName>
    <definedName name="TEST0" localSheetId="7">#REF!</definedName>
    <definedName name="TEST0" localSheetId="8">#REF!</definedName>
    <definedName name="TEST0">#REF!</definedName>
    <definedName name="TEST1" localSheetId="5">#REF!</definedName>
    <definedName name="TEST1" localSheetId="7">#REF!</definedName>
    <definedName name="TEST1" localSheetId="8">#REF!</definedName>
    <definedName name="TEST1">#REF!</definedName>
    <definedName name="TEST10" localSheetId="5">#REF!</definedName>
    <definedName name="TEST10" localSheetId="7">#REF!</definedName>
    <definedName name="TEST10" localSheetId="8">#REF!</definedName>
    <definedName name="TEST10">#REF!</definedName>
    <definedName name="TEST11" localSheetId="5">#REF!</definedName>
    <definedName name="TEST11" localSheetId="7">#REF!</definedName>
    <definedName name="TEST11" localSheetId="8">#REF!</definedName>
    <definedName name="TEST11">#REF!</definedName>
    <definedName name="TEST12" localSheetId="5">#REF!</definedName>
    <definedName name="TEST12" localSheetId="7">#REF!</definedName>
    <definedName name="TEST12" localSheetId="8">#REF!</definedName>
    <definedName name="TEST12">#REF!</definedName>
    <definedName name="TEST13" localSheetId="5">#REF!</definedName>
    <definedName name="TEST13" localSheetId="7">#REF!</definedName>
    <definedName name="TEST13" localSheetId="8">#REF!</definedName>
    <definedName name="TEST13">#REF!</definedName>
    <definedName name="TEST14" localSheetId="5">#REF!</definedName>
    <definedName name="TEST14" localSheetId="7">#REF!</definedName>
    <definedName name="TEST14" localSheetId="8">#REF!</definedName>
    <definedName name="TEST14">#REF!</definedName>
    <definedName name="TEST15" localSheetId="5">#REF!</definedName>
    <definedName name="TEST15" localSheetId="7">#REF!</definedName>
    <definedName name="TEST15" localSheetId="8">#REF!</definedName>
    <definedName name="TEST15">#REF!</definedName>
    <definedName name="TEST16" localSheetId="5">#REF!</definedName>
    <definedName name="TEST16" localSheetId="7">#REF!</definedName>
    <definedName name="TEST16" localSheetId="8">#REF!</definedName>
    <definedName name="TEST16">#REF!</definedName>
    <definedName name="TEST17" localSheetId="5">#REF!</definedName>
    <definedName name="TEST17" localSheetId="7">#REF!</definedName>
    <definedName name="TEST17" localSheetId="8">#REF!</definedName>
    <definedName name="TEST17">#REF!</definedName>
    <definedName name="TEST18" localSheetId="5">#REF!</definedName>
    <definedName name="TEST18" localSheetId="7">#REF!</definedName>
    <definedName name="TEST18" localSheetId="8">#REF!</definedName>
    <definedName name="TEST18">#REF!</definedName>
    <definedName name="TEST19" localSheetId="5">#REF!</definedName>
    <definedName name="TEST19" localSheetId="7">#REF!</definedName>
    <definedName name="TEST19" localSheetId="8">#REF!</definedName>
    <definedName name="TEST19">#REF!</definedName>
    <definedName name="test2" localSheetId="5" hidden="1">#REF!</definedName>
    <definedName name="test2" localSheetId="7" hidden="1">#REF!</definedName>
    <definedName name="test2" localSheetId="8" hidden="1">#REF!</definedName>
    <definedName name="test2" hidden="1">#REF!</definedName>
    <definedName name="TEST20" localSheetId="5">#REF!</definedName>
    <definedName name="TEST20" localSheetId="7">#REF!</definedName>
    <definedName name="TEST20" localSheetId="8">#REF!</definedName>
    <definedName name="TEST20">#REF!</definedName>
    <definedName name="TEST21" localSheetId="5">#REF!</definedName>
    <definedName name="TEST21" localSheetId="7">#REF!</definedName>
    <definedName name="TEST21" localSheetId="8">#REF!</definedName>
    <definedName name="TEST21">#REF!</definedName>
    <definedName name="TEST22" localSheetId="5">#REF!</definedName>
    <definedName name="TEST22" localSheetId="7">#REF!</definedName>
    <definedName name="TEST22" localSheetId="8">#REF!</definedName>
    <definedName name="TEST22">#REF!</definedName>
    <definedName name="TEST23" localSheetId="5">#REF!</definedName>
    <definedName name="TEST23" localSheetId="7">#REF!</definedName>
    <definedName name="TEST23" localSheetId="8">#REF!</definedName>
    <definedName name="TEST23">#REF!</definedName>
    <definedName name="TEST24" localSheetId="5">#REF!</definedName>
    <definedName name="TEST24" localSheetId="7">#REF!</definedName>
    <definedName name="TEST24" localSheetId="8">#REF!</definedName>
    <definedName name="TEST24">#REF!</definedName>
    <definedName name="TEST25" localSheetId="5">#REF!</definedName>
    <definedName name="TEST25" localSheetId="7">#REF!</definedName>
    <definedName name="TEST25" localSheetId="8">#REF!</definedName>
    <definedName name="TEST25">#REF!</definedName>
    <definedName name="TEST26" localSheetId="5">#REF!</definedName>
    <definedName name="TEST26" localSheetId="7">#REF!</definedName>
    <definedName name="TEST26" localSheetId="8">#REF!</definedName>
    <definedName name="TEST26">#REF!</definedName>
    <definedName name="TEST27" localSheetId="5">#REF!</definedName>
    <definedName name="TEST27" localSheetId="7">#REF!</definedName>
    <definedName name="TEST27" localSheetId="8">#REF!</definedName>
    <definedName name="TEST27">#REF!</definedName>
    <definedName name="TEST28" localSheetId="5">#REF!</definedName>
    <definedName name="TEST28" localSheetId="7">#REF!</definedName>
    <definedName name="TEST28" localSheetId="8">#REF!</definedName>
    <definedName name="TEST28">#REF!</definedName>
    <definedName name="TEST29" localSheetId="5">#REF!</definedName>
    <definedName name="TEST29" localSheetId="7">#REF!</definedName>
    <definedName name="TEST29" localSheetId="8">#REF!</definedName>
    <definedName name="TEST29">#REF!</definedName>
    <definedName name="test3" localSheetId="5">#REF!</definedName>
    <definedName name="test3" localSheetId="7">#REF!</definedName>
    <definedName name="test3" localSheetId="8">#REF!</definedName>
    <definedName name="test3">#REF!</definedName>
    <definedName name="TEST30" localSheetId="5">#REF!</definedName>
    <definedName name="TEST30" localSheetId="7">#REF!</definedName>
    <definedName name="TEST30" localSheetId="8">#REF!</definedName>
    <definedName name="TEST30">#REF!</definedName>
    <definedName name="TEST31" localSheetId="5">#REF!</definedName>
    <definedName name="TEST31" localSheetId="7">#REF!</definedName>
    <definedName name="TEST31" localSheetId="8">#REF!</definedName>
    <definedName name="TEST31">#REF!</definedName>
    <definedName name="TEST32" localSheetId="5">#REF!</definedName>
    <definedName name="TEST32" localSheetId="7">#REF!</definedName>
    <definedName name="TEST32" localSheetId="8">#REF!</definedName>
    <definedName name="TEST32">#REF!</definedName>
    <definedName name="TEST33" localSheetId="5">#REF!</definedName>
    <definedName name="TEST33" localSheetId="7">#REF!</definedName>
    <definedName name="TEST33" localSheetId="8">#REF!</definedName>
    <definedName name="TEST33">#REF!</definedName>
    <definedName name="TEST34" localSheetId="5">#REF!</definedName>
    <definedName name="TEST34" localSheetId="7">#REF!</definedName>
    <definedName name="TEST34" localSheetId="8">#REF!</definedName>
    <definedName name="TEST34">#REF!</definedName>
    <definedName name="test4" localSheetId="5">#REF!</definedName>
    <definedName name="test4" localSheetId="7">#REF!</definedName>
    <definedName name="test4" localSheetId="8">#REF!</definedName>
    <definedName name="test4">#REF!</definedName>
    <definedName name="test5" localSheetId="10" hidden="1">'[139]ocean voyage'!#REF!</definedName>
    <definedName name="test5" localSheetId="5" hidden="1">'[140]ocean voyage'!#REF!</definedName>
    <definedName name="test5" localSheetId="7" hidden="1">'[140]ocean voyage'!#REF!</definedName>
    <definedName name="test5" localSheetId="8" hidden="1">'[140]ocean voyage'!#REF!</definedName>
    <definedName name="test5" hidden="1">'[140]ocean voyage'!#REF!</definedName>
    <definedName name="test6" localSheetId="5">#REF!</definedName>
    <definedName name="test6" localSheetId="7">#REF!</definedName>
    <definedName name="test6" localSheetId="8">#REF!</definedName>
    <definedName name="test6">#REF!</definedName>
    <definedName name="TEST7" localSheetId="5">#REF!</definedName>
    <definedName name="TEST7" localSheetId="7">#REF!</definedName>
    <definedName name="TEST7" localSheetId="8">#REF!</definedName>
    <definedName name="TEST7">#REF!</definedName>
    <definedName name="TEST8" localSheetId="5">#REF!</definedName>
    <definedName name="TEST8" localSheetId="7">#REF!</definedName>
    <definedName name="TEST8" localSheetId="8">#REF!</definedName>
    <definedName name="TEST8">#REF!</definedName>
    <definedName name="TEST9" localSheetId="5">#REF!</definedName>
    <definedName name="TEST9" localSheetId="7">#REF!</definedName>
    <definedName name="TEST9" localSheetId="8">#REF!</definedName>
    <definedName name="TEST9">#REF!</definedName>
    <definedName name="TESTHKEY" localSheetId="5">#REF!</definedName>
    <definedName name="TESTHKEY" localSheetId="7">#REF!</definedName>
    <definedName name="TESTHKEY" localSheetId="8">#REF!</definedName>
    <definedName name="TESTHKEY">#REF!</definedName>
    <definedName name="testing">"$#REF!.#REF!#REF!"</definedName>
    <definedName name="testing_3">"$#REF!.#REF!#REF!"</definedName>
    <definedName name="TESTKEYS" localSheetId="7">#REF!</definedName>
    <definedName name="TESTKEYS" localSheetId="8">#REF!</definedName>
    <definedName name="TESTKEYS">#REF!</definedName>
    <definedName name="TESTVKEY" localSheetId="5">#REF!</definedName>
    <definedName name="TESTVKEY" localSheetId="7">#REF!</definedName>
    <definedName name="TESTVKEY" localSheetId="8">#REF!</definedName>
    <definedName name="TESTVKEY">#REF!</definedName>
    <definedName name="TextRefCopyRangeCount">3</definedName>
    <definedName name="TF">"$#REF!.#REF!#REF!"</definedName>
    <definedName name="TF_3">"$#REF!.#REF!#REF!"</definedName>
    <definedName name="tg" localSheetId="10">{"DCF","UPSIDE CASE",FALSE,"Sheet1";"DCF","BASE CASE",FALSE,"Sheet1";"DCF","DOWNSIDE CASE",FALSE,"Sheet1"}</definedName>
    <definedName name="tg" localSheetId="5">{"DCF","UPSIDE CASE",FALSE,"Sheet1";"DCF","BASE CASE",FALSE,"Sheet1";"DCF","DOWNSIDE CASE",FALSE,"Sheet1"}</definedName>
    <definedName name="tg" localSheetId="7">{"DCF","UPSIDE CASE",FALSE,"Sheet1";"DCF","BASE CASE",FALSE,"Sheet1";"DCF","DOWNSIDE CASE",FALSE,"Sheet1"}</definedName>
    <definedName name="tg" localSheetId="8">{"DCF","UPSIDE CASE",FALSE,"Sheet1";"DCF","BASE CASE",FALSE,"Sheet1";"DCF","DOWNSIDE CASE",FALSE,"Sheet1"}</definedName>
    <definedName name="tg">{"DCF","UPSIDE CASE",FALSE,"Sheet1";"DCF","BASE CASE",FALSE,"Sheet1";"DCF","DOWNSIDE CASE",FALSE,"Sheet1"}</definedName>
    <definedName name="TgCMO" localSheetId="10">[92]Setting!$C$10</definedName>
    <definedName name="TgCMO">[81]Setting!$C$10</definedName>
    <definedName name="Tgl" localSheetId="7">[73]Frontpage!#REF!</definedName>
    <definedName name="Tgl" localSheetId="8">[73]Frontpage!#REF!</definedName>
    <definedName name="Tgl">[73]Frontpage!#REF!</definedName>
    <definedName name="TH_2002" localSheetId="5">#REF!</definedName>
    <definedName name="TH_2002" localSheetId="7">#REF!</definedName>
    <definedName name="TH_2002" localSheetId="8">#REF!</definedName>
    <definedName name="TH_2002">#REF!</definedName>
    <definedName name="TH_2003" localSheetId="5">#REF!</definedName>
    <definedName name="TH_2003" localSheetId="7">#REF!</definedName>
    <definedName name="TH_2003" localSheetId="8">#REF!</definedName>
    <definedName name="TH_2003">#REF!</definedName>
    <definedName name="TH_2004" localSheetId="5">#REF!</definedName>
    <definedName name="TH_2004" localSheetId="7">#REF!</definedName>
    <definedName name="TH_2004" localSheetId="8">#REF!</definedName>
    <definedName name="TH_2004">#REF!</definedName>
    <definedName name="TH_2005" localSheetId="5">#REF!</definedName>
    <definedName name="TH_2005" localSheetId="7">#REF!</definedName>
    <definedName name="TH_2005" localSheetId="8">#REF!</definedName>
    <definedName name="TH_2005">#REF!</definedName>
    <definedName name="TH_2006" localSheetId="5">#REF!</definedName>
    <definedName name="TH_2006" localSheetId="7">#REF!</definedName>
    <definedName name="TH_2006" localSheetId="8">#REF!</definedName>
    <definedName name="TH_2006">#REF!</definedName>
    <definedName name="TH_2007" localSheetId="5">#REF!</definedName>
    <definedName name="TH_2007" localSheetId="7">#REF!</definedName>
    <definedName name="TH_2007" localSheetId="8">#REF!</definedName>
    <definedName name="TH_2007">#REF!</definedName>
    <definedName name="TH_2008" localSheetId="5">#REF!</definedName>
    <definedName name="TH_2008" localSheetId="7">#REF!</definedName>
    <definedName name="TH_2008" localSheetId="8">#REF!</definedName>
    <definedName name="TH_2008">#REF!</definedName>
    <definedName name="TH_2009" localSheetId="5">#REF!</definedName>
    <definedName name="TH_2009" localSheetId="7">#REF!</definedName>
    <definedName name="TH_2009" localSheetId="8">#REF!</definedName>
    <definedName name="TH_2009">#REF!</definedName>
    <definedName name="TH_2010" localSheetId="5">#REF!</definedName>
    <definedName name="TH_2010" localSheetId="7">#REF!</definedName>
    <definedName name="TH_2010" localSheetId="8">#REF!</definedName>
    <definedName name="TH_2010">#REF!</definedName>
    <definedName name="TH_2011" localSheetId="5">#REF!</definedName>
    <definedName name="TH_2011" localSheetId="7">#REF!</definedName>
    <definedName name="TH_2011" localSheetId="8">#REF!</definedName>
    <definedName name="TH_2011">#REF!</definedName>
    <definedName name="TH_2012" localSheetId="5">#REF!</definedName>
    <definedName name="TH_2012" localSheetId="7">#REF!</definedName>
    <definedName name="TH_2012" localSheetId="8">#REF!</definedName>
    <definedName name="TH_2012">#REF!</definedName>
    <definedName name="TH_2013" localSheetId="5">#REF!</definedName>
    <definedName name="TH_2013" localSheetId="7">#REF!</definedName>
    <definedName name="TH_2013" localSheetId="8">#REF!</definedName>
    <definedName name="TH_2013">#REF!</definedName>
    <definedName name="TH_2014" localSheetId="5">#REF!</definedName>
    <definedName name="TH_2014" localSheetId="7">#REF!</definedName>
    <definedName name="TH_2014" localSheetId="8">#REF!</definedName>
    <definedName name="TH_2014">#REF!</definedName>
    <definedName name="TH_2015" localSheetId="5">#REF!</definedName>
    <definedName name="TH_2015" localSheetId="7">#REF!</definedName>
    <definedName name="TH_2015" localSheetId="8">#REF!</definedName>
    <definedName name="TH_2015">#REF!</definedName>
    <definedName name="TH_2016" localSheetId="5">#REF!</definedName>
    <definedName name="TH_2016" localSheetId="7">#REF!</definedName>
    <definedName name="TH_2016" localSheetId="8">#REF!</definedName>
    <definedName name="TH_2016">#REF!</definedName>
    <definedName name="TH_2017" localSheetId="5">#REF!</definedName>
    <definedName name="TH_2017" localSheetId="7">#REF!</definedName>
    <definedName name="TH_2017" localSheetId="8">#REF!</definedName>
    <definedName name="TH_2017">#REF!</definedName>
    <definedName name="TH_2018" localSheetId="5">#REF!</definedName>
    <definedName name="TH_2018" localSheetId="7">#REF!</definedName>
    <definedName name="TH_2018" localSheetId="8">#REF!</definedName>
    <definedName name="TH_2018">#REF!</definedName>
    <definedName name="TH_2019" localSheetId="5">#REF!</definedName>
    <definedName name="TH_2019" localSheetId="7">#REF!</definedName>
    <definedName name="TH_2019" localSheetId="8">#REF!</definedName>
    <definedName name="TH_2019">#REF!</definedName>
    <definedName name="TH_2020" localSheetId="5">#REF!</definedName>
    <definedName name="TH_2020" localSheetId="7">#REF!</definedName>
    <definedName name="TH_2020" localSheetId="8">#REF!</definedName>
    <definedName name="TH_2020">#REF!</definedName>
    <definedName name="TH_2021" localSheetId="5">#REF!</definedName>
    <definedName name="TH_2021" localSheetId="7">#REF!</definedName>
    <definedName name="TH_2021" localSheetId="8">#REF!</definedName>
    <definedName name="TH_2021">#REF!</definedName>
    <definedName name="TH_2022" localSheetId="5">#REF!</definedName>
    <definedName name="TH_2022" localSheetId="7">#REF!</definedName>
    <definedName name="TH_2022" localSheetId="8">#REF!</definedName>
    <definedName name="TH_2022">#REF!</definedName>
    <definedName name="TH_2023" localSheetId="5">#REF!</definedName>
    <definedName name="TH_2023" localSheetId="7">#REF!</definedName>
    <definedName name="TH_2023" localSheetId="8">#REF!</definedName>
    <definedName name="TH_2023">#REF!</definedName>
    <definedName name="TH_2024" localSheetId="5">#REF!</definedName>
    <definedName name="TH_2024" localSheetId="7">#REF!</definedName>
    <definedName name="TH_2024" localSheetId="8">#REF!</definedName>
    <definedName name="TH_2024">#REF!</definedName>
    <definedName name="Thn">[73]Frontpage!$IR$7</definedName>
    <definedName name="Ticker">""</definedName>
    <definedName name="tickmark" localSheetId="7">#REF!</definedName>
    <definedName name="tickmark" localSheetId="8">#REF!</definedName>
    <definedName name="tickmark">#REF!</definedName>
    <definedName name="tie" localSheetId="10" hidden="1">{"Value to Sprint PCS",#N/A,FALSE,"Value to Sprint PCS";"Value to Affiliate",#N/A,FALSE,"Value of 8% Royalty";#N/A,#N/A,FALSE,"Value Summary"}</definedName>
    <definedName name="tie" localSheetId="5" hidden="1">{"Value to Sprint PCS",#N/A,FALSE,"Value to Sprint PCS";"Value to Affiliate",#N/A,FALSE,"Value of 8% Royalty";#N/A,#N/A,FALSE,"Value Summary"}</definedName>
    <definedName name="tie" localSheetId="7" hidden="1">{"Value to Sprint PCS",#N/A,FALSE,"Value to Sprint PCS";"Value to Affiliate",#N/A,FALSE,"Value of 8% Royalty";#N/A,#N/A,FALSE,"Value Summary"}</definedName>
    <definedName name="tie" localSheetId="8" hidden="1">{"Value to Sprint PCS",#N/A,FALSE,"Value to Sprint PCS";"Value to Affiliate",#N/A,FALSE,"Value of 8% Royalty";#N/A,#N/A,FALSE,"Value Summary"}</definedName>
    <definedName name="tie" hidden="1">{"Value to Sprint PCS",#N/A,FALSE,"Value to Sprint PCS";"Value to Affiliate",#N/A,FALSE,"Value of 8% Royalty";#N/A,#N/A,FALSE,"Value Summary"}</definedName>
    <definedName name="TIGA" localSheetId="7">#REF!</definedName>
    <definedName name="TIGA" localSheetId="8">#REF!</definedName>
    <definedName name="TIGA">#REF!</definedName>
    <definedName name="TIGA_10" localSheetId="10">[9]_REF!$N:$Q</definedName>
    <definedName name="TIGA_10">[10]_REF!$N:$Q</definedName>
    <definedName name="tilas" localSheetId="5">#REF!</definedName>
    <definedName name="tilas" localSheetId="7">#REF!</definedName>
    <definedName name="tilas" localSheetId="8">#REF!</definedName>
    <definedName name="tilas">#REF!</definedName>
    <definedName name="time" localSheetId="10">[61]Sheet2!#REF!</definedName>
    <definedName name="time" localSheetId="7">[62]Sheet2!#REF!</definedName>
    <definedName name="time" localSheetId="8">[62]Sheet2!#REF!</definedName>
    <definedName name="time">[62]Sheet2!#REF!</definedName>
    <definedName name="Time_3">"$#REF!.#REF!#REF!"</definedName>
    <definedName name="Time_Names">"'file:///C:/Documents%20and%20Settings/PC_KOBSBY_003/Local%20Settings/Temporary%20Internet%20Files/Content.IE5/WZ67UD2L/DATA/BSC%202011/Finance/Report/Report%202/Fin.%20Report%20YEJ''05/TB_Y05/Finance/Report/Report%202/Fin.%20Report%20YEJ''04/TCM/TCM_Inpu"</definedName>
    <definedName name="Time_Names_3">"'file:///C:/Documents%20and%20Settings/PC_KOBSBY_003/Local%20Settings/Temporary%20Internet%20Files/Content.IE5/WZ67UD2L/DATA/BSC%202011/Finance/Report/Report%202/Fin.%20Report%20YEJ''05/TB_Y05/Finance/Report/Report%202/Fin.%20Report%20YEJ''04/TCM/TCM_Inpu"</definedName>
    <definedName name="time_table_standarisasi_peralatan__mesin" localSheetId="7">#REF!</definedName>
    <definedName name="time_table_standarisasi_peralatan__mesin" localSheetId="8">#REF!</definedName>
    <definedName name="time_table_standarisasi_peralatan__mesin">#REF!</definedName>
    <definedName name="timeframe">"#REF!"</definedName>
    <definedName name="TINSJ" localSheetId="7">#REF!</definedName>
    <definedName name="TINSJ" localSheetId="8">#REF!</definedName>
    <definedName name="TINSJ">#REF!</definedName>
    <definedName name="tip" localSheetId="5">#REF!</definedName>
    <definedName name="tip" localSheetId="7">#REF!</definedName>
    <definedName name="tip" localSheetId="8">#REF!</definedName>
    <definedName name="tip">#REF!</definedName>
    <definedName name="TITLE" localSheetId="5">#REF!</definedName>
    <definedName name="TITLE" localSheetId="7">#REF!</definedName>
    <definedName name="TITLE" localSheetId="8">#REF!</definedName>
    <definedName name="TITLE">#REF!</definedName>
    <definedName name="Title_Day" localSheetId="5">#REF!</definedName>
    <definedName name="Title_Day" localSheetId="7">#REF!</definedName>
    <definedName name="Title_Day" localSheetId="8">#REF!</definedName>
    <definedName name="Title_Day">#REF!</definedName>
    <definedName name="title_dsku." localSheetId="5">#REF!</definedName>
    <definedName name="title_dsku." localSheetId="7">#REF!</definedName>
    <definedName name="title_dsku." localSheetId="8">#REF!</definedName>
    <definedName name="title_dsku.">#REF!</definedName>
    <definedName name="Title_Month" localSheetId="5">#REF!</definedName>
    <definedName name="Title_Month" localSheetId="7">#REF!</definedName>
    <definedName name="Title_Month" localSheetId="8">#REF!</definedName>
    <definedName name="Title_Month">#REF!</definedName>
    <definedName name="TITLE_P" localSheetId="5">#REF!</definedName>
    <definedName name="TITLE_P" localSheetId="7">#REF!</definedName>
    <definedName name="TITLE_P" localSheetId="8">#REF!</definedName>
    <definedName name="TITLE_P">#REF!</definedName>
    <definedName name="Title_Today" localSheetId="5">#REF!</definedName>
    <definedName name="Title_Today" localSheetId="7">#REF!</definedName>
    <definedName name="Title_Today" localSheetId="8">#REF!</definedName>
    <definedName name="Title_Today">#REF!</definedName>
    <definedName name="title_wbs1" localSheetId="5">#REF!</definedName>
    <definedName name="title_wbs1" localSheetId="7">#REF!</definedName>
    <definedName name="title_wbs1" localSheetId="8">#REF!</definedName>
    <definedName name="title_wbs1">#REF!</definedName>
    <definedName name="title_wbs2" localSheetId="5">#REF!</definedName>
    <definedName name="title_wbs2" localSheetId="7">#REF!</definedName>
    <definedName name="title_wbs2" localSheetId="8">#REF!</definedName>
    <definedName name="title_wbs2">#REF!</definedName>
    <definedName name="title_wpl" localSheetId="5">#REF!</definedName>
    <definedName name="title_wpl" localSheetId="7">#REF!</definedName>
    <definedName name="title_wpl" localSheetId="8">#REF!</definedName>
    <definedName name="title_wpl">#REF!</definedName>
    <definedName name="TJA" localSheetId="5">#REF!</definedName>
    <definedName name="TJA" localSheetId="7">#REF!</definedName>
    <definedName name="TJA" localSheetId="8">#REF!</definedName>
    <definedName name="TJA">#REF!</definedName>
    <definedName name="TJB" localSheetId="5">#REF!</definedName>
    <definedName name="TJB" localSheetId="7">#REF!</definedName>
    <definedName name="TJB" localSheetId="8">#REF!</definedName>
    <definedName name="TJB">#REF!</definedName>
    <definedName name="TJC" localSheetId="5">#REF!</definedName>
    <definedName name="TJC" localSheetId="7">#REF!</definedName>
    <definedName name="TJC" localSheetId="8">#REF!</definedName>
    <definedName name="TJC">#REF!</definedName>
    <definedName name="TJD" localSheetId="5">#REF!</definedName>
    <definedName name="TJD" localSheetId="7">#REF!</definedName>
    <definedName name="TJD" localSheetId="8">#REF!</definedName>
    <definedName name="TJD">#REF!</definedName>
    <definedName name="tlkn" localSheetId="5">#REF!</definedName>
    <definedName name="tlkn" localSheetId="7">#REF!</definedName>
    <definedName name="tlkn" localSheetId="8">#REF!</definedName>
    <definedName name="tlkn">#REF!</definedName>
    <definedName name="TMBRK_RT" localSheetId="5">#REF!</definedName>
    <definedName name="TMBRK_RT" localSheetId="7">#REF!</definedName>
    <definedName name="TMBRK_RT" localSheetId="8">#REF!</definedName>
    <definedName name="TMBRK_RT">#REF!</definedName>
    <definedName name="TMC">"#N/A"</definedName>
    <definedName name="TMPI" localSheetId="7">#REF!</definedName>
    <definedName name="TMPI" localSheetId="8">#REF!</definedName>
    <definedName name="TMPI">#REF!</definedName>
    <definedName name="TOBT" localSheetId="5">#REF!</definedName>
    <definedName name="TOBT" localSheetId="7">#REF!</definedName>
    <definedName name="TOBT" localSheetId="8">#REF!</definedName>
    <definedName name="TOBT">#REF!</definedName>
    <definedName name="TOBT_GDG_D" localSheetId="5">#REF!</definedName>
    <definedName name="TOBT_GDG_D" localSheetId="7">#REF!</definedName>
    <definedName name="TOBT_GDG_D" localSheetId="8">#REF!</definedName>
    <definedName name="TOBT_GDG_D">#REF!</definedName>
    <definedName name="TOBT_OFFICE" localSheetId="5">#REF!</definedName>
    <definedName name="TOBT_OFFICE" localSheetId="7">#REF!</definedName>
    <definedName name="TOBT_OFFICE" localSheetId="8">#REF!</definedName>
    <definedName name="TOBT_OFFICE">#REF!</definedName>
    <definedName name="TOBT_SPAREPART" localSheetId="5">#REF!</definedName>
    <definedName name="TOBT_SPAREPART" localSheetId="7">#REF!</definedName>
    <definedName name="TOBT_SPAREPART" localSheetId="8">#REF!</definedName>
    <definedName name="TOBT_SPAREPART">#REF!</definedName>
    <definedName name="todate">"$#REF!.#REF!#REF!"</definedName>
    <definedName name="todate_3">"$#REF!.#REF!#REF!"</definedName>
    <definedName name="TONO" localSheetId="7">#REF!</definedName>
    <definedName name="TONO" localSheetId="8">#REF!</definedName>
    <definedName name="TONO">#REF!</definedName>
    <definedName name="TOOLS_COST" localSheetId="5">#REF!</definedName>
    <definedName name="TOOLS_COST" localSheetId="7">#REF!</definedName>
    <definedName name="TOOLS_COST" localSheetId="8">#REF!</definedName>
    <definedName name="TOOLS_COST">#REF!</definedName>
    <definedName name="TOOLS_DEP" localSheetId="5">#REF!</definedName>
    <definedName name="TOOLS_DEP" localSheetId="7">#REF!</definedName>
    <definedName name="TOOLS_DEP" localSheetId="8">#REF!</definedName>
    <definedName name="TOOLS_DEP">#REF!</definedName>
    <definedName name="top" localSheetId="5">#REF!</definedName>
    <definedName name="top" localSheetId="7">#REF!</definedName>
    <definedName name="top" localSheetId="8">#REF!</definedName>
    <definedName name="top">#REF!</definedName>
    <definedName name="topmanager">"'file:///C:/Documents%20and%20Settings/PC_KOBSBY_003/Local%20Settings/Temporary%20Internet%20Files/Content.IE5/WZ67UD2L/DATA/BSC%202011/SHARED/Clients/I-L/KEBD/Quarter%202002/Q4-2002-c.xls'#$GeneralInfo.$I$11"</definedName>
    <definedName name="topmanager_3">"'file:///C:/Documents%20and%20Settings/PC_KOBSBY_003/Local%20Settings/Temporary%20Internet%20Files/Content.IE5/WZ67UD2L/DATA/BSC%202011/SHARED/Clients/I-L/KEBD/Quarter%202002/Q4-2002-c.xls'#$GeneralInfo.$I$11"</definedName>
    <definedName name="Topografi">[70]data!$D$3:$D$7</definedName>
    <definedName name="TOT">[178]GLOBAL!$AG$204:$AL$65536</definedName>
    <definedName name="TOTAL" localSheetId="5">#REF!</definedName>
    <definedName name="TOTAL" localSheetId="7">#REF!</definedName>
    <definedName name="TOTAL" localSheetId="8">#REF!</definedName>
    <definedName name="TOTAL">#REF!</definedName>
    <definedName name="TOTAL___PT_BII" localSheetId="5">#REF!</definedName>
    <definedName name="TOTAL___PT_BII" localSheetId="7">#REF!</definedName>
    <definedName name="TOTAL___PT_BII" localSheetId="8">#REF!</definedName>
    <definedName name="TOTAL___PT_BII">#REF!</definedName>
    <definedName name="TOTAL_10" localSheetId="10">[9]_REF!$C$14:$N$14</definedName>
    <definedName name="TOTAL_10">[10]_REF!$C$14:$N$14</definedName>
    <definedName name="TOTAL_6">"$#REF!.$C$14:$N$14"</definedName>
    <definedName name="TOTAL_8" localSheetId="7">#REF!</definedName>
    <definedName name="TOTAL_8" localSheetId="8">#REF!</definedName>
    <definedName name="TOTAL_8">#REF!</definedName>
    <definedName name="Total_Cold_Storage">"#N/A"</definedName>
    <definedName name="Total_DLK_Rutin" localSheetId="7">#REF!</definedName>
    <definedName name="Total_DLK_Rutin" localSheetId="8">#REF!</definedName>
    <definedName name="Total_DLK_Rutin">#REF!</definedName>
    <definedName name="Total_DLK_Rutin_1">NA()</definedName>
    <definedName name="Total_DLK_Rutin_11">#N/A</definedName>
    <definedName name="Total_DLK_Rutin_12" localSheetId="7">#REF!</definedName>
    <definedName name="Total_DLK_Rutin_12" localSheetId="8">#REF!</definedName>
    <definedName name="Total_DLK_Rutin_12">#REF!</definedName>
    <definedName name="Total_DLK_Rutin_17" localSheetId="5">#REF!</definedName>
    <definedName name="Total_DLK_Rutin_17" localSheetId="7">#REF!</definedName>
    <definedName name="Total_DLK_Rutin_17" localSheetId="8">#REF!</definedName>
    <definedName name="Total_DLK_Rutin_17">#REF!</definedName>
    <definedName name="Total_DLK_Rutin_17_10" localSheetId="5">#REF!</definedName>
    <definedName name="Total_DLK_Rutin_17_10" localSheetId="7">#REF!</definedName>
    <definedName name="Total_DLK_Rutin_17_10" localSheetId="8">#REF!</definedName>
    <definedName name="Total_DLK_Rutin_17_10">#REF!</definedName>
    <definedName name="Total_DLK_Rutin_17_2" localSheetId="5">#REF!</definedName>
    <definedName name="Total_DLK_Rutin_17_2" localSheetId="7">#REF!</definedName>
    <definedName name="Total_DLK_Rutin_17_2" localSheetId="8">#REF!</definedName>
    <definedName name="Total_DLK_Rutin_17_2">#REF!</definedName>
    <definedName name="Total_DLK_Rutin_17_4" localSheetId="5">#REF!</definedName>
    <definedName name="Total_DLK_Rutin_17_4" localSheetId="7">#REF!</definedName>
    <definedName name="Total_DLK_Rutin_17_4" localSheetId="8">#REF!</definedName>
    <definedName name="Total_DLK_Rutin_17_4">#REF!</definedName>
    <definedName name="Total_DLK_Rutin_17_6" localSheetId="5">#REF!</definedName>
    <definedName name="Total_DLK_Rutin_17_6" localSheetId="7">#REF!</definedName>
    <definedName name="Total_DLK_Rutin_17_6" localSheetId="8">#REF!</definedName>
    <definedName name="Total_DLK_Rutin_17_6">#REF!</definedName>
    <definedName name="Total_DLK_Rutin_17_7" localSheetId="5">#REF!</definedName>
    <definedName name="Total_DLK_Rutin_17_7" localSheetId="7">#REF!</definedName>
    <definedName name="Total_DLK_Rutin_17_7" localSheetId="8">#REF!</definedName>
    <definedName name="Total_DLK_Rutin_17_7">#REF!</definedName>
    <definedName name="Total_DLK_Rutin_17_8" localSheetId="5">#REF!</definedName>
    <definedName name="Total_DLK_Rutin_17_8" localSheetId="7">#REF!</definedName>
    <definedName name="Total_DLK_Rutin_17_8" localSheetId="8">#REF!</definedName>
    <definedName name="Total_DLK_Rutin_17_8">#REF!</definedName>
    <definedName name="Total_DLK_Rutin_17_9" localSheetId="5">#REF!</definedName>
    <definedName name="Total_DLK_Rutin_17_9" localSheetId="7">#REF!</definedName>
    <definedName name="Total_DLK_Rutin_17_9" localSheetId="8">#REF!</definedName>
    <definedName name="Total_DLK_Rutin_17_9">#REF!</definedName>
    <definedName name="Total_DLK_Rutin_3" localSheetId="5">#REF!</definedName>
    <definedName name="Total_DLK_Rutin_3" localSheetId="7">#REF!</definedName>
    <definedName name="Total_DLK_Rutin_3" localSheetId="8">#REF!</definedName>
    <definedName name="Total_DLK_Rutin_3">#REF!</definedName>
    <definedName name="Total_DLK_Rutin_4">NA()</definedName>
    <definedName name="Total_DLK_Rutin_6">#N/A</definedName>
    <definedName name="Total_DLK_Rutin_6_6">NA()</definedName>
    <definedName name="Total_DLK_Rutin_7">#N/A</definedName>
    <definedName name="Total_DLK_Rutin_7_6">NA()</definedName>
    <definedName name="Total_DLK_Rutin_8">NA()</definedName>
    <definedName name="Total_Hypers">"#N/A"</definedName>
    <definedName name="Total_Interest" localSheetId="10">[61]Sheet2!#REF!</definedName>
    <definedName name="Total_Interest" localSheetId="7">[62]Sheet2!#REF!</definedName>
    <definedName name="Total_Interest" localSheetId="8">[62]Sheet2!#REF!</definedName>
    <definedName name="Total_Interest">[62]Sheet2!#REF!</definedName>
    <definedName name="Total_Pay" localSheetId="10">[61]Sheet2!#REF!</definedName>
    <definedName name="Total_Pay" localSheetId="7">[62]Sheet2!#REF!</definedName>
    <definedName name="Total_Pay" localSheetId="8">[62]Sheet2!#REF!</definedName>
    <definedName name="Total_Pay">[62]Sheet2!#REF!</definedName>
    <definedName name="Total_Payment" localSheetId="10">Scheduled_Payment+Extra_Payment</definedName>
    <definedName name="Total_Payment" localSheetId="5">Scheduled_Payment+Extra_Payment</definedName>
    <definedName name="Total_Payment" localSheetId="7">Scheduled_Payment+Extra_Payment</definedName>
    <definedName name="Total_Payment" localSheetId="8">Scheduled_Payment+Extra_Payment</definedName>
    <definedName name="Total_Payment">Scheduled_Payment+Extra_Payment</definedName>
    <definedName name="Total_Russia___CIS">"#N/A"</definedName>
    <definedName name="Total_SS">"#N/A"</definedName>
    <definedName name="Total_Supermarkets">"#N/A"</definedName>
    <definedName name="totalamount" localSheetId="7" hidden="1">#REF!</definedName>
    <definedName name="totalamount" localSheetId="8" hidden="1">#REF!</definedName>
    <definedName name="totalamount" hidden="1">#REF!</definedName>
    <definedName name="TOTALATK" localSheetId="5">#REF!</definedName>
    <definedName name="TOTALATK" localSheetId="7">#REF!</definedName>
    <definedName name="TOTALATK" localSheetId="8">#REF!</definedName>
    <definedName name="TOTALATK">#REF!</definedName>
    <definedName name="TOTALCMC" localSheetId="5">#REF!</definedName>
    <definedName name="TOTALCMC" localSheetId="7">#REF!</definedName>
    <definedName name="TOTALCMC" localSheetId="8">#REF!</definedName>
    <definedName name="TOTALCMC">#REF!</definedName>
    <definedName name="TotalkWhIm">[283]Download_Data!$M$1494</definedName>
    <definedName name="TOTALOBT" localSheetId="5">#REF!</definedName>
    <definedName name="TOTALOBT" localSheetId="7">#REF!</definedName>
    <definedName name="TOTALOBT" localSheetId="8">#REF!</definedName>
    <definedName name="TOTALOBT">#REF!</definedName>
    <definedName name="TOTALPB" localSheetId="5">#REF!</definedName>
    <definedName name="TOTALPB" localSheetId="7">#REF!</definedName>
    <definedName name="TOTALPB" localSheetId="8">#REF!</definedName>
    <definedName name="TOTALPB">#REF!</definedName>
    <definedName name="totalpbapril">'[55]BEBAN PERLENGKAPAN PABRIK'!$M$137</definedName>
    <definedName name="totalpbdes">'[55]BEBAN PERLENGKAPAN PABRIK'!$AC$137</definedName>
    <definedName name="totalpbfeb">'[55]BEBAN PERLENGKAPAN PABRIK'!$I$137</definedName>
    <definedName name="totalpbjan">'[55]BEBAN PERLENGKAPAN PABRIK'!$G$137</definedName>
    <definedName name="totalpbjuli">'[55]BEBAN PERLENGKAPAN PABRIK'!$S$137</definedName>
    <definedName name="totalpbjuni">'[55]BEBAN PERLENGKAPAN PABRIK'!$Q$137</definedName>
    <definedName name="totalpbmaret">'[55]BEBAN PERLENGKAPAN PABRIK'!$K$137</definedName>
    <definedName name="totalpbmei">'[55]BEBAN PERLENGKAPAN PABRIK'!$O$137</definedName>
    <definedName name="totalpbnop">'[55]BEBAN PERLENGKAPAN PABRIK'!$AA$137</definedName>
    <definedName name="totalpbokt">'[55]BEBAN PERLENGKAPAN PABRIK'!$Y$137</definedName>
    <definedName name="totalpbsept">'[55]BEBAN PERLENGKAPAN PABRIK'!$W$137</definedName>
    <definedName name="TOTALRP" localSheetId="5">#REF!</definedName>
    <definedName name="TOTALRP" localSheetId="7">#REF!</definedName>
    <definedName name="TOTALRP" localSheetId="8">#REF!</definedName>
    <definedName name="TOTALRP">#REF!</definedName>
    <definedName name="TOTALRT" localSheetId="5">#REF!</definedName>
    <definedName name="TOTALRT" localSheetId="7">#REF!</definedName>
    <definedName name="TOTALRT" localSheetId="8">#REF!</definedName>
    <definedName name="TOTALRT">#REF!</definedName>
    <definedName name="TOTAMOUNT" localSheetId="5">#REF!</definedName>
    <definedName name="TOTAMOUNT" localSheetId="7">#REF!</definedName>
    <definedName name="TOTAMOUNT" localSheetId="8">#REF!</definedName>
    <definedName name="TOTAMOUNT">#REF!</definedName>
    <definedName name="TOTPG">"28"</definedName>
    <definedName name="TOTSALARY09" localSheetId="7">#REF!</definedName>
    <definedName name="TOTSALARY09" localSheetId="8">#REF!</definedName>
    <definedName name="TOTSALARY09">#REF!</definedName>
    <definedName name="TOTSALARY10" localSheetId="5">#REF!</definedName>
    <definedName name="TOTSALARY10" localSheetId="7">#REF!</definedName>
    <definedName name="TOTSALARY10" localSheetId="8">#REF!</definedName>
    <definedName name="TOTSALARY10">#REF!</definedName>
    <definedName name="TOTVARIABLE10" localSheetId="5">#REF!</definedName>
    <definedName name="TOTVARIABLE10" localSheetId="7">#REF!</definedName>
    <definedName name="TOTVARIABLE10" localSheetId="8">#REF!</definedName>
    <definedName name="TOTVARIABLE10">#REF!</definedName>
    <definedName name="TPATH">"C:\Program Files\Symtrax\Compleo Explorer 3\Temp\450a042d"</definedName>
    <definedName name="TPB" localSheetId="7">#REF!</definedName>
    <definedName name="TPB" localSheetId="8">#REF!</definedName>
    <definedName name="TPB">#REF!</definedName>
    <definedName name="TPB_GDG_D" localSheetId="5">#REF!</definedName>
    <definedName name="TPB_GDG_D" localSheetId="7">#REF!</definedName>
    <definedName name="TPB_GDG_D" localSheetId="8">#REF!</definedName>
    <definedName name="TPB_GDG_D">#REF!</definedName>
    <definedName name="TPB_OFFICE" localSheetId="5">#REF!</definedName>
    <definedName name="TPB_OFFICE" localSheetId="7">#REF!</definedName>
    <definedName name="TPB_OFFICE" localSheetId="8">#REF!</definedName>
    <definedName name="TPB_OFFICE">#REF!</definedName>
    <definedName name="TPB_SPAREPART" localSheetId="5">#REF!</definedName>
    <definedName name="TPB_SPAREPART" localSheetId="7">#REF!</definedName>
    <definedName name="TPB_SPAREPART" localSheetId="8">#REF!</definedName>
    <definedName name="TPB_SPAREPART">#REF!</definedName>
    <definedName name="tr" localSheetId="5">#REF!</definedName>
    <definedName name="tr" localSheetId="7">#REF!</definedName>
    <definedName name="tr" localSheetId="8">#REF!</definedName>
    <definedName name="tr">#REF!</definedName>
    <definedName name="Traceability" localSheetId="5">#REF!</definedName>
    <definedName name="Traceability" localSheetId="7">#REF!</definedName>
    <definedName name="Traceability" localSheetId="8">#REF!</definedName>
    <definedName name="Traceability">#REF!</definedName>
    <definedName name="TRADING">"'file:///C:/Documents%20and%20Settings/PC_KOBSBY_003/Local%20Settings/Temporary%20Internet%20Files/Content.IE5/WZ67UD2L/DATA/BSC%202011/SHARED/Clients/I-L/KEBD/Quarter%202002/Q4-2002-c.xls'#$GeneralInfo.$Y$8"</definedName>
    <definedName name="TRADING_3">"'file:///C:/Documents%20and%20Settings/PC_KOBSBY_003/Local%20Settings/Temporary%20Internet%20Files/Content.IE5/WZ67UD2L/DATA/BSC%202011/SHARED/Clients/I-L/KEBD/Quarter%202002/Q4-2002-c.xls'#$GeneralInfo.$Y$8"</definedName>
    <definedName name="train" localSheetId="10">[284]Factors!$D$16</definedName>
    <definedName name="train">[285]Factors!$D$16</definedName>
    <definedName name="travel20510">"$#REF!.#REF!#REF!"</definedName>
    <definedName name="travel20510_3">"$#REF!.#REF!#REF!"</definedName>
    <definedName name="TREND1" localSheetId="7" hidden="1">#REF!</definedName>
    <definedName name="TREND1" localSheetId="8" hidden="1">#REF!</definedName>
    <definedName name="TREND1" hidden="1">#REF!</definedName>
    <definedName name="TREND10" localSheetId="5" hidden="1">#REF!</definedName>
    <definedName name="TREND10" localSheetId="7" hidden="1">#REF!</definedName>
    <definedName name="TREND10" localSheetId="8" hidden="1">#REF!</definedName>
    <definedName name="TREND10" hidden="1">#REF!</definedName>
    <definedName name="TREND11" localSheetId="5" hidden="1">#REF!</definedName>
    <definedName name="TREND11" localSheetId="7" hidden="1">#REF!</definedName>
    <definedName name="TREND11" localSheetId="8" hidden="1">#REF!</definedName>
    <definedName name="TREND11" hidden="1">#REF!</definedName>
    <definedName name="TREND2" localSheetId="5" hidden="1">#REF!</definedName>
    <definedName name="TREND2" localSheetId="7" hidden="1">#REF!</definedName>
    <definedName name="TREND2" localSheetId="8" hidden="1">#REF!</definedName>
    <definedName name="TREND2" hidden="1">#REF!</definedName>
    <definedName name="TREND3" localSheetId="5" hidden="1">#REF!</definedName>
    <definedName name="TREND3" localSheetId="7" hidden="1">#REF!</definedName>
    <definedName name="TREND3" localSheetId="8" hidden="1">#REF!</definedName>
    <definedName name="TREND3" hidden="1">#REF!</definedName>
    <definedName name="TREND4" localSheetId="5" hidden="1">#REF!</definedName>
    <definedName name="TREND4" localSheetId="7" hidden="1">#REF!</definedName>
    <definedName name="TREND4" localSheetId="8" hidden="1">#REF!</definedName>
    <definedName name="TREND4" hidden="1">#REF!</definedName>
    <definedName name="TREND5" localSheetId="5" hidden="1">#REF!</definedName>
    <definedName name="TREND5" localSheetId="7" hidden="1">#REF!</definedName>
    <definedName name="TREND5" localSheetId="8" hidden="1">#REF!</definedName>
    <definedName name="TREND5" hidden="1">#REF!</definedName>
    <definedName name="TREND6" localSheetId="5" hidden="1">#REF!</definedName>
    <definedName name="TREND6" localSheetId="7" hidden="1">#REF!</definedName>
    <definedName name="TREND6" localSheetId="8" hidden="1">#REF!</definedName>
    <definedName name="TREND6" hidden="1">#REF!</definedName>
    <definedName name="TREND7" localSheetId="5" hidden="1">#REF!</definedName>
    <definedName name="TREND7" localSheetId="7" hidden="1">#REF!</definedName>
    <definedName name="TREND7" localSheetId="8" hidden="1">#REF!</definedName>
    <definedName name="TREND7" hidden="1">#REF!</definedName>
    <definedName name="trend8" localSheetId="5" hidden="1">#REF!</definedName>
    <definedName name="trend8" localSheetId="7" hidden="1">#REF!</definedName>
    <definedName name="trend8" localSheetId="8" hidden="1">#REF!</definedName>
    <definedName name="trend8" hidden="1">#REF!</definedName>
    <definedName name="TREND9" localSheetId="5" hidden="1">#REF!</definedName>
    <definedName name="TREND9" localSheetId="7" hidden="1">#REF!</definedName>
    <definedName name="TREND9" localSheetId="8" hidden="1">#REF!</definedName>
    <definedName name="TREND9" hidden="1">#REF!</definedName>
    <definedName name="trgf">"$#REF!.#REF!#REF!"</definedName>
    <definedName name="trgf_3">"$#REF!.#REF!#REF!"</definedName>
    <definedName name="Trial_Balance" localSheetId="7">#REF!</definedName>
    <definedName name="Trial_Balance" localSheetId="8">#REF!</definedName>
    <definedName name="Trial_Balance">#REF!</definedName>
    <definedName name="trjtja">"$#REF!.#REF!#REF!"</definedName>
    <definedName name="trjtja_3">"$#REF!.#REF!#REF!"</definedName>
    <definedName name="TRT" localSheetId="7">#REF!</definedName>
    <definedName name="TRT" localSheetId="8">#REF!</definedName>
    <definedName name="TRT">#REF!</definedName>
    <definedName name="TRT_GDG_D" localSheetId="5">#REF!</definedName>
    <definedName name="TRT_GDG_D" localSheetId="7">#REF!</definedName>
    <definedName name="TRT_GDG_D" localSheetId="8">#REF!</definedName>
    <definedName name="TRT_GDG_D">#REF!</definedName>
    <definedName name="TRT_OFFICE" localSheetId="5">#REF!</definedName>
    <definedName name="TRT_OFFICE" localSheetId="7">#REF!</definedName>
    <definedName name="TRT_OFFICE" localSheetId="8">#REF!</definedName>
    <definedName name="TRT_OFFICE">#REF!</definedName>
    <definedName name="TRT_SPAREPART" localSheetId="5">#REF!</definedName>
    <definedName name="TRT_SPAREPART" localSheetId="7">#REF!</definedName>
    <definedName name="TRT_SPAREPART" localSheetId="8">#REF!</definedName>
    <definedName name="TRT_SPAREPART">#REF!</definedName>
    <definedName name="TSSCM" localSheetId="5">#REF!</definedName>
    <definedName name="TSSCM" localSheetId="7">#REF!</definedName>
    <definedName name="TSSCM" localSheetId="8">#REF!</definedName>
    <definedName name="TSSCM">#REF!</definedName>
    <definedName name="TT" localSheetId="5">#REF!</definedName>
    <definedName name="TT" localSheetId="7">#REF!</definedName>
    <definedName name="TT" localSheetId="8">#REF!</definedName>
    <definedName name="TT">#REF!</definedName>
    <definedName name="TT_10" localSheetId="10">[9]_REF!$A:$IB</definedName>
    <definedName name="TT_10">[10]_REF!$A:$IB</definedName>
    <definedName name="TTATK" localSheetId="5">#REF!</definedName>
    <definedName name="TTATK" localSheetId="7">#REF!</definedName>
    <definedName name="TTATK" localSheetId="8">#REF!</definedName>
    <definedName name="TTATK">#REF!</definedName>
    <definedName name="TTATK_OFFICE" localSheetId="5">#REF!</definedName>
    <definedName name="TTATK_OFFICE" localSheetId="7">#REF!</definedName>
    <definedName name="TTATK_OFFICE" localSheetId="8">#REF!</definedName>
    <definedName name="TTATK_OFFICE">#REF!</definedName>
    <definedName name="TTCMC" localSheetId="5">#REF!</definedName>
    <definedName name="TTCMC" localSheetId="7">#REF!</definedName>
    <definedName name="TTCMC" localSheetId="8">#REF!</definedName>
    <definedName name="TTCMC">#REF!</definedName>
    <definedName name="TTOBT" localSheetId="5">#REF!</definedName>
    <definedName name="TTOBT" localSheetId="7">#REF!</definedName>
    <definedName name="TTOBT" localSheetId="8">#REF!</definedName>
    <definedName name="TTOBT">#REF!</definedName>
    <definedName name="TTPB" localSheetId="5">#REF!</definedName>
    <definedName name="TTPB" localSheetId="7">#REF!</definedName>
    <definedName name="TTPB" localSheetId="8">#REF!</definedName>
    <definedName name="TTPB">#REF!</definedName>
    <definedName name="TTRT" localSheetId="5">#REF!</definedName>
    <definedName name="TTRT" localSheetId="7">#REF!</definedName>
    <definedName name="TTRT" localSheetId="8">#REF!</definedName>
    <definedName name="TTRT">#REF!</definedName>
    <definedName name="ttt" localSheetId="5">#REF!</definedName>
    <definedName name="ttt" localSheetId="7">#REF!</definedName>
    <definedName name="ttt" localSheetId="8">#REF!</definedName>
    <definedName name="ttt">#REF!</definedName>
    <definedName name="tttt" localSheetId="5">#REF!</definedName>
    <definedName name="tttt" localSheetId="7">#REF!</definedName>
    <definedName name="tttt" localSheetId="8">#REF!</definedName>
    <definedName name="tttt">#REF!</definedName>
    <definedName name="ttttetet" localSheetId="10" hidden="1">'[139]ocean voyage'!#REF!</definedName>
    <definedName name="ttttetet" localSheetId="5" hidden="1">'[140]ocean voyage'!#REF!</definedName>
    <definedName name="ttttetet" localSheetId="7" hidden="1">'[140]ocean voyage'!#REF!</definedName>
    <definedName name="ttttetet" localSheetId="8" hidden="1">'[140]ocean voyage'!#REF!</definedName>
    <definedName name="ttttetet" hidden="1">'[140]ocean voyage'!#REF!</definedName>
    <definedName name="ttttt" localSheetId="5">#REF!</definedName>
    <definedName name="ttttt" localSheetId="7">#REF!</definedName>
    <definedName name="ttttt" localSheetId="8">#REF!</definedName>
    <definedName name="ttttt">#REF!</definedName>
    <definedName name="tttttt" localSheetId="5">#REF!</definedName>
    <definedName name="tttttt" localSheetId="7">#REF!</definedName>
    <definedName name="tttttt" localSheetId="8">#REF!</definedName>
    <definedName name="tttttt">#REF!</definedName>
    <definedName name="ttttttt" localSheetId="5">#REF!</definedName>
    <definedName name="ttttttt" localSheetId="7">#REF!</definedName>
    <definedName name="ttttttt" localSheetId="8">#REF!</definedName>
    <definedName name="ttttttt">#REF!</definedName>
    <definedName name="tttttttt" localSheetId="5">#REF!</definedName>
    <definedName name="tttttttt" localSheetId="7">#REF!</definedName>
    <definedName name="tttttttt" localSheetId="8">#REF!</definedName>
    <definedName name="tttttttt">#REF!</definedName>
    <definedName name="ttttttttt" localSheetId="5">#REF!</definedName>
    <definedName name="ttttttttt" localSheetId="7">#REF!</definedName>
    <definedName name="ttttttttt" localSheetId="8">#REF!</definedName>
    <definedName name="ttttttttt">#REF!</definedName>
    <definedName name="tttttttttt" localSheetId="5">#REF!</definedName>
    <definedName name="tttttttttt" localSheetId="7">#REF!</definedName>
    <definedName name="tttttttttt" localSheetId="8">#REF!</definedName>
    <definedName name="tttttttttt">#REF!</definedName>
    <definedName name="ttttttttttt" localSheetId="5">#REF!</definedName>
    <definedName name="ttttttttttt" localSheetId="7">#REF!</definedName>
    <definedName name="ttttttttttt" localSheetId="8">#REF!</definedName>
    <definedName name="ttttttttttt">#REF!</definedName>
    <definedName name="tujuh" localSheetId="5">#REF!</definedName>
    <definedName name="tujuh" localSheetId="7">#REF!</definedName>
    <definedName name="tujuh" localSheetId="8">#REF!</definedName>
    <definedName name="tujuh">#REF!</definedName>
    <definedName name="Turkey">"#N/A"</definedName>
    <definedName name="turnover">"$#REF!.#REF!#REF!"</definedName>
    <definedName name="turnover_3">"$#REF!.#REF!#REF!"</definedName>
    <definedName name="TV0997_TV0997_List" localSheetId="7">#REF!</definedName>
    <definedName name="TV0997_TV0997_List" localSheetId="8">#REF!</definedName>
    <definedName name="TV0997_TV0997_List">#REF!</definedName>
    <definedName name="TY">"#REF!"</definedName>
    <definedName name="TYPE_ARMADA" localSheetId="10">OFFSET([52]Master!$C$3,0,0,COUNTA([52]Master!$C$3:$C$27),1)</definedName>
    <definedName name="TYPE_ARMADA">OFFSET([53]Master!$C$3,0,0,COUNTA([53]Master!$C$3:$C$27),1)</definedName>
    <definedName name="TYPE_OF_PROMO_GROUP_CODE" localSheetId="5">#REF!</definedName>
    <definedName name="TYPE_OF_PROMO_GROUP_CODE" localSheetId="7">#REF!</definedName>
    <definedName name="TYPE_OF_PROMO_GROUP_CODE" localSheetId="8">#REF!</definedName>
    <definedName name="TYPE_OF_PROMO_GROUP_CODE">#REF!</definedName>
    <definedName name="TYPE_OF_PROMO_GROUP_CODE_4" localSheetId="5">#REF!</definedName>
    <definedName name="TYPE_OF_PROMO_GROUP_CODE_4" localSheetId="7">#REF!</definedName>
    <definedName name="TYPE_OF_PROMO_GROUP_CODE_4" localSheetId="8">#REF!</definedName>
    <definedName name="TYPE_OF_PROMO_GROUP_CODE_4">#REF!</definedName>
    <definedName name="TYPE_OF_PROMO_GROUP_CODE_6" localSheetId="5">#REF!</definedName>
    <definedName name="TYPE_OF_PROMO_GROUP_CODE_6" localSheetId="7">#REF!</definedName>
    <definedName name="TYPE_OF_PROMO_GROUP_CODE_6" localSheetId="8">#REF!</definedName>
    <definedName name="TYPE_OF_PROMO_GROUP_CODE_6">#REF!</definedName>
    <definedName name="TYPE_OF_PROMO_GROUP_CODE_9" localSheetId="5">#REF!</definedName>
    <definedName name="TYPE_OF_PROMO_GROUP_CODE_9" localSheetId="7">#REF!</definedName>
    <definedName name="TYPE_OF_PROMO_GROUP_CODE_9" localSheetId="8">#REF!</definedName>
    <definedName name="TYPE_OF_PROMO_GROUP_CODE_9">#REF!</definedName>
    <definedName name="tyt" localSheetId="5">#REF!</definedName>
    <definedName name="tyt" localSheetId="7">#REF!</definedName>
    <definedName name="tyt" localSheetId="8">#REF!</definedName>
    <definedName name="tyt">#REF!</definedName>
    <definedName name="tyui" localSheetId="5">#REF!</definedName>
    <definedName name="tyui" localSheetId="7">#REF!</definedName>
    <definedName name="tyui" localSheetId="8">#REF!</definedName>
    <definedName name="tyui">#REF!</definedName>
    <definedName name="u">NA()</definedName>
    <definedName name="uang_pisah">'[286]data_benefit(1)'!$A$22:$B$31</definedName>
    <definedName name="UB.Consol" localSheetId="5" hidden="1">#REF!</definedName>
    <definedName name="UB.Consol" localSheetId="7" hidden="1">#REF!</definedName>
    <definedName name="UB.Consol" localSheetId="8" hidden="1">#REF!</definedName>
    <definedName name="UB.Consol" hidden="1">#REF!</definedName>
    <definedName name="UDIN" localSheetId="5">#REF!</definedName>
    <definedName name="UDIN" localSheetId="7">#REF!</definedName>
    <definedName name="UDIN" localSheetId="8">#REF!</definedName>
    <definedName name="UDIN">#REF!</definedName>
    <definedName name="ui" localSheetId="10" hidden="1">{#N/A,#N/A,FALSE,"DATA"}</definedName>
    <definedName name="ui" localSheetId="5" hidden="1">{#N/A,#N/A,FALSE,"DATA"}</definedName>
    <definedName name="ui" localSheetId="7" hidden="1">{#N/A,#N/A,FALSE,"DATA"}</definedName>
    <definedName name="ui" localSheetId="8" hidden="1">{#N/A,#N/A,FALSE,"DATA"}</definedName>
    <definedName name="ui" hidden="1">{#N/A,#N/A,FALSE,"DATA"}</definedName>
    <definedName name="ujhg">"$#REF!.#REF!#REF!"</definedName>
    <definedName name="ujhg_3">"$#REF!.#REF!#REF!"</definedName>
    <definedName name="Ulu_Kelang">"#N/A"</definedName>
    <definedName name="UMLANGGANAN" localSheetId="7">#REF!</definedName>
    <definedName name="UMLANGGANAN" localSheetId="8">#REF!</definedName>
    <definedName name="UMLANGGANAN">#REF!</definedName>
    <definedName name="UMLANGGANAN_5" localSheetId="5">#REF!</definedName>
    <definedName name="UMLANGGANAN_5" localSheetId="7">#REF!</definedName>
    <definedName name="UMLANGGANAN_5" localSheetId="8">#REF!</definedName>
    <definedName name="UMLANGGANAN_5">#REF!</definedName>
    <definedName name="UMUKAOPS" localSheetId="5">#REF!</definedName>
    <definedName name="UMUKAOPS" localSheetId="7">#REF!</definedName>
    <definedName name="UMUKAOPS" localSheetId="8">#REF!</definedName>
    <definedName name="UMUKAOPS">#REF!</definedName>
    <definedName name="UMUKAOPS_5" localSheetId="5">#REF!</definedName>
    <definedName name="UMUKAOPS_5" localSheetId="7">#REF!</definedName>
    <definedName name="UMUKAOPS_5" localSheetId="8">#REF!</definedName>
    <definedName name="UMUKAOPS_5">#REF!</definedName>
    <definedName name="uncollectibles">"$#REF!.#REF!#REF!"</definedName>
    <definedName name="uncollectibles_3">"$#REF!.#REF!#REF!"</definedName>
    <definedName name="unmerried">'[38]List-Value'!$B$2:$B$4</definedName>
    <definedName name="unnamed" localSheetId="5">#REF!</definedName>
    <definedName name="unnamed" localSheetId="7">#REF!</definedName>
    <definedName name="unnamed" localSheetId="8">#REF!</definedName>
    <definedName name="unnamed">#REF!</definedName>
    <definedName name="Unocal_Indonesia_Company">"$#REF!.#REF!#REF!"</definedName>
    <definedName name="Unocal_Indonesia_Company_3">"$#REF!.#REF!#REF!"</definedName>
    <definedName name="UNPROTECT" localSheetId="7">#REF!</definedName>
    <definedName name="UNPROTECT" localSheetId="8">#REF!</definedName>
    <definedName name="UNPROTECT">#REF!</definedName>
    <definedName name="UQ_EB" localSheetId="5">#REF!</definedName>
    <definedName name="UQ_EB" localSheetId="7">#REF!</definedName>
    <definedName name="UQ_EB" localSheetId="8">#REF!</definedName>
    <definedName name="UQ_EB">#REF!</definedName>
    <definedName name="urckotor" localSheetId="5">#REF!</definedName>
    <definedName name="urckotor" localSheetId="7">#REF!</definedName>
    <definedName name="urckotor" localSheetId="8">#REF!</definedName>
    <definedName name="urckotor">#REF!</definedName>
    <definedName name="USA" localSheetId="5">#REF!</definedName>
    <definedName name="USA" localSheetId="7">#REF!</definedName>
    <definedName name="USA" localSheetId="8">#REF!</definedName>
    <definedName name="USA">#REF!</definedName>
    <definedName name="USC_LC" localSheetId="5">#REF!</definedName>
    <definedName name="USC_LC" localSheetId="7">#REF!</definedName>
    <definedName name="USC_LC" localSheetId="8">#REF!</definedName>
    <definedName name="USC_LC">#REF!</definedName>
    <definedName name="USD" localSheetId="5">#REF!</definedName>
    <definedName name="USD" localSheetId="7">#REF!</definedName>
    <definedName name="USD" localSheetId="8">#REF!</definedName>
    <definedName name="USD">#REF!</definedName>
    <definedName name="usd_3">"'file:///C:/Documents%20and%20Settings/PC_KOBSBY_003/Local%20Settings/Temporary%20Internet%20Files/Content.IE5/WZ67UD2L/DATA/BSC%202011/SHARED/Clients/I-L/KEBD/Quarter%202002/Q4-2002-c.xls'#$GeneralInfo.$J$22"</definedName>
    <definedName name="USDAT">"PLGTBR"</definedName>
    <definedName name="usdollar">[287]Total!$A$38</definedName>
    <definedName name="USDrate">2419</definedName>
    <definedName name="USDRcpt" localSheetId="7">#REF!</definedName>
    <definedName name="USDRcpt" localSheetId="8">#REF!</definedName>
    <definedName name="USDRcpt">#REF!</definedName>
    <definedName name="USNAM">"QTMPLPD"</definedName>
    <definedName name="USSS" localSheetId="7">#REF!</definedName>
    <definedName name="USSS" localSheetId="8">#REF!</definedName>
    <definedName name="USSS">#REF!</definedName>
    <definedName name="uu" localSheetId="10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uu" localSheetId="5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uu" localSheetId="7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uu" localSheetId="8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uu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uuu" localSheetId="5">(#REF!,#REF!,#REF!,#REF!,#REF!,#REF!,#REF!,#REF!,#REF!,#REF!,#REF!,#REF!)</definedName>
    <definedName name="uuu" localSheetId="7">(#REF!,#REF!,#REF!,#REF!,#REF!,#REF!,#REF!,#REF!,#REF!,#REF!,#REF!,#REF!)</definedName>
    <definedName name="uuu" localSheetId="8">(#REF!,#REF!,#REF!,#REF!,#REF!,#REF!,#REF!,#REF!,#REF!,#REF!,#REF!,#REF!)</definedName>
    <definedName name="uuu">(#REF!,#REF!,#REF!,#REF!,#REF!,#REF!,#REF!,#REF!,#REF!,#REF!,#REF!,#REF!)</definedName>
    <definedName name="uyt" localSheetId="5">#REF!</definedName>
    <definedName name="uyt" localSheetId="7">#REF!</definedName>
    <definedName name="uyt" localSheetId="8">#REF!</definedName>
    <definedName name="uyt">#REF!</definedName>
    <definedName name="v" localSheetId="5">#REF!</definedName>
    <definedName name="v" localSheetId="7">#REF!</definedName>
    <definedName name="v" localSheetId="8">#REF!</definedName>
    <definedName name="v">#REF!</definedName>
    <definedName name="V_3">"$#REF!.#REF!#REF!"</definedName>
    <definedName name="val_bop1">[68]data_val!$C$5</definedName>
    <definedName name="val_eop">[68]data_val!$B$7</definedName>
    <definedName name="val_eop1">[68]data_val!$B$6</definedName>
    <definedName name="valeop1">[68]data_val!$B$6</definedName>
    <definedName name="valuebudgetytd">'[99]budget idr'!$Q$3:$Q$51</definedName>
    <definedName name="valueIDR">'[99]ytd (dept)'!$R$7:$R$1064</definedName>
    <definedName name="Values_Entered">#N/A</definedName>
    <definedName name="valuevx">42.314159</definedName>
    <definedName name="VARIABLE10" localSheetId="7">#REF!</definedName>
    <definedName name="VARIABLE10" localSheetId="8">#REF!</definedName>
    <definedName name="VARIABLE10">#REF!</definedName>
    <definedName name="vbn" localSheetId="5">#REF!</definedName>
    <definedName name="vbn" localSheetId="7">#REF!</definedName>
    <definedName name="vbn" localSheetId="8">#REF!</definedName>
    <definedName name="vbn">#REF!</definedName>
    <definedName name="vc">"'file:///C:/Documents%20and%20Settings/PC_KOBSBY_003/Local%20Settings/Temporary%20Internet%20Files/Content.IE5/WZ67UD2L/DATA/BSC%202011/SHARED/Clients/I-L/KEBD/Quarter%202002/Q4-2002-c.xls'#$GeneralInfo.$J$16"</definedName>
    <definedName name="vc_3">"'file:///C:/Documents%20and%20Settings/PC_KOBSBY_003/Local%20Settings/Temporary%20Internet%20Files/Content.IE5/WZ67UD2L/DATA/BSC%202011/SHARED/Clients/I-L/KEBD/Quarter%202002/Q4-2002-c.xls'#$GeneralInfo.$J$16"</definedName>
    <definedName name="vddf" localSheetId="7">#REF!</definedName>
    <definedName name="vddf" localSheetId="8">#REF!</definedName>
    <definedName name="vddf">#REF!</definedName>
    <definedName name="verifikasi" localSheetId="5">#REF!</definedName>
    <definedName name="verifikasi" localSheetId="7">#REF!</definedName>
    <definedName name="verifikasi" localSheetId="8">#REF!</definedName>
    <definedName name="verifikasi">#REF!</definedName>
    <definedName name="Version">"$#REF!.#REF!#REF!"</definedName>
    <definedName name="Version_3">"$#REF!.#REF!#REF!"</definedName>
    <definedName name="Version_Names">"'file:///C:/Documents%20and%20Settings/PC_KOBSBY_003/Local%20Settings/Temporary%20Internet%20Files/Content.IE5/WZ67UD2L/DATA/BSC%202011/Finance/Report/Report%202/Fin.%20Report%20YEJ''05/TB_Y05/Finance/Report/Report%202/Fin.%20Report%20YEJ''04/TCM/TCM_Inpu"</definedName>
    <definedName name="Version_Names_3">"'file:///C:/Documents%20and%20Settings/PC_KOBSBY_003/Local%20Settings/Temporary%20Internet%20Files/Content.IE5/WZ67UD2L/DATA/BSC%202011/Finance/Report/Report%202/Fin.%20Report%20YEJ''05/TB_Y05/Finance/Report/Report%202/Fin.%20Report%20YEJ''04/TCM/TCM_Inpu"</definedName>
    <definedName name="vertex42_copyright">"© 2010-2014 Vertex42 LLC"</definedName>
    <definedName name="vertex42_id">"budget-calculator.xlsx"</definedName>
    <definedName name="vertex42_title">"Yearly Budget Calculator"</definedName>
    <definedName name="vfd" localSheetId="7">#REF!</definedName>
    <definedName name="vfd" localSheetId="8">#REF!</definedName>
    <definedName name="vfd">#REF!</definedName>
    <definedName name="vfd_3">"$#REF!.#REF!#REF!"</definedName>
    <definedName name="viai01">"'file:///C:/Documents%20and%20Settings/PC_KOBSBY_003/Local%20Settings/Temporary%20Internet%20Files/Content.IE5/WZ67UD2L/DATA/BSC%202011/SHARED/Clients/I-L/KEBD/Quarter%202002/Q4-2002-c.xls'#$GeneralInfo.$L$90"</definedName>
    <definedName name="viai01_3">"'file:///C:/Documents%20and%20Settings/PC_KOBSBY_003/Local%20Settings/Temporary%20Internet%20Files/Content.IE5/WZ67UD2L/DATA/BSC%202011/SHARED/Clients/I-L/KEBD/Quarter%202002/Q4-2002-c.xls'#$GeneralInfo.$L$90"</definedName>
    <definedName name="viai02">"'file:///C:/Documents%20and%20Settings/PC_KOBSBY_003/Local%20Settings/Temporary%20Internet%20Files/Content.IE5/WZ67UD2L/DATA/BSC%202011/SHARED/Clients/I-L/KEBD/Quarter%202002/Q4-2002-c.xls'#$GeneralInfo.$L$91"</definedName>
    <definedName name="viai02_3">"'file:///C:/Documents%20and%20Settings/PC_KOBSBY_003/Local%20Settings/Temporary%20Internet%20Files/Content.IE5/WZ67UD2L/DATA/BSC%202011/SHARED/Clients/I-L/KEBD/Quarter%202002/Q4-2002-c.xls'#$GeneralInfo.$L$91"</definedName>
    <definedName name="viai03">"'file:///C:/Documents%20and%20Settings/PC_KOBSBY_003/Local%20Settings/Temporary%20Internet%20Files/Content.IE5/WZ67UD2L/DATA/BSC%202011/SHARED/Clients/I-L/KEBD/Quarter%202002/Q4-2002-c.xls'#$GeneralInfo.$L$92"</definedName>
    <definedName name="viai03_3">"'file:///C:/Documents%20and%20Settings/PC_KOBSBY_003/Local%20Settings/Temporary%20Internet%20Files/Content.IE5/WZ67UD2L/DATA/BSC%202011/SHARED/Clients/I-L/KEBD/Quarter%202002/Q4-2002-c.xls'#$GeneralInfo.$L$92"</definedName>
    <definedName name="viai04">"'file:///C:/Documents%20and%20Settings/PC_KOBSBY_003/Local%20Settings/Temporary%20Internet%20Files/Content.IE5/WZ67UD2L/DATA/BSC%202011/SHARED/Clients/I-L/KEBD/Quarter%202002/Q4-2002-c.xls'#$GeneralInfo.$L$93"</definedName>
    <definedName name="viai04_3">"'file:///C:/Documents%20and%20Settings/PC_KOBSBY_003/Local%20Settings/Temporary%20Internet%20Files/Content.IE5/WZ67UD2L/DATA/BSC%202011/SHARED/Clients/I-L/KEBD/Quarter%202002/Q4-2002-c.xls'#$GeneralInfo.$L$93"</definedName>
    <definedName name="viai05">"'file:///C:/Documents%20and%20Settings/PC_KOBSBY_003/Local%20Settings/Temporary%20Internet%20Files/Content.IE5/WZ67UD2L/DATA/BSC%202011/SHARED/Clients/I-L/KEBD/Quarter%202002/Q4-2002-c.xls'#$GeneralInfo.$L$94"</definedName>
    <definedName name="viai05_3">"'file:///C:/Documents%20and%20Settings/PC_KOBSBY_003/Local%20Settings/Temporary%20Internet%20Files/Content.IE5/WZ67UD2L/DATA/BSC%202011/SHARED/Clients/I-L/KEBD/Quarter%202002/Q4-2002-c.xls'#$GeneralInfo.$L$94"</definedName>
    <definedName name="viai06">"'file:///C:/Documents%20and%20Settings/PC_KOBSBY_003/Local%20Settings/Temporary%20Internet%20Files/Content.IE5/WZ67UD2L/DATA/BSC%202011/SHARED/Clients/I-L/KEBD/Quarter%202002/Q4-2002-c.xls'#$GeneralInfo.$L$95"</definedName>
    <definedName name="viai06_3">"'file:///C:/Documents%20and%20Settings/PC_KOBSBY_003/Local%20Settings/Temporary%20Internet%20Files/Content.IE5/WZ67UD2L/DATA/BSC%202011/SHARED/Clients/I-L/KEBD/Quarter%202002/Q4-2002-c.xls'#$GeneralInfo.$L$95"</definedName>
    <definedName name="viai07">"'file:///C:/Documents%20and%20Settings/PC_KOBSBY_003/Local%20Settings/Temporary%20Internet%20Files/Content.IE5/WZ67UD2L/DATA/BSC%202011/SHARED/Clients/I-L/KEBD/Quarter%202002/Q4-2002-c.xls'#$GeneralInfo.$L$96"</definedName>
    <definedName name="viai07_3">"'file:///C:/Documents%20and%20Settings/PC_KOBSBY_003/Local%20Settings/Temporary%20Internet%20Files/Content.IE5/WZ67UD2L/DATA/BSC%202011/SHARED/Clients/I-L/KEBD/Quarter%202002/Q4-2002-c.xls'#$GeneralInfo.$L$96"</definedName>
    <definedName name="viai08">"'file:///C:/Documents%20and%20Settings/PC_KOBSBY_003/Local%20Settings/Temporary%20Internet%20Files/Content.IE5/WZ67UD2L/DATA/BSC%202011/SHARED/Clients/I-L/KEBD/Quarter%202002/Q4-2002-c.xls'#$GeneralInfo.$L$97"</definedName>
    <definedName name="viai08_3">"'file:///C:/Documents%20and%20Settings/PC_KOBSBY_003/Local%20Settings/Temporary%20Internet%20Files/Content.IE5/WZ67UD2L/DATA/BSC%202011/SHARED/Clients/I-L/KEBD/Quarter%202002/Q4-2002-c.xls'#$GeneralInfo.$L$97"</definedName>
    <definedName name="viai09">"'file:///C:/Documents%20and%20Settings/PC_KOBSBY_003/Local%20Settings/Temporary%20Internet%20Files/Content.IE5/WZ67UD2L/DATA/BSC%202011/SHARED/Clients/I-L/KEBD/Quarter%202002/Q4-2002-c.xls'#$GeneralInfo.$L$98"</definedName>
    <definedName name="viai09_3">"'file:///C:/Documents%20and%20Settings/PC_KOBSBY_003/Local%20Settings/Temporary%20Internet%20Files/Content.IE5/WZ67UD2L/DATA/BSC%202011/SHARED/Clients/I-L/KEBD/Quarter%202002/Q4-2002-c.xls'#$GeneralInfo.$L$98"</definedName>
    <definedName name="viai10">"'file:///C:/Documents%20and%20Settings/PC_KOBSBY_003/Local%20Settings/Temporary%20Internet%20Files/Content.IE5/WZ67UD2L/DATA/BSC%202011/SHARED/Clients/I-L/KEBD/Quarter%202002/Q4-2002-c.xls'#$GeneralInfo.$L$99"</definedName>
    <definedName name="viai10_3">"'file:///C:/Documents%20and%20Settings/PC_KOBSBY_003/Local%20Settings/Temporary%20Internet%20Files/Content.IE5/WZ67UD2L/DATA/BSC%202011/SHARED/Clients/I-L/KEBD/Quarter%202002/Q4-2002-c.xls'#$GeneralInfo.$L$99"</definedName>
    <definedName name="viai11">"'file:///C:/Documents%20and%20Settings/PC_KOBSBY_003/Local%20Settings/Temporary%20Internet%20Files/Content.IE5/WZ67UD2L/DATA/BSC%202011/SHARED/Clients/I-L/KEBD/Quarter%202002/Q4-2002-c.xls'#$GeneralInfo.$L$100"</definedName>
    <definedName name="viai11_3">"'file:///C:/Documents%20and%20Settings/PC_KOBSBY_003/Local%20Settings/Temporary%20Internet%20Files/Content.IE5/WZ67UD2L/DATA/BSC%202011/SHARED/Clients/I-L/KEBD/Quarter%202002/Q4-2002-c.xls'#$GeneralInfo.$L$100"</definedName>
    <definedName name="viai12">"'file:///C:/Documents%20and%20Settings/PC_KOBSBY_003/Local%20Settings/Temporary%20Internet%20Files/Content.IE5/WZ67UD2L/DATA/BSC%202011/SHARED/Clients/I-L/KEBD/Quarter%202002/Q4-2002-c.xls'#$GeneralInfo.$L$101"</definedName>
    <definedName name="viai12_3">"'file:///C:/Documents%20and%20Settings/PC_KOBSBY_003/Local%20Settings/Temporary%20Internet%20Files/Content.IE5/WZ67UD2L/DATA/BSC%202011/SHARED/Clients/I-L/KEBD/Quarter%202002/Q4-2002-c.xls'#$GeneralInfo.$L$101"</definedName>
    <definedName name="viai13">"'file:///C:/Documents%20and%20Settings/PC_KOBSBY_003/Local%20Settings/Temporary%20Internet%20Files/Content.IE5/WZ67UD2L/DATA/BSC%202011/SHARED/Clients/I-L/KEBD/Quarter%202002/Q4-2002-c.xls'#$GeneralInfo.$L$102"</definedName>
    <definedName name="viai13_3">"'file:///C:/Documents%20and%20Settings/PC_KOBSBY_003/Local%20Settings/Temporary%20Internet%20Files/Content.IE5/WZ67UD2L/DATA/BSC%202011/SHARED/Clients/I-L/KEBD/Quarter%202002/Q4-2002-c.xls'#$GeneralInfo.$L$102"</definedName>
    <definedName name="viai14">"'file:///C:/Documents%20and%20Settings/PC_KOBSBY_003/Local%20Settings/Temporary%20Internet%20Files/Content.IE5/WZ67UD2L/DATA/BSC%202011/SHARED/Clients/I-L/KEBD/Quarter%202002/Q4-2002-c.xls'#$GeneralInfo.$L$103"</definedName>
    <definedName name="viai14_3">"'file:///C:/Documents%20and%20Settings/PC_KOBSBY_003/Local%20Settings/Temporary%20Internet%20Files/Content.IE5/WZ67UD2L/DATA/BSC%202011/SHARED/Clients/I-L/KEBD/Quarter%202002/Q4-2002-c.xls'#$GeneralInfo.$L$103"</definedName>
    <definedName name="viai15">"'file:///C:/Documents%20and%20Settings/PC_KOBSBY_003/Local%20Settings/Temporary%20Internet%20Files/Content.IE5/WZ67UD2L/DATA/BSC%202011/SHARED/Clients/I-L/KEBD/Quarter%202002/Q4-2002-c.xls'#$GeneralInfo.$L$104"</definedName>
    <definedName name="viai15_3">"'file:///C:/Documents%20and%20Settings/PC_KOBSBY_003/Local%20Settings/Temporary%20Internet%20Files/Content.IE5/WZ67UD2L/DATA/BSC%202011/SHARED/Clients/I-L/KEBD/Quarter%202002/Q4-2002-c.xls'#$GeneralInfo.$L$104"</definedName>
    <definedName name="viai16">"'file:///C:/Documents%20and%20Settings/PC_KOBSBY_003/Local%20Settings/Temporary%20Internet%20Files/Content.IE5/WZ67UD2L/DATA/BSC%202011/SHARED/Clients/I-L/KEBD/Quarter%202002/Q4-2002-c.xls'#$GeneralInfo.$L$105"</definedName>
    <definedName name="viai16_3">"'file:///C:/Documents%20and%20Settings/PC_KOBSBY_003/Local%20Settings/Temporary%20Internet%20Files/Content.IE5/WZ67UD2L/DATA/BSC%202011/SHARED/Clients/I-L/KEBD/Quarter%202002/Q4-2002-c.xls'#$GeneralInfo.$L$105"</definedName>
    <definedName name="viaitotal">"'file:///C:/Documents%20and%20Settings/PC_KOBSBY_003/Local%20Settings/Temporary%20Internet%20Files/Content.IE5/WZ67UD2L/DATA/BSC%202011/SHARED/Clients/I-L/KEBD/Quarter%202002/Q4-2002-c.xls'#$GeneralInfo.$L$107"</definedName>
    <definedName name="viaitotal_3">"'file:///C:/Documents%20and%20Settings/PC_KOBSBY_003/Local%20Settings/Temporary%20Internet%20Files/Content.IE5/WZ67UD2L/DATA/BSC%202011/SHARED/Clients/I-L/KEBD/Quarter%202002/Q4-2002-c.xls'#$GeneralInfo.$L$107"</definedName>
    <definedName name="viap11">"'file:///C:/Documents%20and%20Settings/PC_KOBSBY_003/Local%20Settings/Temporary%20Internet%20Files/Content.IE5/WZ67UD2L/DATA/BSC%202011/SHARED/Clients/I-L/KEBD/Quarter%202002/Q4-2002-c.xls'#$GeneralInfo.$V$100"</definedName>
    <definedName name="viap11_3">"'file:///C:/Documents%20and%20Settings/PC_KOBSBY_003/Local%20Settings/Temporary%20Internet%20Files/Content.IE5/WZ67UD2L/DATA/BSC%202011/SHARED/Clients/I-L/KEBD/Quarter%202002/Q4-2002-c.xls'#$GeneralInfo.$V$100"</definedName>
    <definedName name="viap12">"'file:///C:/Documents%20and%20Settings/PC_KOBSBY_003/Local%20Settings/Temporary%20Internet%20Files/Content.IE5/WZ67UD2L/DATA/BSC%202011/SHARED/Clients/I-L/KEBD/Quarter%202002/Q4-2002-c.xls'#$GeneralInfo.$V$101"</definedName>
    <definedName name="viap12_3">"'file:///C:/Documents%20and%20Settings/PC_KOBSBY_003/Local%20Settings/Temporary%20Internet%20Files/Content.IE5/WZ67UD2L/DATA/BSC%202011/SHARED/Clients/I-L/KEBD/Quarter%202002/Q4-2002-c.xls'#$GeneralInfo.$V$101"</definedName>
    <definedName name="viap13">"'file:///C:/Documents%20and%20Settings/PC_KOBSBY_003/Local%20Settings/Temporary%20Internet%20Files/Content.IE5/WZ67UD2L/DATA/BSC%202011/SHARED/Clients/I-L/KEBD/Quarter%202002/Q4-2002-c.xls'#$GeneralInfo.$V$102"</definedName>
    <definedName name="viap13_3">"'file:///C:/Documents%20and%20Settings/PC_KOBSBY_003/Local%20Settings/Temporary%20Internet%20Files/Content.IE5/WZ67UD2L/DATA/BSC%202011/SHARED/Clients/I-L/KEBD/Quarter%202002/Q4-2002-c.xls'#$GeneralInfo.$V$102"</definedName>
    <definedName name="viap14">"'file:///C:/Documents%20and%20Settings/PC_KOBSBY_003/Local%20Settings/Temporary%20Internet%20Files/Content.IE5/WZ67UD2L/DATA/BSC%202011/SHARED/Clients/I-L/KEBD/Quarter%202002/Q4-2002-c.xls'#$GeneralInfo.$V$103"</definedName>
    <definedName name="viap14_3">"'file:///C:/Documents%20and%20Settings/PC_KOBSBY_003/Local%20Settings/Temporary%20Internet%20Files/Content.IE5/WZ67UD2L/DATA/BSC%202011/SHARED/Clients/I-L/KEBD/Quarter%202002/Q4-2002-c.xls'#$GeneralInfo.$V$103"</definedName>
    <definedName name="viap15">"'file:///C:/Documents%20and%20Settings/PC_KOBSBY_003/Local%20Settings/Temporary%20Internet%20Files/Content.IE5/WZ67UD2L/DATA/BSC%202011/SHARED/Clients/I-L/KEBD/Quarter%202002/Q4-2002-c.xls'#$GeneralInfo.$V$104"</definedName>
    <definedName name="viap15_3">"'file:///C:/Documents%20and%20Settings/PC_KOBSBY_003/Local%20Settings/Temporary%20Internet%20Files/Content.IE5/WZ67UD2L/DATA/BSC%202011/SHARED/Clients/I-L/KEBD/Quarter%202002/Q4-2002-c.xls'#$GeneralInfo.$V$104"</definedName>
    <definedName name="viap16">"'file:///C:/Documents%20and%20Settings/PC_KOBSBY_003/Local%20Settings/Temporary%20Internet%20Files/Content.IE5/WZ67UD2L/DATA/BSC%202011/SHARED/Clients/I-L/KEBD/Quarter%202002/Q4-2002-c.xls'#$GeneralInfo.$V$105"</definedName>
    <definedName name="viap16_3">"'file:///C:/Documents%20and%20Settings/PC_KOBSBY_003/Local%20Settings/Temporary%20Internet%20Files/Content.IE5/WZ67UD2L/DATA/BSC%202011/SHARED/Clients/I-L/KEBD/Quarter%202002/Q4-2002-c.xls'#$GeneralInfo.$V$105"</definedName>
    <definedName name="viar01">"'file:///C:/Documents%20and%20Settings/PC_KOBSBY_003/Local%20Settings/Temporary%20Internet%20Files/Content.IE5/WZ67UD2L/DATA/BSC%202011/SHARED/Clients/I-L/KEBD/Quarter%202002/Q4-2002-c.xls'#$GeneralInfo.$P$90"</definedName>
    <definedName name="viar01_3">"'file:///C:/Documents%20and%20Settings/PC_KOBSBY_003/Local%20Settings/Temporary%20Internet%20Files/Content.IE5/WZ67UD2L/DATA/BSC%202011/SHARED/Clients/I-L/KEBD/Quarter%202002/Q4-2002-c.xls'#$GeneralInfo.$P$90"</definedName>
    <definedName name="viar02">"'file:///C:/Documents%20and%20Settings/PC_KOBSBY_003/Local%20Settings/Temporary%20Internet%20Files/Content.IE5/WZ67UD2L/DATA/BSC%202011/SHARED/Clients/I-L/KEBD/Quarter%202002/Q4-2002-c.xls'#$GeneralInfo.$P$91"</definedName>
    <definedName name="viar02_3">"'file:///C:/Documents%20and%20Settings/PC_KOBSBY_003/Local%20Settings/Temporary%20Internet%20Files/Content.IE5/WZ67UD2L/DATA/BSC%202011/SHARED/Clients/I-L/KEBD/Quarter%202002/Q4-2002-c.xls'#$GeneralInfo.$P$91"</definedName>
    <definedName name="viar03">"'file:///C:/Documents%20and%20Settings/PC_KOBSBY_003/Local%20Settings/Temporary%20Internet%20Files/Content.IE5/WZ67UD2L/DATA/BSC%202011/SHARED/Clients/I-L/KEBD/Quarter%202002/Q4-2002-c.xls'#$GeneralInfo.$P$92"</definedName>
    <definedName name="viar03_3">"'file:///C:/Documents%20and%20Settings/PC_KOBSBY_003/Local%20Settings/Temporary%20Internet%20Files/Content.IE5/WZ67UD2L/DATA/BSC%202011/SHARED/Clients/I-L/KEBD/Quarter%202002/Q4-2002-c.xls'#$GeneralInfo.$P$92"</definedName>
    <definedName name="viar04">"'file:///C:/Documents%20and%20Settings/PC_KOBSBY_003/Local%20Settings/Temporary%20Internet%20Files/Content.IE5/WZ67UD2L/DATA/BSC%202011/SHARED/Clients/I-L/KEBD/Quarter%202002/Q4-2002-c.xls'#$GeneralInfo.$P$93"</definedName>
    <definedName name="viar04_3">"'file:///C:/Documents%20and%20Settings/PC_KOBSBY_003/Local%20Settings/Temporary%20Internet%20Files/Content.IE5/WZ67UD2L/DATA/BSC%202011/SHARED/Clients/I-L/KEBD/Quarter%202002/Q4-2002-c.xls'#$GeneralInfo.$P$93"</definedName>
    <definedName name="viar05">"'file:///C:/Documents%20and%20Settings/PC_KOBSBY_003/Local%20Settings/Temporary%20Internet%20Files/Content.IE5/WZ67UD2L/DATA/BSC%202011/SHARED/Clients/I-L/KEBD/Quarter%202002/Q4-2002-c.xls'#$GeneralInfo.$P$94"</definedName>
    <definedName name="viar05_3">"'file:///C:/Documents%20and%20Settings/PC_KOBSBY_003/Local%20Settings/Temporary%20Internet%20Files/Content.IE5/WZ67UD2L/DATA/BSC%202011/SHARED/Clients/I-L/KEBD/Quarter%202002/Q4-2002-c.xls'#$GeneralInfo.$P$94"</definedName>
    <definedName name="viar06">"'file:///C:/Documents%20and%20Settings/PC_KOBSBY_003/Local%20Settings/Temporary%20Internet%20Files/Content.IE5/WZ67UD2L/DATA/BSC%202011/SHARED/Clients/I-L/KEBD/Quarter%202002/Q4-2002-c.xls'#$GeneralInfo.$P$95"</definedName>
    <definedName name="viar06_3">"'file:///C:/Documents%20and%20Settings/PC_KOBSBY_003/Local%20Settings/Temporary%20Internet%20Files/Content.IE5/WZ67UD2L/DATA/BSC%202011/SHARED/Clients/I-L/KEBD/Quarter%202002/Q4-2002-c.xls'#$GeneralInfo.$P$95"</definedName>
    <definedName name="viar07">"'file:///C:/Documents%20and%20Settings/PC_KOBSBY_003/Local%20Settings/Temporary%20Internet%20Files/Content.IE5/WZ67UD2L/DATA/BSC%202011/SHARED/Clients/I-L/KEBD/Quarter%202002/Q4-2002-c.xls'#$GeneralInfo.$P$96"</definedName>
    <definedName name="viar07_3">"'file:///C:/Documents%20and%20Settings/PC_KOBSBY_003/Local%20Settings/Temporary%20Internet%20Files/Content.IE5/WZ67UD2L/DATA/BSC%202011/SHARED/Clients/I-L/KEBD/Quarter%202002/Q4-2002-c.xls'#$GeneralInfo.$P$96"</definedName>
    <definedName name="viar08">"'file:///C:/Documents%20and%20Settings/PC_KOBSBY_003/Local%20Settings/Temporary%20Internet%20Files/Content.IE5/WZ67UD2L/DATA/BSC%202011/SHARED/Clients/I-L/KEBD/Quarter%202002/Q4-2002-c.xls'#$GeneralInfo.$P$97"</definedName>
    <definedName name="viar08_3">"'file:///C:/Documents%20and%20Settings/PC_KOBSBY_003/Local%20Settings/Temporary%20Internet%20Files/Content.IE5/WZ67UD2L/DATA/BSC%202011/SHARED/Clients/I-L/KEBD/Quarter%202002/Q4-2002-c.xls'#$GeneralInfo.$P$97"</definedName>
    <definedName name="viar09">"'file:///C:/Documents%20and%20Settings/PC_KOBSBY_003/Local%20Settings/Temporary%20Internet%20Files/Content.IE5/WZ67UD2L/DATA/BSC%202011/SHARED/Clients/I-L/KEBD/Quarter%202002/Q4-2002-c.xls'#$GeneralInfo.$P$98"</definedName>
    <definedName name="viar09_3">"'file:///C:/Documents%20and%20Settings/PC_KOBSBY_003/Local%20Settings/Temporary%20Internet%20Files/Content.IE5/WZ67UD2L/DATA/BSC%202011/SHARED/Clients/I-L/KEBD/Quarter%202002/Q4-2002-c.xls'#$GeneralInfo.$P$98"</definedName>
    <definedName name="viar10">"'file:///C:/Documents%20and%20Settings/PC_KOBSBY_003/Local%20Settings/Temporary%20Internet%20Files/Content.IE5/WZ67UD2L/DATA/BSC%202011/SHARED/Clients/I-L/KEBD/Quarter%202002/Q4-2002-c.xls'#$GeneralInfo.$P$99"</definedName>
    <definedName name="viar10_3">"'file:///C:/Documents%20and%20Settings/PC_KOBSBY_003/Local%20Settings/Temporary%20Internet%20Files/Content.IE5/WZ67UD2L/DATA/BSC%202011/SHARED/Clients/I-L/KEBD/Quarter%202002/Q4-2002-c.xls'#$GeneralInfo.$P$99"</definedName>
    <definedName name="viar11">"'file:///C:/Documents%20and%20Settings/PC_KOBSBY_003/Local%20Settings/Temporary%20Internet%20Files/Content.IE5/WZ67UD2L/DATA/BSC%202011/SHARED/Clients/I-L/KEBD/Quarter%202002/Q4-2002-c.xls'#$GeneralInfo.$P$100"</definedName>
    <definedName name="viar11_3">"'file:///C:/Documents%20and%20Settings/PC_KOBSBY_003/Local%20Settings/Temporary%20Internet%20Files/Content.IE5/WZ67UD2L/DATA/BSC%202011/SHARED/Clients/I-L/KEBD/Quarter%202002/Q4-2002-c.xls'#$GeneralInfo.$P$100"</definedName>
    <definedName name="viar12">"'file:///C:/Documents%20and%20Settings/PC_KOBSBY_003/Local%20Settings/Temporary%20Internet%20Files/Content.IE5/WZ67UD2L/DATA/BSC%202011/SHARED/Clients/I-L/KEBD/Quarter%202002/Q4-2002-c.xls'#$GeneralInfo.$P$101"</definedName>
    <definedName name="viar12_3">"'file:///C:/Documents%20and%20Settings/PC_KOBSBY_003/Local%20Settings/Temporary%20Internet%20Files/Content.IE5/WZ67UD2L/DATA/BSC%202011/SHARED/Clients/I-L/KEBD/Quarter%202002/Q4-2002-c.xls'#$GeneralInfo.$P$101"</definedName>
    <definedName name="viar13">"'file:///C:/Documents%20and%20Settings/PC_KOBSBY_003/Local%20Settings/Temporary%20Internet%20Files/Content.IE5/WZ67UD2L/DATA/BSC%202011/SHARED/Clients/I-L/KEBD/Quarter%202002/Q4-2002-c.xls'#$GeneralInfo.$P$102"</definedName>
    <definedName name="viar13_3">"'file:///C:/Documents%20and%20Settings/PC_KOBSBY_003/Local%20Settings/Temporary%20Internet%20Files/Content.IE5/WZ67UD2L/DATA/BSC%202011/SHARED/Clients/I-L/KEBD/Quarter%202002/Q4-2002-c.xls'#$GeneralInfo.$P$102"</definedName>
    <definedName name="viar14">"'file:///C:/Documents%20and%20Settings/PC_KOBSBY_003/Local%20Settings/Temporary%20Internet%20Files/Content.IE5/WZ67UD2L/DATA/BSC%202011/SHARED/Clients/I-L/KEBD/Quarter%202002/Q4-2002-c.xls'#$GeneralInfo.$P$103"</definedName>
    <definedName name="viar14_3">"'file:///C:/Documents%20and%20Settings/PC_KOBSBY_003/Local%20Settings/Temporary%20Internet%20Files/Content.IE5/WZ67UD2L/DATA/BSC%202011/SHARED/Clients/I-L/KEBD/Quarter%202002/Q4-2002-c.xls'#$GeneralInfo.$P$103"</definedName>
    <definedName name="viar15">"'file:///C:/Documents%20and%20Settings/PC_KOBSBY_003/Local%20Settings/Temporary%20Internet%20Files/Content.IE5/WZ67UD2L/DATA/BSC%202011/SHARED/Clients/I-L/KEBD/Quarter%202002/Q4-2002-c.xls'#$GeneralInfo.$P$104"</definedName>
    <definedName name="viar15_3">"'file:///C:/Documents%20and%20Settings/PC_KOBSBY_003/Local%20Settings/Temporary%20Internet%20Files/Content.IE5/WZ67UD2L/DATA/BSC%202011/SHARED/Clients/I-L/KEBD/Quarter%202002/Q4-2002-c.xls'#$GeneralInfo.$P$104"</definedName>
    <definedName name="viar16">"'file:///C:/Documents%20and%20Settings/PC_KOBSBY_003/Local%20Settings/Temporary%20Internet%20Files/Content.IE5/WZ67UD2L/DATA/BSC%202011/SHARED/Clients/I-L/KEBD/Quarter%202002/Q4-2002-c.xls'#$GeneralInfo.$P$105"</definedName>
    <definedName name="viar16_3">"'file:///C:/Documents%20and%20Settings/PC_KOBSBY_003/Local%20Settings/Temporary%20Internet%20Files/Content.IE5/WZ67UD2L/DATA/BSC%202011/SHARED/Clients/I-L/KEBD/Quarter%202002/Q4-2002-c.xls'#$GeneralInfo.$P$105"</definedName>
    <definedName name="viaw01">"'file:///C:/Documents%20and%20Settings/PC_KOBSBY_003/Local%20Settings/Temporary%20Internet%20Files/Content.IE5/WZ67UD2L/DATA/BSC%202011/SHARED/Clients/I-L/KEBD/Quarter%202002/Q4-2002-c.xls'#$GeneralInfo.$Q$90"</definedName>
    <definedName name="viaw01_3">"'file:///C:/Documents%20and%20Settings/PC_KOBSBY_003/Local%20Settings/Temporary%20Internet%20Files/Content.IE5/WZ67UD2L/DATA/BSC%202011/SHARED/Clients/I-L/KEBD/Quarter%202002/Q4-2002-c.xls'#$GeneralInfo.$Q$90"</definedName>
    <definedName name="viaw02">"'file:///C:/Documents%20and%20Settings/PC_KOBSBY_003/Local%20Settings/Temporary%20Internet%20Files/Content.IE5/WZ67UD2L/DATA/BSC%202011/SHARED/Clients/I-L/KEBD/Quarter%202002/Q4-2002-c.xls'#$GeneralInfo.$Q$91"</definedName>
    <definedName name="viaw02_3">"'file:///C:/Documents%20and%20Settings/PC_KOBSBY_003/Local%20Settings/Temporary%20Internet%20Files/Content.IE5/WZ67UD2L/DATA/BSC%202011/SHARED/Clients/I-L/KEBD/Quarter%202002/Q4-2002-c.xls'#$GeneralInfo.$Q$91"</definedName>
    <definedName name="viaw03">"'file:///C:/Documents%20and%20Settings/PC_KOBSBY_003/Local%20Settings/Temporary%20Internet%20Files/Content.IE5/WZ67UD2L/DATA/BSC%202011/SHARED/Clients/I-L/KEBD/Quarter%202002/Q4-2002-c.xls'#$GeneralInfo.$Q$92"</definedName>
    <definedName name="viaw03_3">"'file:///C:/Documents%20and%20Settings/PC_KOBSBY_003/Local%20Settings/Temporary%20Internet%20Files/Content.IE5/WZ67UD2L/DATA/BSC%202011/SHARED/Clients/I-L/KEBD/Quarter%202002/Q4-2002-c.xls'#$GeneralInfo.$Q$92"</definedName>
    <definedName name="viaw04">"'file:///C:/Documents%20and%20Settings/PC_KOBSBY_003/Local%20Settings/Temporary%20Internet%20Files/Content.IE5/WZ67UD2L/DATA/BSC%202011/SHARED/Clients/I-L/KEBD/Quarter%202002/Q4-2002-c.xls'#$GeneralInfo.$Q$93"</definedName>
    <definedName name="viaw04_3">"'file:///C:/Documents%20and%20Settings/PC_KOBSBY_003/Local%20Settings/Temporary%20Internet%20Files/Content.IE5/WZ67UD2L/DATA/BSC%202011/SHARED/Clients/I-L/KEBD/Quarter%202002/Q4-2002-c.xls'#$GeneralInfo.$Q$93"</definedName>
    <definedName name="viaw05">"'file:///C:/Documents%20and%20Settings/PC_KOBSBY_003/Local%20Settings/Temporary%20Internet%20Files/Content.IE5/WZ67UD2L/DATA/BSC%202011/SHARED/Clients/I-L/KEBD/Quarter%202002/Q4-2002-c.xls'#$GeneralInfo.$Q$94"</definedName>
    <definedName name="viaw05_3">"'file:///C:/Documents%20and%20Settings/PC_KOBSBY_003/Local%20Settings/Temporary%20Internet%20Files/Content.IE5/WZ67UD2L/DATA/BSC%202011/SHARED/Clients/I-L/KEBD/Quarter%202002/Q4-2002-c.xls'#$GeneralInfo.$Q$94"</definedName>
    <definedName name="viaw06">"'file:///C:/Documents%20and%20Settings/PC_KOBSBY_003/Local%20Settings/Temporary%20Internet%20Files/Content.IE5/WZ67UD2L/DATA/BSC%202011/SHARED/Clients/I-L/KEBD/Quarter%202002/Q4-2002-c.xls'#$GeneralInfo.$Q$95"</definedName>
    <definedName name="viaw06_3">"'file:///C:/Documents%20and%20Settings/PC_KOBSBY_003/Local%20Settings/Temporary%20Internet%20Files/Content.IE5/WZ67UD2L/DATA/BSC%202011/SHARED/Clients/I-L/KEBD/Quarter%202002/Q4-2002-c.xls'#$GeneralInfo.$Q$95"</definedName>
    <definedName name="viaw07">"'file:///C:/Documents%20and%20Settings/PC_KOBSBY_003/Local%20Settings/Temporary%20Internet%20Files/Content.IE5/WZ67UD2L/DATA/BSC%202011/SHARED/Clients/I-L/KEBD/Quarter%202002/Q4-2002-c.xls'#$GeneralInfo.$Q$96"</definedName>
    <definedName name="viaw07_3">"'file:///C:/Documents%20and%20Settings/PC_KOBSBY_003/Local%20Settings/Temporary%20Internet%20Files/Content.IE5/WZ67UD2L/DATA/BSC%202011/SHARED/Clients/I-L/KEBD/Quarter%202002/Q4-2002-c.xls'#$GeneralInfo.$Q$96"</definedName>
    <definedName name="viaw08">"'file:///C:/Documents%20and%20Settings/PC_KOBSBY_003/Local%20Settings/Temporary%20Internet%20Files/Content.IE5/WZ67UD2L/DATA/BSC%202011/SHARED/Clients/I-L/KEBD/Quarter%202002/Q4-2002-c.xls'#$GeneralInfo.$Q$97"</definedName>
    <definedName name="viaw08_3">"'file:///C:/Documents%20and%20Settings/PC_KOBSBY_003/Local%20Settings/Temporary%20Internet%20Files/Content.IE5/WZ67UD2L/DATA/BSC%202011/SHARED/Clients/I-L/KEBD/Quarter%202002/Q4-2002-c.xls'#$GeneralInfo.$Q$97"</definedName>
    <definedName name="viaw09">"'file:///C:/Documents%20and%20Settings/PC_KOBSBY_003/Local%20Settings/Temporary%20Internet%20Files/Content.IE5/WZ67UD2L/DATA/BSC%202011/SHARED/Clients/I-L/KEBD/Quarter%202002/Q4-2002-c.xls'#$GeneralInfo.$Q$98"</definedName>
    <definedName name="viaw09_3">"'file:///C:/Documents%20and%20Settings/PC_KOBSBY_003/Local%20Settings/Temporary%20Internet%20Files/Content.IE5/WZ67UD2L/DATA/BSC%202011/SHARED/Clients/I-L/KEBD/Quarter%202002/Q4-2002-c.xls'#$GeneralInfo.$Q$98"</definedName>
    <definedName name="viaw10">"'file:///C:/Documents%20and%20Settings/PC_KOBSBY_003/Local%20Settings/Temporary%20Internet%20Files/Content.IE5/WZ67UD2L/DATA/BSC%202011/SHARED/Clients/I-L/KEBD/Quarter%202002/Q4-2002-c.xls'#$GeneralInfo.$Q$99"</definedName>
    <definedName name="viaw10_3">"'file:///C:/Documents%20and%20Settings/PC_KOBSBY_003/Local%20Settings/Temporary%20Internet%20Files/Content.IE5/WZ67UD2L/DATA/BSC%202011/SHARED/Clients/I-L/KEBD/Quarter%202002/Q4-2002-c.xls'#$GeneralInfo.$Q$99"</definedName>
    <definedName name="viaw11">"'file:///C:/Documents%20and%20Settings/PC_KOBSBY_003/Local%20Settings/Temporary%20Internet%20Files/Content.IE5/WZ67UD2L/DATA/BSC%202011/SHARED/Clients/I-L/KEBD/Quarter%202002/Q4-2002-c.xls'#$GeneralInfo.$Q$100"</definedName>
    <definedName name="viaw11_3">"'file:///C:/Documents%20and%20Settings/PC_KOBSBY_003/Local%20Settings/Temporary%20Internet%20Files/Content.IE5/WZ67UD2L/DATA/BSC%202011/SHARED/Clients/I-L/KEBD/Quarter%202002/Q4-2002-c.xls'#$GeneralInfo.$Q$100"</definedName>
    <definedName name="viaw12">"'file:///C:/Documents%20and%20Settings/PC_KOBSBY_003/Local%20Settings/Temporary%20Internet%20Files/Content.IE5/WZ67UD2L/DATA/BSC%202011/SHARED/Clients/I-L/KEBD/Quarter%202002/Q4-2002-c.xls'#$GeneralInfo.$Q$101"</definedName>
    <definedName name="viaw12_3">"'file:///C:/Documents%20and%20Settings/PC_KOBSBY_003/Local%20Settings/Temporary%20Internet%20Files/Content.IE5/WZ67UD2L/DATA/BSC%202011/SHARED/Clients/I-L/KEBD/Quarter%202002/Q4-2002-c.xls'#$GeneralInfo.$Q$101"</definedName>
    <definedName name="viaw13">"'file:///C:/Documents%20and%20Settings/PC_KOBSBY_003/Local%20Settings/Temporary%20Internet%20Files/Content.IE5/WZ67UD2L/DATA/BSC%202011/SHARED/Clients/I-L/KEBD/Quarter%202002/Q4-2002-c.xls'#$GeneralInfo.$Q$102"</definedName>
    <definedName name="viaw13_3">"'file:///C:/Documents%20and%20Settings/PC_KOBSBY_003/Local%20Settings/Temporary%20Internet%20Files/Content.IE5/WZ67UD2L/DATA/BSC%202011/SHARED/Clients/I-L/KEBD/Quarter%202002/Q4-2002-c.xls'#$GeneralInfo.$Q$102"</definedName>
    <definedName name="viaw14">"'file:///C:/Documents%20and%20Settings/PC_KOBSBY_003/Local%20Settings/Temporary%20Internet%20Files/Content.IE5/WZ67UD2L/DATA/BSC%202011/SHARED/Clients/I-L/KEBD/Quarter%202002/Q4-2002-c.xls'#$GeneralInfo.$Q$103"</definedName>
    <definedName name="viaw14_3">"'file:///C:/Documents%20and%20Settings/PC_KOBSBY_003/Local%20Settings/Temporary%20Internet%20Files/Content.IE5/WZ67UD2L/DATA/BSC%202011/SHARED/Clients/I-L/KEBD/Quarter%202002/Q4-2002-c.xls'#$GeneralInfo.$Q$103"</definedName>
    <definedName name="viaw15">"'file:///C:/Documents%20and%20Settings/PC_KOBSBY_003/Local%20Settings/Temporary%20Internet%20Files/Content.IE5/WZ67UD2L/DATA/BSC%202011/SHARED/Clients/I-L/KEBD/Quarter%202002/Q4-2002-c.xls'#$GeneralInfo.$Q$104"</definedName>
    <definedName name="viaw15_3">"'file:///C:/Documents%20and%20Settings/PC_KOBSBY_003/Local%20Settings/Temporary%20Internet%20Files/Content.IE5/WZ67UD2L/DATA/BSC%202011/SHARED/Clients/I-L/KEBD/Quarter%202002/Q4-2002-c.xls'#$GeneralInfo.$Q$104"</definedName>
    <definedName name="viaw16">"'file:///C:/Documents%20and%20Settings/PC_KOBSBY_003/Local%20Settings/Temporary%20Internet%20Files/Content.IE5/WZ67UD2L/DATA/BSC%202011/SHARED/Clients/I-L/KEBD/Quarter%202002/Q4-2002-c.xls'#$GeneralInfo.$Q$105"</definedName>
    <definedName name="viaw16_3">"'file:///C:/Documents%20and%20Settings/PC_KOBSBY_003/Local%20Settings/Temporary%20Internet%20Files/Content.IE5/WZ67UD2L/DATA/BSC%202011/SHARED/Clients/I-L/KEBD/Quarter%202002/Q4-2002-c.xls'#$GeneralInfo.$Q$105"</definedName>
    <definedName name="vibtotal">"'file:///C:/Documents%20and%20Settings/PC_KOBSBY_003/Local%20Settings/Temporary%20Internet%20Files/Content.IE5/WZ67UD2L/DATA/BSC%202011/SHARED/Clients/I-L/KEBD/Quarter%202002/Q4-2002-c.xls'#$GeneralInfo.$L$119"</definedName>
    <definedName name="vibtotal_3">"'file:///C:/Documents%20and%20Settings/PC_KOBSBY_003/Local%20Settings/Temporary%20Internet%20Files/Content.IE5/WZ67UD2L/DATA/BSC%202011/SHARED/Clients/I-L/KEBD/Quarter%202002/Q4-2002-c.xls'#$GeneralInfo.$L$119"</definedName>
    <definedName name="View">"$#REF!.#REF!#REF!"</definedName>
    <definedName name="View_3">"$#REF!.#REF!#REF!"</definedName>
    <definedName name="visco">'[281]akar masalah'!$D$48:$L$63</definedName>
    <definedName name="VND">'[288]Summary Structure'!$B$39</definedName>
    <definedName name="VO_LBR" localSheetId="5">#REF!</definedName>
    <definedName name="VO_LBR" localSheetId="7">#REF!</definedName>
    <definedName name="VO_LBR" localSheetId="8">#REF!</definedName>
    <definedName name="VO_LBR">#REF!</definedName>
    <definedName name="VO_M3" localSheetId="5">#REF!</definedName>
    <definedName name="VO_M3" localSheetId="7">#REF!</definedName>
    <definedName name="VO_M3" localSheetId="8">#REF!</definedName>
    <definedName name="VO_M3">#REF!</definedName>
    <definedName name="VO_MSF" localSheetId="5">#REF!</definedName>
    <definedName name="VO_MSF" localSheetId="7">#REF!</definedName>
    <definedName name="VO_MSF" localSheetId="8">#REF!</definedName>
    <definedName name="VO_MSF">#REF!</definedName>
    <definedName name="Vorspalte_1" localSheetId="5">#REF!</definedName>
    <definedName name="Vorspalte_1" localSheetId="7">#REF!</definedName>
    <definedName name="Vorspalte_1" localSheetId="8">#REF!</definedName>
    <definedName name="Vorspalte_1">#REF!</definedName>
    <definedName name="VUS" localSheetId="5">#REF!</definedName>
    <definedName name="VUS" localSheetId="7">#REF!</definedName>
    <definedName name="VUS" localSheetId="8">#REF!</definedName>
    <definedName name="VUS">#REF!</definedName>
    <definedName name="vv" localSheetId="5">#REF!</definedName>
    <definedName name="vv" localSheetId="7">#REF!</definedName>
    <definedName name="vv" localSheetId="8">#REF!</definedName>
    <definedName name="vv">#REF!</definedName>
    <definedName name="vvf" localSheetId="5">#REF!</definedName>
    <definedName name="vvf" localSheetId="7">#REF!</definedName>
    <definedName name="vvf" localSheetId="8">#REF!</definedName>
    <definedName name="vvf">#REF!</definedName>
    <definedName name="vvv" localSheetId="5">#REF!</definedName>
    <definedName name="vvv" localSheetId="7">#REF!</definedName>
    <definedName name="vvv" localSheetId="8">#REF!</definedName>
    <definedName name="vvv">#REF!</definedName>
    <definedName name="vvvv" localSheetId="5">#REF!</definedName>
    <definedName name="vvvv" localSheetId="7">#REF!</definedName>
    <definedName name="vvvv" localSheetId="8">#REF!</definedName>
    <definedName name="vvvv">#REF!</definedName>
    <definedName name="vvvvv" localSheetId="5">#REF!</definedName>
    <definedName name="vvvvv" localSheetId="7">#REF!</definedName>
    <definedName name="vvvvv" localSheetId="8">#REF!</definedName>
    <definedName name="vvvvv">#REF!</definedName>
    <definedName name="vvvvvv" localSheetId="5">#REF!</definedName>
    <definedName name="vvvvvv" localSheetId="7">#REF!</definedName>
    <definedName name="vvvvvv" localSheetId="8">#REF!</definedName>
    <definedName name="vvvvvv">#REF!</definedName>
    <definedName name="vvvvvvv" localSheetId="5">#REF!</definedName>
    <definedName name="vvvvvvv" localSheetId="7">#REF!</definedName>
    <definedName name="vvvvvvv" localSheetId="8">#REF!</definedName>
    <definedName name="vvvvvvv">#REF!</definedName>
    <definedName name="W" localSheetId="10">Scheduled_Payment+Extra_Payment</definedName>
    <definedName name="W" localSheetId="5">Scheduled_Payment+Extra_Payment</definedName>
    <definedName name="W" localSheetId="7">Scheduled_Payment+Extra_Payment</definedName>
    <definedName name="W" localSheetId="8">Scheduled_Payment+Extra_Payment</definedName>
    <definedName name="W">Scheduled_Payment+Extra_Payment</definedName>
    <definedName name="W_3">"$#REF!.#REF!#REF!"</definedName>
    <definedName name="w_5" localSheetId="7">#REF!</definedName>
    <definedName name="w_5" localSheetId="8">#REF!</definedName>
    <definedName name="w_5">#REF!</definedName>
    <definedName name="w_6" localSheetId="5">#REF!</definedName>
    <definedName name="w_6" localSheetId="7">#REF!</definedName>
    <definedName name="w_6" localSheetId="8">#REF!</definedName>
    <definedName name="w_6">#REF!</definedName>
    <definedName name="w_7" localSheetId="5">#REF!</definedName>
    <definedName name="w_7" localSheetId="7">#REF!</definedName>
    <definedName name="w_7" localSheetId="8">#REF!</definedName>
    <definedName name="w_7">#REF!</definedName>
    <definedName name="wahyu" localSheetId="5">#REF!</definedName>
    <definedName name="wahyu" localSheetId="7">#REF!</definedName>
    <definedName name="wahyu" localSheetId="8">#REF!</definedName>
    <definedName name="wahyu">#REF!</definedName>
    <definedName name="wanna" localSheetId="10">[61]Sheet2!#REF!</definedName>
    <definedName name="wanna" localSheetId="5">[62]Sheet2!#REF!</definedName>
    <definedName name="wanna" localSheetId="7">[62]Sheet2!#REF!</definedName>
    <definedName name="wanna" localSheetId="8">[62]Sheet2!#REF!</definedName>
    <definedName name="wanna">[62]Sheet2!#REF!</definedName>
    <definedName name="waw" localSheetId="5">#REF!</definedName>
    <definedName name="waw" localSheetId="7">#REF!</definedName>
    <definedName name="waw" localSheetId="8">#REF!</definedName>
    <definedName name="waw">#REF!</definedName>
    <definedName name="wawa" localSheetId="5">#REF!</definedName>
    <definedName name="wawa" localSheetId="7">#REF!</definedName>
    <definedName name="wawa" localSheetId="8">#REF!</definedName>
    <definedName name="wawa">#REF!</definedName>
    <definedName name="wayan" localSheetId="5">#REF!</definedName>
    <definedName name="wayan" localSheetId="7">#REF!</definedName>
    <definedName name="wayan" localSheetId="8">#REF!</definedName>
    <definedName name="wayan">#REF!</definedName>
    <definedName name="WBS_WPL_S" localSheetId="5" hidden="1">#REF!</definedName>
    <definedName name="WBS_WPL_S" localSheetId="7" hidden="1">#REF!</definedName>
    <definedName name="WBS_WPL_S" localSheetId="8" hidden="1">#REF!</definedName>
    <definedName name="WBS_WPL_S" hidden="1">#REF!</definedName>
    <definedName name="we">"$#REF!.#REF!#REF!"</definedName>
    <definedName name="we_3">"$#REF!.#REF!#REF!"</definedName>
    <definedName name="wead" localSheetId="7">#REF!</definedName>
    <definedName name="wead" localSheetId="8">#REF!</definedName>
    <definedName name="wead">#REF!</definedName>
    <definedName name="wed" localSheetId="5">#REF!</definedName>
    <definedName name="wed" localSheetId="7">#REF!</definedName>
    <definedName name="wed" localSheetId="8">#REF!</definedName>
    <definedName name="wed">#REF!</definedName>
    <definedName name="wedc" localSheetId="5" hidden="1">#REF!</definedName>
    <definedName name="wedc" localSheetId="7" hidden="1">#REF!</definedName>
    <definedName name="wedc" localSheetId="8" hidden="1">#REF!</definedName>
    <definedName name="wedc" hidden="1">#REF!</definedName>
    <definedName name="Week" localSheetId="10">[84]Setting!$B$3</definedName>
    <definedName name="Week">[85]Setting!$B$3</definedName>
    <definedName name="WeekNumbers" localSheetId="7">[133]P3!#REF!</definedName>
    <definedName name="WeekNumbers" localSheetId="8">[133]P3!#REF!</definedName>
    <definedName name="WeekNumbers">[133]P3!#REF!</definedName>
    <definedName name="WEG1CBU" localSheetId="10" hidden="1">'[289]ocean voyage'!#REF!</definedName>
    <definedName name="WEG1CBU" localSheetId="7" hidden="1">'[290]ocean voyage'!#REF!</definedName>
    <definedName name="WEG1CBU" localSheetId="8" hidden="1">'[290]ocean voyage'!#REF!</definedName>
    <definedName name="WEG1CBU" hidden="1">'[290]ocean voyage'!#REF!</definedName>
    <definedName name="wer" localSheetId="5">#REF!</definedName>
    <definedName name="wer" localSheetId="7">#REF!</definedName>
    <definedName name="wer" localSheetId="8">#REF!</definedName>
    <definedName name="wer">#REF!</definedName>
    <definedName name="wewew" localSheetId="10" hidden="1">{#N/A,#N/A,FALSE,"sum";#N/A,#N/A,FALSE,"MARTV";#N/A,#N/A,FALSE,"APRTV"}</definedName>
    <definedName name="wewew" localSheetId="5" hidden="1">{#N/A,#N/A,FALSE,"sum";#N/A,#N/A,FALSE,"MARTV";#N/A,#N/A,FALSE,"APRTV"}</definedName>
    <definedName name="wewew" localSheetId="7" hidden="1">{#N/A,#N/A,FALSE,"sum";#N/A,#N/A,FALSE,"MARTV";#N/A,#N/A,FALSE,"APRTV"}</definedName>
    <definedName name="wewew" localSheetId="8" hidden="1">{#N/A,#N/A,FALSE,"sum";#N/A,#N/A,FALSE,"MARTV";#N/A,#N/A,FALSE,"APRTV"}</definedName>
    <definedName name="wewew" hidden="1">{#N/A,#N/A,FALSE,"sum";#N/A,#N/A,FALSE,"MARTV";#N/A,#N/A,FALSE,"APRTV"}</definedName>
    <definedName name="wgreghtehtgrfs" localSheetId="7">#REF!</definedName>
    <definedName name="wgreghtehtgrfs" localSheetId="8">#REF!</definedName>
    <definedName name="wgreghtehtgrfs">#REF!</definedName>
    <definedName name="wh_pb">[55]whpb!$B$9:$AE$134</definedName>
    <definedName name="WHA" localSheetId="5">#REF!</definedName>
    <definedName name="WHA" localSheetId="7">#REF!</definedName>
    <definedName name="WHA" localSheetId="8">#REF!</definedName>
    <definedName name="WHA">#REF!</definedName>
    <definedName name="WHB" localSheetId="5">#REF!</definedName>
    <definedName name="WHB" localSheetId="7">#REF!</definedName>
    <definedName name="WHB" localSheetId="8">#REF!</definedName>
    <definedName name="WHB">#REF!</definedName>
    <definedName name="WHC" localSheetId="5">#REF!</definedName>
    <definedName name="WHC" localSheetId="7">#REF!</definedName>
    <definedName name="WHC" localSheetId="8">#REF!</definedName>
    <definedName name="WHC">#REF!</definedName>
    <definedName name="WHD" localSheetId="5">#REF!</definedName>
    <definedName name="WHD" localSheetId="7">#REF!</definedName>
    <definedName name="WHD" localSheetId="8">#REF!</definedName>
    <definedName name="WHD">#REF!</definedName>
    <definedName name="WHRM_AL" localSheetId="5">#REF!</definedName>
    <definedName name="WHRM_AL" localSheetId="7">#REF!</definedName>
    <definedName name="WHRM_AL" localSheetId="8">#REF!</definedName>
    <definedName name="WHRM_AL">#REF!</definedName>
    <definedName name="WhTAx">"$#REF!.#REF!#REF!"</definedName>
    <definedName name="WhTAx_3">"$#REF!.#REF!#REF!"</definedName>
    <definedName name="wilayah">'[217]SM TNH'!$D$13:$E$16</definedName>
    <definedName name="WING_KO" localSheetId="5">#REF!</definedName>
    <definedName name="WING_KO" localSheetId="7">#REF!</definedName>
    <definedName name="WING_KO" localSheetId="8">#REF!</definedName>
    <definedName name="WING_KO">#REF!</definedName>
    <definedName name="WING_KO_25" localSheetId="10">[276]TO!#REF!</definedName>
    <definedName name="WING_KO_25" localSheetId="7">[277]TO!#REF!</definedName>
    <definedName name="WING_KO_25" localSheetId="8">[277]TO!#REF!</definedName>
    <definedName name="WING_KO_25">[277]TO!#REF!</definedName>
    <definedName name="WP_CF" localSheetId="5">#REF!</definedName>
    <definedName name="WP_CF" localSheetId="7">#REF!</definedName>
    <definedName name="WP_CF" localSheetId="8">#REF!</definedName>
    <definedName name="WP_CF">#REF!</definedName>
    <definedName name="wpaddress04" localSheetId="5">#REF!</definedName>
    <definedName name="wpaddress04" localSheetId="7">#REF!</definedName>
    <definedName name="wpaddress04" localSheetId="8">#REF!</definedName>
    <definedName name="wpaddress04">#REF!</definedName>
    <definedName name="wpl" localSheetId="5">#REF!</definedName>
    <definedName name="wpl" localSheetId="7">#REF!</definedName>
    <definedName name="wpl" localSheetId="8">#REF!</definedName>
    <definedName name="wpl">#REF!</definedName>
    <definedName name="wpname">"'file:///C:/Documents%20and%20Settings/PC_KOBSBY_003/Local%20Settings/Temporary%20Internet%20Files/Content.IE5/WZ67UD2L/DATA/BSC%202011/SHARED/TAX/Indra%20Setiawan/BRI/Form/CITR-2002.xls'#$GeneralInfo.$I$5"</definedName>
    <definedName name="wpname_3">"'file:///C:/Documents%20and%20Settings/PC_KOBSBY_003/Local%20Settings/Temporary%20Internet%20Files/Content.IE5/WZ67UD2L/DATA/BSC%202011/SHARED/TAX/Indra%20Setiawan/BRI/Form/CITR-2002.xls'#$GeneralInfo.$I$5"</definedName>
    <definedName name="wr" localSheetId="10" hidden="1">{#N/A,#N/A,FALSE,"DATA"}</definedName>
    <definedName name="wr" localSheetId="5" hidden="1">{#N/A,#N/A,FALSE,"DATA"}</definedName>
    <definedName name="wr" localSheetId="7" hidden="1">{#N/A,#N/A,FALSE,"DATA"}</definedName>
    <definedName name="wr" localSheetId="8" hidden="1">{#N/A,#N/A,FALSE,"DATA"}</definedName>
    <definedName name="wr" hidden="1">{#N/A,#N/A,FALSE,"DATA"}</definedName>
    <definedName name="wrn.12._.Costs._.Act._.Fcast._.All." localSheetId="10" hidden="1">{#N/A,#N/A,FALSE,"Act.Fcst Costs"}</definedName>
    <definedName name="wrn.12._.Costs._.Act._.Fcast._.All." localSheetId="5" hidden="1">{#N/A,#N/A,FALSE,"Act.Fcst Costs"}</definedName>
    <definedName name="wrn.12._.Costs._.Act._.Fcast._.All." localSheetId="7" hidden="1">{#N/A,#N/A,FALSE,"Act.Fcst Costs"}</definedName>
    <definedName name="wrn.12._.Costs._.Act._.Fcast._.All." localSheetId="8" hidden="1">{#N/A,#N/A,FALSE,"Act.Fcst Costs"}</definedName>
    <definedName name="wrn.12._.Costs._.Act._.Fcast._.All." hidden="1">{#N/A,#N/A,FALSE,"Act.Fcst Costs"}</definedName>
    <definedName name="wrn.Affiliate._.Financials." localSheetId="10" hidden="1">{"Income Statement",#N/A,TRUE,"Financials";"Balance Sheet and Cash Flow",#N/A,TRUE,"Financials";"Capital Schedule",#N/A,TRUE,"Financials"}</definedName>
    <definedName name="wrn.Affiliate._.Financials." localSheetId="5" hidden="1">{"Income Statement",#N/A,TRUE,"Financials";"Balance Sheet and Cash Flow",#N/A,TRUE,"Financials";"Capital Schedule",#N/A,TRUE,"Financials"}</definedName>
    <definedName name="wrn.Affiliate._.Financials." localSheetId="7" hidden="1">{"Income Statement",#N/A,TRUE,"Financials";"Balance Sheet and Cash Flow",#N/A,TRUE,"Financials";"Capital Schedule",#N/A,TRUE,"Financials"}</definedName>
    <definedName name="wrn.Affiliate._.Financials." localSheetId="8" hidden="1">{"Income Statement",#N/A,TRUE,"Financials";"Balance Sheet and Cash Flow",#N/A,TRUE,"Financials";"Capital Schedule",#N/A,TRUE,"Financials"}</definedName>
    <definedName name="wrn.Affiliate._.Financials." hidden="1">{"Income Statement",#N/A,TRUE,"Financials";"Balance Sheet and Cash Flow",#N/A,TRUE,"Financials";"Capital Schedule",#N/A,TRUE,"Financials"}</definedName>
    <definedName name="wrn.all." localSheetId="10" hidden="1">{#N/A,#N/A,FALSE,"W-Cons";#N/A,#N/A,FALSE,"MTAs";#N/A,#N/A,FALSE,"BTAs";#N/A,#N/A,FALSE,"D.C.";#N/A,#N/A,FALSE,"L.A."}</definedName>
    <definedName name="wrn.all." localSheetId="5" hidden="1">{#N/A,#N/A,FALSE,"W-Cons";#N/A,#N/A,FALSE,"MTAs";#N/A,#N/A,FALSE,"BTAs";#N/A,#N/A,FALSE,"D.C.";#N/A,#N/A,FALSE,"L.A."}</definedName>
    <definedName name="wrn.all." localSheetId="7" hidden="1">{#N/A,#N/A,FALSE,"W-Cons";#N/A,#N/A,FALSE,"MTAs";#N/A,#N/A,FALSE,"BTAs";#N/A,#N/A,FALSE,"D.C.";#N/A,#N/A,FALSE,"L.A."}</definedName>
    <definedName name="wrn.all." localSheetId="8" hidden="1">{#N/A,#N/A,FALSE,"W-Cons";#N/A,#N/A,FALSE,"MTAs";#N/A,#N/A,FALSE,"BTAs";#N/A,#N/A,FALSE,"D.C.";#N/A,#N/A,FALSE,"L.A."}</definedName>
    <definedName name="wrn.all." hidden="1">{#N/A,#N/A,FALSE,"W-Cons";#N/A,#N/A,FALSE,"MTAs";#N/A,#N/A,FALSE,"BTAs";#N/A,#N/A,FALSE,"D.C.";#N/A,#N/A,FALSE,"L.A."}</definedName>
    <definedName name="wrn.BAOCAO." localSheetId="10" hidden="1">{#N/A,#N/A,FALSE,"sum";#N/A,#N/A,FALSE,"MARTV";#N/A,#N/A,FALSE,"APRTV"}</definedName>
    <definedName name="wrn.BAOCAO." localSheetId="5" hidden="1">{#N/A,#N/A,FALSE,"sum";#N/A,#N/A,FALSE,"MARTV";#N/A,#N/A,FALSE,"APRTV"}</definedName>
    <definedName name="wrn.BAOCAO." localSheetId="7" hidden="1">{#N/A,#N/A,FALSE,"sum";#N/A,#N/A,FALSE,"MARTV";#N/A,#N/A,FALSE,"APRTV"}</definedName>
    <definedName name="wrn.BAOCAO." localSheetId="8" hidden="1">{#N/A,#N/A,FALSE,"sum";#N/A,#N/A,FALSE,"MARTV";#N/A,#N/A,FALSE,"APRTV"}</definedName>
    <definedName name="wrn.BAOCAO." hidden="1">{#N/A,#N/A,FALSE,"sum";#N/A,#N/A,FALSE,"MARTV";#N/A,#N/A,FALSE,"APRTV"}</definedName>
    <definedName name="wrn.baocaonew" localSheetId="10" hidden="1">{#N/A,#N/A,FALSE,"sum";#N/A,#N/A,FALSE,"MARTV";#N/A,#N/A,FALSE,"APRTV"}</definedName>
    <definedName name="wrn.baocaonew" localSheetId="5" hidden="1">{#N/A,#N/A,FALSE,"sum";#N/A,#N/A,FALSE,"MARTV";#N/A,#N/A,FALSE,"APRTV"}</definedName>
    <definedName name="wrn.baocaonew" localSheetId="7" hidden="1">{#N/A,#N/A,FALSE,"sum";#N/A,#N/A,FALSE,"MARTV";#N/A,#N/A,FALSE,"APRTV"}</definedName>
    <definedName name="wrn.baocaonew" localSheetId="8" hidden="1">{#N/A,#N/A,FALSE,"sum";#N/A,#N/A,FALSE,"MARTV";#N/A,#N/A,FALSE,"APRTV"}</definedName>
    <definedName name="wrn.baocaonew" hidden="1">{#N/A,#N/A,FALSE,"sum";#N/A,#N/A,FALSE,"MARTV";#N/A,#N/A,FALSE,"APRTV"}</definedName>
    <definedName name="wrn.Budget._.Document." localSheetId="10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5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7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8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data." localSheetId="10" hidden="1">{#N/A,#N/A,FALSE,"DATA"}</definedName>
    <definedName name="wrn.data." localSheetId="5" hidden="1">{#N/A,#N/A,FALSE,"DATA"}</definedName>
    <definedName name="wrn.data." localSheetId="7" hidden="1">{#N/A,#N/A,FALSE,"DATA"}</definedName>
    <definedName name="wrn.data." localSheetId="8" hidden="1">{#N/A,#N/A,FALSE,"DATA"}</definedName>
    <definedName name="wrn.data." hidden="1">{#N/A,#N/A,FALSE,"DATA"}</definedName>
    <definedName name="wrn.Debbie._.Hawkins." localSheetId="10" hidden="1">{"Admin Costs",#N/A,FALSE,"Act.Fcst Costs"}</definedName>
    <definedName name="wrn.Debbie._.Hawkins." localSheetId="5" hidden="1">{"Admin Costs",#N/A,FALSE,"Act.Fcst Costs"}</definedName>
    <definedName name="wrn.Debbie._.Hawkins." localSheetId="7" hidden="1">{"Admin Costs",#N/A,FALSE,"Act.Fcst Costs"}</definedName>
    <definedName name="wrn.Debbie._.Hawkins." localSheetId="8" hidden="1">{"Admin Costs",#N/A,FALSE,"Act.Fcst Costs"}</definedName>
    <definedName name="wrn.Debbie._.Hawkins." hidden="1">{"Admin Costs",#N/A,FALSE,"Act.Fcst Costs"}</definedName>
    <definedName name="wrn.Executive._.package." localSheetId="10" hidden="1">{#N/A,#N/A,TRUE,"Cover";#N/A,#N/A,TRUE,"Summary";#N/A,#N/A,TRUE,"Geography";#N/A,#N/A,TRUE,"Geographic Economic Contributio";#N/A,#N/A,TRUE,"ROIC Summary";#N/A,#N/A,TRUE,"Channel";#N/A,#N/A,TRUE,"Channel Economic Contribution";#N/A,#N/A,TRUE,"Channel Cont Dollars";#N/A,#N/A,TRUE,"Channel Ranking";#N/A,#N/A,TRUE,"Channel Graphs";#N/A,#N/A,TRUE,"Channel per sub";#N/A,#N/A,TRUE,"ERPU Rate Mix";#N/A,#N/A,TRUE,"Churn obs";#N/A,#N/A,TRUE,"Appendix";#N/A,#N/A,TRUE,"Definitions";#N/A,#N/A,TRUE,"ECPGA";#N/A,#N/A,TRUE,"ECPU"}</definedName>
    <definedName name="wrn.Executive._.package." localSheetId="5" hidden="1">{#N/A,#N/A,TRUE,"Cover";#N/A,#N/A,TRUE,"Summary";#N/A,#N/A,TRUE,"Geography";#N/A,#N/A,TRUE,"Geographic Economic Contributio";#N/A,#N/A,TRUE,"ROIC Summary";#N/A,#N/A,TRUE,"Channel";#N/A,#N/A,TRUE,"Channel Economic Contribution";#N/A,#N/A,TRUE,"Channel Cont Dollars";#N/A,#N/A,TRUE,"Channel Ranking";#N/A,#N/A,TRUE,"Channel Graphs";#N/A,#N/A,TRUE,"Channel per sub";#N/A,#N/A,TRUE,"ERPU Rate Mix";#N/A,#N/A,TRUE,"Churn obs";#N/A,#N/A,TRUE,"Appendix";#N/A,#N/A,TRUE,"Definitions";#N/A,#N/A,TRUE,"ECPGA";#N/A,#N/A,TRUE,"ECPU"}</definedName>
    <definedName name="wrn.Executive._.package." localSheetId="7" hidden="1">{#N/A,#N/A,TRUE,"Cover";#N/A,#N/A,TRUE,"Summary";#N/A,#N/A,TRUE,"Geography";#N/A,#N/A,TRUE,"Geographic Economic Contributio";#N/A,#N/A,TRUE,"ROIC Summary";#N/A,#N/A,TRUE,"Channel";#N/A,#N/A,TRUE,"Channel Economic Contribution";#N/A,#N/A,TRUE,"Channel Cont Dollars";#N/A,#N/A,TRUE,"Channel Ranking";#N/A,#N/A,TRUE,"Channel Graphs";#N/A,#N/A,TRUE,"Channel per sub";#N/A,#N/A,TRUE,"ERPU Rate Mix";#N/A,#N/A,TRUE,"Churn obs";#N/A,#N/A,TRUE,"Appendix";#N/A,#N/A,TRUE,"Definitions";#N/A,#N/A,TRUE,"ECPGA";#N/A,#N/A,TRUE,"ECPU"}</definedName>
    <definedName name="wrn.Executive._.package." localSheetId="8" hidden="1">{#N/A,#N/A,TRUE,"Cover";#N/A,#N/A,TRUE,"Summary";#N/A,#N/A,TRUE,"Geography";#N/A,#N/A,TRUE,"Geographic Economic Contributio";#N/A,#N/A,TRUE,"ROIC Summary";#N/A,#N/A,TRUE,"Channel";#N/A,#N/A,TRUE,"Channel Economic Contribution";#N/A,#N/A,TRUE,"Channel Cont Dollars";#N/A,#N/A,TRUE,"Channel Ranking";#N/A,#N/A,TRUE,"Channel Graphs";#N/A,#N/A,TRUE,"Channel per sub";#N/A,#N/A,TRUE,"ERPU Rate Mix";#N/A,#N/A,TRUE,"Churn obs";#N/A,#N/A,TRUE,"Appendix";#N/A,#N/A,TRUE,"Definitions";#N/A,#N/A,TRUE,"ECPGA";#N/A,#N/A,TRUE,"ECPU"}</definedName>
    <definedName name="wrn.Executive._.package." hidden="1">{#N/A,#N/A,TRUE,"Cover";#N/A,#N/A,TRUE,"Summary";#N/A,#N/A,TRUE,"Geography";#N/A,#N/A,TRUE,"Geographic Economic Contributio";#N/A,#N/A,TRUE,"ROIC Summary";#N/A,#N/A,TRUE,"Channel";#N/A,#N/A,TRUE,"Channel Economic Contribution";#N/A,#N/A,TRUE,"Channel Cont Dollars";#N/A,#N/A,TRUE,"Channel Ranking";#N/A,#N/A,TRUE,"Channel Graphs";#N/A,#N/A,TRUE,"Channel per sub";#N/A,#N/A,TRUE,"ERPU Rate Mix";#N/A,#N/A,TRUE,"Churn obs";#N/A,#N/A,TRUE,"Appendix";#N/A,#N/A,TRUE,"Definitions";#N/A,#N/A,TRUE,"ECPGA";#N/A,#N/A,TRUE,"ECPU"}</definedName>
    <definedName name="wrn.fir." localSheetId="10" hidden="1">{#N/A,#N/A,FALSE,"Sheet1";#N/A,#N/A,FALSE,"Sheet2"}</definedName>
    <definedName name="wrn.fir." localSheetId="5" hidden="1">{#N/A,#N/A,FALSE,"Sheet1";#N/A,#N/A,FALSE,"Sheet2"}</definedName>
    <definedName name="wrn.fir." localSheetId="7" hidden="1">{#N/A,#N/A,FALSE,"Sheet1";#N/A,#N/A,FALSE,"Sheet2"}</definedName>
    <definedName name="wrn.fir." localSheetId="8" hidden="1">{#N/A,#N/A,FALSE,"Sheet1";#N/A,#N/A,FALSE,"Sheet2"}</definedName>
    <definedName name="wrn.fir." hidden="1">{#N/A,#N/A,FALSE,"Sheet1";#N/A,#N/A,FALSE,"Sheet2"}</definedName>
    <definedName name="wrn.George._.Viska." localSheetId="10" hidden="1">{#N/A,#N/A,FALSE,"Cost Report";#N/A,#N/A,FALSE,"Qtly Summ.";#N/A,#N/A,FALSE,"Mar  Qtr";#N/A,#N/A,FALSE,"Report Summary"}</definedName>
    <definedName name="wrn.George._.Viska." localSheetId="5" hidden="1">{#N/A,#N/A,FALSE,"Cost Report";#N/A,#N/A,FALSE,"Qtly Summ.";#N/A,#N/A,FALSE,"Mar  Qtr";#N/A,#N/A,FALSE,"Report Summary"}</definedName>
    <definedName name="wrn.George._.Viska." localSheetId="7" hidden="1">{#N/A,#N/A,FALSE,"Cost Report";#N/A,#N/A,FALSE,"Qtly Summ.";#N/A,#N/A,FALSE,"Mar  Qtr";#N/A,#N/A,FALSE,"Report Summary"}</definedName>
    <definedName name="wrn.George._.Viska." localSheetId="8" hidden="1">{#N/A,#N/A,FALSE,"Cost Report";#N/A,#N/A,FALSE,"Qtly Summ.";#N/A,#N/A,FALSE,"Mar  Qtr";#N/A,#N/A,FALSE,"Report Summary"}</definedName>
    <definedName name="wrn.George._.Viska." hidden="1">{#N/A,#N/A,FALSE,"Cost Report";#N/A,#N/A,FALSE,"Qtly Summ.";#N/A,#N/A,FALSE,"Mar  Qtr";#N/A,#N/A,FALSE,"Report Summary"}</definedName>
    <definedName name="wrn.GRKL." localSheetId="10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wrn.GRKL." localSheetId="5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wrn.GRKL." localSheetId="7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wrn.GRKL." localSheetId="8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wrn.GRKL.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wrn.Kakap." localSheetId="10" hidden="1">{#N/A,#N/A,FALSE,"Sch-1";#N/A,#N/A,FALSE,"Sch-2";#N/A,#N/A,FALSE,"Sch-3";#N/A,#N/A,FALSE,"Sch-3A";#N/A,#N/A,FALSE,"Sch-3 (Oil)";#N/A,#N/A,FALSE,"Sch-3A (Oil)";#N/A,#N/A,FALSE,"Sch-3 (Gas)";#N/A,#N/A,FALSE,"Sch-3A (Gas)";#N/A,#N/A,FALSE,"Sch-4";#N/A,#N/A,FALSE,"Sch-4 (Oil)";#N/A,#N/A,FALSE,"Sch-4 (Gas)";#N/A,#N/A,FALSE,"Sch-4A";#N/A,#N/A,FALSE,"Sch-4A (Oil)";#N/A,#N/A,FALSE,"Sch-4A (Gas)";#N/A,#N/A,FALSE,"Sch-5";#N/A,#N/A,FALSE,"Sch-6";#N/A,#N/A,FALSE,"Sch-7";#N/A,#N/A,FALSE,"Sch-8";#N/A,#N/A,FALSE,"Sch-8A";#N/A,#N/A,FALSE,"Sch-9";#N/A,#N/A,FALSE,"Sch-9 (Oil)";#N/A,#N/A,FALSE,"Sch-9 (Gas)";#N/A,#N/A,FALSE,"Sch-10";#N/A,#N/A,FALSE,"Sch-11";#N/A,#N/A,FALSE,"Sch-11A";#N/A,#N/A,FALSE,"Sch-12";#N/A,#N/A,FALSE,"Sch-13";#N/A,#N/A,FALSE,"Sch-14";#N/A,#N/A,FALSE,"Sch-15";#N/A,#N/A,FALSE,"Sch-16 (Oil)";#N/A,#N/A,FALSE,"Sch-16 (Gas)";#N/A,#N/A,FALSE,"Sch-16 Attch.";#N/A,#N/A,FALSE,"Sch-17"}</definedName>
    <definedName name="wrn.Kakap." localSheetId="5" hidden="1">{#N/A,#N/A,FALSE,"Sch-1";#N/A,#N/A,FALSE,"Sch-2";#N/A,#N/A,FALSE,"Sch-3";#N/A,#N/A,FALSE,"Sch-3A";#N/A,#N/A,FALSE,"Sch-3 (Oil)";#N/A,#N/A,FALSE,"Sch-3A (Oil)";#N/A,#N/A,FALSE,"Sch-3 (Gas)";#N/A,#N/A,FALSE,"Sch-3A (Gas)";#N/A,#N/A,FALSE,"Sch-4";#N/A,#N/A,FALSE,"Sch-4 (Oil)";#N/A,#N/A,FALSE,"Sch-4 (Gas)";#N/A,#N/A,FALSE,"Sch-4A";#N/A,#N/A,FALSE,"Sch-4A (Oil)";#N/A,#N/A,FALSE,"Sch-4A (Gas)";#N/A,#N/A,FALSE,"Sch-5";#N/A,#N/A,FALSE,"Sch-6";#N/A,#N/A,FALSE,"Sch-7";#N/A,#N/A,FALSE,"Sch-8";#N/A,#N/A,FALSE,"Sch-8A";#N/A,#N/A,FALSE,"Sch-9";#N/A,#N/A,FALSE,"Sch-9 (Oil)";#N/A,#N/A,FALSE,"Sch-9 (Gas)";#N/A,#N/A,FALSE,"Sch-10";#N/A,#N/A,FALSE,"Sch-11";#N/A,#N/A,FALSE,"Sch-11A";#N/A,#N/A,FALSE,"Sch-12";#N/A,#N/A,FALSE,"Sch-13";#N/A,#N/A,FALSE,"Sch-14";#N/A,#N/A,FALSE,"Sch-15";#N/A,#N/A,FALSE,"Sch-16 (Oil)";#N/A,#N/A,FALSE,"Sch-16 (Gas)";#N/A,#N/A,FALSE,"Sch-16 Attch.";#N/A,#N/A,FALSE,"Sch-17"}</definedName>
    <definedName name="wrn.Kakap." localSheetId="7" hidden="1">{#N/A,#N/A,FALSE,"Sch-1";#N/A,#N/A,FALSE,"Sch-2";#N/A,#N/A,FALSE,"Sch-3";#N/A,#N/A,FALSE,"Sch-3A";#N/A,#N/A,FALSE,"Sch-3 (Oil)";#N/A,#N/A,FALSE,"Sch-3A (Oil)";#N/A,#N/A,FALSE,"Sch-3 (Gas)";#N/A,#N/A,FALSE,"Sch-3A (Gas)";#N/A,#N/A,FALSE,"Sch-4";#N/A,#N/A,FALSE,"Sch-4 (Oil)";#N/A,#N/A,FALSE,"Sch-4 (Gas)";#N/A,#N/A,FALSE,"Sch-4A";#N/A,#N/A,FALSE,"Sch-4A (Oil)";#N/A,#N/A,FALSE,"Sch-4A (Gas)";#N/A,#N/A,FALSE,"Sch-5";#N/A,#N/A,FALSE,"Sch-6";#N/A,#N/A,FALSE,"Sch-7";#N/A,#N/A,FALSE,"Sch-8";#N/A,#N/A,FALSE,"Sch-8A";#N/A,#N/A,FALSE,"Sch-9";#N/A,#N/A,FALSE,"Sch-9 (Oil)";#N/A,#N/A,FALSE,"Sch-9 (Gas)";#N/A,#N/A,FALSE,"Sch-10";#N/A,#N/A,FALSE,"Sch-11";#N/A,#N/A,FALSE,"Sch-11A";#N/A,#N/A,FALSE,"Sch-12";#N/A,#N/A,FALSE,"Sch-13";#N/A,#N/A,FALSE,"Sch-14";#N/A,#N/A,FALSE,"Sch-15";#N/A,#N/A,FALSE,"Sch-16 (Oil)";#N/A,#N/A,FALSE,"Sch-16 (Gas)";#N/A,#N/A,FALSE,"Sch-16 Attch.";#N/A,#N/A,FALSE,"Sch-17"}</definedName>
    <definedName name="wrn.Kakap." localSheetId="8" hidden="1">{#N/A,#N/A,FALSE,"Sch-1";#N/A,#N/A,FALSE,"Sch-2";#N/A,#N/A,FALSE,"Sch-3";#N/A,#N/A,FALSE,"Sch-3A";#N/A,#N/A,FALSE,"Sch-3 (Oil)";#N/A,#N/A,FALSE,"Sch-3A (Oil)";#N/A,#N/A,FALSE,"Sch-3 (Gas)";#N/A,#N/A,FALSE,"Sch-3A (Gas)";#N/A,#N/A,FALSE,"Sch-4";#N/A,#N/A,FALSE,"Sch-4 (Oil)";#N/A,#N/A,FALSE,"Sch-4 (Gas)";#N/A,#N/A,FALSE,"Sch-4A";#N/A,#N/A,FALSE,"Sch-4A (Oil)";#N/A,#N/A,FALSE,"Sch-4A (Gas)";#N/A,#N/A,FALSE,"Sch-5";#N/A,#N/A,FALSE,"Sch-6";#N/A,#N/A,FALSE,"Sch-7";#N/A,#N/A,FALSE,"Sch-8";#N/A,#N/A,FALSE,"Sch-8A";#N/A,#N/A,FALSE,"Sch-9";#N/A,#N/A,FALSE,"Sch-9 (Oil)";#N/A,#N/A,FALSE,"Sch-9 (Gas)";#N/A,#N/A,FALSE,"Sch-10";#N/A,#N/A,FALSE,"Sch-11";#N/A,#N/A,FALSE,"Sch-11A";#N/A,#N/A,FALSE,"Sch-12";#N/A,#N/A,FALSE,"Sch-13";#N/A,#N/A,FALSE,"Sch-14";#N/A,#N/A,FALSE,"Sch-15";#N/A,#N/A,FALSE,"Sch-16 (Oil)";#N/A,#N/A,FALSE,"Sch-16 (Gas)";#N/A,#N/A,FALSE,"Sch-16 Attch.";#N/A,#N/A,FALSE,"Sch-17"}</definedName>
    <definedName name="wrn.Kakap." hidden="1">{#N/A,#N/A,FALSE,"Sch-1";#N/A,#N/A,FALSE,"Sch-2";#N/A,#N/A,FALSE,"Sch-3";#N/A,#N/A,FALSE,"Sch-3A";#N/A,#N/A,FALSE,"Sch-3 (Oil)";#N/A,#N/A,FALSE,"Sch-3A (Oil)";#N/A,#N/A,FALSE,"Sch-3 (Gas)";#N/A,#N/A,FALSE,"Sch-3A (Gas)";#N/A,#N/A,FALSE,"Sch-4";#N/A,#N/A,FALSE,"Sch-4 (Oil)";#N/A,#N/A,FALSE,"Sch-4 (Gas)";#N/A,#N/A,FALSE,"Sch-4A";#N/A,#N/A,FALSE,"Sch-4A (Oil)";#N/A,#N/A,FALSE,"Sch-4A (Gas)";#N/A,#N/A,FALSE,"Sch-5";#N/A,#N/A,FALSE,"Sch-6";#N/A,#N/A,FALSE,"Sch-7";#N/A,#N/A,FALSE,"Sch-8";#N/A,#N/A,FALSE,"Sch-8A";#N/A,#N/A,FALSE,"Sch-9";#N/A,#N/A,FALSE,"Sch-9 (Oil)";#N/A,#N/A,FALSE,"Sch-9 (Gas)";#N/A,#N/A,FALSE,"Sch-10";#N/A,#N/A,FALSE,"Sch-11";#N/A,#N/A,FALSE,"Sch-11A";#N/A,#N/A,FALSE,"Sch-12";#N/A,#N/A,FALSE,"Sch-13";#N/A,#N/A,FALSE,"Sch-14";#N/A,#N/A,FALSE,"Sch-15";#N/A,#N/A,FALSE,"Sch-16 (Oil)";#N/A,#N/A,FALSE,"Sch-16 (Gas)";#N/A,#N/A,FALSE,"Sch-16 Attch.";#N/A,#N/A,FALSE,"Sch-17"}</definedName>
    <definedName name="wrn.Melbourne." localSheetId="10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localSheetId="5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localSheetId="7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localSheetId="8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onth._.Report." localSheetId="10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localSheetId="5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localSheetId="7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localSheetId="8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urray._.Simons." localSheetId="10" hidden="1">{#N/A,#N/A,FALSE,"Cost Report";#N/A,#N/A,FALSE,"Table 2.1";#N/A,#N/A,FALSE,"Plant Statistics";"Plant Costs",#N/A,FALSE,"Cost Summary"}</definedName>
    <definedName name="wrn.Murray._.Simons." localSheetId="5" hidden="1">{#N/A,#N/A,FALSE,"Cost Report";#N/A,#N/A,FALSE,"Table 2.1";#N/A,#N/A,FALSE,"Plant Statistics";"Plant Costs",#N/A,FALSE,"Cost Summary"}</definedName>
    <definedName name="wrn.Murray._.Simons." localSheetId="7" hidden="1">{#N/A,#N/A,FALSE,"Cost Report";#N/A,#N/A,FALSE,"Table 2.1";#N/A,#N/A,FALSE,"Plant Statistics";"Plant Costs",#N/A,FALSE,"Cost Summary"}</definedName>
    <definedName name="wrn.Murray._.Simons." localSheetId="8" hidden="1">{#N/A,#N/A,FALSE,"Cost Report";#N/A,#N/A,FALSE,"Table 2.1";#N/A,#N/A,FALSE,"Plant Statistics";"Plant Costs",#N/A,FALSE,"Cost Summary"}</definedName>
    <definedName name="wrn.Murray._.Simons." hidden="1">{#N/A,#N/A,FALSE,"Cost Report";#N/A,#N/A,FALSE,"Table 2.1";#N/A,#N/A,FALSE,"Plant Statistics";"Plant Costs",#N/A,FALSE,"Cost Summary"}</definedName>
    <definedName name="wrn.OUTPUT." localSheetId="10">{"DCF","UPSIDE CASE",FALSE,"Sheet1";"DCF","BASE CASE",FALSE,"Sheet1";"DCF","DOWNSIDE CASE",FALSE,"Sheet1"}</definedName>
    <definedName name="wrn.OUTPUT." localSheetId="5">{"DCF","UPSIDE CASE",FALSE,"Sheet1";"DCF","BASE CASE",FALSE,"Sheet1";"DCF","DOWNSIDE CASE",FALSE,"Sheet1"}</definedName>
    <definedName name="wrn.OUTPUT." localSheetId="7">{"DCF","UPSIDE CASE",FALSE,"Sheet1";"DCF","BASE CASE",FALSE,"Sheet1";"DCF","DOWNSIDE CASE",FALSE,"Sheet1"}</definedName>
    <definedName name="wrn.OUTPUT." localSheetId="8">{"DCF","UPSIDE CASE",FALSE,"Sheet1";"DCF","BASE CASE",FALSE,"Sheet1";"DCF","DOWNSIDE CASE",FALSE,"Sheet1"}</definedName>
    <definedName name="wrn.OUTPUT.">{"DCF","UPSIDE CASE",FALSE,"Sheet1";"DCF","BASE CASE",FALSE,"Sheet1";"DCF","DOWNSIDE CASE",FALSE,"Sheet1"}</definedName>
    <definedName name="wrn.Peter._.Johnston." localSheetId="10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localSheetId="5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localSheetId="7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localSheetId="8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rint.">"#N/A"</definedName>
    <definedName name="wrn.Print._.all." localSheetId="10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wrn.Print._.all." localSheetId="5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wrn.Print._.all." localSheetId="7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wrn.Print._.all." localSheetId="8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wrn.Print._.all.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wrn.Print._.discussion." localSheetId="10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discussion." localSheetId="5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discussion." localSheetId="7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discussion." localSheetId="8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discussion.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Rob._.Smith." localSheetId="10" hidden="1">{#N/A,#N/A,FALSE,"Cost Report";"Geology",#N/A,FALSE,"Cost Summary";"Geolgy Recon",#N/A,FALSE,"UG Geology Rep."}</definedName>
    <definedName name="wrn.Rob._.Smith." localSheetId="5" hidden="1">{#N/A,#N/A,FALSE,"Cost Report";"Geology",#N/A,FALSE,"Cost Summary";"Geolgy Recon",#N/A,FALSE,"UG Geology Rep."}</definedName>
    <definedName name="wrn.Rob._.Smith." localSheetId="7" hidden="1">{#N/A,#N/A,FALSE,"Cost Report";"Geology",#N/A,FALSE,"Cost Summary";"Geolgy Recon",#N/A,FALSE,"UG Geology Rep."}</definedName>
    <definedName name="wrn.Rob._.Smith." localSheetId="8" hidden="1">{#N/A,#N/A,FALSE,"Cost Report";"Geology",#N/A,FALSE,"Cost Summary";"Geolgy Recon",#N/A,FALSE,"UG Geology Rep."}</definedName>
    <definedName name="wrn.Rob._.Smith." hidden="1">{#N/A,#N/A,FALSE,"Cost Report";"Geology",#N/A,FALSE,"Cost Summary";"Geolgy Recon",#N/A,FALSE,"UG Geology Rep."}</definedName>
    <definedName name="wrn.Simon._.Wulff." localSheetId="10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localSheetId="5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localSheetId="7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localSheetId="8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test." localSheetId="10" hidden="1">{#N/A,#N/A,FALSE,"Software";#N/A,#N/A,FALSE,"Labor";#N/A,#N/A,FALSE,"Software"}</definedName>
    <definedName name="wrn.test." localSheetId="5" hidden="1">{#N/A,#N/A,FALSE,"Software";#N/A,#N/A,FALSE,"Labor";#N/A,#N/A,FALSE,"Software"}</definedName>
    <definedName name="wrn.test." localSheetId="7" hidden="1">{#N/A,#N/A,FALSE,"Software";#N/A,#N/A,FALSE,"Labor";#N/A,#N/A,FALSE,"Software"}</definedName>
    <definedName name="wrn.test." localSheetId="8" hidden="1">{#N/A,#N/A,FALSE,"Software";#N/A,#N/A,FALSE,"Labor";#N/A,#N/A,FALSE,"Software"}</definedName>
    <definedName name="wrn.test." hidden="1">{#N/A,#N/A,FALSE,"Software";#N/A,#N/A,FALSE,"Labor";#N/A,#N/A,FALSE,"Software"}</definedName>
    <definedName name="wrn.Value._.Summaries." localSheetId="10" hidden="1">{"Value to Sprint PCS",#N/A,FALSE,"Value to Sprint PCS";"Value to Affiliate",#N/A,FALSE,"Value of 8% Royalty";#N/A,#N/A,FALSE,"Value Summary"}</definedName>
    <definedName name="wrn.Value._.Summaries." localSheetId="5" hidden="1">{"Value to Sprint PCS",#N/A,FALSE,"Value to Sprint PCS";"Value to Affiliate",#N/A,FALSE,"Value of 8% Royalty";#N/A,#N/A,FALSE,"Value Summary"}</definedName>
    <definedName name="wrn.Value._.Summaries." localSheetId="7" hidden="1">{"Value to Sprint PCS",#N/A,FALSE,"Value to Sprint PCS";"Value to Affiliate",#N/A,FALSE,"Value of 8% Royalty";#N/A,#N/A,FALSE,"Value Summary"}</definedName>
    <definedName name="wrn.Value._.Summaries." localSheetId="8" hidden="1">{"Value to Sprint PCS",#N/A,FALSE,"Value to Sprint PCS";"Value to Affiliate",#N/A,FALSE,"Value of 8% Royalty";#N/A,#N/A,FALSE,"Value Summary"}</definedName>
    <definedName name="wrn.Value._.Summaries." hidden="1">{"Value to Sprint PCS",#N/A,FALSE,"Value to Sprint PCS";"Value to Affiliate",#N/A,FALSE,"Value of 8% Royalty";#N/A,#N/A,FALSE,"Value Summary"}</definedName>
    <definedName name="wrn.vd." localSheetId="10" hidden="1">{#N/A,#N/A,TRUE,"BT M200 da 10x20"}</definedName>
    <definedName name="wrn.vd." localSheetId="5" hidden="1">{#N/A,#N/A,TRUE,"BT M200 da 10x20"}</definedName>
    <definedName name="wrn.vd." localSheetId="7" hidden="1">{#N/A,#N/A,TRUE,"BT M200 da 10x20"}</definedName>
    <definedName name="wrn.vd." localSheetId="8" hidden="1">{#N/A,#N/A,TRUE,"BT M200 da 10x20"}</definedName>
    <definedName name="wrn.vd." hidden="1">{#N/A,#N/A,TRUE,"BT M200 da 10x20"}</definedName>
    <definedName name="wvDataEnd" localSheetId="7">#REF!</definedName>
    <definedName name="wvDataEnd" localSheetId="8">#REF!</definedName>
    <definedName name="wvDataEnd">#REF!</definedName>
    <definedName name="wvDataStart" localSheetId="5">#REF!</definedName>
    <definedName name="wvDataStart" localSheetId="7">#REF!</definedName>
    <definedName name="wvDataStart" localSheetId="8">#REF!</definedName>
    <definedName name="wvDataStart">#REF!</definedName>
    <definedName name="wvDateEntered" localSheetId="5">#REF!</definedName>
    <definedName name="wvDateEntered" localSheetId="7">#REF!</definedName>
    <definedName name="wvDateEntered" localSheetId="8">#REF!</definedName>
    <definedName name="wvDateEntered">#REF!</definedName>
    <definedName name="wvJournalNo" localSheetId="5">#REF!</definedName>
    <definedName name="wvJournalNo" localSheetId="7">#REF!</definedName>
    <definedName name="wvJournalNo" localSheetId="8">#REF!</definedName>
    <definedName name="wvJournalNo">#REF!</definedName>
    <definedName name="wvLineNumber" localSheetId="5">#REF!</definedName>
    <definedName name="wvLineNumber" localSheetId="7">#REF!</definedName>
    <definedName name="wvLineNumber" localSheetId="8">#REF!</definedName>
    <definedName name="wvLineNumber">#REF!</definedName>
    <definedName name="wvUserName" localSheetId="5">#REF!</definedName>
    <definedName name="wvUserName" localSheetId="7">#REF!</definedName>
    <definedName name="wvUserName" localSheetId="8">#REF!</definedName>
    <definedName name="wvUserName">#REF!</definedName>
    <definedName name="WW" localSheetId="5">#REF!</definedName>
    <definedName name="WW" localSheetId="7">#REF!</definedName>
    <definedName name="WW" localSheetId="8">#REF!</definedName>
    <definedName name="WW">#REF!</definedName>
    <definedName name="WWFT">"#N/A"</definedName>
    <definedName name="www" localSheetId="10" hidden="1">'[139]ocean voyage'!#REF!</definedName>
    <definedName name="www" localSheetId="7" hidden="1">'[140]ocean voyage'!#REF!</definedName>
    <definedName name="www" localSheetId="8" hidden="1">'[140]ocean voyage'!#REF!</definedName>
    <definedName name="www" hidden="1">'[140]ocean voyage'!#REF!</definedName>
    <definedName name="WWWWW" localSheetId="5" hidden="1">#REF!</definedName>
    <definedName name="WWWWW" localSheetId="7" hidden="1">#REF!</definedName>
    <definedName name="WWWWW" localSheetId="8" hidden="1">#REF!</definedName>
    <definedName name="WWWWW" hidden="1">#REF!</definedName>
    <definedName name="x" localSheetId="5">#REF!</definedName>
    <definedName name="x" localSheetId="7">#REF!</definedName>
    <definedName name="x" localSheetId="8">#REF!</definedName>
    <definedName name="x">#REF!</definedName>
    <definedName name="x_3">"'file:///C:/Documents%20and%20Settings/PC_KOBSBY_003/Local%20Settings/Temporary%20Internet%20Files/Content.IE5/WZ67UD2L/DATA/BSC%202011/Client/Korea%20Exch.%20Bank%20Danamon/Annual%20Tax%20Return/Draft/SHARED/TAX/Chendra/1999/CITR/Newcrest%20Sumatera%20Mi"</definedName>
    <definedName name="XAA" localSheetId="7">#REF!</definedName>
    <definedName name="XAA" localSheetId="8">#REF!</definedName>
    <definedName name="XAA">#REF!</definedName>
    <definedName name="XAB" localSheetId="5">#REF!</definedName>
    <definedName name="XAB" localSheetId="7">#REF!</definedName>
    <definedName name="XAB" localSheetId="8">#REF!</definedName>
    <definedName name="XAB">#REF!</definedName>
    <definedName name="XAC" localSheetId="5">#REF!</definedName>
    <definedName name="XAC" localSheetId="7">#REF!</definedName>
    <definedName name="XAC" localSheetId="8">#REF!</definedName>
    <definedName name="XAC">#REF!</definedName>
    <definedName name="XAD" localSheetId="5">#REF!</definedName>
    <definedName name="XAD" localSheetId="7">#REF!</definedName>
    <definedName name="XAD" localSheetId="8">#REF!</definedName>
    <definedName name="XAD">#REF!</definedName>
    <definedName name="xc" localSheetId="5">#REF!</definedName>
    <definedName name="xc" localSheetId="7">#REF!</definedName>
    <definedName name="xc" localSheetId="8">#REF!</definedName>
    <definedName name="xc">#REF!</definedName>
    <definedName name="xfd" localSheetId="5">#REF!</definedName>
    <definedName name="xfd" localSheetId="7">#REF!</definedName>
    <definedName name="xfd" localSheetId="8">#REF!</definedName>
    <definedName name="xfd">#REF!</definedName>
    <definedName name="xFill" localSheetId="5" hidden="1">#REF!</definedName>
    <definedName name="xFill" localSheetId="7" hidden="1">#REF!</definedName>
    <definedName name="xFill" localSheetId="8" hidden="1">#REF!</definedName>
    <definedName name="xFill" hidden="1">#REF!</definedName>
    <definedName name="xgs" localSheetId="5">#REF!</definedName>
    <definedName name="xgs" localSheetId="7">#REF!</definedName>
    <definedName name="xgs" localSheetId="8">#REF!</definedName>
    <definedName name="xgs">#REF!</definedName>
    <definedName name="XRefColumnsCount">4</definedName>
    <definedName name="XRefCopyRangeCount">4</definedName>
    <definedName name="XRefPasteRangeCount">2</definedName>
    <definedName name="XSA" localSheetId="5" hidden="1">#REF!</definedName>
    <definedName name="XSA" localSheetId="7" hidden="1">#REF!</definedName>
    <definedName name="XSA" localSheetId="8" hidden="1">#REF!</definedName>
    <definedName name="XSA" hidden="1">#REF!</definedName>
    <definedName name="xx" localSheetId="5">#REF!</definedName>
    <definedName name="xx" localSheetId="7">#REF!</definedName>
    <definedName name="xx" localSheetId="8">#REF!</definedName>
    <definedName name="xx">#REF!</definedName>
    <definedName name="XXX" localSheetId="5">#REF!</definedName>
    <definedName name="XXX" localSheetId="7">#REF!</definedName>
    <definedName name="XXX" localSheetId="8">#REF!</definedName>
    <definedName name="XXX">#REF!</definedName>
    <definedName name="xxxx">"'file:///C:/Documents%20and%20Settings/PC_KOBSBY_003/Local%20Settings/Temporary%20Internet%20Files/Content.IE5/WZ67UD2L/DATA/BSC%202011/SHARED/TAX/ROSA/1999/PT%20Betzdearborn%20Persada/Citr-1998/CITR98.xls'#$GeneralInfo.$T$76"</definedName>
    <definedName name="xxxx_3">"'file:///C:/Documents%20and%20Settings/PC_KOBSBY_003/Local%20Settings/Temporary%20Internet%20Files/Content.IE5/WZ67UD2L/DATA/BSC%202011/SHARED/TAX/ROSA/1999/PT%20Betzdearborn%20Persada/Citr-1998/CITR98.xls'#$GeneralInfo.$T$76"</definedName>
    <definedName name="y" localSheetId="7">#REF!</definedName>
    <definedName name="y" localSheetId="8">#REF!</definedName>
    <definedName name="y">#REF!</definedName>
    <definedName name="y_5" localSheetId="5">#REF!</definedName>
    <definedName name="y_5" localSheetId="7">#REF!</definedName>
    <definedName name="y_5" localSheetId="8">#REF!</definedName>
    <definedName name="y_5">#REF!</definedName>
    <definedName name="y_6" localSheetId="5">#REF!</definedName>
    <definedName name="y_6" localSheetId="7">#REF!</definedName>
    <definedName name="y_6" localSheetId="8">#REF!</definedName>
    <definedName name="y_6">#REF!</definedName>
    <definedName name="y_7" localSheetId="5">#REF!</definedName>
    <definedName name="y_7" localSheetId="7">#REF!</definedName>
    <definedName name="y_7" localSheetId="8">#REF!</definedName>
    <definedName name="y_7">#REF!</definedName>
    <definedName name="YA" localSheetId="5">#REF!</definedName>
    <definedName name="YA" localSheetId="7">#REF!</definedName>
    <definedName name="YA" localSheetId="8">#REF!</definedName>
    <definedName name="YA">#REF!</definedName>
    <definedName name="YA_10" localSheetId="10">[9]_REF!$A:$D</definedName>
    <definedName name="YA_10">[10]_REF!$A:$D</definedName>
    <definedName name="yang" localSheetId="5">#REF!</definedName>
    <definedName name="yang" localSheetId="7">#REF!</definedName>
    <definedName name="yang" localSheetId="8">#REF!</definedName>
    <definedName name="yang">#REF!</definedName>
    <definedName name="Year" localSheetId="5">#REF!</definedName>
    <definedName name="Year" localSheetId="7">#REF!</definedName>
    <definedName name="Year" localSheetId="8">#REF!</definedName>
    <definedName name="Year">#REF!</definedName>
    <definedName name="Year_10" localSheetId="10">[9]menu!$B$6</definedName>
    <definedName name="Year_10">[10]menu!$B$6</definedName>
    <definedName name="Year_8">[17]menu!$B$6</definedName>
    <definedName name="YEAR_TO_DATE___FEBRUARY_2002" localSheetId="5">#REF!</definedName>
    <definedName name="YEAR_TO_DATE___FEBRUARY_2002" localSheetId="7">#REF!</definedName>
    <definedName name="YEAR_TO_DATE___FEBRUARY_2002" localSheetId="8">#REF!</definedName>
    <definedName name="YEAR_TO_DATE___FEBRUARY_2002">#REF!</definedName>
    <definedName name="YEAR_TO_DATE___FEBRUARY_2002_10" localSheetId="10">[9]_REF!$C$6:$N$6</definedName>
    <definedName name="YEAR_TO_DATE___FEBRUARY_2002_10">[10]_REF!$C$6:$N$6</definedName>
    <definedName name="YEAR_TO_DATE___FEBRUARY_2002_6">"$#REF!.$C$6:$N$6"</definedName>
    <definedName name="YEAR_TO_DATE___FEBRUARY_2002_8" localSheetId="7">#REF!</definedName>
    <definedName name="YEAR_TO_DATE___FEBRUARY_2002_8" localSheetId="8">#REF!</definedName>
    <definedName name="YEAR_TO_DATE___FEBRUARY_2002_8">#REF!</definedName>
    <definedName name="Year0">"'file:///C:/Documents%20and%20Settings/PC_KOBSBY_003/Local%20Settings/Temporary%20Internet%20Files/Content.IE5/WZ67UD2L/DATA/BSC%202011/SHARED/TAX/Indra%20Setiawan/others/SPT1770.xls'#$FE_1770_P1.$A$1"</definedName>
    <definedName name="Year0_3">"'file:///C:/Documents%20and%20Settings/PC_KOBSBY_003/Local%20Settings/Temporary%20Internet%20Files/Content.IE5/WZ67UD2L/DATA/BSC%202011/SHARED/TAX/Indra%20Setiawan/others/SPT1770.xls'#$FE_1770_P1.$A$1"</definedName>
    <definedName name="year01">"'file:///C:/Documents%20and%20Settings/PC_KOBSBY_003/Local%20Settings/Temporary%20Internet%20Files/Content.IE5/WZ67UD2L/DATA/BSC%202011/SHARED/Clients/I-L/KEBD/Quarter%202002/Q4-2002-c.xls'#$GeneralInfo.$H$29"</definedName>
    <definedName name="year01_3">"'file:///C:/Documents%20and%20Settings/PC_KOBSBY_003/Local%20Settings/Temporary%20Internet%20Files/Content.IE5/WZ67UD2L/DATA/BSC%202011/SHARED/Clients/I-L/KEBD/Quarter%202002/Q4-2002-c.xls'#$GeneralInfo.$H$29"</definedName>
    <definedName name="year02">"'file:///C:/Documents%20and%20Settings/PC_KOBSBY_003/Local%20Settings/Temporary%20Internet%20Files/Content.IE5/WZ67UD2L/DATA/BSC%202011/SHARED/Clients/I-L/KEBD/Quarter%202002/Q4-2002-c.xls'#$GeneralInfo.$I$29"</definedName>
    <definedName name="year02_3">"'file:///C:/Documents%20and%20Settings/PC_KOBSBY_003/Local%20Settings/Temporary%20Internet%20Files/Content.IE5/WZ67UD2L/DATA/BSC%202011/SHARED/Clients/I-L/KEBD/Quarter%202002/Q4-2002-c.xls'#$GeneralInfo.$I$29"</definedName>
    <definedName name="year03">"'file:///C:/Documents%20and%20Settings/PC_KOBSBY_003/Local%20Settings/Temporary%20Internet%20Files/Content.IE5/WZ67UD2L/DATA/BSC%202011/SHARED/Clients/I-L/KEBD/Quarter%202002/Q4-2002-c.xls'#$GeneralInfo.$J$29"</definedName>
    <definedName name="year03_3">"'file:///C:/Documents%20and%20Settings/PC_KOBSBY_003/Local%20Settings/Temporary%20Internet%20Files/Content.IE5/WZ67UD2L/DATA/BSC%202011/SHARED/Clients/I-L/KEBD/Quarter%202002/Q4-2002-c.xls'#$GeneralInfo.$J$29"</definedName>
    <definedName name="year04">"'file:///C:/Documents%20and%20Settings/PC_KOBSBY_003/Local%20Settings/Temporary%20Internet%20Files/Content.IE5/WZ67UD2L/DATA/BSC%202011/SHARED/Clients/I-L/KEBD/Quarter%202002/Q4-2002-c.xls'#$GeneralInfo.$K$29"</definedName>
    <definedName name="year04_3">"'file:///C:/Documents%20and%20Settings/PC_KOBSBY_003/Local%20Settings/Temporary%20Internet%20Files/Content.IE5/WZ67UD2L/DATA/BSC%202011/SHARED/Clients/I-L/KEBD/Quarter%202002/Q4-2002-c.xls'#$GeneralInfo.$K$29"</definedName>
    <definedName name="yes" localSheetId="7" hidden="1">#REF!</definedName>
    <definedName name="yes" localSheetId="8" hidden="1">#REF!</definedName>
    <definedName name="yes" hidden="1">#REF!</definedName>
    <definedName name="yhm离职人员奖金" localSheetId="5">#REF!</definedName>
    <definedName name="yhm离职人员奖金" localSheetId="7">#REF!</definedName>
    <definedName name="yhm离职人员奖金" localSheetId="8">#REF!</definedName>
    <definedName name="yhm离职人员奖金">#REF!</definedName>
    <definedName name="YO31_10">'[10]PL PURI AYU'!$AL$31</definedName>
    <definedName name="YO31_8">'[17]PL PURI AYU'!$AL$31</definedName>
    <definedName name="Yomost" localSheetId="5">#REF!</definedName>
    <definedName name="Yomost" localSheetId="7">#REF!</definedName>
    <definedName name="Yomost" localSheetId="8">#REF!</definedName>
    <definedName name="Yomost">#REF!</definedName>
    <definedName name="yrete" localSheetId="10" hidden="1">{#N/A,#N/A,TRUE,"BT M200 da 10x20"}</definedName>
    <definedName name="yrete" localSheetId="5" hidden="1">{#N/A,#N/A,TRUE,"BT M200 da 10x20"}</definedName>
    <definedName name="yrete" localSheetId="7" hidden="1">{#N/A,#N/A,TRUE,"BT M200 da 10x20"}</definedName>
    <definedName name="yrete" localSheetId="8" hidden="1">{#N/A,#N/A,TRUE,"BT M200 da 10x20"}</definedName>
    <definedName name="yrete" hidden="1">{#N/A,#N/A,TRUE,"BT M200 da 10x20"}</definedName>
    <definedName name="ytd">"$#REF!.$L$5:$L$71"</definedName>
    <definedName name="yu" localSheetId="10" hidden="1">{#N/A,#N/A,FALSE,"DATA"}</definedName>
    <definedName name="yu" localSheetId="5" hidden="1">{#N/A,#N/A,FALSE,"DATA"}</definedName>
    <definedName name="yu" localSheetId="7" hidden="1">{#N/A,#N/A,FALSE,"DATA"}</definedName>
    <definedName name="yu" localSheetId="8" hidden="1">{#N/A,#N/A,FALSE,"DATA"}</definedName>
    <definedName name="yu" hidden="1">{#N/A,#N/A,FALSE,"DATA"}</definedName>
    <definedName name="Yudhi" localSheetId="7">#REF!</definedName>
    <definedName name="Yudhi" localSheetId="8">#REF!</definedName>
    <definedName name="Yudhi">#REF!</definedName>
    <definedName name="YULI" localSheetId="5">#REF!</definedName>
    <definedName name="YULI" localSheetId="7">#REF!</definedName>
    <definedName name="YULI" localSheetId="8">#REF!</definedName>
    <definedName name="YULI">#REF!</definedName>
    <definedName name="yuni" localSheetId="5">#REF!</definedName>
    <definedName name="yuni" localSheetId="7">#REF!</definedName>
    <definedName name="yuni" localSheetId="8">#REF!</definedName>
    <definedName name="yuni">#REF!</definedName>
    <definedName name="yunimts" localSheetId="5">#REF!</definedName>
    <definedName name="yunimts" localSheetId="7">#REF!</definedName>
    <definedName name="yunimts" localSheetId="8">#REF!</definedName>
    <definedName name="yunimts">#REF!</definedName>
    <definedName name="yunip4" localSheetId="5">#REF!</definedName>
    <definedName name="yunip4" localSheetId="7">#REF!</definedName>
    <definedName name="yunip4" localSheetId="8">#REF!</definedName>
    <definedName name="yunip4">#REF!</definedName>
    <definedName name="yunip5" localSheetId="5">#REF!</definedName>
    <definedName name="yunip5" localSheetId="7">#REF!</definedName>
    <definedName name="yunip5" localSheetId="8">#REF!</definedName>
    <definedName name="yunip5">#REF!</definedName>
    <definedName name="YUS" localSheetId="10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YUS" localSheetId="5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YUS" localSheetId="7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YUS" localSheetId="8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YUS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yy" localSheetId="7">[133]P3!#REF!</definedName>
    <definedName name="yy" localSheetId="8">[133]P3!#REF!</definedName>
    <definedName name="yy">[133]P3!#REF!</definedName>
    <definedName name="yybm1" localSheetId="5">#REF!</definedName>
    <definedName name="yybm1" localSheetId="7">#REF!</definedName>
    <definedName name="yybm1" localSheetId="8">#REF!</definedName>
    <definedName name="yybm1">#REF!</definedName>
    <definedName name="yybpm" localSheetId="5">#REF!</definedName>
    <definedName name="yybpm" localSheetId="7">#REF!</definedName>
    <definedName name="yybpm" localSheetId="8">#REF!</definedName>
    <definedName name="yybpm">#REF!</definedName>
    <definedName name="YYBPM1" localSheetId="5">#REF!</definedName>
    <definedName name="YYBPM1" localSheetId="7">#REF!</definedName>
    <definedName name="YYBPM1" localSheetId="8">#REF!</definedName>
    <definedName name="YYBPM1">#REF!</definedName>
    <definedName name="yybpm2" localSheetId="5">#REF!</definedName>
    <definedName name="yybpm2" localSheetId="7">#REF!</definedName>
    <definedName name="yybpm2" localSheetId="8">#REF!</definedName>
    <definedName name="yybpm2">#REF!</definedName>
    <definedName name="yybpm3" localSheetId="5">#REF!</definedName>
    <definedName name="yybpm3" localSheetId="7">#REF!</definedName>
    <definedName name="yybpm3" localSheetId="8">#REF!</definedName>
    <definedName name="yybpm3">#REF!</definedName>
    <definedName name="yyy" localSheetId="5">#REF!</definedName>
    <definedName name="yyy" localSheetId="7">#REF!</definedName>
    <definedName name="yyy" localSheetId="8">#REF!</definedName>
    <definedName name="yyy">#REF!</definedName>
    <definedName name="yyyy" localSheetId="5">#REF!</definedName>
    <definedName name="yyyy" localSheetId="7">#REF!</definedName>
    <definedName name="yyyy" localSheetId="8">#REF!</definedName>
    <definedName name="yyyy">#REF!</definedName>
    <definedName name="yyyyy" localSheetId="5">#REF!</definedName>
    <definedName name="yyyyy" localSheetId="7">#REF!</definedName>
    <definedName name="yyyyy" localSheetId="8">#REF!</definedName>
    <definedName name="yyyyy">#REF!</definedName>
    <definedName name="yyyyyy" localSheetId="5">#REF!</definedName>
    <definedName name="yyyyyy" localSheetId="7">#REF!</definedName>
    <definedName name="yyyyyy" localSheetId="8">#REF!</definedName>
    <definedName name="yyyyyy">#REF!</definedName>
    <definedName name="yyyyyyy" localSheetId="5">#REF!</definedName>
    <definedName name="yyyyyyy" localSheetId="7">#REF!</definedName>
    <definedName name="yyyyyyy" localSheetId="8">#REF!</definedName>
    <definedName name="yyyyyyy">#REF!</definedName>
    <definedName name="yyyyyyyy" localSheetId="5">[133]P3!#REF!</definedName>
    <definedName name="yyyyyyyy" localSheetId="7">[133]P3!#REF!</definedName>
    <definedName name="yyyyyyyy" localSheetId="8">[133]P3!#REF!</definedName>
    <definedName name="yyyyyyyy">[133]P3!#REF!</definedName>
    <definedName name="yyyyyyyyy" localSheetId="5">#REF!</definedName>
    <definedName name="yyyyyyyyy" localSheetId="7">#REF!</definedName>
    <definedName name="yyyyyyyyy" localSheetId="8">#REF!</definedName>
    <definedName name="yyyyyyyyy">#REF!</definedName>
    <definedName name="yyyyyyyyyy" localSheetId="5">#REF!</definedName>
    <definedName name="yyyyyyyyyy" localSheetId="7">#REF!</definedName>
    <definedName name="yyyyyyyyyy" localSheetId="8">#REF!</definedName>
    <definedName name="yyyyyyyyyy">#REF!</definedName>
    <definedName name="z" localSheetId="5">#REF!</definedName>
    <definedName name="z" localSheetId="7">#REF!</definedName>
    <definedName name="z" localSheetId="8">#REF!</definedName>
    <definedName name="z">#REF!</definedName>
    <definedName name="zain" localSheetId="5">#REF!</definedName>
    <definedName name="zain" localSheetId="7">#REF!</definedName>
    <definedName name="zain" localSheetId="8">#REF!</definedName>
    <definedName name="zain">#REF!</definedName>
    <definedName name="zb" localSheetId="5">#REF!</definedName>
    <definedName name="zb" localSheetId="7">#REF!</definedName>
    <definedName name="zb" localSheetId="8">#REF!</definedName>
    <definedName name="zb">#REF!</definedName>
    <definedName name="zdf" localSheetId="10" hidden="1">{#N/A,#N/A,FALSE,"sum";#N/A,#N/A,FALSE,"MARTV";#N/A,#N/A,FALSE,"APRTV"}</definedName>
    <definedName name="zdf" localSheetId="5" hidden="1">{#N/A,#N/A,FALSE,"sum";#N/A,#N/A,FALSE,"MARTV";#N/A,#N/A,FALSE,"APRTV"}</definedName>
    <definedName name="zdf" localSheetId="7" hidden="1">{#N/A,#N/A,FALSE,"sum";#N/A,#N/A,FALSE,"MARTV";#N/A,#N/A,FALSE,"APRTV"}</definedName>
    <definedName name="zdf" localSheetId="8" hidden="1">{#N/A,#N/A,FALSE,"sum";#N/A,#N/A,FALSE,"MARTV";#N/A,#N/A,FALSE,"APRTV"}</definedName>
    <definedName name="zdf" hidden="1">{#N/A,#N/A,FALSE,"sum";#N/A,#N/A,FALSE,"MARTV";#N/A,#N/A,FALSE,"APRTV"}</definedName>
    <definedName name="zmye" localSheetId="7">#REF!</definedName>
    <definedName name="zmye" localSheetId="8">#REF!</definedName>
    <definedName name="zmye">#REF!</definedName>
    <definedName name="ZONA">[291]Sheet2!$B$2:$B$4</definedName>
    <definedName name="Zone">"u"</definedName>
    <definedName name="zoning1">[71]List!$B$55:$B$59</definedName>
    <definedName name="ZXC" localSheetId="5">#REF!</definedName>
    <definedName name="ZXC" localSheetId="7">#REF!</definedName>
    <definedName name="ZXC" localSheetId="8">#REF!</definedName>
    <definedName name="ZXC">#REF!</definedName>
    <definedName name="zxzxzx" localSheetId="10" hidden="1">{#N/A,#N/A,FALSE,"Sheet1";#N/A,#N/A,FALSE,"Sheet2"}</definedName>
    <definedName name="zxzxzx" localSheetId="5" hidden="1">{#N/A,#N/A,FALSE,"Sheet1";#N/A,#N/A,FALSE,"Sheet2"}</definedName>
    <definedName name="zxzxzx" localSheetId="7" hidden="1">{#N/A,#N/A,FALSE,"Sheet1";#N/A,#N/A,FALSE,"Sheet2"}</definedName>
    <definedName name="zxzxzx" localSheetId="8" hidden="1">{#N/A,#N/A,FALSE,"Sheet1";#N/A,#N/A,FALSE,"Sheet2"}</definedName>
    <definedName name="zxzxzx" hidden="1">{#N/A,#N/A,FALSE,"Sheet1";#N/A,#N/A,FALSE,"Sheet2"}</definedName>
    <definedName name="zz" localSheetId="7" hidden="1">#REF!</definedName>
    <definedName name="zz" localSheetId="8" hidden="1">#REF!</definedName>
    <definedName name="zz" hidden="1">#REF!</definedName>
    <definedName name="zzq" localSheetId="5">#REF!</definedName>
    <definedName name="zzq" localSheetId="7">#REF!</definedName>
    <definedName name="zzq" localSheetId="8">#REF!</definedName>
    <definedName name="zzq">#REF!</definedName>
    <definedName name="ZZX人员基本资料" localSheetId="5">#REF!</definedName>
    <definedName name="ZZX人员基本资料" localSheetId="7">#REF!</definedName>
    <definedName name="ZZX人员基本资料" localSheetId="8">#REF!</definedName>
    <definedName name="ZZX人员基本资料">#REF!</definedName>
    <definedName name="zzz" localSheetId="5">#REF!</definedName>
    <definedName name="zzz" localSheetId="7">#REF!</definedName>
    <definedName name="zzz" localSheetId="8">#REF!</definedName>
    <definedName name="zzz">#REF!</definedName>
    <definedName name="가격">"#N/A"</definedName>
    <definedName name="가람상사">"#N/A"</definedName>
    <definedName name="근속수당">"#N/A"</definedName>
    <definedName name="급여">"#N/A"</definedName>
    <definedName name="기본급">"#N/A"</definedName>
    <definedName name="기수천안">"#N/A"</definedName>
    <definedName name="끝">"#N/A"</definedName>
    <definedName name="ㄴㄴ">"#N/A"</definedName>
    <definedName name="농협">"#N/A"</definedName>
    <definedName name="리얼">"#N/A"</definedName>
    <definedName name="ㅁㅁ">"#N/A"</definedName>
    <definedName name="목">"#N/A"</definedName>
    <definedName name="박지혜">"#N/A"</definedName>
    <definedName name="범위">"#N/A"</definedName>
    <definedName name="생리수당">"#N/A"</definedName>
    <definedName name="손익95">"#N/A"</definedName>
    <definedName name="시간외수당">"#N/A"</definedName>
    <definedName name="시급">"#N/A"</definedName>
    <definedName name="식대보조">"#N/A"</definedName>
    <definedName name="신업태지점">"#N/A"</definedName>
    <definedName name="신호봉">"#N/A"</definedName>
    <definedName name="월급여">"#N/A"</definedName>
    <definedName name="월차수당">"#N/A"</definedName>
    <definedName name="인사">"#N/A"</definedName>
    <definedName name="인사자료">"#N/A"</definedName>
    <definedName name="인원">"#N/A"</definedName>
    <definedName name="일보">"#N/A"</definedName>
    <definedName name="일보가">"#N/A"</definedName>
    <definedName name="일보가.1">"#N/A"</definedName>
    <definedName name="일자">"#N/A"</definedName>
    <definedName name="일자가">"#N/A"</definedName>
    <definedName name="임">"#N/A"</definedName>
    <definedName name="전" localSheetId="7">#REF!</definedName>
    <definedName name="전" localSheetId="8">#REF!</definedName>
    <definedName name="전">#REF!</definedName>
    <definedName name="정">"#N/A"</definedName>
    <definedName name="조정손익95">"#N/A"</definedName>
    <definedName name="조정수당">"#N/A"</definedName>
    <definedName name="주택사업본부" localSheetId="7">#REF!</definedName>
    <definedName name="주택사업본부" localSheetId="8">#REF!</definedName>
    <definedName name="주택사업본부">#REF!</definedName>
    <definedName name="지점">"#N/A"</definedName>
    <definedName name="지점유통별">"#N/A"</definedName>
    <definedName name="직무수당">"#N/A"</definedName>
    <definedName name="직책수당">"#N/A"</definedName>
    <definedName name="진">"#N/A"</definedName>
    <definedName name="철구사업본부" localSheetId="7">#REF!</definedName>
    <definedName name="철구사업본부" localSheetId="8">#REF!</definedName>
    <definedName name="철구사업본부">#REF!</definedName>
    <definedName name="파트">"#N/A"</definedName>
    <definedName name="효">"#N/A"</definedName>
    <definedName name="ㅠ">"#N/A"</definedName>
    <definedName name="上期" localSheetId="7" hidden="1">#REF!</definedName>
    <definedName name="上期" localSheetId="8" hidden="1">#REF!</definedName>
    <definedName name="上期" hidden="1">#REF!</definedName>
    <definedName name="上期2" localSheetId="5" hidden="1">#REF!</definedName>
    <definedName name="上期2" localSheetId="7" hidden="1">#REF!</definedName>
    <definedName name="上期2" localSheetId="8" hidden="1">#REF!</definedName>
    <definedName name="上期2" hidden="1">#REF!</definedName>
    <definedName name="上海" localSheetId="5">#REF!</definedName>
    <definedName name="上海" localSheetId="7">#REF!</definedName>
    <definedName name="上海" localSheetId="8">#REF!</definedName>
    <definedName name="上海">#REF!</definedName>
    <definedName name="与去年分析3" localSheetId="5">#REF!</definedName>
    <definedName name="与去年分析3" localSheetId="7">#REF!</definedName>
    <definedName name="与去年分析3" localSheetId="8">#REF!</definedName>
    <definedName name="与去年分析3">#REF!</definedName>
    <definedName name="与预算分析1" localSheetId="5">#REF!</definedName>
    <definedName name="与预算分析1" localSheetId="7">#REF!</definedName>
    <definedName name="与预算分析1" localSheetId="8">#REF!</definedName>
    <definedName name="与预算分析1">#REF!</definedName>
    <definedName name="个雪米饼" localSheetId="5">#REF!</definedName>
    <definedName name="个雪米饼" localSheetId="7">#REF!</definedName>
    <definedName name="个雪米饼" localSheetId="8">#REF!</definedName>
    <definedName name="个雪米饼">#REF!</definedName>
    <definedName name="个雪米饼_10" localSheetId="5">#REF!</definedName>
    <definedName name="个雪米饼_10" localSheetId="7">#REF!</definedName>
    <definedName name="个雪米饼_10" localSheetId="8">#REF!</definedName>
    <definedName name="个雪米饼_10">#REF!</definedName>
    <definedName name="个雪米饼_11" localSheetId="5">#REF!</definedName>
    <definedName name="个雪米饼_11" localSheetId="7">#REF!</definedName>
    <definedName name="个雪米饼_11" localSheetId="8">#REF!</definedName>
    <definedName name="个雪米饼_11">#REF!</definedName>
    <definedName name="个香米饼" localSheetId="5">#REF!</definedName>
    <definedName name="个香米饼" localSheetId="7">#REF!</definedName>
    <definedName name="个香米饼" localSheetId="8">#REF!</definedName>
    <definedName name="个香米饼">#REF!</definedName>
    <definedName name="个香米饼_10" localSheetId="5">#REF!</definedName>
    <definedName name="个香米饼_10" localSheetId="7">#REF!</definedName>
    <definedName name="个香米饼_10" localSheetId="8">#REF!</definedName>
    <definedName name="个香米饼_10">#REF!</definedName>
    <definedName name="个香米饼_11" localSheetId="5">#REF!</definedName>
    <definedName name="个香米饼_11" localSheetId="7">#REF!</definedName>
    <definedName name="个香米饼_11" localSheetId="8">#REF!</definedName>
    <definedName name="个香米饼_11">#REF!</definedName>
    <definedName name="中" localSheetId="5">#REF!</definedName>
    <definedName name="中" localSheetId="7">#REF!</definedName>
    <definedName name="中" localSheetId="8">#REF!</definedName>
    <definedName name="中">#REF!</definedName>
    <definedName name="为什么" localSheetId="5">#REF!</definedName>
    <definedName name="为什么" localSheetId="7">#REF!</definedName>
    <definedName name="为什么" localSheetId="8">#REF!</definedName>
    <definedName name="为什么">#REF!</definedName>
    <definedName name="二." localSheetId="5">#REF!</definedName>
    <definedName name="二." localSheetId="7">#REF!</definedName>
    <definedName name="二." localSheetId="8">#REF!</definedName>
    <definedName name="二.">#REF!</definedName>
    <definedName name="亞團成本" localSheetId="5">#REF!</definedName>
    <definedName name="亞團成本" localSheetId="7">#REF!</definedName>
    <definedName name="亞團成本" localSheetId="8">#REF!</definedName>
    <definedName name="亞團成本">#REF!</definedName>
    <definedName name="亞團量" localSheetId="5">#REF!</definedName>
    <definedName name="亞團量" localSheetId="7">#REF!</definedName>
    <definedName name="亞團量" localSheetId="8">#REF!</definedName>
    <definedName name="亞團量">#REF!</definedName>
    <definedName name="亞團額" localSheetId="5">#REF!</definedName>
    <definedName name="亞團額" localSheetId="7">#REF!</definedName>
    <definedName name="亞團額" localSheetId="8">#REF!</definedName>
    <definedName name="亞團額">#REF!</definedName>
    <definedName name="亞學量" localSheetId="5">#REF!</definedName>
    <definedName name="亞學量" localSheetId="7">#REF!</definedName>
    <definedName name="亞學量" localSheetId="8">#REF!</definedName>
    <definedName name="亞學量">#REF!</definedName>
    <definedName name="亞學額" localSheetId="5">#REF!</definedName>
    <definedName name="亞學額" localSheetId="7">#REF!</definedName>
    <definedName name="亞學額" localSheetId="8">#REF!</definedName>
    <definedName name="亞學額">#REF!</definedName>
    <definedName name="亞實利益" localSheetId="5">#REF!</definedName>
    <definedName name="亞實利益" localSheetId="7">#REF!</definedName>
    <definedName name="亞實利益" localSheetId="8">#REF!</definedName>
    <definedName name="亞實利益">#REF!</definedName>
    <definedName name="亞實成本" localSheetId="5">#REF!</definedName>
    <definedName name="亞實成本" localSheetId="7">#REF!</definedName>
    <definedName name="亞實成本" localSheetId="8">#REF!</definedName>
    <definedName name="亞實成本">#REF!</definedName>
    <definedName name="亞實淨額" localSheetId="5">#REF!</definedName>
    <definedName name="亞實淨額" localSheetId="7">#REF!</definedName>
    <definedName name="亞實淨額" localSheetId="8">#REF!</definedName>
    <definedName name="亞實淨額">#REF!</definedName>
    <definedName name="亞實費用" localSheetId="5">#REF!</definedName>
    <definedName name="亞實費用" localSheetId="7">#REF!</definedName>
    <definedName name="亞實費用" localSheetId="8">#REF!</definedName>
    <definedName name="亞實費用">#REF!</definedName>
    <definedName name="亞實量" localSheetId="5">#REF!</definedName>
    <definedName name="亞實量" localSheetId="7">#REF!</definedName>
    <definedName name="亞實量" localSheetId="8">#REF!</definedName>
    <definedName name="亞實量">#REF!</definedName>
    <definedName name="亞市量" localSheetId="5">#REF!</definedName>
    <definedName name="亞市量" localSheetId="7">#REF!</definedName>
    <definedName name="亞市量" localSheetId="8">#REF!</definedName>
    <definedName name="亞市量">#REF!</definedName>
    <definedName name="亞市額" localSheetId="5">#REF!</definedName>
    <definedName name="亞市額" localSheetId="7">#REF!</definedName>
    <definedName name="亞市額" localSheetId="8">#REF!</definedName>
    <definedName name="亞市額">#REF!</definedName>
    <definedName name="亞當價" localSheetId="5">#REF!</definedName>
    <definedName name="亞當價" localSheetId="7">#REF!</definedName>
    <definedName name="亞當價" localSheetId="8">#REF!</definedName>
    <definedName name="亞當價">#REF!</definedName>
    <definedName name="亞當成本" localSheetId="5">#REF!</definedName>
    <definedName name="亞當成本" localSheetId="7">#REF!</definedName>
    <definedName name="亞當成本" localSheetId="8">#REF!</definedName>
    <definedName name="亞當成本">#REF!</definedName>
    <definedName name="亞當量" localSheetId="5">#REF!</definedName>
    <definedName name="亞當量" localSheetId="7">#REF!</definedName>
    <definedName name="亞當量" localSheetId="8">#REF!</definedName>
    <definedName name="亞當量">#REF!</definedName>
    <definedName name="亞經量" localSheetId="5">#REF!</definedName>
    <definedName name="亞經量" localSheetId="7">#REF!</definedName>
    <definedName name="亞經量" localSheetId="8">#REF!</definedName>
    <definedName name="亞經量">#REF!</definedName>
    <definedName name="亞經額" localSheetId="5">#REF!</definedName>
    <definedName name="亞經額" localSheetId="7">#REF!</definedName>
    <definedName name="亞經額" localSheetId="8">#REF!</definedName>
    <definedName name="亞經額">#REF!</definedName>
    <definedName name="亞軍量" localSheetId="5">#REF!</definedName>
    <definedName name="亞軍量" localSheetId="7">#REF!</definedName>
    <definedName name="亞軍量" localSheetId="8">#REF!</definedName>
    <definedName name="亞軍量">#REF!</definedName>
    <definedName name="亞軍額" localSheetId="5">#REF!</definedName>
    <definedName name="亞軍額" localSheetId="7">#REF!</definedName>
    <definedName name="亞軍額" localSheetId="8">#REF!</definedName>
    <definedName name="亞軍額">#REF!</definedName>
    <definedName name="亞預利益" localSheetId="5">#REF!</definedName>
    <definedName name="亞預利益" localSheetId="7">#REF!</definedName>
    <definedName name="亞預利益" localSheetId="8">#REF!</definedName>
    <definedName name="亞預利益">#REF!</definedName>
    <definedName name="亞預成本" localSheetId="5">#REF!</definedName>
    <definedName name="亞預成本" localSheetId="7">#REF!</definedName>
    <definedName name="亞預成本" localSheetId="8">#REF!</definedName>
    <definedName name="亞預成本">#REF!</definedName>
    <definedName name="亞預淨額" localSheetId="5">#REF!</definedName>
    <definedName name="亞預淨額" localSheetId="7">#REF!</definedName>
    <definedName name="亞預淨額" localSheetId="8">#REF!</definedName>
    <definedName name="亞預淨額">#REF!</definedName>
    <definedName name="亞預費用" localSheetId="5">#REF!</definedName>
    <definedName name="亞預費用" localSheetId="7">#REF!</definedName>
    <definedName name="亞預費用" localSheetId="8">#REF!</definedName>
    <definedName name="亞預費用">#REF!</definedName>
    <definedName name="亞預量" localSheetId="5">#REF!</definedName>
    <definedName name="亞預量" localSheetId="7">#REF!</definedName>
    <definedName name="亞預量" localSheetId="8">#REF!</definedName>
    <definedName name="亞預量">#REF!</definedName>
    <definedName name="产品别" localSheetId="5">#REF!</definedName>
    <definedName name="产品别" localSheetId="7">#REF!</definedName>
    <definedName name="产品别" localSheetId="8">#REF!</definedName>
    <definedName name="产品别">#REF!</definedName>
    <definedName name="产品别损益" localSheetId="5">#REF!</definedName>
    <definedName name="产品别损益" localSheetId="7">#REF!</definedName>
    <definedName name="产品别损益" localSheetId="8">#REF!</definedName>
    <definedName name="产品别损益">#REF!</definedName>
    <definedName name="产销量值表" localSheetId="5">#REF!</definedName>
    <definedName name="产销量值表" localSheetId="7">#REF!</definedName>
    <definedName name="产销量值表" localSheetId="8">#REF!</definedName>
    <definedName name="产销量值表">#REF!</definedName>
    <definedName name="優團成本" localSheetId="5">#REF!</definedName>
    <definedName name="優團成本" localSheetId="7">#REF!</definedName>
    <definedName name="優團成本" localSheetId="8">#REF!</definedName>
    <definedName name="優團成本">#REF!</definedName>
    <definedName name="優團量" localSheetId="5">#REF!</definedName>
    <definedName name="優團量" localSheetId="7">#REF!</definedName>
    <definedName name="優團量" localSheetId="8">#REF!</definedName>
    <definedName name="優團量">#REF!</definedName>
    <definedName name="優團額" localSheetId="5">#REF!</definedName>
    <definedName name="優團額" localSheetId="7">#REF!</definedName>
    <definedName name="優團額" localSheetId="8">#REF!</definedName>
    <definedName name="優團額">#REF!</definedName>
    <definedName name="優學成本" localSheetId="5">#REF!</definedName>
    <definedName name="優學成本" localSheetId="7">#REF!</definedName>
    <definedName name="優學成本" localSheetId="8">#REF!</definedName>
    <definedName name="優學成本">#REF!</definedName>
    <definedName name="優學量" localSheetId="5">#REF!</definedName>
    <definedName name="優學量" localSheetId="7">#REF!</definedName>
    <definedName name="優學量" localSheetId="8">#REF!</definedName>
    <definedName name="優學量">#REF!</definedName>
    <definedName name="優學額" localSheetId="5">#REF!</definedName>
    <definedName name="優學額" localSheetId="7">#REF!</definedName>
    <definedName name="優學額" localSheetId="8">#REF!</definedName>
    <definedName name="優學額">#REF!</definedName>
    <definedName name="優實利益" localSheetId="5">#REF!</definedName>
    <definedName name="優實利益" localSheetId="7">#REF!</definedName>
    <definedName name="優實利益" localSheetId="8">#REF!</definedName>
    <definedName name="優實利益">#REF!</definedName>
    <definedName name="優實成本" localSheetId="5">#REF!</definedName>
    <definedName name="優實成本" localSheetId="7">#REF!</definedName>
    <definedName name="優實成本" localSheetId="8">#REF!</definedName>
    <definedName name="優實成本">#REF!</definedName>
    <definedName name="優實淨額" localSheetId="5">#REF!</definedName>
    <definedName name="優實淨額" localSheetId="7">#REF!</definedName>
    <definedName name="優實淨額" localSheetId="8">#REF!</definedName>
    <definedName name="優實淨額">#REF!</definedName>
    <definedName name="優實費用" localSheetId="5">#REF!</definedName>
    <definedName name="優實費用" localSheetId="7">#REF!</definedName>
    <definedName name="優實費用" localSheetId="8">#REF!</definedName>
    <definedName name="優實費用">#REF!</definedName>
    <definedName name="優實量" localSheetId="5">#REF!</definedName>
    <definedName name="優實量" localSheetId="7">#REF!</definedName>
    <definedName name="優實量" localSheetId="8">#REF!</definedName>
    <definedName name="優實量">#REF!</definedName>
    <definedName name="優市成本" localSheetId="5">#REF!</definedName>
    <definedName name="優市成本" localSheetId="7">#REF!</definedName>
    <definedName name="優市成本" localSheetId="8">#REF!</definedName>
    <definedName name="優市成本">#REF!</definedName>
    <definedName name="優市量" localSheetId="5">#REF!</definedName>
    <definedName name="優市量" localSheetId="7">#REF!</definedName>
    <definedName name="優市量" localSheetId="8">#REF!</definedName>
    <definedName name="優市量">#REF!</definedName>
    <definedName name="優市額" localSheetId="5">#REF!</definedName>
    <definedName name="優市額" localSheetId="7">#REF!</definedName>
    <definedName name="優市額" localSheetId="8">#REF!</definedName>
    <definedName name="優市額">#REF!</definedName>
    <definedName name="優格價" localSheetId="5">#REF!</definedName>
    <definedName name="優格價" localSheetId="7">#REF!</definedName>
    <definedName name="優格價" localSheetId="8">#REF!</definedName>
    <definedName name="優格價">#REF!</definedName>
    <definedName name="優格成本" localSheetId="5">#REF!</definedName>
    <definedName name="優格成本" localSheetId="7">#REF!</definedName>
    <definedName name="優格成本" localSheetId="8">#REF!</definedName>
    <definedName name="優格成本">#REF!</definedName>
    <definedName name="優格量" localSheetId="5">#REF!</definedName>
    <definedName name="優格量" localSheetId="7">#REF!</definedName>
    <definedName name="優格量" localSheetId="8">#REF!</definedName>
    <definedName name="優格量">#REF!</definedName>
    <definedName name="優經成本" localSheetId="5">#REF!</definedName>
    <definedName name="優經成本" localSheetId="7">#REF!</definedName>
    <definedName name="優經成本" localSheetId="8">#REF!</definedName>
    <definedName name="優經成本">#REF!</definedName>
    <definedName name="優經量" localSheetId="5">#REF!</definedName>
    <definedName name="優經量" localSheetId="7">#REF!</definedName>
    <definedName name="優經量" localSheetId="8">#REF!</definedName>
    <definedName name="優經量">#REF!</definedName>
    <definedName name="優經額" localSheetId="5">#REF!</definedName>
    <definedName name="優經額" localSheetId="7">#REF!</definedName>
    <definedName name="優經額" localSheetId="8">#REF!</definedName>
    <definedName name="優經額">#REF!</definedName>
    <definedName name="優軍成本" localSheetId="5">#REF!</definedName>
    <definedName name="優軍成本" localSheetId="7">#REF!</definedName>
    <definedName name="優軍成本" localSheetId="8">#REF!</definedName>
    <definedName name="優軍成本">#REF!</definedName>
    <definedName name="優軍量" localSheetId="5">#REF!</definedName>
    <definedName name="優軍量" localSheetId="7">#REF!</definedName>
    <definedName name="優軍量" localSheetId="8">#REF!</definedName>
    <definedName name="優軍量">#REF!</definedName>
    <definedName name="優軍額" localSheetId="5">#REF!</definedName>
    <definedName name="優軍額" localSheetId="7">#REF!</definedName>
    <definedName name="優軍額" localSheetId="8">#REF!</definedName>
    <definedName name="優軍額">#REF!</definedName>
    <definedName name="優酪乳價" localSheetId="5">#REF!</definedName>
    <definedName name="優酪乳價" localSheetId="7">#REF!</definedName>
    <definedName name="優酪乳價" localSheetId="8">#REF!</definedName>
    <definedName name="優酪乳價">#REF!</definedName>
    <definedName name="優酪乳量" localSheetId="5">#REF!</definedName>
    <definedName name="優酪乳量" localSheetId="7">#REF!</definedName>
    <definedName name="優酪乳量" localSheetId="8">#REF!</definedName>
    <definedName name="優酪乳量">#REF!</definedName>
    <definedName name="優酪成本" localSheetId="5">#REF!</definedName>
    <definedName name="優酪成本" localSheetId="7">#REF!</definedName>
    <definedName name="優酪成本" localSheetId="8">#REF!</definedName>
    <definedName name="優酪成本">#REF!</definedName>
    <definedName name="優量合" localSheetId="5">#REF!</definedName>
    <definedName name="優量合" localSheetId="7">#REF!</definedName>
    <definedName name="優量合" localSheetId="8">#REF!</definedName>
    <definedName name="優量合">#REF!</definedName>
    <definedName name="優預利益" localSheetId="5">#REF!</definedName>
    <definedName name="優預利益" localSheetId="7">#REF!</definedName>
    <definedName name="優預利益" localSheetId="8">#REF!</definedName>
    <definedName name="優預利益">#REF!</definedName>
    <definedName name="優預成本" localSheetId="5">#REF!</definedName>
    <definedName name="優預成本" localSheetId="7">#REF!</definedName>
    <definedName name="優預成本" localSheetId="8">#REF!</definedName>
    <definedName name="優預成本">#REF!</definedName>
    <definedName name="優預淨額" localSheetId="5">#REF!</definedName>
    <definedName name="優預淨額" localSheetId="7">#REF!</definedName>
    <definedName name="優預淨額" localSheetId="8">#REF!</definedName>
    <definedName name="優預淨額">#REF!</definedName>
    <definedName name="優預費用" localSheetId="5">#REF!</definedName>
    <definedName name="優預費用" localSheetId="7">#REF!</definedName>
    <definedName name="優預費用" localSheetId="8">#REF!</definedName>
    <definedName name="優預費用">#REF!</definedName>
    <definedName name="優預量" localSheetId="5">#REF!</definedName>
    <definedName name="優預量" localSheetId="7">#REF!</definedName>
    <definedName name="優預量" localSheetId="8">#REF!</definedName>
    <definedName name="優預量">#REF!</definedName>
    <definedName name="優額合" localSheetId="5">#REF!</definedName>
    <definedName name="優額合" localSheetId="7">#REF!</definedName>
    <definedName name="優額合" localSheetId="8">#REF!</definedName>
    <definedName name="優額合">#REF!</definedName>
    <definedName name="冰1" localSheetId="5">#REF!</definedName>
    <definedName name="冰1" localSheetId="7">#REF!</definedName>
    <definedName name="冰1" localSheetId="8">#REF!</definedName>
    <definedName name="冰1">#REF!</definedName>
    <definedName name="冰10" localSheetId="5">#REF!</definedName>
    <definedName name="冰10" localSheetId="7">#REF!</definedName>
    <definedName name="冰10" localSheetId="8">#REF!</definedName>
    <definedName name="冰10">#REF!</definedName>
    <definedName name="冰11" localSheetId="5">#REF!</definedName>
    <definedName name="冰11" localSheetId="7">#REF!</definedName>
    <definedName name="冰11" localSheetId="8">#REF!</definedName>
    <definedName name="冰11">#REF!</definedName>
    <definedName name="冰12" localSheetId="5">#REF!</definedName>
    <definedName name="冰12" localSheetId="7">#REF!</definedName>
    <definedName name="冰12" localSheetId="8">#REF!</definedName>
    <definedName name="冰12">#REF!</definedName>
    <definedName name="冰2" localSheetId="5">#REF!</definedName>
    <definedName name="冰2" localSheetId="7">#REF!</definedName>
    <definedName name="冰2" localSheetId="8">#REF!</definedName>
    <definedName name="冰2">#REF!</definedName>
    <definedName name="冰3" localSheetId="5">#REF!</definedName>
    <definedName name="冰3" localSheetId="7">#REF!</definedName>
    <definedName name="冰3" localSheetId="8">#REF!</definedName>
    <definedName name="冰3">#REF!</definedName>
    <definedName name="冰4" localSheetId="5">#REF!</definedName>
    <definedName name="冰4" localSheetId="7">#REF!</definedName>
    <definedName name="冰4" localSheetId="8">#REF!</definedName>
    <definedName name="冰4">#REF!</definedName>
    <definedName name="冰5" localSheetId="5">#REF!</definedName>
    <definedName name="冰5" localSheetId="7">#REF!</definedName>
    <definedName name="冰5" localSheetId="8">#REF!</definedName>
    <definedName name="冰5">#REF!</definedName>
    <definedName name="冰6" localSheetId="5">#REF!</definedName>
    <definedName name="冰6" localSheetId="7">#REF!</definedName>
    <definedName name="冰6" localSheetId="8">#REF!</definedName>
    <definedName name="冰6">#REF!</definedName>
    <definedName name="冰7" localSheetId="5">#REF!</definedName>
    <definedName name="冰7" localSheetId="7">#REF!</definedName>
    <definedName name="冰7" localSheetId="8">#REF!</definedName>
    <definedName name="冰7">#REF!</definedName>
    <definedName name="冰8" localSheetId="5">#REF!</definedName>
    <definedName name="冰8" localSheetId="7">#REF!</definedName>
    <definedName name="冰8" localSheetId="8">#REF!</definedName>
    <definedName name="冰8">#REF!</definedName>
    <definedName name="冰9" localSheetId="5">#REF!</definedName>
    <definedName name="冰9" localSheetId="7">#REF!</definedName>
    <definedName name="冰9" localSheetId="8">#REF!</definedName>
    <definedName name="冰9">#REF!</definedName>
    <definedName name="冰品價" localSheetId="5">#REF!</definedName>
    <definedName name="冰品價" localSheetId="7">#REF!</definedName>
    <definedName name="冰品價" localSheetId="8">#REF!</definedName>
    <definedName name="冰品價">#REF!</definedName>
    <definedName name="冰品實合" localSheetId="5">#REF!</definedName>
    <definedName name="冰品實合" localSheetId="7">#REF!</definedName>
    <definedName name="冰品實合" localSheetId="8">#REF!</definedName>
    <definedName name="冰品實合">#REF!</definedName>
    <definedName name="冰品成本" localSheetId="5">#REF!</definedName>
    <definedName name="冰品成本" localSheetId="7">#REF!</definedName>
    <definedName name="冰品成本" localSheetId="8">#REF!</definedName>
    <definedName name="冰品成本">#REF!</definedName>
    <definedName name="冰品量" localSheetId="5">#REF!</definedName>
    <definedName name="冰品量" localSheetId="7">#REF!</definedName>
    <definedName name="冰品量" localSheetId="8">#REF!</definedName>
    <definedName name="冰品量">#REF!</definedName>
    <definedName name="冰品預合" localSheetId="5">#REF!</definedName>
    <definedName name="冰品預合" localSheetId="7">#REF!</definedName>
    <definedName name="冰品預合" localSheetId="8">#REF!</definedName>
    <definedName name="冰品預合">#REF!</definedName>
    <definedName name="冰實利益" localSheetId="5">#REF!</definedName>
    <definedName name="冰實利益" localSheetId="7">#REF!</definedName>
    <definedName name="冰實利益" localSheetId="8">#REF!</definedName>
    <definedName name="冰實利益">#REF!</definedName>
    <definedName name="冰實合" localSheetId="5">#REF!</definedName>
    <definedName name="冰實合" localSheetId="7">#REF!</definedName>
    <definedName name="冰實合" localSheetId="8">#REF!</definedName>
    <definedName name="冰實合">#REF!</definedName>
    <definedName name="冰實成本" localSheetId="5">#REF!</definedName>
    <definedName name="冰實成本" localSheetId="7">#REF!</definedName>
    <definedName name="冰實成本" localSheetId="8">#REF!</definedName>
    <definedName name="冰實成本">#REF!</definedName>
    <definedName name="冰實淨額" localSheetId="5">#REF!</definedName>
    <definedName name="冰實淨額" localSheetId="7">#REF!</definedName>
    <definedName name="冰實淨額" localSheetId="8">#REF!</definedName>
    <definedName name="冰實淨額">#REF!</definedName>
    <definedName name="冰實累" localSheetId="5">#REF!</definedName>
    <definedName name="冰實累" localSheetId="7">#REF!</definedName>
    <definedName name="冰實累" localSheetId="8">#REF!</definedName>
    <definedName name="冰實累">#REF!</definedName>
    <definedName name="冰實費用" localSheetId="5">#REF!</definedName>
    <definedName name="冰實費用" localSheetId="7">#REF!</definedName>
    <definedName name="冰實費用" localSheetId="8">#REF!</definedName>
    <definedName name="冰實費用">#REF!</definedName>
    <definedName name="冰實量" localSheetId="5">#REF!</definedName>
    <definedName name="冰實量" localSheetId="7">#REF!</definedName>
    <definedName name="冰實量" localSheetId="8">#REF!</definedName>
    <definedName name="冰實量">#REF!</definedName>
    <definedName name="冰對.1" localSheetId="5">#REF!</definedName>
    <definedName name="冰對.1" localSheetId="7">#REF!</definedName>
    <definedName name="冰對.1" localSheetId="8">#REF!</definedName>
    <definedName name="冰對.1">#REF!</definedName>
    <definedName name="冰預利益" localSheetId="5">#REF!</definedName>
    <definedName name="冰預利益" localSheetId="7">#REF!</definedName>
    <definedName name="冰預利益" localSheetId="8">#REF!</definedName>
    <definedName name="冰預利益">#REF!</definedName>
    <definedName name="冰預合" localSheetId="5">#REF!</definedName>
    <definedName name="冰預合" localSheetId="7">#REF!</definedName>
    <definedName name="冰預合" localSheetId="8">#REF!</definedName>
    <definedName name="冰預合">#REF!</definedName>
    <definedName name="冰預成本" localSheetId="5">#REF!</definedName>
    <definedName name="冰預成本" localSheetId="7">#REF!</definedName>
    <definedName name="冰預成本" localSheetId="8">#REF!</definedName>
    <definedName name="冰預成本">#REF!</definedName>
    <definedName name="冰預淨額" localSheetId="5">#REF!</definedName>
    <definedName name="冰預淨額" localSheetId="7">#REF!</definedName>
    <definedName name="冰預淨額" localSheetId="8">#REF!</definedName>
    <definedName name="冰預淨額">#REF!</definedName>
    <definedName name="冰預費用" localSheetId="5">#REF!</definedName>
    <definedName name="冰預費用" localSheetId="7">#REF!</definedName>
    <definedName name="冰預費用" localSheetId="8">#REF!</definedName>
    <definedName name="冰預費用">#REF!</definedName>
    <definedName name="冰預量" localSheetId="5">#REF!</definedName>
    <definedName name="冰預量" localSheetId="7">#REF!</definedName>
    <definedName name="冰預量" localSheetId="8">#REF!</definedName>
    <definedName name="冰預量">#REF!</definedName>
    <definedName name="几" localSheetId="5">#REF!</definedName>
    <definedName name="几" localSheetId="7">#REF!</definedName>
    <definedName name="几" localSheetId="8">#REF!</definedName>
    <definedName name="几">#REF!</definedName>
    <definedName name="区域市场潜力分析" localSheetId="10">{"'毛利比较'!$A$4:$P$26"}</definedName>
    <definedName name="区域市场潜力分析" localSheetId="5">{"'毛利比较'!$A$4:$P$26"}</definedName>
    <definedName name="区域市场潜力分析" localSheetId="7">{"'毛利比较'!$A$4:$P$26"}</definedName>
    <definedName name="区域市场潜力分析" localSheetId="8">{"'毛利比较'!$A$4:$P$26"}</definedName>
    <definedName name="区域市场潜力分析">{"'毛利比较'!$A$4:$P$26"}</definedName>
    <definedName name="区域结构试算" localSheetId="10">{"'毛利比较'!$A$4:$P$26"}</definedName>
    <definedName name="区域结构试算" localSheetId="5">{"'毛利比较'!$A$4:$P$26"}</definedName>
    <definedName name="区域结构试算" localSheetId="7">{"'毛利比较'!$A$4:$P$26"}</definedName>
    <definedName name="区域结构试算" localSheetId="8">{"'毛利比较'!$A$4:$P$26"}</definedName>
    <definedName name="区域结构试算">{"'毛利比较'!$A$4:$P$26"}</definedName>
    <definedName name="南CAN對.1" localSheetId="7">#REF!</definedName>
    <definedName name="南CAN對.1" localSheetId="8">#REF!</definedName>
    <definedName name="南CAN對.1">#REF!</definedName>
    <definedName name="南冷對.1" localSheetId="5">#REF!</definedName>
    <definedName name="南冷對.1" localSheetId="7">#REF!</definedName>
    <definedName name="南冷對.1" localSheetId="8">#REF!</definedName>
    <definedName name="南冷對.1">#REF!</definedName>
    <definedName name="南洋實合" localSheetId="5">#REF!</definedName>
    <definedName name="南洋實合" localSheetId="7">#REF!</definedName>
    <definedName name="南洋實合" localSheetId="8">#REF!</definedName>
    <definedName name="南洋實合">#REF!</definedName>
    <definedName name="南洋預合" localSheetId="5">#REF!</definedName>
    <definedName name="南洋預合" localSheetId="7">#REF!</definedName>
    <definedName name="南洋預合" localSheetId="8">#REF!</definedName>
    <definedName name="南洋預合">#REF!</definedName>
    <definedName name="卜" localSheetId="5">#REF!</definedName>
    <definedName name="卜" localSheetId="7">#REF!</definedName>
    <definedName name="卜" localSheetId="8">#REF!</definedName>
    <definedName name="卜">#REF!</definedName>
    <definedName name="原料JLC" localSheetId="5">#REF!</definedName>
    <definedName name="原料JLC" localSheetId="7">#REF!</definedName>
    <definedName name="原料JLC" localSheetId="8">#REF!</definedName>
    <definedName name="原料JLC">#REF!</definedName>
    <definedName name="同样眼" localSheetId="5">#REF!</definedName>
    <definedName name="同样眼" localSheetId="7">#REF!</definedName>
    <definedName name="同样眼" localSheetId="8">#REF!</definedName>
    <definedName name="同样眼">#REF!</definedName>
    <definedName name="吕" localSheetId="5">#REF!</definedName>
    <definedName name="吕" localSheetId="7">#REF!</definedName>
    <definedName name="吕" localSheetId="8">#REF!</definedName>
    <definedName name="吕">#REF!</definedName>
    <definedName name="咔滋脆_" localSheetId="5">#REF!</definedName>
    <definedName name="咔滋脆_" localSheetId="7">#REF!</definedName>
    <definedName name="咔滋脆_" localSheetId="8">#REF!</definedName>
    <definedName name="咔滋脆_">#REF!</definedName>
    <definedName name="咔滋脆185_11" localSheetId="5">#REF!</definedName>
    <definedName name="咔滋脆185_11" localSheetId="7">#REF!</definedName>
    <definedName name="咔滋脆185_11" localSheetId="8">#REF!</definedName>
    <definedName name="咔滋脆185_11">#REF!</definedName>
    <definedName name="咔滋脆225_11" localSheetId="5">#REF!</definedName>
    <definedName name="咔滋脆225_11" localSheetId="7">#REF!</definedName>
    <definedName name="咔滋脆225_11" localSheetId="8">#REF!</definedName>
    <definedName name="咔滋脆225_11">#REF!</definedName>
    <definedName name="品保" localSheetId="5">#REF!</definedName>
    <definedName name="品保" localSheetId="7">#REF!</definedName>
    <definedName name="品保" localSheetId="8">#REF!</definedName>
    <definedName name="品保">#REF!</definedName>
    <definedName name="品保3" localSheetId="5">#REF!</definedName>
    <definedName name="品保3" localSheetId="7">#REF!</definedName>
    <definedName name="品保3" localSheetId="8">#REF!</definedName>
    <definedName name="品保3">#REF!</definedName>
    <definedName name="品种_正大" localSheetId="5">#REF!</definedName>
    <definedName name="品种_正大" localSheetId="7">#REF!</definedName>
    <definedName name="品种_正大" localSheetId="8">#REF!</definedName>
    <definedName name="品种_正大">#REF!</definedName>
    <definedName name="品种_粉包_137" localSheetId="5">#REF!</definedName>
    <definedName name="品种_粉包_137" localSheetId="7">#REF!</definedName>
    <definedName name="品种_粉包_137" localSheetId="8">#REF!</definedName>
    <definedName name="品种_粉包_137">#REF!</definedName>
    <definedName name="品种_粉包_87" localSheetId="5">#REF!</definedName>
    <definedName name="品种_粉包_87" localSheetId="7">#REF!</definedName>
    <definedName name="品种_粉包_87" localSheetId="8">#REF!</definedName>
    <definedName name="品种_粉包_87">#REF!</definedName>
    <definedName name="品种_酱包_106" localSheetId="5">#REF!</definedName>
    <definedName name="品种_酱包_106" localSheetId="7">#REF!</definedName>
    <definedName name="品种_酱包_106" localSheetId="8">#REF!</definedName>
    <definedName name="品种_酱包_106">#REF!</definedName>
    <definedName name="品种_酱包_120" localSheetId="5">#REF!</definedName>
    <definedName name="品种_酱包_120" localSheetId="7">#REF!</definedName>
    <definedName name="品种_酱包_120" localSheetId="8">#REF!</definedName>
    <definedName name="品种_酱包_120">#REF!</definedName>
    <definedName name="品种_酱包_137" localSheetId="5">#REF!</definedName>
    <definedName name="品种_酱包_137" localSheetId="7">#REF!</definedName>
    <definedName name="品种_酱包_137" localSheetId="8">#REF!</definedName>
    <definedName name="品种_酱包_137">#REF!</definedName>
    <definedName name="品种损益" localSheetId="5">#REF!</definedName>
    <definedName name="品种损益" localSheetId="7">#REF!</definedName>
    <definedName name="品种损益" localSheetId="8">#REF!</definedName>
    <definedName name="品种损益">#REF!</definedName>
    <definedName name="品种毛利" localSheetId="5">#REF!</definedName>
    <definedName name="品种毛利" localSheetId="7">#REF!</definedName>
    <definedName name="品种毛利" localSheetId="8">#REF!</definedName>
    <definedName name="品种毛利">#REF!</definedName>
    <definedName name="啊啊" localSheetId="5">#REF!</definedName>
    <definedName name="啊啊" localSheetId="7">#REF!</definedName>
    <definedName name="啊啊" localSheetId="8">#REF!</definedName>
    <definedName name="啊啊">#REF!</definedName>
    <definedName name="單價" localSheetId="5">#REF!</definedName>
    <definedName name="單價" localSheetId="7">#REF!</definedName>
    <definedName name="單價" localSheetId="8">#REF!</definedName>
    <definedName name="單價">#REF!</definedName>
    <definedName name="国" localSheetId="5">#REF!</definedName>
    <definedName name="国" localSheetId="7">#REF!</definedName>
    <definedName name="国" localSheetId="8">#REF!</definedName>
    <definedName name="国">#REF!</definedName>
    <definedName name="土" localSheetId="5">#REF!</definedName>
    <definedName name="土" localSheetId="7">#REF!</definedName>
    <definedName name="土" localSheetId="8">#REF!</definedName>
    <definedName name="土">#REF!</definedName>
    <definedName name="土土" localSheetId="5">#REF!</definedName>
    <definedName name="土土" localSheetId="7">#REF!</definedName>
    <definedName name="土土" localSheetId="8">#REF!</definedName>
    <definedName name="土土">#REF!</definedName>
    <definedName name="夏1" localSheetId="5">#REF!</definedName>
    <definedName name="夏1" localSheetId="7">#REF!</definedName>
    <definedName name="夏1" localSheetId="8">#REF!</definedName>
    <definedName name="夏1">#REF!</definedName>
    <definedName name="夏10" localSheetId="5">#REF!</definedName>
    <definedName name="夏10" localSheetId="7">#REF!</definedName>
    <definedName name="夏10" localSheetId="8">#REF!</definedName>
    <definedName name="夏10">#REF!</definedName>
    <definedName name="夏11" localSheetId="5">#REF!</definedName>
    <definedName name="夏11" localSheetId="7">#REF!</definedName>
    <definedName name="夏11" localSheetId="8">#REF!</definedName>
    <definedName name="夏11">#REF!</definedName>
    <definedName name="夏12" localSheetId="5">#REF!</definedName>
    <definedName name="夏12" localSheetId="7">#REF!</definedName>
    <definedName name="夏12" localSheetId="8">#REF!</definedName>
    <definedName name="夏12">#REF!</definedName>
    <definedName name="夏2" localSheetId="5">#REF!</definedName>
    <definedName name="夏2" localSheetId="7">#REF!</definedName>
    <definedName name="夏2" localSheetId="8">#REF!</definedName>
    <definedName name="夏2">#REF!</definedName>
    <definedName name="夏3" localSheetId="5">#REF!</definedName>
    <definedName name="夏3" localSheetId="7">#REF!</definedName>
    <definedName name="夏3" localSheetId="8">#REF!</definedName>
    <definedName name="夏3">#REF!</definedName>
    <definedName name="夏4" localSheetId="5">#REF!</definedName>
    <definedName name="夏4" localSheetId="7">#REF!</definedName>
    <definedName name="夏4" localSheetId="8">#REF!</definedName>
    <definedName name="夏4">#REF!</definedName>
    <definedName name="夏5" localSheetId="5">#REF!</definedName>
    <definedName name="夏5" localSheetId="7">#REF!</definedName>
    <definedName name="夏5" localSheetId="8">#REF!</definedName>
    <definedName name="夏5">#REF!</definedName>
    <definedName name="夏6" localSheetId="5">#REF!</definedName>
    <definedName name="夏6" localSheetId="7">#REF!</definedName>
    <definedName name="夏6" localSheetId="8">#REF!</definedName>
    <definedName name="夏6">#REF!</definedName>
    <definedName name="夏7" localSheetId="5">#REF!</definedName>
    <definedName name="夏7" localSheetId="7">#REF!</definedName>
    <definedName name="夏7" localSheetId="8">#REF!</definedName>
    <definedName name="夏7">#REF!</definedName>
    <definedName name="夏8" localSheetId="5">#REF!</definedName>
    <definedName name="夏8" localSheetId="7">#REF!</definedName>
    <definedName name="夏8" localSheetId="8">#REF!</definedName>
    <definedName name="夏8">#REF!</definedName>
    <definedName name="夏9" localSheetId="5">#REF!</definedName>
    <definedName name="夏9" localSheetId="7">#REF!</definedName>
    <definedName name="夏9" localSheetId="8">#REF!</definedName>
    <definedName name="夏9">#REF!</definedName>
    <definedName name="夏團量" localSheetId="5">#REF!</definedName>
    <definedName name="夏團量" localSheetId="7">#REF!</definedName>
    <definedName name="夏團量" localSheetId="8">#REF!</definedName>
    <definedName name="夏團量">#REF!</definedName>
    <definedName name="夏娃價" localSheetId="5">#REF!</definedName>
    <definedName name="夏娃價" localSheetId="7">#REF!</definedName>
    <definedName name="夏娃價" localSheetId="8">#REF!</definedName>
    <definedName name="夏娃價">#REF!</definedName>
    <definedName name="夏娃實合" localSheetId="5">#REF!</definedName>
    <definedName name="夏娃實合" localSheetId="7">#REF!</definedName>
    <definedName name="夏娃實合" localSheetId="8">#REF!</definedName>
    <definedName name="夏娃實合">#REF!</definedName>
    <definedName name="夏娃成本" localSheetId="5">#REF!</definedName>
    <definedName name="夏娃成本" localSheetId="7">#REF!</definedName>
    <definedName name="夏娃成本" localSheetId="8">#REF!</definedName>
    <definedName name="夏娃成本">#REF!</definedName>
    <definedName name="夏娃量" localSheetId="5">#REF!</definedName>
    <definedName name="夏娃量" localSheetId="7">#REF!</definedName>
    <definedName name="夏娃量" localSheetId="8">#REF!</definedName>
    <definedName name="夏娃量">#REF!</definedName>
    <definedName name="夏娃預合" localSheetId="5">#REF!</definedName>
    <definedName name="夏娃預合" localSheetId="7">#REF!</definedName>
    <definedName name="夏娃預合" localSheetId="8">#REF!</definedName>
    <definedName name="夏娃預合">#REF!</definedName>
    <definedName name="夏學量" localSheetId="5">#REF!</definedName>
    <definedName name="夏學量" localSheetId="7">#REF!</definedName>
    <definedName name="夏學量" localSheetId="8">#REF!</definedName>
    <definedName name="夏學量">#REF!</definedName>
    <definedName name="夏實利益" localSheetId="5">#REF!</definedName>
    <definedName name="夏實利益" localSheetId="7">#REF!</definedName>
    <definedName name="夏實利益" localSheetId="8">#REF!</definedName>
    <definedName name="夏實利益">#REF!</definedName>
    <definedName name="夏實合" localSheetId="5">#REF!</definedName>
    <definedName name="夏實合" localSheetId="7">#REF!</definedName>
    <definedName name="夏實合" localSheetId="8">#REF!</definedName>
    <definedName name="夏實合">#REF!</definedName>
    <definedName name="夏實成本" localSheetId="5">#REF!</definedName>
    <definedName name="夏實成本" localSheetId="7">#REF!</definedName>
    <definedName name="夏實成本" localSheetId="8">#REF!</definedName>
    <definedName name="夏實成本">#REF!</definedName>
    <definedName name="夏實淨額" localSheetId="5">#REF!</definedName>
    <definedName name="夏實淨額" localSheetId="7">#REF!</definedName>
    <definedName name="夏實淨額" localSheetId="8">#REF!</definedName>
    <definedName name="夏實淨額">#REF!</definedName>
    <definedName name="夏實累" localSheetId="5">#REF!</definedName>
    <definedName name="夏實累" localSheetId="7">#REF!</definedName>
    <definedName name="夏實累" localSheetId="8">#REF!</definedName>
    <definedName name="夏實累">#REF!</definedName>
    <definedName name="夏實費用" localSheetId="5">#REF!</definedName>
    <definedName name="夏實費用" localSheetId="7">#REF!</definedName>
    <definedName name="夏實費用" localSheetId="8">#REF!</definedName>
    <definedName name="夏實費用">#REF!</definedName>
    <definedName name="夏實量" localSheetId="5">#REF!</definedName>
    <definedName name="夏實量" localSheetId="7">#REF!</definedName>
    <definedName name="夏實量" localSheetId="8">#REF!</definedName>
    <definedName name="夏實量">#REF!</definedName>
    <definedName name="夏對.1" localSheetId="5">#REF!</definedName>
    <definedName name="夏對.1" localSheetId="7">#REF!</definedName>
    <definedName name="夏對.1" localSheetId="8">#REF!</definedName>
    <definedName name="夏對.1">#REF!</definedName>
    <definedName name="夏市量" localSheetId="5">#REF!</definedName>
    <definedName name="夏市量" localSheetId="7">#REF!</definedName>
    <definedName name="夏市量" localSheetId="8">#REF!</definedName>
    <definedName name="夏市量">#REF!</definedName>
    <definedName name="夏經量" localSheetId="5">#REF!</definedName>
    <definedName name="夏經量" localSheetId="7">#REF!</definedName>
    <definedName name="夏經量" localSheetId="8">#REF!</definedName>
    <definedName name="夏經量">#REF!</definedName>
    <definedName name="夏軍量" localSheetId="5">#REF!</definedName>
    <definedName name="夏軍量" localSheetId="7">#REF!</definedName>
    <definedName name="夏軍量" localSheetId="8">#REF!</definedName>
    <definedName name="夏軍量">#REF!</definedName>
    <definedName name="夏軍額" localSheetId="5">#REF!</definedName>
    <definedName name="夏軍額" localSheetId="7">#REF!</definedName>
    <definedName name="夏軍額" localSheetId="8">#REF!</definedName>
    <definedName name="夏軍額">#REF!</definedName>
    <definedName name="夏預利益" localSheetId="5">#REF!</definedName>
    <definedName name="夏預利益" localSheetId="7">#REF!</definedName>
    <definedName name="夏預利益" localSheetId="8">#REF!</definedName>
    <definedName name="夏預利益">#REF!</definedName>
    <definedName name="夏預合" localSheetId="5">#REF!</definedName>
    <definedName name="夏預合" localSheetId="7">#REF!</definedName>
    <definedName name="夏預合" localSheetId="8">#REF!</definedName>
    <definedName name="夏預合">#REF!</definedName>
    <definedName name="夏預成本" localSheetId="5">#REF!</definedName>
    <definedName name="夏預成本" localSheetId="7">#REF!</definedName>
    <definedName name="夏預成本" localSheetId="8">#REF!</definedName>
    <definedName name="夏預成本">#REF!</definedName>
    <definedName name="夏預淨額" localSheetId="5">#REF!</definedName>
    <definedName name="夏預淨額" localSheetId="7">#REF!</definedName>
    <definedName name="夏預淨額" localSheetId="8">#REF!</definedName>
    <definedName name="夏預淨額">#REF!</definedName>
    <definedName name="夏預費用" localSheetId="5">#REF!</definedName>
    <definedName name="夏預費用" localSheetId="7">#REF!</definedName>
    <definedName name="夏預費用" localSheetId="8">#REF!</definedName>
    <definedName name="夏預費用">#REF!</definedName>
    <definedName name="夏預量" localSheetId="5">#REF!</definedName>
    <definedName name="夏預量" localSheetId="7">#REF!</definedName>
    <definedName name="夏預量" localSheetId="8">#REF!</definedName>
    <definedName name="夏預量">#REF!</definedName>
    <definedName name="外膜_290" localSheetId="5">#REF!</definedName>
    <definedName name="外膜_290" localSheetId="7">#REF!</definedName>
    <definedName name="外膜_290" localSheetId="8">#REF!</definedName>
    <definedName name="外膜_290">#REF!</definedName>
    <definedName name="外膜290_10" localSheetId="5">#REF!</definedName>
    <definedName name="外膜290_10" localSheetId="7">#REF!</definedName>
    <definedName name="外膜290_10" localSheetId="8">#REF!</definedName>
    <definedName name="外膜290_10">#REF!</definedName>
    <definedName name="外膜290_11" localSheetId="5">#REF!</definedName>
    <definedName name="外膜290_11" localSheetId="7">#REF!</definedName>
    <definedName name="外膜290_11" localSheetId="8">#REF!</definedName>
    <definedName name="外膜290_11">#REF!</definedName>
    <definedName name="外袋370_10" localSheetId="5">#REF!</definedName>
    <definedName name="外袋370_10" localSheetId="7">#REF!</definedName>
    <definedName name="外袋370_10" localSheetId="8">#REF!</definedName>
    <definedName name="外袋370_10">#REF!</definedName>
    <definedName name="外袋370_11" localSheetId="5">#REF!</definedName>
    <definedName name="外袋370_11" localSheetId="7">#REF!</definedName>
    <definedName name="外袋370_11" localSheetId="8">#REF!</definedName>
    <definedName name="外袋370_11">#REF!</definedName>
    <definedName name="多1" localSheetId="5">#REF!</definedName>
    <definedName name="多1" localSheetId="7">#REF!</definedName>
    <definedName name="多1" localSheetId="8">#REF!</definedName>
    <definedName name="多1">#REF!</definedName>
    <definedName name="多10" localSheetId="5">#REF!</definedName>
    <definedName name="多10" localSheetId="7">#REF!</definedName>
    <definedName name="多10" localSheetId="8">#REF!</definedName>
    <definedName name="多10">#REF!</definedName>
    <definedName name="多11" localSheetId="5">#REF!</definedName>
    <definedName name="多11" localSheetId="7">#REF!</definedName>
    <definedName name="多11" localSheetId="8">#REF!</definedName>
    <definedName name="多11">#REF!</definedName>
    <definedName name="多12" localSheetId="5">#REF!</definedName>
    <definedName name="多12" localSheetId="7">#REF!</definedName>
    <definedName name="多12" localSheetId="8">#REF!</definedName>
    <definedName name="多12">#REF!</definedName>
    <definedName name="多2" localSheetId="5">#REF!</definedName>
    <definedName name="多2" localSheetId="7">#REF!</definedName>
    <definedName name="多2" localSheetId="8">#REF!</definedName>
    <definedName name="多2">#REF!</definedName>
    <definedName name="多3" localSheetId="5">#REF!</definedName>
    <definedName name="多3" localSheetId="7">#REF!</definedName>
    <definedName name="多3" localSheetId="8">#REF!</definedName>
    <definedName name="多3">#REF!</definedName>
    <definedName name="多4" localSheetId="5">#REF!</definedName>
    <definedName name="多4" localSheetId="7">#REF!</definedName>
    <definedName name="多4" localSheetId="8">#REF!</definedName>
    <definedName name="多4">#REF!</definedName>
    <definedName name="多5" localSheetId="5">#REF!</definedName>
    <definedName name="多5" localSheetId="7">#REF!</definedName>
    <definedName name="多5" localSheetId="8">#REF!</definedName>
    <definedName name="多5">#REF!</definedName>
    <definedName name="多6" localSheetId="5">#REF!</definedName>
    <definedName name="多6" localSheetId="7">#REF!</definedName>
    <definedName name="多6" localSheetId="8">#REF!</definedName>
    <definedName name="多6">#REF!</definedName>
    <definedName name="多7" localSheetId="5">#REF!</definedName>
    <definedName name="多7" localSheetId="7">#REF!</definedName>
    <definedName name="多7" localSheetId="8">#REF!</definedName>
    <definedName name="多7">#REF!</definedName>
    <definedName name="多8" localSheetId="5">#REF!</definedName>
    <definedName name="多8" localSheetId="7">#REF!</definedName>
    <definedName name="多8" localSheetId="8">#REF!</definedName>
    <definedName name="多8">#REF!</definedName>
    <definedName name="多9" localSheetId="5">#REF!</definedName>
    <definedName name="多9" localSheetId="7">#REF!</definedName>
    <definedName name="多9" localSheetId="8">#REF!</definedName>
    <definedName name="多9">#REF!</definedName>
    <definedName name="多團量" localSheetId="5">#REF!</definedName>
    <definedName name="多團量" localSheetId="7">#REF!</definedName>
    <definedName name="多團量" localSheetId="8">#REF!</definedName>
    <definedName name="多團量">#REF!</definedName>
    <definedName name="多團額" localSheetId="5">#REF!</definedName>
    <definedName name="多團額" localSheetId="7">#REF!</definedName>
    <definedName name="多團額" localSheetId="8">#REF!</definedName>
    <definedName name="多團額">#REF!</definedName>
    <definedName name="多學量" localSheetId="5">#REF!</definedName>
    <definedName name="多學量" localSheetId="7">#REF!</definedName>
    <definedName name="多學量" localSheetId="8">#REF!</definedName>
    <definedName name="多學量">#REF!</definedName>
    <definedName name="多學額" localSheetId="5">#REF!</definedName>
    <definedName name="多學額" localSheetId="7">#REF!</definedName>
    <definedName name="多學額" localSheetId="8">#REF!</definedName>
    <definedName name="多學額">#REF!</definedName>
    <definedName name="多實利益" localSheetId="5">#REF!</definedName>
    <definedName name="多實利益" localSheetId="7">#REF!</definedName>
    <definedName name="多實利益" localSheetId="8">#REF!</definedName>
    <definedName name="多實利益">#REF!</definedName>
    <definedName name="多實合" localSheetId="5">#REF!</definedName>
    <definedName name="多實合" localSheetId="7">#REF!</definedName>
    <definedName name="多實合" localSheetId="8">#REF!</definedName>
    <definedName name="多實合">#REF!</definedName>
    <definedName name="多實成本" localSheetId="5">#REF!</definedName>
    <definedName name="多實成本" localSheetId="7">#REF!</definedName>
    <definedName name="多實成本" localSheetId="8">#REF!</definedName>
    <definedName name="多實成本">#REF!</definedName>
    <definedName name="多實淨額" localSheetId="5">#REF!</definedName>
    <definedName name="多實淨額" localSheetId="7">#REF!</definedName>
    <definedName name="多實淨額" localSheetId="8">#REF!</definedName>
    <definedName name="多實淨額">#REF!</definedName>
    <definedName name="多實累" localSheetId="5">#REF!</definedName>
    <definedName name="多實累" localSheetId="7">#REF!</definedName>
    <definedName name="多實累" localSheetId="8">#REF!</definedName>
    <definedName name="多實累">#REF!</definedName>
    <definedName name="多實費用" localSheetId="5">#REF!</definedName>
    <definedName name="多實費用" localSheetId="7">#REF!</definedName>
    <definedName name="多實費用" localSheetId="8">#REF!</definedName>
    <definedName name="多實費用">#REF!</definedName>
    <definedName name="多實量" localSheetId="5">#REF!</definedName>
    <definedName name="多實量" localSheetId="7">#REF!</definedName>
    <definedName name="多實量" localSheetId="8">#REF!</definedName>
    <definedName name="多實量">#REF!</definedName>
    <definedName name="多對.1" localSheetId="5">#REF!</definedName>
    <definedName name="多對.1" localSheetId="7">#REF!</definedName>
    <definedName name="多對.1" localSheetId="8">#REF!</definedName>
    <definedName name="多對.1">#REF!</definedName>
    <definedName name="多市量" localSheetId="5">#REF!</definedName>
    <definedName name="多市量" localSheetId="7">#REF!</definedName>
    <definedName name="多市量" localSheetId="8">#REF!</definedName>
    <definedName name="多市量">#REF!</definedName>
    <definedName name="多市額" localSheetId="5">#REF!</definedName>
    <definedName name="多市額" localSheetId="7">#REF!</definedName>
    <definedName name="多市額" localSheetId="8">#REF!</definedName>
    <definedName name="多市額">#REF!</definedName>
    <definedName name="多經量" localSheetId="5">#REF!</definedName>
    <definedName name="多經量" localSheetId="7">#REF!</definedName>
    <definedName name="多經量" localSheetId="8">#REF!</definedName>
    <definedName name="多經量">#REF!</definedName>
    <definedName name="多經額" localSheetId="5">#REF!</definedName>
    <definedName name="多經額" localSheetId="7">#REF!</definedName>
    <definedName name="多經額" localSheetId="8">#REF!</definedName>
    <definedName name="多經額">#REF!</definedName>
    <definedName name="多軍量" localSheetId="5">#REF!</definedName>
    <definedName name="多軍量" localSheetId="7">#REF!</definedName>
    <definedName name="多軍量" localSheetId="8">#REF!</definedName>
    <definedName name="多軍量">#REF!</definedName>
    <definedName name="多軍額" localSheetId="5">#REF!</definedName>
    <definedName name="多軍額" localSheetId="7">#REF!</definedName>
    <definedName name="多軍額" localSheetId="8">#REF!</definedName>
    <definedName name="多軍額">#REF!</definedName>
    <definedName name="多預利益" localSheetId="5">#REF!</definedName>
    <definedName name="多預利益" localSheetId="7">#REF!</definedName>
    <definedName name="多預利益" localSheetId="8">#REF!</definedName>
    <definedName name="多預利益">#REF!</definedName>
    <definedName name="多預合" localSheetId="5">#REF!</definedName>
    <definedName name="多預合" localSheetId="7">#REF!</definedName>
    <definedName name="多預合" localSheetId="8">#REF!</definedName>
    <definedName name="多預合">#REF!</definedName>
    <definedName name="多預成本" localSheetId="5">#REF!</definedName>
    <definedName name="多預成本" localSheetId="7">#REF!</definedName>
    <definedName name="多預成本" localSheetId="8">#REF!</definedName>
    <definedName name="多預成本">#REF!</definedName>
    <definedName name="多預淨額" localSheetId="5">#REF!</definedName>
    <definedName name="多預淨額" localSheetId="7">#REF!</definedName>
    <definedName name="多預淨額" localSheetId="8">#REF!</definedName>
    <definedName name="多預淨額">#REF!</definedName>
    <definedName name="多預費用" localSheetId="5">#REF!</definedName>
    <definedName name="多預費用" localSheetId="7">#REF!</definedName>
    <definedName name="多預費用" localSheetId="8">#REF!</definedName>
    <definedName name="多預費用">#REF!</definedName>
    <definedName name="多預量" localSheetId="5">#REF!</definedName>
    <definedName name="多預量" localSheetId="7">#REF!</definedName>
    <definedName name="多預量" localSheetId="8">#REF!</definedName>
    <definedName name="多預量">#REF!</definedName>
    <definedName name="安放的" localSheetId="5">#REF!</definedName>
    <definedName name="安放的" localSheetId="7">#REF!</definedName>
    <definedName name="安放的" localSheetId="8">#REF!</definedName>
    <definedName name="安放的">#REF!</definedName>
    <definedName name="小" localSheetId="5">#REF!</definedName>
    <definedName name="小" localSheetId="7">#REF!</definedName>
    <definedName name="小" localSheetId="8">#REF!</definedName>
    <definedName name="小">#REF!</definedName>
    <definedName name="小干脆成本计算表" localSheetId="5">#REF!</definedName>
    <definedName name="小干脆成本计算表" localSheetId="7">#REF!</definedName>
    <definedName name="小干脆成本计算表" localSheetId="8">#REF!</definedName>
    <definedName name="小干脆成本计算表">#REF!</definedName>
    <definedName name="山头" localSheetId="5">#REF!</definedName>
    <definedName name="山头" localSheetId="7">#REF!</definedName>
    <definedName name="山头" localSheetId="8">#REF!</definedName>
    <definedName name="山头">#REF!</definedName>
    <definedName name="巧1" localSheetId="5">#REF!</definedName>
    <definedName name="巧1" localSheetId="7">#REF!</definedName>
    <definedName name="巧1" localSheetId="8">#REF!</definedName>
    <definedName name="巧1">#REF!</definedName>
    <definedName name="巧10" localSheetId="5">#REF!</definedName>
    <definedName name="巧10" localSheetId="7">#REF!</definedName>
    <definedName name="巧10" localSheetId="8">#REF!</definedName>
    <definedName name="巧10">#REF!</definedName>
    <definedName name="巧11" localSheetId="5">#REF!</definedName>
    <definedName name="巧11" localSheetId="7">#REF!</definedName>
    <definedName name="巧11" localSheetId="8">#REF!</definedName>
    <definedName name="巧11">#REF!</definedName>
    <definedName name="巧12" localSheetId="5">#REF!</definedName>
    <definedName name="巧12" localSheetId="7">#REF!</definedName>
    <definedName name="巧12" localSheetId="8">#REF!</definedName>
    <definedName name="巧12">#REF!</definedName>
    <definedName name="巧2" localSheetId="5">#REF!</definedName>
    <definedName name="巧2" localSheetId="7">#REF!</definedName>
    <definedName name="巧2" localSheetId="8">#REF!</definedName>
    <definedName name="巧2">#REF!</definedName>
    <definedName name="巧3" localSheetId="5">#REF!</definedName>
    <definedName name="巧3" localSheetId="7">#REF!</definedName>
    <definedName name="巧3" localSheetId="8">#REF!</definedName>
    <definedName name="巧3">#REF!</definedName>
    <definedName name="巧4" localSheetId="5">#REF!</definedName>
    <definedName name="巧4" localSheetId="7">#REF!</definedName>
    <definedName name="巧4" localSheetId="8">#REF!</definedName>
    <definedName name="巧4">#REF!</definedName>
    <definedName name="巧5" localSheetId="5">#REF!</definedName>
    <definedName name="巧5" localSheetId="7">#REF!</definedName>
    <definedName name="巧5" localSheetId="8">#REF!</definedName>
    <definedName name="巧5">#REF!</definedName>
    <definedName name="巧6" localSheetId="5">#REF!</definedName>
    <definedName name="巧6" localSheetId="7">#REF!</definedName>
    <definedName name="巧6" localSheetId="8">#REF!</definedName>
    <definedName name="巧6">#REF!</definedName>
    <definedName name="巧7" localSheetId="5">#REF!</definedName>
    <definedName name="巧7" localSheetId="7">#REF!</definedName>
    <definedName name="巧7" localSheetId="8">#REF!</definedName>
    <definedName name="巧7">#REF!</definedName>
    <definedName name="巧8" localSheetId="5">#REF!</definedName>
    <definedName name="巧8" localSheetId="7">#REF!</definedName>
    <definedName name="巧8" localSheetId="8">#REF!</definedName>
    <definedName name="巧8">#REF!</definedName>
    <definedName name="巧9" localSheetId="5">#REF!</definedName>
    <definedName name="巧9" localSheetId="7">#REF!</definedName>
    <definedName name="巧9" localSheetId="8">#REF!</definedName>
    <definedName name="巧9">#REF!</definedName>
    <definedName name="巧團量" localSheetId="5">#REF!</definedName>
    <definedName name="巧團量" localSheetId="7">#REF!</definedName>
    <definedName name="巧團量" localSheetId="8">#REF!</definedName>
    <definedName name="巧團量">#REF!</definedName>
    <definedName name="巧團額" localSheetId="5">#REF!</definedName>
    <definedName name="巧團額" localSheetId="7">#REF!</definedName>
    <definedName name="巧團額" localSheetId="8">#REF!</definedName>
    <definedName name="巧團額">#REF!</definedName>
    <definedName name="巧學量" localSheetId="5">#REF!</definedName>
    <definedName name="巧學量" localSheetId="7">#REF!</definedName>
    <definedName name="巧學量" localSheetId="8">#REF!</definedName>
    <definedName name="巧學量">#REF!</definedName>
    <definedName name="巧學額" localSheetId="5">#REF!</definedName>
    <definedName name="巧學額" localSheetId="7">#REF!</definedName>
    <definedName name="巧學額" localSheetId="8">#REF!</definedName>
    <definedName name="巧學額">#REF!</definedName>
    <definedName name="巧實利益" localSheetId="5">#REF!</definedName>
    <definedName name="巧實利益" localSheetId="7">#REF!</definedName>
    <definedName name="巧實利益" localSheetId="8">#REF!</definedName>
    <definedName name="巧實利益">#REF!</definedName>
    <definedName name="巧實合" localSheetId="5">#REF!</definedName>
    <definedName name="巧實合" localSheetId="7">#REF!</definedName>
    <definedName name="巧實合" localSheetId="8">#REF!</definedName>
    <definedName name="巧實合">#REF!</definedName>
    <definedName name="巧實成本" localSheetId="5">#REF!</definedName>
    <definedName name="巧實成本" localSheetId="7">#REF!</definedName>
    <definedName name="巧實成本" localSheetId="8">#REF!</definedName>
    <definedName name="巧實成本">#REF!</definedName>
    <definedName name="巧實淨額" localSheetId="5">#REF!</definedName>
    <definedName name="巧實淨額" localSheetId="7">#REF!</definedName>
    <definedName name="巧實淨額" localSheetId="8">#REF!</definedName>
    <definedName name="巧實淨額">#REF!</definedName>
    <definedName name="巧實累" localSheetId="5">#REF!</definedName>
    <definedName name="巧實累" localSheetId="7">#REF!</definedName>
    <definedName name="巧實累" localSheetId="8">#REF!</definedName>
    <definedName name="巧實累">#REF!</definedName>
    <definedName name="巧實費用" localSheetId="5">#REF!</definedName>
    <definedName name="巧實費用" localSheetId="7">#REF!</definedName>
    <definedName name="巧實費用" localSheetId="8">#REF!</definedName>
    <definedName name="巧實費用">#REF!</definedName>
    <definedName name="巧實量" localSheetId="5">#REF!</definedName>
    <definedName name="巧實量" localSheetId="7">#REF!</definedName>
    <definedName name="巧實量" localSheetId="8">#REF!</definedName>
    <definedName name="巧實量">#REF!</definedName>
    <definedName name="巧對.1" localSheetId="5">#REF!</definedName>
    <definedName name="巧對.1" localSheetId="7">#REF!</definedName>
    <definedName name="巧對.1" localSheetId="8">#REF!</definedName>
    <definedName name="巧對.1">#REF!</definedName>
    <definedName name="巧市量" localSheetId="5">#REF!</definedName>
    <definedName name="巧市量" localSheetId="7">#REF!</definedName>
    <definedName name="巧市量" localSheetId="8">#REF!</definedName>
    <definedName name="巧市量">#REF!</definedName>
    <definedName name="巧市額" localSheetId="5">#REF!</definedName>
    <definedName name="巧市額" localSheetId="7">#REF!</definedName>
    <definedName name="巧市額" localSheetId="8">#REF!</definedName>
    <definedName name="巧市額">#REF!</definedName>
    <definedName name="巧經量" localSheetId="5">#REF!</definedName>
    <definedName name="巧經量" localSheetId="7">#REF!</definedName>
    <definedName name="巧經量" localSheetId="8">#REF!</definedName>
    <definedName name="巧經量">#REF!</definedName>
    <definedName name="巧經額" localSheetId="5">#REF!</definedName>
    <definedName name="巧經額" localSheetId="7">#REF!</definedName>
    <definedName name="巧經額" localSheetId="8">#REF!</definedName>
    <definedName name="巧經額">#REF!</definedName>
    <definedName name="巧蜜實合" localSheetId="5">#REF!</definedName>
    <definedName name="巧蜜實合" localSheetId="7">#REF!</definedName>
    <definedName name="巧蜜實合" localSheetId="8">#REF!</definedName>
    <definedName name="巧蜜實合">#REF!</definedName>
    <definedName name="巧蜜預合" localSheetId="5">#REF!</definedName>
    <definedName name="巧蜜預合" localSheetId="7">#REF!</definedName>
    <definedName name="巧蜜預合" localSheetId="8">#REF!</definedName>
    <definedName name="巧蜜預合">#REF!</definedName>
    <definedName name="巧軍量" localSheetId="5">#REF!</definedName>
    <definedName name="巧軍量" localSheetId="7">#REF!</definedName>
    <definedName name="巧軍量" localSheetId="8">#REF!</definedName>
    <definedName name="巧軍量">#REF!</definedName>
    <definedName name="巧軍額" localSheetId="5">#REF!</definedName>
    <definedName name="巧軍額" localSheetId="7">#REF!</definedName>
    <definedName name="巧軍額" localSheetId="8">#REF!</definedName>
    <definedName name="巧軍額">#REF!</definedName>
    <definedName name="巧預利益" localSheetId="5">#REF!</definedName>
    <definedName name="巧預利益" localSheetId="7">#REF!</definedName>
    <definedName name="巧預利益" localSheetId="8">#REF!</definedName>
    <definedName name="巧預利益">#REF!</definedName>
    <definedName name="巧預合" localSheetId="5">#REF!</definedName>
    <definedName name="巧預合" localSheetId="7">#REF!</definedName>
    <definedName name="巧預合" localSheetId="8">#REF!</definedName>
    <definedName name="巧預合">#REF!</definedName>
    <definedName name="巧預成本" localSheetId="5">#REF!</definedName>
    <definedName name="巧預成本" localSheetId="7">#REF!</definedName>
    <definedName name="巧預成本" localSheetId="8">#REF!</definedName>
    <definedName name="巧預成本">#REF!</definedName>
    <definedName name="巧預淨額" localSheetId="5">#REF!</definedName>
    <definedName name="巧預淨額" localSheetId="7">#REF!</definedName>
    <definedName name="巧預淨額" localSheetId="8">#REF!</definedName>
    <definedName name="巧預淨額">#REF!</definedName>
    <definedName name="巧預費用" localSheetId="5">#REF!</definedName>
    <definedName name="巧預費用" localSheetId="7">#REF!</definedName>
    <definedName name="巧預費用" localSheetId="8">#REF!</definedName>
    <definedName name="巧預費用">#REF!</definedName>
    <definedName name="巧預量" localSheetId="5">#REF!</definedName>
    <definedName name="巧預量" localSheetId="7">#REF!</definedName>
    <definedName name="巧預量" localSheetId="8">#REF!</definedName>
    <definedName name="巧預量">#REF!</definedName>
    <definedName name="布丁價" localSheetId="5">#REF!</definedName>
    <definedName name="布丁價" localSheetId="7">#REF!</definedName>
    <definedName name="布丁價" localSheetId="8">#REF!</definedName>
    <definedName name="布丁價">#REF!</definedName>
    <definedName name="布丁成本" localSheetId="5">#REF!</definedName>
    <definedName name="布丁成本" localSheetId="7">#REF!</definedName>
    <definedName name="布丁成本" localSheetId="8">#REF!</definedName>
    <definedName name="布丁成本">#REF!</definedName>
    <definedName name="布丁量" localSheetId="5">#REF!</definedName>
    <definedName name="布丁量" localSheetId="7">#REF!</definedName>
    <definedName name="布丁量" localSheetId="8">#REF!</definedName>
    <definedName name="布丁量">#REF!</definedName>
    <definedName name="布團量" localSheetId="5">#REF!</definedName>
    <definedName name="布團量" localSheetId="7">#REF!</definedName>
    <definedName name="布團量" localSheetId="8">#REF!</definedName>
    <definedName name="布團量">#REF!</definedName>
    <definedName name="布團額" localSheetId="5">#REF!</definedName>
    <definedName name="布團額" localSheetId="7">#REF!</definedName>
    <definedName name="布團額" localSheetId="8">#REF!</definedName>
    <definedName name="布團額">#REF!</definedName>
    <definedName name="布學量" localSheetId="5">#REF!</definedName>
    <definedName name="布學量" localSheetId="7">#REF!</definedName>
    <definedName name="布學量" localSheetId="8">#REF!</definedName>
    <definedName name="布學量">#REF!</definedName>
    <definedName name="布學額" localSheetId="5">#REF!</definedName>
    <definedName name="布學額" localSheetId="7">#REF!</definedName>
    <definedName name="布學額" localSheetId="8">#REF!</definedName>
    <definedName name="布學額">#REF!</definedName>
    <definedName name="布實利益" localSheetId="5">#REF!</definedName>
    <definedName name="布實利益" localSheetId="7">#REF!</definedName>
    <definedName name="布實利益" localSheetId="8">#REF!</definedName>
    <definedName name="布實利益">#REF!</definedName>
    <definedName name="布實合" localSheetId="5">#REF!</definedName>
    <definedName name="布實合" localSheetId="7">#REF!</definedName>
    <definedName name="布實合" localSheetId="8">#REF!</definedName>
    <definedName name="布實合">#REF!</definedName>
    <definedName name="布實成本" localSheetId="5">#REF!</definedName>
    <definedName name="布實成本" localSheetId="7">#REF!</definedName>
    <definedName name="布實成本" localSheetId="8">#REF!</definedName>
    <definedName name="布實成本">#REF!</definedName>
    <definedName name="布實淨額" localSheetId="5">#REF!</definedName>
    <definedName name="布實淨額" localSheetId="7">#REF!</definedName>
    <definedName name="布實淨額" localSheetId="8">#REF!</definedName>
    <definedName name="布實淨額">#REF!</definedName>
    <definedName name="布實費用" localSheetId="5">#REF!</definedName>
    <definedName name="布實費用" localSheetId="7">#REF!</definedName>
    <definedName name="布實費用" localSheetId="8">#REF!</definedName>
    <definedName name="布實費用">#REF!</definedName>
    <definedName name="布實量" localSheetId="5">#REF!</definedName>
    <definedName name="布實量" localSheetId="7">#REF!</definedName>
    <definedName name="布實量" localSheetId="8">#REF!</definedName>
    <definedName name="布實量">#REF!</definedName>
    <definedName name="布市量" localSheetId="5">#REF!</definedName>
    <definedName name="布市量" localSheetId="7">#REF!</definedName>
    <definedName name="布市量" localSheetId="8">#REF!</definedName>
    <definedName name="布市量">#REF!</definedName>
    <definedName name="布市額" localSheetId="5">#REF!</definedName>
    <definedName name="布市額" localSheetId="7">#REF!</definedName>
    <definedName name="布市額" localSheetId="8">#REF!</definedName>
    <definedName name="布市額">#REF!</definedName>
    <definedName name="布經量" localSheetId="5">#REF!</definedName>
    <definedName name="布經量" localSheetId="7">#REF!</definedName>
    <definedName name="布經量" localSheetId="8">#REF!</definedName>
    <definedName name="布經量">#REF!</definedName>
    <definedName name="布經額" localSheetId="5">#REF!</definedName>
    <definedName name="布經額" localSheetId="7">#REF!</definedName>
    <definedName name="布經額" localSheetId="8">#REF!</definedName>
    <definedName name="布經額">#REF!</definedName>
    <definedName name="布軍量" localSheetId="5">#REF!</definedName>
    <definedName name="布軍量" localSheetId="7">#REF!</definedName>
    <definedName name="布軍量" localSheetId="8">#REF!</definedName>
    <definedName name="布軍量">#REF!</definedName>
    <definedName name="布軍額" localSheetId="5">#REF!</definedName>
    <definedName name="布軍額" localSheetId="7">#REF!</definedName>
    <definedName name="布軍額" localSheetId="8">#REF!</definedName>
    <definedName name="布軍額">#REF!</definedName>
    <definedName name="布預利益" localSheetId="5">#REF!</definedName>
    <definedName name="布預利益" localSheetId="7">#REF!</definedName>
    <definedName name="布預利益" localSheetId="8">#REF!</definedName>
    <definedName name="布預利益">#REF!</definedName>
    <definedName name="布預合" localSheetId="5">#REF!</definedName>
    <definedName name="布預合" localSheetId="7">#REF!</definedName>
    <definedName name="布預合" localSheetId="8">#REF!</definedName>
    <definedName name="布預合">#REF!</definedName>
    <definedName name="布預成本" localSheetId="5">#REF!</definedName>
    <definedName name="布預成本" localSheetId="7">#REF!</definedName>
    <definedName name="布預成本" localSheetId="8">#REF!</definedName>
    <definedName name="布預成本">#REF!</definedName>
    <definedName name="布預淨額" localSheetId="5">#REF!</definedName>
    <definedName name="布預淨額" localSheetId="7">#REF!</definedName>
    <definedName name="布預淨額" localSheetId="8">#REF!</definedName>
    <definedName name="布預淨額">#REF!</definedName>
    <definedName name="布預費用" localSheetId="5">#REF!</definedName>
    <definedName name="布預費用" localSheetId="7">#REF!</definedName>
    <definedName name="布預費用" localSheetId="8">#REF!</definedName>
    <definedName name="布預費用">#REF!</definedName>
    <definedName name="布預量" localSheetId="5">#REF!</definedName>
    <definedName name="布預量" localSheetId="7">#REF!</definedName>
    <definedName name="布預量" localSheetId="8">#REF!</definedName>
    <definedName name="布預量">#REF!</definedName>
    <definedName name="干脆" localSheetId="5">#REF!</definedName>
    <definedName name="干脆" localSheetId="7">#REF!</definedName>
    <definedName name="干脆" localSheetId="8">#REF!</definedName>
    <definedName name="干脆">#REF!</definedName>
    <definedName name="干脆袋220_10" localSheetId="5">#REF!</definedName>
    <definedName name="干脆袋220_10" localSheetId="7">#REF!</definedName>
    <definedName name="干脆袋220_10" localSheetId="8">#REF!</definedName>
    <definedName name="干脆袋220_10">#REF!</definedName>
    <definedName name="干脆面" localSheetId="5">#REF!</definedName>
    <definedName name="干脆面" localSheetId="7">#REF!</definedName>
    <definedName name="干脆面" localSheetId="8">#REF!</definedName>
    <definedName name="干脆面">#REF!</definedName>
    <definedName name="干脆面_10" localSheetId="5">#REF!</definedName>
    <definedName name="干脆面_10" localSheetId="7">#REF!</definedName>
    <definedName name="干脆面_10" localSheetId="8">#REF!</definedName>
    <definedName name="干脆面_10">#REF!</definedName>
    <definedName name="干脆面220_11" localSheetId="5">#REF!</definedName>
    <definedName name="干脆面220_11" localSheetId="7">#REF!</definedName>
    <definedName name="干脆面220_11" localSheetId="8">#REF!</definedName>
    <definedName name="干脆面220_11">#REF!</definedName>
    <definedName name="干脆面280_11" localSheetId="5">#REF!</definedName>
    <definedName name="干脆面280_11" localSheetId="7">#REF!</definedName>
    <definedName name="干脆面280_11" localSheetId="8">#REF!</definedName>
    <definedName name="干脆面280_11">#REF!</definedName>
    <definedName name="库存汇总表" localSheetId="5">#REF!</definedName>
    <definedName name="库存汇总表" localSheetId="7">#REF!</definedName>
    <definedName name="库存汇总表" localSheetId="8">#REF!</definedName>
    <definedName name="库存汇总表">#REF!</definedName>
    <definedName name="庫存成" localSheetId="5" hidden="1">#REF!</definedName>
    <definedName name="庫存成" localSheetId="7" hidden="1">#REF!</definedName>
    <definedName name="庫存成" localSheetId="8" hidden="1">#REF!</definedName>
    <definedName name="庫存成" hidden="1">#REF!</definedName>
    <definedName name="待摊分公司" localSheetId="5">#REF!</definedName>
    <definedName name="待摊分公司" localSheetId="7">#REF!</definedName>
    <definedName name="待摊分公司" localSheetId="8">#REF!</definedName>
    <definedName name="待摊分公司">#REF!</definedName>
    <definedName name="待摊汇总" localSheetId="5">#REF!</definedName>
    <definedName name="待摊汇总" localSheetId="7">#REF!</definedName>
    <definedName name="待摊汇总" localSheetId="8">#REF!</definedName>
    <definedName name="待摊汇总">#REF!</definedName>
    <definedName name="总表" localSheetId="5">#REF!</definedName>
    <definedName name="总表" localSheetId="7">#REF!</definedName>
    <definedName name="总表" localSheetId="8">#REF!</definedName>
    <definedName name="总表">#REF!</definedName>
    <definedName name="总表10" localSheetId="5">#REF!</definedName>
    <definedName name="总表10" localSheetId="7">#REF!</definedName>
    <definedName name="总表10" localSheetId="8">#REF!</definedName>
    <definedName name="总表10">#REF!</definedName>
    <definedName name="总表11" localSheetId="5">#REF!</definedName>
    <definedName name="总表11" localSheetId="7">#REF!</definedName>
    <definedName name="总表11" localSheetId="8">#REF!</definedName>
    <definedName name="总表11">#REF!</definedName>
    <definedName name="愛原額合" localSheetId="5">#REF!</definedName>
    <definedName name="愛原額合" localSheetId="7">#REF!</definedName>
    <definedName name="愛原額合" localSheetId="8">#REF!</definedName>
    <definedName name="愛原額合">#REF!</definedName>
    <definedName name="愛團量" localSheetId="5">#REF!</definedName>
    <definedName name="愛團量" localSheetId="7">#REF!</definedName>
    <definedName name="愛團量" localSheetId="8">#REF!</definedName>
    <definedName name="愛團量">#REF!</definedName>
    <definedName name="愛團額" localSheetId="5">#REF!</definedName>
    <definedName name="愛團額" localSheetId="7">#REF!</definedName>
    <definedName name="愛團額" localSheetId="8">#REF!</definedName>
    <definedName name="愛團額">#REF!</definedName>
    <definedName name="愛學量" localSheetId="5">#REF!</definedName>
    <definedName name="愛學量" localSheetId="7">#REF!</definedName>
    <definedName name="愛學量" localSheetId="8">#REF!</definedName>
    <definedName name="愛學量">#REF!</definedName>
    <definedName name="愛學額" localSheetId="5">#REF!</definedName>
    <definedName name="愛學額" localSheetId="7">#REF!</definedName>
    <definedName name="愛學額" localSheetId="8">#REF!</definedName>
    <definedName name="愛學額">#REF!</definedName>
    <definedName name="愛實利益" localSheetId="5">#REF!</definedName>
    <definedName name="愛實利益" localSheetId="7">#REF!</definedName>
    <definedName name="愛實利益" localSheetId="8">#REF!</definedName>
    <definedName name="愛實利益">#REF!</definedName>
    <definedName name="愛實成本" localSheetId="5">#REF!</definedName>
    <definedName name="愛實成本" localSheetId="7">#REF!</definedName>
    <definedName name="愛實成本" localSheetId="8">#REF!</definedName>
    <definedName name="愛實成本">#REF!</definedName>
    <definedName name="愛實淨額" localSheetId="5">#REF!</definedName>
    <definedName name="愛實淨額" localSheetId="7">#REF!</definedName>
    <definedName name="愛實淨額" localSheetId="8">#REF!</definedName>
    <definedName name="愛實淨額">#REF!</definedName>
    <definedName name="愛實費用" localSheetId="5">#REF!</definedName>
    <definedName name="愛實費用" localSheetId="7">#REF!</definedName>
    <definedName name="愛實費用" localSheetId="8">#REF!</definedName>
    <definedName name="愛實費用">#REF!</definedName>
    <definedName name="愛實量" localSheetId="5">#REF!</definedName>
    <definedName name="愛實量" localSheetId="7">#REF!</definedName>
    <definedName name="愛實量" localSheetId="8">#REF!</definedName>
    <definedName name="愛實量">#REF!</definedName>
    <definedName name="愛市量" localSheetId="5">#REF!</definedName>
    <definedName name="愛市量" localSheetId="7">#REF!</definedName>
    <definedName name="愛市量" localSheetId="8">#REF!</definedName>
    <definedName name="愛市量">#REF!</definedName>
    <definedName name="愛市額" localSheetId="5">#REF!</definedName>
    <definedName name="愛市額" localSheetId="7">#REF!</definedName>
    <definedName name="愛市額" localSheetId="8">#REF!</definedName>
    <definedName name="愛市額">#REF!</definedName>
    <definedName name="愛經成本" localSheetId="5">#REF!</definedName>
    <definedName name="愛經成本" localSheetId="7">#REF!</definedName>
    <definedName name="愛經成本" localSheetId="8">#REF!</definedName>
    <definedName name="愛經成本">#REF!</definedName>
    <definedName name="愛經量" localSheetId="5">#REF!</definedName>
    <definedName name="愛經量" localSheetId="7">#REF!</definedName>
    <definedName name="愛經量" localSheetId="8">#REF!</definedName>
    <definedName name="愛經量">#REF!</definedName>
    <definedName name="愛經額" localSheetId="5">#REF!</definedName>
    <definedName name="愛經額" localSheetId="7">#REF!</definedName>
    <definedName name="愛經額" localSheetId="8">#REF!</definedName>
    <definedName name="愛經額">#REF!</definedName>
    <definedName name="愛蜜成本" localSheetId="5">#REF!</definedName>
    <definedName name="愛蜜成本" localSheetId="7">#REF!</definedName>
    <definedName name="愛蜜成本" localSheetId="8">#REF!</definedName>
    <definedName name="愛蜜成本">#REF!</definedName>
    <definedName name="愛蜜麗價" localSheetId="5">#REF!</definedName>
    <definedName name="愛蜜麗價" localSheetId="7">#REF!</definedName>
    <definedName name="愛蜜麗價" localSheetId="8">#REF!</definedName>
    <definedName name="愛蜜麗價">#REF!</definedName>
    <definedName name="愛蜜麗量" localSheetId="5">#REF!</definedName>
    <definedName name="愛蜜麗量" localSheetId="7">#REF!</definedName>
    <definedName name="愛蜜麗量" localSheetId="8">#REF!</definedName>
    <definedName name="愛蜜麗量">#REF!</definedName>
    <definedName name="愛軍量" localSheetId="5">#REF!</definedName>
    <definedName name="愛軍量" localSheetId="7">#REF!</definedName>
    <definedName name="愛軍量" localSheetId="8">#REF!</definedName>
    <definedName name="愛軍量">#REF!</definedName>
    <definedName name="愛軍額" localSheetId="5">#REF!</definedName>
    <definedName name="愛軍額" localSheetId="7">#REF!</definedName>
    <definedName name="愛軍額" localSheetId="8">#REF!</definedName>
    <definedName name="愛軍額">#REF!</definedName>
    <definedName name="愛量合" localSheetId="5">#REF!</definedName>
    <definedName name="愛量合" localSheetId="7">#REF!</definedName>
    <definedName name="愛量合" localSheetId="8">#REF!</definedName>
    <definedName name="愛量合">#REF!</definedName>
    <definedName name="愛預利益" localSheetId="5">#REF!</definedName>
    <definedName name="愛預利益" localSheetId="7">#REF!</definedName>
    <definedName name="愛預利益" localSheetId="8">#REF!</definedName>
    <definedName name="愛預利益">#REF!</definedName>
    <definedName name="愛預成本" localSheetId="5">#REF!</definedName>
    <definedName name="愛預成本" localSheetId="7">#REF!</definedName>
    <definedName name="愛預成本" localSheetId="8">#REF!</definedName>
    <definedName name="愛預成本">#REF!</definedName>
    <definedName name="愛預淨額" localSheetId="5">#REF!</definedName>
    <definedName name="愛預淨額" localSheetId="7">#REF!</definedName>
    <definedName name="愛預淨額" localSheetId="8">#REF!</definedName>
    <definedName name="愛預淨額">#REF!</definedName>
    <definedName name="愛預費用" localSheetId="5">#REF!</definedName>
    <definedName name="愛預費用" localSheetId="7">#REF!</definedName>
    <definedName name="愛預費用" localSheetId="8">#REF!</definedName>
    <definedName name="愛預費用">#REF!</definedName>
    <definedName name="愛預量" localSheetId="5">#REF!</definedName>
    <definedName name="愛預量" localSheetId="7">#REF!</definedName>
    <definedName name="愛預量" localSheetId="8">#REF!</definedName>
    <definedName name="愛預量">#REF!</definedName>
    <definedName name="成本" localSheetId="5">#REF!</definedName>
    <definedName name="成本" localSheetId="7">#REF!</definedName>
    <definedName name="成本" localSheetId="8">#REF!</definedName>
    <definedName name="成本">#REF!</definedName>
    <definedName name="成本差" localSheetId="5" hidden="1">#REF!</definedName>
    <definedName name="成本差" localSheetId="7" hidden="1">#REF!</definedName>
    <definedName name="成本差" localSheetId="8" hidden="1">#REF!</definedName>
    <definedName name="成本差" hidden="1">#REF!</definedName>
    <definedName name="挂面190_11" localSheetId="5">#REF!</definedName>
    <definedName name="挂面190_11" localSheetId="7">#REF!</definedName>
    <definedName name="挂面190_11" localSheetId="8">#REF!</definedName>
    <definedName name="挂面190_11">#REF!</definedName>
    <definedName name="挂面190_12" localSheetId="5">#REF!</definedName>
    <definedName name="挂面190_12" localSheetId="7">#REF!</definedName>
    <definedName name="挂面190_12" localSheetId="8">#REF!</definedName>
    <definedName name="挂面190_12">#REF!</definedName>
    <definedName name="挂面265_11" localSheetId="5">#REF!</definedName>
    <definedName name="挂面265_11" localSheetId="7">#REF!</definedName>
    <definedName name="挂面265_11" localSheetId="8">#REF!</definedName>
    <definedName name="挂面265_11">#REF!</definedName>
    <definedName name="挂面290_11" localSheetId="5">#REF!</definedName>
    <definedName name="挂面290_11" localSheetId="7">#REF!</definedName>
    <definedName name="挂面290_11" localSheetId="8">#REF!</definedName>
    <definedName name="挂面290_11">#REF!</definedName>
    <definedName name="挂面340_11" localSheetId="5">#REF!</definedName>
    <definedName name="挂面340_11" localSheetId="7">#REF!</definedName>
    <definedName name="挂面340_11" localSheetId="8">#REF!</definedName>
    <definedName name="挂面340_11">#REF!</definedName>
    <definedName name="挂面袋190_10" localSheetId="5">#REF!</definedName>
    <definedName name="挂面袋190_10" localSheetId="7">#REF!</definedName>
    <definedName name="挂面袋190_10" localSheetId="8">#REF!</definedName>
    <definedName name="挂面袋190_10">#REF!</definedName>
    <definedName name="挂面袋220_11" localSheetId="5">#REF!</definedName>
    <definedName name="挂面袋220_11" localSheetId="7">#REF!</definedName>
    <definedName name="挂面袋220_11" localSheetId="8">#REF!</definedName>
    <definedName name="挂面袋220_11">#REF!</definedName>
    <definedName name="挂面袋265_10" localSheetId="5">#REF!</definedName>
    <definedName name="挂面袋265_10" localSheetId="7">#REF!</definedName>
    <definedName name="挂面袋265_10" localSheetId="8">#REF!</definedName>
    <definedName name="挂面袋265_10">#REF!</definedName>
    <definedName name="挂面袋340_10" localSheetId="5">#REF!</definedName>
    <definedName name="挂面袋340_10" localSheetId="7">#REF!</definedName>
    <definedName name="挂面袋340_10" localSheetId="8">#REF!</definedName>
    <definedName name="挂面袋340_10">#REF!</definedName>
    <definedName name="指標" localSheetId="5">#REF!</definedName>
    <definedName name="指標" localSheetId="7">#REF!</definedName>
    <definedName name="指標" localSheetId="8">#REF!</definedName>
    <definedName name="指標">#REF!</definedName>
    <definedName name="推广计划" localSheetId="5">#REF!</definedName>
    <definedName name="推广计划" localSheetId="7">#REF!</definedName>
    <definedName name="推广计划" localSheetId="8">#REF!</definedName>
    <definedName name="推广计划">#REF!</definedName>
    <definedName name="新" localSheetId="5">#REF!</definedName>
    <definedName name="新" localSheetId="7">#REF!</definedName>
    <definedName name="新" localSheetId="8">#REF!</definedName>
    <definedName name="新">#REF!</definedName>
    <definedName name="新1" localSheetId="5">#REF!</definedName>
    <definedName name="新1" localSheetId="7">#REF!</definedName>
    <definedName name="新1" localSheetId="8">#REF!</definedName>
    <definedName name="新1">#REF!</definedName>
    <definedName name="新3" localSheetId="5">#REF!</definedName>
    <definedName name="新3" localSheetId="7">#REF!</definedName>
    <definedName name="新3" localSheetId="8">#REF!</definedName>
    <definedName name="新3">#REF!</definedName>
    <definedName name="新表" localSheetId="5">#REF!</definedName>
    <definedName name="新表" localSheetId="7">#REF!</definedName>
    <definedName name="新表" localSheetId="8">#REF!</definedName>
    <definedName name="新表">#REF!</definedName>
    <definedName name="是" localSheetId="10">{"'毛利比较'!$A$4:$P$26"}</definedName>
    <definedName name="是" localSheetId="5">{"'毛利比较'!$A$4:$P$26"}</definedName>
    <definedName name="是" localSheetId="7">{"'毛利比较'!$A$4:$P$26"}</definedName>
    <definedName name="是" localSheetId="8">{"'毛利比较'!$A$4:$P$26"}</definedName>
    <definedName name="是">{"'毛利比较'!$A$4:$P$26"}</definedName>
    <definedName name="有" localSheetId="7">#REF!</definedName>
    <definedName name="有" localSheetId="8">#REF!</definedName>
    <definedName name="有">#REF!</definedName>
    <definedName name="朱" localSheetId="5">#REF!</definedName>
    <definedName name="朱" localSheetId="7">#REF!</definedName>
    <definedName name="朱" localSheetId="8">#REF!</definedName>
    <definedName name="朱">#REF!</definedName>
    <definedName name="杜" localSheetId="5">#REF!</definedName>
    <definedName name="杜" localSheetId="7">#REF!</definedName>
    <definedName name="杜" localSheetId="8">#REF!</definedName>
    <definedName name="杜">#REF!</definedName>
    <definedName name="果1023" localSheetId="5">#REF!</definedName>
    <definedName name="果1023" localSheetId="7">#REF!</definedName>
    <definedName name="果1023" localSheetId="8">#REF!</definedName>
    <definedName name="果1023">#REF!</definedName>
    <definedName name="枯" localSheetId="5" hidden="1">#REF!</definedName>
    <definedName name="枯" localSheetId="7" hidden="1">#REF!</definedName>
    <definedName name="枯" localSheetId="8" hidden="1">#REF!</definedName>
    <definedName name="枯" hidden="1">#REF!</definedName>
    <definedName name="椰實利益" localSheetId="5">#REF!</definedName>
    <definedName name="椰實利益" localSheetId="7">#REF!</definedName>
    <definedName name="椰實利益" localSheetId="8">#REF!</definedName>
    <definedName name="椰實利益">#REF!</definedName>
    <definedName name="椰實成本" localSheetId="5">#REF!</definedName>
    <definedName name="椰實成本" localSheetId="7">#REF!</definedName>
    <definedName name="椰實成本" localSheetId="8">#REF!</definedName>
    <definedName name="椰實成本">#REF!</definedName>
    <definedName name="椰實淨額" localSheetId="5">#REF!</definedName>
    <definedName name="椰實淨額" localSheetId="7">#REF!</definedName>
    <definedName name="椰實淨額" localSheetId="8">#REF!</definedName>
    <definedName name="椰實淨額">#REF!</definedName>
    <definedName name="椰實費用" localSheetId="5">#REF!</definedName>
    <definedName name="椰實費用" localSheetId="7">#REF!</definedName>
    <definedName name="椰實費用" localSheetId="8">#REF!</definedName>
    <definedName name="椰實費用">#REF!</definedName>
    <definedName name="椰實量" localSheetId="5">#REF!</definedName>
    <definedName name="椰實量" localSheetId="7">#REF!</definedName>
    <definedName name="椰實量" localSheetId="8">#REF!</definedName>
    <definedName name="椰實量">#REF!</definedName>
    <definedName name="椰對.1" localSheetId="5">#REF!</definedName>
    <definedName name="椰對.1" localSheetId="7">#REF!</definedName>
    <definedName name="椰對.1" localSheetId="8">#REF!</definedName>
    <definedName name="椰對.1">#REF!</definedName>
    <definedName name="椰纖實合" localSheetId="5">#REF!</definedName>
    <definedName name="椰纖實合" localSheetId="7">#REF!</definedName>
    <definedName name="椰纖實合" localSheetId="8">#REF!</definedName>
    <definedName name="椰纖實合">#REF!</definedName>
    <definedName name="椰纖預合" localSheetId="5">#REF!</definedName>
    <definedName name="椰纖預合" localSheetId="7">#REF!</definedName>
    <definedName name="椰纖預合" localSheetId="8">#REF!</definedName>
    <definedName name="椰纖預合">#REF!</definedName>
    <definedName name="椰預利益" localSheetId="5">#REF!</definedName>
    <definedName name="椰預利益" localSheetId="7">#REF!</definedName>
    <definedName name="椰預利益" localSheetId="8">#REF!</definedName>
    <definedName name="椰預利益">#REF!</definedName>
    <definedName name="椰預成本" localSheetId="5">#REF!</definedName>
    <definedName name="椰預成本" localSheetId="7">#REF!</definedName>
    <definedName name="椰預成本" localSheetId="8">#REF!</definedName>
    <definedName name="椰預成本">#REF!</definedName>
    <definedName name="椰預淨額" localSheetId="5">#REF!</definedName>
    <definedName name="椰預淨額" localSheetId="7">#REF!</definedName>
    <definedName name="椰預淨額" localSheetId="8">#REF!</definedName>
    <definedName name="椰預淨額">#REF!</definedName>
    <definedName name="椰預費用" localSheetId="5">#REF!</definedName>
    <definedName name="椰預費用" localSheetId="7">#REF!</definedName>
    <definedName name="椰預費用" localSheetId="8">#REF!</definedName>
    <definedName name="椰預費用">#REF!</definedName>
    <definedName name="椰預量" localSheetId="5">#REF!</definedName>
    <definedName name="椰預量" localSheetId="7">#REF!</definedName>
    <definedName name="椰預量" localSheetId="8">#REF!</definedName>
    <definedName name="椰預量">#REF!</definedName>
    <definedName name="機台_查詢" localSheetId="5">#REF!</definedName>
    <definedName name="機台_查詢" localSheetId="7">#REF!</definedName>
    <definedName name="機台_查詢" localSheetId="8">#REF!</definedName>
    <definedName name="機台_查詢">#REF!</definedName>
    <definedName name="機台_查詢_查詢" localSheetId="5">#REF!</definedName>
    <definedName name="機台_查詢_查詢" localSheetId="7">#REF!</definedName>
    <definedName name="機台_查詢_查詢" localSheetId="8">#REF!</definedName>
    <definedName name="機台_查詢_查詢">#REF!</definedName>
    <definedName name="活1" localSheetId="5">#REF!</definedName>
    <definedName name="活1" localSheetId="7">#REF!</definedName>
    <definedName name="活1" localSheetId="8">#REF!</definedName>
    <definedName name="活1">#REF!</definedName>
    <definedName name="活10" localSheetId="5">#REF!</definedName>
    <definedName name="活10" localSheetId="7">#REF!</definedName>
    <definedName name="活10" localSheetId="8">#REF!</definedName>
    <definedName name="活10">#REF!</definedName>
    <definedName name="活11" localSheetId="5">#REF!</definedName>
    <definedName name="活11" localSheetId="7">#REF!</definedName>
    <definedName name="活11" localSheetId="8">#REF!</definedName>
    <definedName name="活11">#REF!</definedName>
    <definedName name="活12" localSheetId="5">#REF!</definedName>
    <definedName name="活12" localSheetId="7">#REF!</definedName>
    <definedName name="活12" localSheetId="8">#REF!</definedName>
    <definedName name="活12">#REF!</definedName>
    <definedName name="活2" localSheetId="5">#REF!</definedName>
    <definedName name="活2" localSheetId="7">#REF!</definedName>
    <definedName name="活2" localSheetId="8">#REF!</definedName>
    <definedName name="活2">#REF!</definedName>
    <definedName name="活3" localSheetId="5">#REF!</definedName>
    <definedName name="活3" localSheetId="7">#REF!</definedName>
    <definedName name="活3" localSheetId="8">#REF!</definedName>
    <definedName name="活3">#REF!</definedName>
    <definedName name="活4" localSheetId="5">#REF!</definedName>
    <definedName name="活4" localSheetId="7">#REF!</definedName>
    <definedName name="活4" localSheetId="8">#REF!</definedName>
    <definedName name="活4">#REF!</definedName>
    <definedName name="活5" localSheetId="5">#REF!</definedName>
    <definedName name="活5" localSheetId="7">#REF!</definedName>
    <definedName name="活5" localSheetId="8">#REF!</definedName>
    <definedName name="活5">#REF!</definedName>
    <definedName name="活6" localSheetId="5">#REF!</definedName>
    <definedName name="活6" localSheetId="7">#REF!</definedName>
    <definedName name="活6" localSheetId="8">#REF!</definedName>
    <definedName name="活6">#REF!</definedName>
    <definedName name="活7" localSheetId="5">#REF!</definedName>
    <definedName name="活7" localSheetId="7">#REF!</definedName>
    <definedName name="活7" localSheetId="8">#REF!</definedName>
    <definedName name="活7">#REF!</definedName>
    <definedName name="活8" localSheetId="5">#REF!</definedName>
    <definedName name="活8" localSheetId="7">#REF!</definedName>
    <definedName name="活8" localSheetId="8">#REF!</definedName>
    <definedName name="活8">#REF!</definedName>
    <definedName name="活9" localSheetId="5">#REF!</definedName>
    <definedName name="活9" localSheetId="7">#REF!</definedName>
    <definedName name="活9" localSheetId="8">#REF!</definedName>
    <definedName name="活9">#REF!</definedName>
    <definedName name="活價" localSheetId="5">#REF!</definedName>
    <definedName name="活價" localSheetId="7">#REF!</definedName>
    <definedName name="活價" localSheetId="8">#REF!</definedName>
    <definedName name="活價">#REF!</definedName>
    <definedName name="活动总结" localSheetId="5" hidden="1">#REF!</definedName>
    <definedName name="活动总结" localSheetId="7" hidden="1">#REF!</definedName>
    <definedName name="活动总结" localSheetId="8" hidden="1">#REF!</definedName>
    <definedName name="活动总结" hidden="1">#REF!</definedName>
    <definedName name="活动总结1" localSheetId="5">#REF!</definedName>
    <definedName name="活动总结1" localSheetId="7">#REF!</definedName>
    <definedName name="活动总结1" localSheetId="8">#REF!</definedName>
    <definedName name="活动总结1">#REF!</definedName>
    <definedName name="活團量" localSheetId="5">#REF!</definedName>
    <definedName name="活團量" localSheetId="7">#REF!</definedName>
    <definedName name="活團量" localSheetId="8">#REF!</definedName>
    <definedName name="活團量">#REF!</definedName>
    <definedName name="活團額" localSheetId="5">#REF!</definedName>
    <definedName name="活團額" localSheetId="7">#REF!</definedName>
    <definedName name="活團額" localSheetId="8">#REF!</definedName>
    <definedName name="活團額">#REF!</definedName>
    <definedName name="活學量" localSheetId="5">#REF!</definedName>
    <definedName name="活學量" localSheetId="7">#REF!</definedName>
    <definedName name="活學量" localSheetId="8">#REF!</definedName>
    <definedName name="活學量">#REF!</definedName>
    <definedName name="活學額" localSheetId="5">#REF!</definedName>
    <definedName name="活學額" localSheetId="7">#REF!</definedName>
    <definedName name="活學額" localSheetId="8">#REF!</definedName>
    <definedName name="活學額">#REF!</definedName>
    <definedName name="活實利益" localSheetId="5">#REF!</definedName>
    <definedName name="活實利益" localSheetId="7">#REF!</definedName>
    <definedName name="活實利益" localSheetId="8">#REF!</definedName>
    <definedName name="活實利益">#REF!</definedName>
    <definedName name="活實合" localSheetId="5">#REF!</definedName>
    <definedName name="活實合" localSheetId="7">#REF!</definedName>
    <definedName name="活實合" localSheetId="8">#REF!</definedName>
    <definedName name="活實合">#REF!</definedName>
    <definedName name="活實成本" localSheetId="5">#REF!</definedName>
    <definedName name="活實成本" localSheetId="7">#REF!</definedName>
    <definedName name="活實成本" localSheetId="8">#REF!</definedName>
    <definedName name="活實成本">#REF!</definedName>
    <definedName name="活實淨額" localSheetId="5">#REF!</definedName>
    <definedName name="活實淨額" localSheetId="7">#REF!</definedName>
    <definedName name="活實淨額" localSheetId="8">#REF!</definedName>
    <definedName name="活實淨額">#REF!</definedName>
    <definedName name="活實累" localSheetId="5">#REF!</definedName>
    <definedName name="活實累" localSheetId="7">#REF!</definedName>
    <definedName name="活實累" localSheetId="8">#REF!</definedName>
    <definedName name="活實累">#REF!</definedName>
    <definedName name="活實費用" localSheetId="5">#REF!</definedName>
    <definedName name="活實費用" localSheetId="7">#REF!</definedName>
    <definedName name="活實費用" localSheetId="8">#REF!</definedName>
    <definedName name="活實費用">#REF!</definedName>
    <definedName name="活實量" localSheetId="5">#REF!</definedName>
    <definedName name="活實量" localSheetId="7">#REF!</definedName>
    <definedName name="活實量" localSheetId="8">#REF!</definedName>
    <definedName name="活實量">#REF!</definedName>
    <definedName name="活市量" localSheetId="5">#REF!</definedName>
    <definedName name="活市量" localSheetId="7">#REF!</definedName>
    <definedName name="活市量" localSheetId="8">#REF!</definedName>
    <definedName name="活市量">#REF!</definedName>
    <definedName name="活市額" localSheetId="5">#REF!</definedName>
    <definedName name="活市額" localSheetId="7">#REF!</definedName>
    <definedName name="活市額" localSheetId="8">#REF!</definedName>
    <definedName name="活市額">#REF!</definedName>
    <definedName name="活成本" localSheetId="5">#REF!</definedName>
    <definedName name="活成本" localSheetId="7">#REF!</definedName>
    <definedName name="活成本" localSheetId="8">#REF!</definedName>
    <definedName name="活成本">#REF!</definedName>
    <definedName name="活經量" localSheetId="5">#REF!</definedName>
    <definedName name="活經量" localSheetId="7">#REF!</definedName>
    <definedName name="活經量" localSheetId="8">#REF!</definedName>
    <definedName name="活經量">#REF!</definedName>
    <definedName name="活經額" localSheetId="5">#REF!</definedName>
    <definedName name="活經額" localSheetId="7">#REF!</definedName>
    <definedName name="活經額" localSheetId="8">#REF!</definedName>
    <definedName name="活經額">#REF!</definedName>
    <definedName name="活軍量" localSheetId="5">#REF!</definedName>
    <definedName name="活軍量" localSheetId="7">#REF!</definedName>
    <definedName name="活軍量" localSheetId="8">#REF!</definedName>
    <definedName name="活軍量">#REF!</definedName>
    <definedName name="活軍額" localSheetId="5">#REF!</definedName>
    <definedName name="活軍額" localSheetId="7">#REF!</definedName>
    <definedName name="活軍額" localSheetId="8">#REF!</definedName>
    <definedName name="活軍額">#REF!</definedName>
    <definedName name="活量" localSheetId="5">#REF!</definedName>
    <definedName name="活量" localSheetId="7">#REF!</definedName>
    <definedName name="活量" localSheetId="8">#REF!</definedName>
    <definedName name="活量">#REF!</definedName>
    <definedName name="活預利益" localSheetId="5">#REF!</definedName>
    <definedName name="活預利益" localSheetId="7">#REF!</definedName>
    <definedName name="活預利益" localSheetId="8">#REF!</definedName>
    <definedName name="活預利益">#REF!</definedName>
    <definedName name="活預合" localSheetId="5">#REF!</definedName>
    <definedName name="活預合" localSheetId="7">#REF!</definedName>
    <definedName name="活預合" localSheetId="8">#REF!</definedName>
    <definedName name="活預合">#REF!</definedName>
    <definedName name="活預成本" localSheetId="5">#REF!</definedName>
    <definedName name="活預成本" localSheetId="7">#REF!</definedName>
    <definedName name="活預成本" localSheetId="8">#REF!</definedName>
    <definedName name="活預成本">#REF!</definedName>
    <definedName name="活預淨額" localSheetId="5">#REF!</definedName>
    <definedName name="活預淨額" localSheetId="7">#REF!</definedName>
    <definedName name="活預淨額" localSheetId="8">#REF!</definedName>
    <definedName name="活預淨額">#REF!</definedName>
    <definedName name="活預費用" localSheetId="5">#REF!</definedName>
    <definedName name="活預費用" localSheetId="7">#REF!</definedName>
    <definedName name="活預費用" localSheetId="8">#REF!</definedName>
    <definedName name="活預費用">#REF!</definedName>
    <definedName name="活預量" localSheetId="5">#REF!</definedName>
    <definedName name="活預量" localSheetId="7">#REF!</definedName>
    <definedName name="活預量" localSheetId="8">#REF!</definedName>
    <definedName name="活預量">#REF!</definedName>
    <definedName name="流量" localSheetId="5">#REF!</definedName>
    <definedName name="流量" localSheetId="7">#REF!</definedName>
    <definedName name="流量" localSheetId="8">#REF!</definedName>
    <definedName name="流量">#REF!</definedName>
    <definedName name="淨額差" localSheetId="5" hidden="1">#REF!</definedName>
    <definedName name="淨額差" localSheetId="7" hidden="1">#REF!</definedName>
    <definedName name="淨額差" localSheetId="8" hidden="1">#REF!</definedName>
    <definedName name="淨額差" hidden="1">#REF!</definedName>
    <definedName name="潘1" localSheetId="5">#REF!</definedName>
    <definedName name="潘1" localSheetId="7">#REF!</definedName>
    <definedName name="潘1" localSheetId="8">#REF!</definedName>
    <definedName name="潘1">#REF!</definedName>
    <definedName name="潘10" localSheetId="5">#REF!</definedName>
    <definedName name="潘10" localSheetId="7">#REF!</definedName>
    <definedName name="潘10" localSheetId="8">#REF!</definedName>
    <definedName name="潘10">#REF!</definedName>
    <definedName name="潘11" localSheetId="5">#REF!</definedName>
    <definedName name="潘11" localSheetId="7">#REF!</definedName>
    <definedName name="潘11" localSheetId="8">#REF!</definedName>
    <definedName name="潘11">#REF!</definedName>
    <definedName name="潘12" localSheetId="5">#REF!</definedName>
    <definedName name="潘12" localSheetId="7">#REF!</definedName>
    <definedName name="潘12" localSheetId="8">#REF!</definedName>
    <definedName name="潘12">#REF!</definedName>
    <definedName name="潘2" localSheetId="5">#REF!</definedName>
    <definedName name="潘2" localSheetId="7">#REF!</definedName>
    <definedName name="潘2" localSheetId="8">#REF!</definedName>
    <definedName name="潘2">#REF!</definedName>
    <definedName name="潘3" localSheetId="5">#REF!</definedName>
    <definedName name="潘3" localSheetId="7">#REF!</definedName>
    <definedName name="潘3" localSheetId="8">#REF!</definedName>
    <definedName name="潘3">#REF!</definedName>
    <definedName name="潘4" localSheetId="5">#REF!</definedName>
    <definedName name="潘4" localSheetId="7">#REF!</definedName>
    <definedName name="潘4" localSheetId="8">#REF!</definedName>
    <definedName name="潘4">#REF!</definedName>
    <definedName name="潘5" localSheetId="5">#REF!</definedName>
    <definedName name="潘5" localSheetId="7">#REF!</definedName>
    <definedName name="潘5" localSheetId="8">#REF!</definedName>
    <definedName name="潘5">#REF!</definedName>
    <definedName name="潘6" localSheetId="5">#REF!</definedName>
    <definedName name="潘6" localSheetId="7">#REF!</definedName>
    <definedName name="潘6" localSheetId="8">#REF!</definedName>
    <definedName name="潘6">#REF!</definedName>
    <definedName name="潘7" localSheetId="5">#REF!</definedName>
    <definedName name="潘7" localSheetId="7">#REF!</definedName>
    <definedName name="潘7" localSheetId="8">#REF!</definedName>
    <definedName name="潘7">#REF!</definedName>
    <definedName name="潘8" localSheetId="5">#REF!</definedName>
    <definedName name="潘8" localSheetId="7">#REF!</definedName>
    <definedName name="潘8" localSheetId="8">#REF!</definedName>
    <definedName name="潘8">#REF!</definedName>
    <definedName name="潘9" localSheetId="5">#REF!</definedName>
    <definedName name="潘9" localSheetId="7">#REF!</definedName>
    <definedName name="潘9" localSheetId="8">#REF!</definedName>
    <definedName name="潘9">#REF!</definedName>
    <definedName name="潘價" localSheetId="5">#REF!</definedName>
    <definedName name="潘價" localSheetId="7">#REF!</definedName>
    <definedName name="潘價" localSheetId="8">#REF!</definedName>
    <definedName name="潘價">#REF!</definedName>
    <definedName name="潘團本" localSheetId="5">#REF!</definedName>
    <definedName name="潘團本" localSheetId="7">#REF!</definedName>
    <definedName name="潘團本" localSheetId="8">#REF!</definedName>
    <definedName name="潘團本">#REF!</definedName>
    <definedName name="潘團量" localSheetId="5">#REF!</definedName>
    <definedName name="潘團量" localSheetId="7">#REF!</definedName>
    <definedName name="潘團量" localSheetId="8">#REF!</definedName>
    <definedName name="潘團量">#REF!</definedName>
    <definedName name="潘團額" localSheetId="5">#REF!</definedName>
    <definedName name="潘團額" localSheetId="7">#REF!</definedName>
    <definedName name="潘團額" localSheetId="8">#REF!</definedName>
    <definedName name="潘團額">#REF!</definedName>
    <definedName name="潘娜額合" localSheetId="5">#REF!</definedName>
    <definedName name="潘娜額合" localSheetId="7">#REF!</definedName>
    <definedName name="潘娜額合" localSheetId="8">#REF!</definedName>
    <definedName name="潘娜額合">#REF!</definedName>
    <definedName name="潘學本" localSheetId="5">#REF!</definedName>
    <definedName name="潘學本" localSheetId="7">#REF!</definedName>
    <definedName name="潘學本" localSheetId="8">#REF!</definedName>
    <definedName name="潘學本">#REF!</definedName>
    <definedName name="潘學量" localSheetId="5">#REF!</definedName>
    <definedName name="潘學量" localSheetId="7">#REF!</definedName>
    <definedName name="潘學量" localSheetId="8">#REF!</definedName>
    <definedName name="潘學量">#REF!</definedName>
    <definedName name="潘學額" localSheetId="5">#REF!</definedName>
    <definedName name="潘學額" localSheetId="7">#REF!</definedName>
    <definedName name="潘學額" localSheetId="8">#REF!</definedName>
    <definedName name="潘學額">#REF!</definedName>
    <definedName name="潘實利益" localSheetId="5">#REF!</definedName>
    <definedName name="潘實利益" localSheetId="7">#REF!</definedName>
    <definedName name="潘實利益" localSheetId="8">#REF!</definedName>
    <definedName name="潘實利益">#REF!</definedName>
    <definedName name="潘實成本" localSheetId="5">#REF!</definedName>
    <definedName name="潘實成本" localSheetId="7">#REF!</definedName>
    <definedName name="潘實成本" localSheetId="8">#REF!</definedName>
    <definedName name="潘實成本">#REF!</definedName>
    <definedName name="潘實淨額" localSheetId="5">#REF!</definedName>
    <definedName name="潘實淨額" localSheetId="7">#REF!</definedName>
    <definedName name="潘實淨額" localSheetId="8">#REF!</definedName>
    <definedName name="潘實淨額">#REF!</definedName>
    <definedName name="潘實累" localSheetId="5">#REF!</definedName>
    <definedName name="潘實累" localSheetId="7">#REF!</definedName>
    <definedName name="潘實累" localSheetId="8">#REF!</definedName>
    <definedName name="潘實累">#REF!</definedName>
    <definedName name="潘實費用" localSheetId="5">#REF!</definedName>
    <definedName name="潘實費用" localSheetId="7">#REF!</definedName>
    <definedName name="潘實費用" localSheetId="8">#REF!</definedName>
    <definedName name="潘實費用">#REF!</definedName>
    <definedName name="潘實量" localSheetId="5">#REF!</definedName>
    <definedName name="潘實量" localSheetId="7">#REF!</definedName>
    <definedName name="潘實量" localSheetId="8">#REF!</definedName>
    <definedName name="潘實量">#REF!</definedName>
    <definedName name="潘巧量合" localSheetId="5">#REF!</definedName>
    <definedName name="潘巧量合" localSheetId="7">#REF!</definedName>
    <definedName name="潘巧量合" localSheetId="8">#REF!</definedName>
    <definedName name="潘巧量合">#REF!</definedName>
    <definedName name="潘巧額合" localSheetId="5">#REF!</definedName>
    <definedName name="潘巧額合" localSheetId="7">#REF!</definedName>
    <definedName name="潘巧額合" localSheetId="8">#REF!</definedName>
    <definedName name="潘巧額合">#REF!</definedName>
    <definedName name="潘市本" localSheetId="5">#REF!</definedName>
    <definedName name="潘市本" localSheetId="7">#REF!</definedName>
    <definedName name="潘市本" localSheetId="8">#REF!</definedName>
    <definedName name="潘市本">#REF!</definedName>
    <definedName name="潘市量" localSheetId="5">#REF!</definedName>
    <definedName name="潘市量" localSheetId="7">#REF!</definedName>
    <definedName name="潘市量" localSheetId="8">#REF!</definedName>
    <definedName name="潘市量">#REF!</definedName>
    <definedName name="潘市額" localSheetId="5">#REF!</definedName>
    <definedName name="潘市額" localSheetId="7">#REF!</definedName>
    <definedName name="潘市額" localSheetId="8">#REF!</definedName>
    <definedName name="潘市額">#REF!</definedName>
    <definedName name="潘成本" localSheetId="5">#REF!</definedName>
    <definedName name="潘成本" localSheetId="7">#REF!</definedName>
    <definedName name="潘成本" localSheetId="8">#REF!</definedName>
    <definedName name="潘成本">#REF!</definedName>
    <definedName name="潘玉量合" localSheetId="5">#REF!</definedName>
    <definedName name="潘玉量合" localSheetId="7">#REF!</definedName>
    <definedName name="潘玉量合" localSheetId="8">#REF!</definedName>
    <definedName name="潘玉量合">#REF!</definedName>
    <definedName name="潘玉額合" localSheetId="5">#REF!</definedName>
    <definedName name="潘玉額合" localSheetId="7">#REF!</definedName>
    <definedName name="潘玉額合" localSheetId="8">#REF!</definedName>
    <definedName name="潘玉額合">#REF!</definedName>
    <definedName name="潘經本" localSheetId="5">#REF!</definedName>
    <definedName name="潘經本" localSheetId="7">#REF!</definedName>
    <definedName name="潘經本" localSheetId="8">#REF!</definedName>
    <definedName name="潘經本">#REF!</definedName>
    <definedName name="潘經量" localSheetId="5">#REF!</definedName>
    <definedName name="潘經量" localSheetId="7">#REF!</definedName>
    <definedName name="潘經量" localSheetId="8">#REF!</definedName>
    <definedName name="潘經量">#REF!</definedName>
    <definedName name="潘軍本" localSheetId="5">#REF!</definedName>
    <definedName name="潘軍本" localSheetId="7">#REF!</definedName>
    <definedName name="潘軍本" localSheetId="8">#REF!</definedName>
    <definedName name="潘軍本">#REF!</definedName>
    <definedName name="潘軍量" localSheetId="5">#REF!</definedName>
    <definedName name="潘軍量" localSheetId="7">#REF!</definedName>
    <definedName name="潘軍量" localSheetId="8">#REF!</definedName>
    <definedName name="潘軍量">#REF!</definedName>
    <definedName name="潘軍額" localSheetId="5">#REF!</definedName>
    <definedName name="潘軍額" localSheetId="7">#REF!</definedName>
    <definedName name="潘軍額" localSheetId="8">#REF!</definedName>
    <definedName name="潘軍額">#REF!</definedName>
    <definedName name="潘量" localSheetId="5">#REF!</definedName>
    <definedName name="潘量" localSheetId="7">#REF!</definedName>
    <definedName name="潘量" localSheetId="8">#REF!</definedName>
    <definedName name="潘量">#REF!</definedName>
    <definedName name="潘預利益" localSheetId="5">#REF!</definedName>
    <definedName name="潘預利益" localSheetId="7">#REF!</definedName>
    <definedName name="潘預利益" localSheetId="8">#REF!</definedName>
    <definedName name="潘預利益">#REF!</definedName>
    <definedName name="潘預合" localSheetId="5">#REF!</definedName>
    <definedName name="潘預合" localSheetId="7">#REF!</definedName>
    <definedName name="潘預合" localSheetId="8">#REF!</definedName>
    <definedName name="潘預合">#REF!</definedName>
    <definedName name="潘預成本" localSheetId="5">#REF!</definedName>
    <definedName name="潘預成本" localSheetId="7">#REF!</definedName>
    <definedName name="潘預成本" localSheetId="8">#REF!</definedName>
    <definedName name="潘預成本">#REF!</definedName>
    <definedName name="潘預淨額" localSheetId="5">#REF!</definedName>
    <definedName name="潘預淨額" localSheetId="7">#REF!</definedName>
    <definedName name="潘預淨額" localSheetId="8">#REF!</definedName>
    <definedName name="潘預淨額">#REF!</definedName>
    <definedName name="潘預費用" localSheetId="5">#REF!</definedName>
    <definedName name="潘預費用" localSheetId="7">#REF!</definedName>
    <definedName name="潘預費用" localSheetId="8">#REF!</definedName>
    <definedName name="潘預費用">#REF!</definedName>
    <definedName name="潘預量" localSheetId="5">#REF!</definedName>
    <definedName name="潘預量" localSheetId="7">#REF!</definedName>
    <definedName name="潘預量" localSheetId="8">#REF!</definedName>
    <definedName name="潘預量">#REF!</definedName>
    <definedName name="瀋經額" localSheetId="5">#REF!</definedName>
    <definedName name="瀋經額" localSheetId="7">#REF!</definedName>
    <definedName name="瀋經額" localSheetId="8">#REF!</definedName>
    <definedName name="瀋經額">#REF!</definedName>
    <definedName name="玉" localSheetId="5">#REF!</definedName>
    <definedName name="玉" localSheetId="7">#REF!</definedName>
    <definedName name="玉" localSheetId="8">#REF!</definedName>
    <definedName name="玉">#REF!</definedName>
    <definedName name="现我" localSheetId="5">#REF!</definedName>
    <definedName name="现我" localSheetId="7">#REF!</definedName>
    <definedName name="现我" localSheetId="8">#REF!</definedName>
    <definedName name="现我">#REF!</definedName>
    <definedName name="现金流量10" localSheetId="5">#REF!</definedName>
    <definedName name="现金流量10" localSheetId="7">#REF!</definedName>
    <definedName name="现金流量10" localSheetId="8">#REF!</definedName>
    <definedName name="现金流量10">#REF!</definedName>
    <definedName name="甜1" localSheetId="5">#REF!</definedName>
    <definedName name="甜1" localSheetId="7">#REF!</definedName>
    <definedName name="甜1" localSheetId="8">#REF!</definedName>
    <definedName name="甜1">#REF!</definedName>
    <definedName name="甜10" localSheetId="5">#REF!</definedName>
    <definedName name="甜10" localSheetId="7">#REF!</definedName>
    <definedName name="甜10" localSheetId="8">#REF!</definedName>
    <definedName name="甜10">#REF!</definedName>
    <definedName name="甜11" localSheetId="5">#REF!</definedName>
    <definedName name="甜11" localSheetId="7">#REF!</definedName>
    <definedName name="甜11" localSheetId="8">#REF!</definedName>
    <definedName name="甜11">#REF!</definedName>
    <definedName name="甜12" localSheetId="5">#REF!</definedName>
    <definedName name="甜12" localSheetId="7">#REF!</definedName>
    <definedName name="甜12" localSheetId="8">#REF!</definedName>
    <definedName name="甜12">#REF!</definedName>
    <definedName name="甜2" localSheetId="5">#REF!</definedName>
    <definedName name="甜2" localSheetId="7">#REF!</definedName>
    <definedName name="甜2" localSheetId="8">#REF!</definedName>
    <definedName name="甜2">#REF!</definedName>
    <definedName name="甜3" localSheetId="5">#REF!</definedName>
    <definedName name="甜3" localSheetId="7">#REF!</definedName>
    <definedName name="甜3" localSheetId="8">#REF!</definedName>
    <definedName name="甜3">#REF!</definedName>
    <definedName name="甜4" localSheetId="5">#REF!</definedName>
    <definedName name="甜4" localSheetId="7">#REF!</definedName>
    <definedName name="甜4" localSheetId="8">#REF!</definedName>
    <definedName name="甜4">#REF!</definedName>
    <definedName name="甜5" localSheetId="5">#REF!</definedName>
    <definedName name="甜5" localSheetId="7">#REF!</definedName>
    <definedName name="甜5" localSheetId="8">#REF!</definedName>
    <definedName name="甜5">#REF!</definedName>
    <definedName name="甜6" localSheetId="5">#REF!</definedName>
    <definedName name="甜6" localSheetId="7">#REF!</definedName>
    <definedName name="甜6" localSheetId="8">#REF!</definedName>
    <definedName name="甜6">#REF!</definedName>
    <definedName name="甜7" localSheetId="5">#REF!</definedName>
    <definedName name="甜7" localSheetId="7">#REF!</definedName>
    <definedName name="甜7" localSheetId="8">#REF!</definedName>
    <definedName name="甜7">#REF!</definedName>
    <definedName name="甜8" localSheetId="5">#REF!</definedName>
    <definedName name="甜8" localSheetId="7">#REF!</definedName>
    <definedName name="甜8" localSheetId="8">#REF!</definedName>
    <definedName name="甜8">#REF!</definedName>
    <definedName name="甜9" localSheetId="5">#REF!</definedName>
    <definedName name="甜9" localSheetId="7">#REF!</definedName>
    <definedName name="甜9" localSheetId="8">#REF!</definedName>
    <definedName name="甜9">#REF!</definedName>
    <definedName name="甜團成本" localSheetId="5">#REF!</definedName>
    <definedName name="甜團成本" localSheetId="7">#REF!</definedName>
    <definedName name="甜團成本" localSheetId="8">#REF!</definedName>
    <definedName name="甜團成本">#REF!</definedName>
    <definedName name="甜團量" localSheetId="5">#REF!</definedName>
    <definedName name="甜團量" localSheetId="7">#REF!</definedName>
    <definedName name="甜團量" localSheetId="8">#REF!</definedName>
    <definedName name="甜團量">#REF!</definedName>
    <definedName name="甜團額" localSheetId="5">#REF!</definedName>
    <definedName name="甜團額" localSheetId="7">#REF!</definedName>
    <definedName name="甜團額" localSheetId="8">#REF!</definedName>
    <definedName name="甜團額">#REF!</definedName>
    <definedName name="甜奇成本" localSheetId="5">#REF!</definedName>
    <definedName name="甜奇成本" localSheetId="7">#REF!</definedName>
    <definedName name="甜奇成本" localSheetId="8">#REF!</definedName>
    <definedName name="甜奇成本">#REF!</definedName>
    <definedName name="甜奇異量" localSheetId="5">#REF!</definedName>
    <definedName name="甜奇異量" localSheetId="7">#REF!</definedName>
    <definedName name="甜奇異量" localSheetId="8">#REF!</definedName>
    <definedName name="甜奇異量">#REF!</definedName>
    <definedName name="甜奇異額" localSheetId="5">#REF!</definedName>
    <definedName name="甜奇異額" localSheetId="7">#REF!</definedName>
    <definedName name="甜奇異額" localSheetId="8">#REF!</definedName>
    <definedName name="甜奇異額">#REF!</definedName>
    <definedName name="甜學成本" localSheetId="5">#REF!</definedName>
    <definedName name="甜學成本" localSheetId="7">#REF!</definedName>
    <definedName name="甜學成本" localSheetId="8">#REF!</definedName>
    <definedName name="甜學成本">#REF!</definedName>
    <definedName name="甜學量" localSheetId="5">#REF!</definedName>
    <definedName name="甜學量" localSheetId="7">#REF!</definedName>
    <definedName name="甜學量" localSheetId="8">#REF!</definedName>
    <definedName name="甜學量">#REF!</definedName>
    <definedName name="甜學額" localSheetId="5">#REF!</definedName>
    <definedName name="甜學額" localSheetId="7">#REF!</definedName>
    <definedName name="甜學額" localSheetId="8">#REF!</definedName>
    <definedName name="甜學額">#REF!</definedName>
    <definedName name="甜實利益">#N/A</definedName>
    <definedName name="甜實合" localSheetId="5">#REF!</definedName>
    <definedName name="甜實合" localSheetId="7">#REF!</definedName>
    <definedName name="甜實合" localSheetId="8">#REF!</definedName>
    <definedName name="甜實合">#REF!</definedName>
    <definedName name="甜實成本">#N/A</definedName>
    <definedName name="甜實淨額">#N/A</definedName>
    <definedName name="甜實累" localSheetId="5">#REF!</definedName>
    <definedName name="甜實累" localSheetId="7">#REF!</definedName>
    <definedName name="甜實累" localSheetId="8">#REF!</definedName>
    <definedName name="甜實累">#REF!</definedName>
    <definedName name="甜實費用">#N/A</definedName>
    <definedName name="甜實量">#N/A</definedName>
    <definedName name="甜對.1" localSheetId="5">#REF!</definedName>
    <definedName name="甜對.1" localSheetId="7">#REF!</definedName>
    <definedName name="甜對.1" localSheetId="8">#REF!</definedName>
    <definedName name="甜對.1">#REF!</definedName>
    <definedName name="甜市成本" localSheetId="5">#REF!</definedName>
    <definedName name="甜市成本" localSheetId="7">#REF!</definedName>
    <definedName name="甜市成本" localSheetId="8">#REF!</definedName>
    <definedName name="甜市成本">#REF!</definedName>
    <definedName name="甜市量" localSheetId="5">#REF!</definedName>
    <definedName name="甜市量" localSheetId="7">#REF!</definedName>
    <definedName name="甜市量" localSheetId="8">#REF!</definedName>
    <definedName name="甜市量">#REF!</definedName>
    <definedName name="甜市額" localSheetId="5">#REF!</definedName>
    <definedName name="甜市額" localSheetId="7">#REF!</definedName>
    <definedName name="甜市額" localSheetId="8">#REF!</definedName>
    <definedName name="甜市額">#REF!</definedName>
    <definedName name="甜心實合" localSheetId="5">#REF!</definedName>
    <definedName name="甜心實合" localSheetId="7">#REF!</definedName>
    <definedName name="甜心實合" localSheetId="8">#REF!</definedName>
    <definedName name="甜心實合">#REF!</definedName>
    <definedName name="甜心量合" localSheetId="5">#REF!</definedName>
    <definedName name="甜心量合" localSheetId="7">#REF!</definedName>
    <definedName name="甜心量合" localSheetId="8">#REF!</definedName>
    <definedName name="甜心量合">#REF!</definedName>
    <definedName name="甜心預合" localSheetId="5">#REF!</definedName>
    <definedName name="甜心預合" localSheetId="7">#REF!</definedName>
    <definedName name="甜心預合" localSheetId="8">#REF!</definedName>
    <definedName name="甜心預合">#REF!</definedName>
    <definedName name="甜心額合" localSheetId="5">#REF!</definedName>
    <definedName name="甜心額合" localSheetId="7">#REF!</definedName>
    <definedName name="甜心額合" localSheetId="8">#REF!</definedName>
    <definedName name="甜心額合">#REF!</definedName>
    <definedName name="甜橘子量" localSheetId="5">#REF!</definedName>
    <definedName name="甜橘子量" localSheetId="7">#REF!</definedName>
    <definedName name="甜橘子量" localSheetId="8">#REF!</definedName>
    <definedName name="甜橘子量">#REF!</definedName>
    <definedName name="甜橘子額" localSheetId="5">#REF!</definedName>
    <definedName name="甜橘子額" localSheetId="7">#REF!</definedName>
    <definedName name="甜橘子額" localSheetId="8">#REF!</definedName>
    <definedName name="甜橘子額">#REF!</definedName>
    <definedName name="甜橘成本" localSheetId="5">#REF!</definedName>
    <definedName name="甜橘成本" localSheetId="7">#REF!</definedName>
    <definedName name="甜橘成本" localSheetId="8">#REF!</definedName>
    <definedName name="甜橘成本">#REF!</definedName>
    <definedName name="甜經成本" localSheetId="5">#REF!</definedName>
    <definedName name="甜經成本" localSheetId="7">#REF!</definedName>
    <definedName name="甜經成本" localSheetId="8">#REF!</definedName>
    <definedName name="甜經成本">#REF!</definedName>
    <definedName name="甜經量" localSheetId="5">#REF!</definedName>
    <definedName name="甜經量" localSheetId="7">#REF!</definedName>
    <definedName name="甜經量" localSheetId="8">#REF!</definedName>
    <definedName name="甜經量">#REF!</definedName>
    <definedName name="甜經額" localSheetId="5">#REF!</definedName>
    <definedName name="甜經額" localSheetId="7">#REF!</definedName>
    <definedName name="甜經額" localSheetId="8">#REF!</definedName>
    <definedName name="甜經額">#REF!</definedName>
    <definedName name="甜軍成本" localSheetId="5">#REF!</definedName>
    <definedName name="甜軍成本" localSheetId="7">#REF!</definedName>
    <definedName name="甜軍成本" localSheetId="8">#REF!</definedName>
    <definedName name="甜軍成本">#REF!</definedName>
    <definedName name="甜軍量" localSheetId="5">#REF!</definedName>
    <definedName name="甜軍量" localSheetId="7">#REF!</definedName>
    <definedName name="甜軍量" localSheetId="8">#REF!</definedName>
    <definedName name="甜軍量">#REF!</definedName>
    <definedName name="甜軍額" localSheetId="5">#REF!</definedName>
    <definedName name="甜軍額" localSheetId="7">#REF!</definedName>
    <definedName name="甜軍額" localSheetId="8">#REF!</definedName>
    <definedName name="甜軍額">#REF!</definedName>
    <definedName name="甜預利益">#N/A</definedName>
    <definedName name="甜預合" localSheetId="5">#REF!</definedName>
    <definedName name="甜預合" localSheetId="7">#REF!</definedName>
    <definedName name="甜預合" localSheetId="8">#REF!</definedName>
    <definedName name="甜預合">#REF!</definedName>
    <definedName name="甜預成本">#N/A</definedName>
    <definedName name="甜預淨額">#N/A</definedName>
    <definedName name="甜預費用">#N/A</definedName>
    <definedName name="甜預量">#N/A</definedName>
    <definedName name="甜鳳成本" localSheetId="5">#REF!</definedName>
    <definedName name="甜鳳成本" localSheetId="7">#REF!</definedName>
    <definedName name="甜鳳成本" localSheetId="8">#REF!</definedName>
    <definedName name="甜鳳成本">#REF!</definedName>
    <definedName name="甜鳳梨量" localSheetId="5">#REF!</definedName>
    <definedName name="甜鳳梨量" localSheetId="7">#REF!</definedName>
    <definedName name="甜鳳梨量" localSheetId="8">#REF!</definedName>
    <definedName name="甜鳳梨量">#REF!</definedName>
    <definedName name="甜鳳梨額" localSheetId="5">#REF!</definedName>
    <definedName name="甜鳳梨額" localSheetId="7">#REF!</definedName>
    <definedName name="甜鳳梨額" localSheetId="8">#REF!</definedName>
    <definedName name="甜鳳梨額">#REF!</definedName>
    <definedName name="男" localSheetId="5">#REF!</definedName>
    <definedName name="男" localSheetId="7">#REF!</definedName>
    <definedName name="男" localSheetId="8">#REF!</definedName>
    <definedName name="男">#REF!</definedName>
    <definedName name="碗價" localSheetId="5">#REF!</definedName>
    <definedName name="碗價" localSheetId="7">#REF!</definedName>
    <definedName name="碗價" localSheetId="8">#REF!</definedName>
    <definedName name="碗價">#REF!</definedName>
    <definedName name="碗團本" localSheetId="5">#REF!</definedName>
    <definedName name="碗團本" localSheetId="7">#REF!</definedName>
    <definedName name="碗團本" localSheetId="8">#REF!</definedName>
    <definedName name="碗團本">#REF!</definedName>
    <definedName name="碗團量" localSheetId="5">#REF!</definedName>
    <definedName name="碗團量" localSheetId="7">#REF!</definedName>
    <definedName name="碗團量" localSheetId="8">#REF!</definedName>
    <definedName name="碗團量">#REF!</definedName>
    <definedName name="碗團額" localSheetId="5">#REF!</definedName>
    <definedName name="碗團額" localSheetId="7">#REF!</definedName>
    <definedName name="碗團額" localSheetId="8">#REF!</definedName>
    <definedName name="碗團額">#REF!</definedName>
    <definedName name="碗學本" localSheetId="5">#REF!</definedName>
    <definedName name="碗學本" localSheetId="7">#REF!</definedName>
    <definedName name="碗學本" localSheetId="8">#REF!</definedName>
    <definedName name="碗學本">#REF!</definedName>
    <definedName name="碗學量" localSheetId="5">#REF!</definedName>
    <definedName name="碗學量" localSheetId="7">#REF!</definedName>
    <definedName name="碗學量" localSheetId="8">#REF!</definedName>
    <definedName name="碗學量">#REF!</definedName>
    <definedName name="碗學額" localSheetId="5">#REF!</definedName>
    <definedName name="碗學額" localSheetId="7">#REF!</definedName>
    <definedName name="碗學額" localSheetId="8">#REF!</definedName>
    <definedName name="碗學額">#REF!</definedName>
    <definedName name="碗實利益" localSheetId="5">#REF!</definedName>
    <definedName name="碗實利益" localSheetId="7">#REF!</definedName>
    <definedName name="碗實利益" localSheetId="8">#REF!</definedName>
    <definedName name="碗實利益">#REF!</definedName>
    <definedName name="碗實合" localSheetId="5">#REF!</definedName>
    <definedName name="碗實合" localSheetId="7">#REF!</definedName>
    <definedName name="碗實合" localSheetId="8">#REF!</definedName>
    <definedName name="碗實合">#REF!</definedName>
    <definedName name="碗實成本" localSheetId="5">#REF!</definedName>
    <definedName name="碗實成本" localSheetId="7">#REF!</definedName>
    <definedName name="碗實成本" localSheetId="8">#REF!</definedName>
    <definedName name="碗實成本">#REF!</definedName>
    <definedName name="碗實淨額" localSheetId="5">#REF!</definedName>
    <definedName name="碗實淨額" localSheetId="7">#REF!</definedName>
    <definedName name="碗實淨額" localSheetId="8">#REF!</definedName>
    <definedName name="碗實淨額">#REF!</definedName>
    <definedName name="碗實費用" localSheetId="5">#REF!</definedName>
    <definedName name="碗實費用" localSheetId="7">#REF!</definedName>
    <definedName name="碗實費用" localSheetId="8">#REF!</definedName>
    <definedName name="碗實費用">#REF!</definedName>
    <definedName name="碗實量" localSheetId="5">#REF!</definedName>
    <definedName name="碗實量" localSheetId="7">#REF!</definedName>
    <definedName name="碗實量" localSheetId="8">#REF!</definedName>
    <definedName name="碗實量">#REF!</definedName>
    <definedName name="碗市量" localSheetId="5">#REF!</definedName>
    <definedName name="碗市量" localSheetId="7">#REF!</definedName>
    <definedName name="碗市量" localSheetId="8">#REF!</definedName>
    <definedName name="碗市量">#REF!</definedName>
    <definedName name="碗市額" localSheetId="5">#REF!</definedName>
    <definedName name="碗市額" localSheetId="7">#REF!</definedName>
    <definedName name="碗市額" localSheetId="8">#REF!</definedName>
    <definedName name="碗市額">#REF!</definedName>
    <definedName name="碗成本" localSheetId="5">#REF!</definedName>
    <definedName name="碗成本" localSheetId="7">#REF!</definedName>
    <definedName name="碗成本" localSheetId="8">#REF!</definedName>
    <definedName name="碗成本">#REF!</definedName>
    <definedName name="碗盖_145" localSheetId="5">#REF!</definedName>
    <definedName name="碗盖_145" localSheetId="7">#REF!</definedName>
    <definedName name="碗盖_145" localSheetId="8">#REF!</definedName>
    <definedName name="碗盖_145">#REF!</definedName>
    <definedName name="碗盖123" localSheetId="5">#REF!</definedName>
    <definedName name="碗盖123" localSheetId="7">#REF!</definedName>
    <definedName name="碗盖123" localSheetId="8">#REF!</definedName>
    <definedName name="碗盖123">#REF!</definedName>
    <definedName name="碗盖145_10" localSheetId="5">#REF!</definedName>
    <definedName name="碗盖145_10" localSheetId="7">#REF!</definedName>
    <definedName name="碗盖145_10" localSheetId="8">#REF!</definedName>
    <definedName name="碗盖145_10">#REF!</definedName>
    <definedName name="碗盖145_11" localSheetId="5">#REF!</definedName>
    <definedName name="碗盖145_11" localSheetId="7">#REF!</definedName>
    <definedName name="碗盖145_11" localSheetId="8">#REF!</definedName>
    <definedName name="碗盖145_11">#REF!</definedName>
    <definedName name="碗盖170" localSheetId="5">#REF!</definedName>
    <definedName name="碗盖170" localSheetId="7">#REF!</definedName>
    <definedName name="碗盖170" localSheetId="8">#REF!</definedName>
    <definedName name="碗盖170">#REF!</definedName>
    <definedName name="碗盖170_10" localSheetId="5">#REF!</definedName>
    <definedName name="碗盖170_10" localSheetId="7">#REF!</definedName>
    <definedName name="碗盖170_10" localSheetId="8">#REF!</definedName>
    <definedName name="碗盖170_10">#REF!</definedName>
    <definedName name="碗盖170_11" localSheetId="5">#REF!</definedName>
    <definedName name="碗盖170_11" localSheetId="7">#REF!</definedName>
    <definedName name="碗盖170_11" localSheetId="8">#REF!</definedName>
    <definedName name="碗盖170_11">#REF!</definedName>
    <definedName name="碗經量" localSheetId="5">#REF!</definedName>
    <definedName name="碗經量" localSheetId="7">#REF!</definedName>
    <definedName name="碗經量" localSheetId="8">#REF!</definedName>
    <definedName name="碗經量">#REF!</definedName>
    <definedName name="碗經額" localSheetId="5">#REF!</definedName>
    <definedName name="碗經額" localSheetId="7">#REF!</definedName>
    <definedName name="碗經額" localSheetId="8">#REF!</definedName>
    <definedName name="碗經額">#REF!</definedName>
    <definedName name="碗軍量" localSheetId="5">#REF!</definedName>
    <definedName name="碗軍量" localSheetId="7">#REF!</definedName>
    <definedName name="碗軍量" localSheetId="8">#REF!</definedName>
    <definedName name="碗軍量">#REF!</definedName>
    <definedName name="碗軍額" localSheetId="5">#REF!</definedName>
    <definedName name="碗軍額" localSheetId="7">#REF!</definedName>
    <definedName name="碗軍額" localSheetId="8">#REF!</definedName>
    <definedName name="碗軍額">#REF!</definedName>
    <definedName name="碗量" localSheetId="5">#REF!</definedName>
    <definedName name="碗量" localSheetId="7">#REF!</definedName>
    <definedName name="碗量" localSheetId="8">#REF!</definedName>
    <definedName name="碗量">#REF!</definedName>
    <definedName name="碗預利益" localSheetId="5">#REF!</definedName>
    <definedName name="碗預利益" localSheetId="7">#REF!</definedName>
    <definedName name="碗預利益" localSheetId="8">#REF!</definedName>
    <definedName name="碗預利益">#REF!</definedName>
    <definedName name="碗預合" localSheetId="5">#REF!</definedName>
    <definedName name="碗預合" localSheetId="7">#REF!</definedName>
    <definedName name="碗預合" localSheetId="8">#REF!</definedName>
    <definedName name="碗預合">#REF!</definedName>
    <definedName name="碗預成本" localSheetId="5">#REF!</definedName>
    <definedName name="碗預成本" localSheetId="7">#REF!</definedName>
    <definedName name="碗預成本" localSheetId="8">#REF!</definedName>
    <definedName name="碗預成本">#REF!</definedName>
    <definedName name="碗預淨額" localSheetId="5">#REF!</definedName>
    <definedName name="碗預淨額" localSheetId="7">#REF!</definedName>
    <definedName name="碗預淨額" localSheetId="8">#REF!</definedName>
    <definedName name="碗預淨額">#REF!</definedName>
    <definedName name="碗預費用" localSheetId="5">#REF!</definedName>
    <definedName name="碗預費用" localSheetId="7">#REF!</definedName>
    <definedName name="碗預費用" localSheetId="8">#REF!</definedName>
    <definedName name="碗預費用">#REF!</definedName>
    <definedName name="碗預量" localSheetId="5">#REF!</definedName>
    <definedName name="碗預量" localSheetId="7">#REF!</definedName>
    <definedName name="碗預量" localSheetId="8">#REF!</definedName>
    <definedName name="碗預量">#REF!</definedName>
    <definedName name="碗額合" localSheetId="5">#REF!</definedName>
    <definedName name="碗額合" localSheetId="7">#REF!</definedName>
    <definedName name="碗額合" localSheetId="8">#REF!</definedName>
    <definedName name="碗額合">#REF!</definedName>
    <definedName name="离职率分析" localSheetId="5">#REF!</definedName>
    <definedName name="离职率分析" localSheetId="7">#REF!</definedName>
    <definedName name="离职率分析" localSheetId="8">#REF!</definedName>
    <definedName name="离职率分析">#REF!</definedName>
    <definedName name="竟品" localSheetId="5" hidden="1">#REF!</definedName>
    <definedName name="竟品" localSheetId="7" hidden="1">#REF!</definedName>
    <definedName name="竟品" localSheetId="8" hidden="1">#REF!</definedName>
    <definedName name="竟品" hidden="1">#REF!</definedName>
    <definedName name="米果_140" localSheetId="5">#REF!</definedName>
    <definedName name="米果_140" localSheetId="7">#REF!</definedName>
    <definedName name="米果_140" localSheetId="8">#REF!</definedName>
    <definedName name="米果_140">#REF!</definedName>
    <definedName name="米果_200" localSheetId="5">#REF!</definedName>
    <definedName name="米果_200" localSheetId="7">#REF!</definedName>
    <definedName name="米果_200" localSheetId="8">#REF!</definedName>
    <definedName name="米果_200">#REF!</definedName>
    <definedName name="米果140_10" localSheetId="5">#REF!</definedName>
    <definedName name="米果140_10" localSheetId="7">#REF!</definedName>
    <definedName name="米果140_10" localSheetId="8">#REF!</definedName>
    <definedName name="米果140_10">#REF!</definedName>
    <definedName name="米果140_11" localSheetId="5">#REF!</definedName>
    <definedName name="米果140_11" localSheetId="7">#REF!</definedName>
    <definedName name="米果140_11" localSheetId="8">#REF!</definedName>
    <definedName name="米果140_11">#REF!</definedName>
    <definedName name="米果200_10" localSheetId="5">#REF!</definedName>
    <definedName name="米果200_10" localSheetId="7">#REF!</definedName>
    <definedName name="米果200_10" localSheetId="8">#REF!</definedName>
    <definedName name="米果200_10">#REF!</definedName>
    <definedName name="米果200_11" localSheetId="5">#REF!</definedName>
    <definedName name="米果200_11" localSheetId="7">#REF!</definedName>
    <definedName name="米果200_11" localSheetId="8">#REF!</definedName>
    <definedName name="米果200_11">#REF!</definedName>
    <definedName name="米饼好香" localSheetId="5">#REF!</definedName>
    <definedName name="米饼好香" localSheetId="7">#REF!</definedName>
    <definedName name="米饼好香" localSheetId="8">#REF!</definedName>
    <definedName name="米饼好香">#REF!</definedName>
    <definedName name="粉包" localSheetId="5">#REF!</definedName>
    <definedName name="粉包" localSheetId="7">#REF!</definedName>
    <definedName name="粉包" localSheetId="8">#REF!</definedName>
    <definedName name="粉包">#REF!</definedName>
    <definedName name="粉包_106" localSheetId="5">#REF!</definedName>
    <definedName name="粉包_106" localSheetId="7">#REF!</definedName>
    <definedName name="粉包_106" localSheetId="8">#REF!</definedName>
    <definedName name="粉包_106">#REF!</definedName>
    <definedName name="粉包_120" localSheetId="5">#REF!</definedName>
    <definedName name="粉包_120" localSheetId="7">#REF!</definedName>
    <definedName name="粉包_120" localSheetId="8">#REF!</definedName>
    <definedName name="粉包_120">#REF!</definedName>
    <definedName name="粉包10" localSheetId="5">#REF!</definedName>
    <definedName name="粉包10" localSheetId="7">#REF!</definedName>
    <definedName name="粉包10" localSheetId="8">#REF!</definedName>
    <definedName name="粉包10">#REF!</definedName>
    <definedName name="粉包106" localSheetId="5">#REF!</definedName>
    <definedName name="粉包106" localSheetId="7">#REF!</definedName>
    <definedName name="粉包106" localSheetId="8">#REF!</definedName>
    <definedName name="粉包106">#REF!</definedName>
    <definedName name="粉包106_10" localSheetId="5">#REF!</definedName>
    <definedName name="粉包106_10" localSheetId="7">#REF!</definedName>
    <definedName name="粉包106_10" localSheetId="8">#REF!</definedName>
    <definedName name="粉包106_10">#REF!</definedName>
    <definedName name="粉包106_11" localSheetId="5">#REF!</definedName>
    <definedName name="粉包106_11" localSheetId="7">#REF!</definedName>
    <definedName name="粉包106_11" localSheetId="8">#REF!</definedName>
    <definedName name="粉包106_11">#REF!</definedName>
    <definedName name="粉包120" localSheetId="5">#REF!</definedName>
    <definedName name="粉包120" localSheetId="7">#REF!</definedName>
    <definedName name="粉包120" localSheetId="8">#REF!</definedName>
    <definedName name="粉包120">#REF!</definedName>
    <definedName name="粉包120_10" localSheetId="5">#REF!</definedName>
    <definedName name="粉包120_10" localSheetId="7">#REF!</definedName>
    <definedName name="粉包120_10" localSheetId="8">#REF!</definedName>
    <definedName name="粉包120_10">#REF!</definedName>
    <definedName name="粉包120_11" localSheetId="5">#REF!</definedName>
    <definedName name="粉包120_11" localSheetId="7">#REF!</definedName>
    <definedName name="粉包120_11" localSheetId="8">#REF!</definedName>
    <definedName name="粉包120_11">#REF!</definedName>
    <definedName name="粉包137_10" localSheetId="5">#REF!</definedName>
    <definedName name="粉包137_10" localSheetId="7">#REF!</definedName>
    <definedName name="粉包137_10" localSheetId="8">#REF!</definedName>
    <definedName name="粉包137_10">#REF!</definedName>
    <definedName name="粉包137_11" localSheetId="5">#REF!</definedName>
    <definedName name="粉包137_11" localSheetId="7">#REF!</definedName>
    <definedName name="粉包137_11" localSheetId="8">#REF!</definedName>
    <definedName name="粉包137_11">#REF!</definedName>
    <definedName name="粉包87_10" localSheetId="5">#REF!</definedName>
    <definedName name="粉包87_10" localSheetId="7">#REF!</definedName>
    <definedName name="粉包87_10" localSheetId="8">#REF!</definedName>
    <definedName name="粉包87_10">#REF!</definedName>
    <definedName name="粉包87_11" localSheetId="5">#REF!</definedName>
    <definedName name="粉包87_11" localSheetId="7">#REF!</definedName>
    <definedName name="粉包87_11" localSheetId="8">#REF!</definedName>
    <definedName name="粉包87_11">#REF!</definedName>
    <definedName name="粉包人工及费用" localSheetId="5">#REF!</definedName>
    <definedName name="粉包人工及费用" localSheetId="7">#REF!</definedName>
    <definedName name="粉包人工及费用" localSheetId="8">#REF!</definedName>
    <definedName name="粉包人工及费用">#REF!</definedName>
    <definedName name="綜夏量合" localSheetId="5">#REF!</definedName>
    <definedName name="綜夏量合" localSheetId="7">#REF!</definedName>
    <definedName name="綜夏量合" localSheetId="8">#REF!</definedName>
    <definedName name="綜夏量合">#REF!</definedName>
    <definedName name="綜夏額合" localSheetId="5">#REF!</definedName>
    <definedName name="綜夏額合" localSheetId="7">#REF!</definedName>
    <definedName name="綜夏額合" localSheetId="8">#REF!</definedName>
    <definedName name="綜夏額合">#REF!</definedName>
    <definedName name="綠團量" localSheetId="5">#REF!</definedName>
    <definedName name="綠團量" localSheetId="7">#REF!</definedName>
    <definedName name="綠團量" localSheetId="8">#REF!</definedName>
    <definedName name="綠團量">#REF!</definedName>
    <definedName name="綠團額" localSheetId="5">#REF!</definedName>
    <definedName name="綠團額" localSheetId="7">#REF!</definedName>
    <definedName name="綠團額" localSheetId="8">#REF!</definedName>
    <definedName name="綠團額">#REF!</definedName>
    <definedName name="綠學量" localSheetId="5">#REF!</definedName>
    <definedName name="綠學量" localSheetId="7">#REF!</definedName>
    <definedName name="綠學量" localSheetId="8">#REF!</definedName>
    <definedName name="綠學量">#REF!</definedName>
    <definedName name="綠學額" localSheetId="5">#REF!</definedName>
    <definedName name="綠學額" localSheetId="7">#REF!</definedName>
    <definedName name="綠學額" localSheetId="8">#REF!</definedName>
    <definedName name="綠學額">#REF!</definedName>
    <definedName name="綠市量" localSheetId="5">#REF!</definedName>
    <definedName name="綠市量" localSheetId="7">#REF!</definedName>
    <definedName name="綠市量" localSheetId="8">#REF!</definedName>
    <definedName name="綠市量">#REF!</definedName>
    <definedName name="綠市額" localSheetId="5">#REF!</definedName>
    <definedName name="綠市額" localSheetId="7">#REF!</definedName>
    <definedName name="綠市額" localSheetId="8">#REF!</definedName>
    <definedName name="綠市額">#REF!</definedName>
    <definedName name="綠經量" localSheetId="5">#REF!</definedName>
    <definedName name="綠經量" localSheetId="7">#REF!</definedName>
    <definedName name="綠經量" localSheetId="8">#REF!</definedName>
    <definedName name="綠經量">#REF!</definedName>
    <definedName name="綠經額" localSheetId="5">#REF!</definedName>
    <definedName name="綠經額" localSheetId="7">#REF!</definedName>
    <definedName name="綠經額" localSheetId="8">#REF!</definedName>
    <definedName name="綠經額">#REF!</definedName>
    <definedName name="綠茶成本" localSheetId="5">#REF!</definedName>
    <definedName name="綠茶成本" localSheetId="7">#REF!</definedName>
    <definedName name="綠茶成本" localSheetId="8">#REF!</definedName>
    <definedName name="綠茶成本">#REF!</definedName>
    <definedName name="綠茶量合" localSheetId="5">#REF!</definedName>
    <definedName name="綠茶量合" localSheetId="7">#REF!</definedName>
    <definedName name="綠茶量合" localSheetId="8">#REF!</definedName>
    <definedName name="綠茶量合">#REF!</definedName>
    <definedName name="綠茶額合" localSheetId="5">#REF!</definedName>
    <definedName name="綠茶額合" localSheetId="7">#REF!</definedName>
    <definedName name="綠茶額合" localSheetId="8">#REF!</definedName>
    <definedName name="綠茶額合">#REF!</definedName>
    <definedName name="綠軍量" localSheetId="5">#REF!</definedName>
    <definedName name="綠軍量" localSheetId="7">#REF!</definedName>
    <definedName name="綠軍量" localSheetId="8">#REF!</definedName>
    <definedName name="綠軍量">#REF!</definedName>
    <definedName name="綠軍額" localSheetId="5">#REF!</definedName>
    <definedName name="綠軍額" localSheetId="7">#REF!</definedName>
    <definedName name="綠軍額" localSheetId="8">#REF!</definedName>
    <definedName name="綠軍額">#REF!</definedName>
    <definedName name="纖1" localSheetId="5">#REF!</definedName>
    <definedName name="纖1" localSheetId="7">#REF!</definedName>
    <definedName name="纖1" localSheetId="8">#REF!</definedName>
    <definedName name="纖1">#REF!</definedName>
    <definedName name="纖10" localSheetId="5">#REF!</definedName>
    <definedName name="纖10" localSheetId="7">#REF!</definedName>
    <definedName name="纖10" localSheetId="8">#REF!</definedName>
    <definedName name="纖10">#REF!</definedName>
    <definedName name="纖11" localSheetId="5">#REF!</definedName>
    <definedName name="纖11" localSheetId="7">#REF!</definedName>
    <definedName name="纖11" localSheetId="8">#REF!</definedName>
    <definedName name="纖11">#REF!</definedName>
    <definedName name="纖12" localSheetId="5">#REF!</definedName>
    <definedName name="纖12" localSheetId="7">#REF!</definedName>
    <definedName name="纖12" localSheetId="8">#REF!</definedName>
    <definedName name="纖12">#REF!</definedName>
    <definedName name="纖2" localSheetId="5">#REF!</definedName>
    <definedName name="纖2" localSheetId="7">#REF!</definedName>
    <definedName name="纖2" localSheetId="8">#REF!</definedName>
    <definedName name="纖2">#REF!</definedName>
    <definedName name="纖3" localSheetId="5">#REF!</definedName>
    <definedName name="纖3" localSheetId="7">#REF!</definedName>
    <definedName name="纖3" localSheetId="8">#REF!</definedName>
    <definedName name="纖3">#REF!</definedName>
    <definedName name="纖4" localSheetId="5">#REF!</definedName>
    <definedName name="纖4" localSheetId="7">#REF!</definedName>
    <definedName name="纖4" localSheetId="8">#REF!</definedName>
    <definedName name="纖4">#REF!</definedName>
    <definedName name="纖5" localSheetId="5">#REF!</definedName>
    <definedName name="纖5" localSheetId="7">#REF!</definedName>
    <definedName name="纖5" localSheetId="8">#REF!</definedName>
    <definedName name="纖5">#REF!</definedName>
    <definedName name="纖6" localSheetId="5">#REF!</definedName>
    <definedName name="纖6" localSheetId="7">#REF!</definedName>
    <definedName name="纖6" localSheetId="8">#REF!</definedName>
    <definedName name="纖6">#REF!</definedName>
    <definedName name="纖7" localSheetId="5">#REF!</definedName>
    <definedName name="纖7" localSheetId="7">#REF!</definedName>
    <definedName name="纖7" localSheetId="8">#REF!</definedName>
    <definedName name="纖7">#REF!</definedName>
    <definedName name="纖8" localSheetId="5">#REF!</definedName>
    <definedName name="纖8" localSheetId="7">#REF!</definedName>
    <definedName name="纖8" localSheetId="8">#REF!</definedName>
    <definedName name="纖8">#REF!</definedName>
    <definedName name="纖9" localSheetId="5">#REF!</definedName>
    <definedName name="纖9" localSheetId="7">#REF!</definedName>
    <definedName name="纖9" localSheetId="8">#REF!</definedName>
    <definedName name="纖9">#REF!</definedName>
    <definedName name="纖團成本" localSheetId="5">#REF!</definedName>
    <definedName name="纖團成本" localSheetId="7">#REF!</definedName>
    <definedName name="纖團成本" localSheetId="8">#REF!</definedName>
    <definedName name="纖團成本">#REF!</definedName>
    <definedName name="纖團量" localSheetId="5">#REF!</definedName>
    <definedName name="纖團量" localSheetId="7">#REF!</definedName>
    <definedName name="纖團量" localSheetId="8">#REF!</definedName>
    <definedName name="纖團量">#REF!</definedName>
    <definedName name="纖團額" localSheetId="5">#REF!</definedName>
    <definedName name="纖團額" localSheetId="7">#REF!</definedName>
    <definedName name="纖團額" localSheetId="8">#REF!</definedName>
    <definedName name="纖團額">#REF!</definedName>
    <definedName name="纖學成本" localSheetId="5">#REF!</definedName>
    <definedName name="纖學成本" localSheetId="7">#REF!</definedName>
    <definedName name="纖學成本" localSheetId="8">#REF!</definedName>
    <definedName name="纖學成本">#REF!</definedName>
    <definedName name="纖學量" localSheetId="5">#REF!</definedName>
    <definedName name="纖學量" localSheetId="7">#REF!</definedName>
    <definedName name="纖學量" localSheetId="8">#REF!</definedName>
    <definedName name="纖學量">#REF!</definedName>
    <definedName name="纖學額" localSheetId="5">#REF!</definedName>
    <definedName name="纖學額" localSheetId="7">#REF!</definedName>
    <definedName name="纖學額" localSheetId="8">#REF!</definedName>
    <definedName name="纖學額">#REF!</definedName>
    <definedName name="纖實累" localSheetId="5">#REF!</definedName>
    <definedName name="纖實累" localSheetId="7">#REF!</definedName>
    <definedName name="纖實累" localSheetId="8">#REF!</definedName>
    <definedName name="纖實累">#REF!</definedName>
    <definedName name="纖市成本" localSheetId="5">#REF!</definedName>
    <definedName name="纖市成本" localSheetId="7">#REF!</definedName>
    <definedName name="纖市成本" localSheetId="8">#REF!</definedName>
    <definedName name="纖市成本">#REF!</definedName>
    <definedName name="纖市量" localSheetId="5">#REF!</definedName>
    <definedName name="纖市量" localSheetId="7">#REF!</definedName>
    <definedName name="纖市量" localSheetId="8">#REF!</definedName>
    <definedName name="纖市量">#REF!</definedName>
    <definedName name="纖市額" localSheetId="5">#REF!</definedName>
    <definedName name="纖市額" localSheetId="7">#REF!</definedName>
    <definedName name="纖市額" localSheetId="8">#REF!</definedName>
    <definedName name="纖市額">#REF!</definedName>
    <definedName name="纖檸檬量" localSheetId="5">#REF!</definedName>
    <definedName name="纖檸檬量" localSheetId="7">#REF!</definedName>
    <definedName name="纖檸檬量" localSheetId="8">#REF!</definedName>
    <definedName name="纖檸檬量">#REF!</definedName>
    <definedName name="纖檸檬額" localSheetId="5">#REF!</definedName>
    <definedName name="纖檸檬額" localSheetId="7">#REF!</definedName>
    <definedName name="纖檸檬額" localSheetId="8">#REF!</definedName>
    <definedName name="纖檸檬額">#REF!</definedName>
    <definedName name="纖百香量" localSheetId="5">#REF!</definedName>
    <definedName name="纖百香量" localSheetId="7">#REF!</definedName>
    <definedName name="纖百香量" localSheetId="8">#REF!</definedName>
    <definedName name="纖百香量">#REF!</definedName>
    <definedName name="纖百香額" localSheetId="5">#REF!</definedName>
    <definedName name="纖百香額" localSheetId="7">#REF!</definedName>
    <definedName name="纖百香額" localSheetId="8">#REF!</definedName>
    <definedName name="纖百香額">#REF!</definedName>
    <definedName name="纖經成本" localSheetId="5">#REF!</definedName>
    <definedName name="纖經成本" localSheetId="7">#REF!</definedName>
    <definedName name="纖經成本" localSheetId="8">#REF!</definedName>
    <definedName name="纖經成本">#REF!</definedName>
    <definedName name="纖經量" localSheetId="5">#REF!</definedName>
    <definedName name="纖經量" localSheetId="7">#REF!</definedName>
    <definedName name="纖經量" localSheetId="8">#REF!</definedName>
    <definedName name="纖經量">#REF!</definedName>
    <definedName name="纖經額" localSheetId="5">#REF!</definedName>
    <definedName name="纖經額" localSheetId="7">#REF!</definedName>
    <definedName name="纖經額" localSheetId="8">#REF!</definedName>
    <definedName name="纖經額">#REF!</definedName>
    <definedName name="纖荔枝量" localSheetId="5">#REF!</definedName>
    <definedName name="纖荔枝量" localSheetId="7">#REF!</definedName>
    <definedName name="纖荔枝量" localSheetId="8">#REF!</definedName>
    <definedName name="纖荔枝量">#REF!</definedName>
    <definedName name="纖荔枝額" localSheetId="5">#REF!</definedName>
    <definedName name="纖荔枝額" localSheetId="7">#REF!</definedName>
    <definedName name="纖荔枝額" localSheetId="8">#REF!</definedName>
    <definedName name="纖荔枝額">#REF!</definedName>
    <definedName name="纖軍成本" localSheetId="5">#REF!</definedName>
    <definedName name="纖軍成本" localSheetId="7">#REF!</definedName>
    <definedName name="纖軍成本" localSheetId="8">#REF!</definedName>
    <definedName name="纖軍成本">#REF!</definedName>
    <definedName name="纖軍量" localSheetId="5">#REF!</definedName>
    <definedName name="纖軍量" localSheetId="7">#REF!</definedName>
    <definedName name="纖軍量" localSheetId="8">#REF!</definedName>
    <definedName name="纖軍量">#REF!</definedName>
    <definedName name="纖軍額" localSheetId="5">#REF!</definedName>
    <definedName name="纖軍額" localSheetId="7">#REF!</definedName>
    <definedName name="纖軍額" localSheetId="8">#REF!</definedName>
    <definedName name="纖軍額">#REF!</definedName>
    <definedName name="纖量合" localSheetId="5">#REF!</definedName>
    <definedName name="纖量合" localSheetId="7">#REF!</definedName>
    <definedName name="纖量合" localSheetId="8">#REF!</definedName>
    <definedName name="纖量合">#REF!</definedName>
    <definedName name="纖預合" localSheetId="5">#REF!</definedName>
    <definedName name="纖預合" localSheetId="7">#REF!</definedName>
    <definedName name="纖預合" localSheetId="8">#REF!</definedName>
    <definedName name="纖預合">#REF!</definedName>
    <definedName name="纖額合" localSheetId="5">#REF!</definedName>
    <definedName name="纖額合" localSheetId="7">#REF!</definedName>
    <definedName name="纖額合" localSheetId="8">#REF!</definedName>
    <definedName name="纖額合">#REF!</definedName>
    <definedName name="经营报告目录" localSheetId="5">#REF!</definedName>
    <definedName name="经营报告目录" localSheetId="7">#REF!</definedName>
    <definedName name="经营报告目录" localSheetId="8">#REF!</definedName>
    <definedName name="经营报告目录">#REF!</definedName>
    <definedName name="缴款明细" localSheetId="5">#REF!</definedName>
    <definedName name="缴款明细" localSheetId="7">#REF!</definedName>
    <definedName name="缴款明细" localSheetId="8">#REF!</definedName>
    <definedName name="缴款明细">#REF!</definedName>
    <definedName name="羅" localSheetId="5">#REF!</definedName>
    <definedName name="羅" localSheetId="7">#REF!</definedName>
    <definedName name="羅" localSheetId="8">#REF!</definedName>
    <definedName name="羅">#REF!</definedName>
    <definedName name="羅惠" localSheetId="5">#REF!</definedName>
    <definedName name="羅惠" localSheetId="7">#REF!</definedName>
    <definedName name="羅惠" localSheetId="8">#REF!</definedName>
    <definedName name="羅惠">#REF!</definedName>
    <definedName name="美食料包_10" localSheetId="5">#REF!</definedName>
    <definedName name="美食料包_10" localSheetId="7">#REF!</definedName>
    <definedName name="美食料包_10" localSheetId="8">#REF!</definedName>
    <definedName name="美食料包_10">#REF!</definedName>
    <definedName name="美食料包_11" localSheetId="5">#REF!</definedName>
    <definedName name="美食料包_11" localSheetId="7">#REF!</definedName>
    <definedName name="美食料包_11" localSheetId="8">#REF!</definedName>
    <definedName name="美食料包_11">#REF!</definedName>
    <definedName name="脆奇推广结案报" localSheetId="5">#REF!</definedName>
    <definedName name="脆奇推广结案报" localSheetId="7">#REF!</definedName>
    <definedName name="脆奇推广结案报" localSheetId="8">#REF!</definedName>
    <definedName name="脆奇推广结案报">#REF!</definedName>
    <definedName name="腐學成本" localSheetId="5">#REF!</definedName>
    <definedName name="腐學成本" localSheetId="7">#REF!</definedName>
    <definedName name="腐學成本" localSheetId="8">#REF!</definedName>
    <definedName name="腐學成本">#REF!</definedName>
    <definedName name="腐市成本" localSheetId="5">#REF!</definedName>
    <definedName name="腐市成本" localSheetId="7">#REF!</definedName>
    <definedName name="腐市成本" localSheetId="8">#REF!</definedName>
    <definedName name="腐市成本">#REF!</definedName>
    <definedName name="腐經成本" localSheetId="5">#REF!</definedName>
    <definedName name="腐經成本" localSheetId="7">#REF!</definedName>
    <definedName name="腐經成本" localSheetId="8">#REF!</definedName>
    <definedName name="腐經成本">#REF!</definedName>
    <definedName name="腐軍成本" localSheetId="5">#REF!</definedName>
    <definedName name="腐軍成本" localSheetId="7">#REF!</definedName>
    <definedName name="腐軍成本" localSheetId="8">#REF!</definedName>
    <definedName name="腐軍成本">#REF!</definedName>
    <definedName name="茶凍價" localSheetId="5">#REF!</definedName>
    <definedName name="茶凍價" localSheetId="7">#REF!</definedName>
    <definedName name="茶凍價" localSheetId="8">#REF!</definedName>
    <definedName name="茶凍價">#REF!</definedName>
    <definedName name="茶凍成本" localSheetId="5">#REF!</definedName>
    <definedName name="茶凍成本" localSheetId="7">#REF!</definedName>
    <definedName name="茶凍成本" localSheetId="8">#REF!</definedName>
    <definedName name="茶凍成本">#REF!</definedName>
    <definedName name="茶凍量" localSheetId="5">#REF!</definedName>
    <definedName name="茶凍量" localSheetId="7">#REF!</definedName>
    <definedName name="茶凍量" localSheetId="8">#REF!</definedName>
    <definedName name="茶凍量">#REF!</definedName>
    <definedName name="茶團量" localSheetId="5">#REF!</definedName>
    <definedName name="茶團量" localSheetId="7">#REF!</definedName>
    <definedName name="茶團量" localSheetId="8">#REF!</definedName>
    <definedName name="茶團量">#REF!</definedName>
    <definedName name="茶學量" localSheetId="5">#REF!</definedName>
    <definedName name="茶學量" localSheetId="7">#REF!</definedName>
    <definedName name="茶學量" localSheetId="8">#REF!</definedName>
    <definedName name="茶學量">#REF!</definedName>
    <definedName name="茶實利益" localSheetId="5">#REF!</definedName>
    <definedName name="茶實利益" localSheetId="7">#REF!</definedName>
    <definedName name="茶實利益" localSheetId="8">#REF!</definedName>
    <definedName name="茶實利益">#REF!</definedName>
    <definedName name="茶實合" localSheetId="5">#REF!</definedName>
    <definedName name="茶實合" localSheetId="7">#REF!</definedName>
    <definedName name="茶實合" localSheetId="8">#REF!</definedName>
    <definedName name="茶實合">#REF!</definedName>
    <definedName name="茶實成本" localSheetId="5">#REF!</definedName>
    <definedName name="茶實成本" localSheetId="7">#REF!</definedName>
    <definedName name="茶實成本" localSheetId="8">#REF!</definedName>
    <definedName name="茶實成本">#REF!</definedName>
    <definedName name="茶實淨額" localSheetId="5">#REF!</definedName>
    <definedName name="茶實淨額" localSheetId="7">#REF!</definedName>
    <definedName name="茶實淨額" localSheetId="8">#REF!</definedName>
    <definedName name="茶實淨額">#REF!</definedName>
    <definedName name="茶實費用" localSheetId="5">#REF!</definedName>
    <definedName name="茶實費用" localSheetId="7">#REF!</definedName>
    <definedName name="茶實費用" localSheetId="8">#REF!</definedName>
    <definedName name="茶實費用">#REF!</definedName>
    <definedName name="茶實量" localSheetId="5">#REF!</definedName>
    <definedName name="茶實量" localSheetId="7">#REF!</definedName>
    <definedName name="茶實量" localSheetId="8">#REF!</definedName>
    <definedName name="茶實量">#REF!</definedName>
    <definedName name="茶市量" localSheetId="5">#REF!</definedName>
    <definedName name="茶市量" localSheetId="7">#REF!</definedName>
    <definedName name="茶市量" localSheetId="8">#REF!</definedName>
    <definedName name="茶市量">#REF!</definedName>
    <definedName name="茶經量" localSheetId="5">#REF!</definedName>
    <definedName name="茶經量" localSheetId="7">#REF!</definedName>
    <definedName name="茶經量" localSheetId="8">#REF!</definedName>
    <definedName name="茶經量">#REF!</definedName>
    <definedName name="茶軍量" localSheetId="5">#REF!</definedName>
    <definedName name="茶軍量" localSheetId="7">#REF!</definedName>
    <definedName name="茶軍量" localSheetId="8">#REF!</definedName>
    <definedName name="茶軍量">#REF!</definedName>
    <definedName name="茶預利益" localSheetId="5">#REF!</definedName>
    <definedName name="茶預利益" localSheetId="7">#REF!</definedName>
    <definedName name="茶預利益" localSheetId="8">#REF!</definedName>
    <definedName name="茶預利益">#REF!</definedName>
    <definedName name="茶預合" localSheetId="5">#REF!</definedName>
    <definedName name="茶預合" localSheetId="7">#REF!</definedName>
    <definedName name="茶預合" localSheetId="8">#REF!</definedName>
    <definedName name="茶預合">#REF!</definedName>
    <definedName name="茶預成本" localSheetId="5">#REF!</definedName>
    <definedName name="茶預成本" localSheetId="7">#REF!</definedName>
    <definedName name="茶預成本" localSheetId="8">#REF!</definedName>
    <definedName name="茶預成本">#REF!</definedName>
    <definedName name="茶預淨額" localSheetId="5">#REF!</definedName>
    <definedName name="茶預淨額" localSheetId="7">#REF!</definedName>
    <definedName name="茶預淨額" localSheetId="8">#REF!</definedName>
    <definedName name="茶預淨額">#REF!</definedName>
    <definedName name="茶預費用" localSheetId="5">#REF!</definedName>
    <definedName name="茶預費用" localSheetId="7">#REF!</definedName>
    <definedName name="茶預費用" localSheetId="8">#REF!</definedName>
    <definedName name="茶預費用">#REF!</definedName>
    <definedName name="茶預量" localSheetId="5">#REF!</definedName>
    <definedName name="茶預量" localSheetId="7">#REF!</definedName>
    <definedName name="茶預量" localSheetId="8">#REF!</definedName>
    <definedName name="茶預量">#REF!</definedName>
    <definedName name="葡夏量合" localSheetId="5">#REF!</definedName>
    <definedName name="葡夏量合" localSheetId="7">#REF!</definedName>
    <definedName name="葡夏量合" localSheetId="8">#REF!</definedName>
    <definedName name="葡夏量合">#REF!</definedName>
    <definedName name="葡夏額合" localSheetId="5">#REF!</definedName>
    <definedName name="葡夏額合" localSheetId="7">#REF!</definedName>
    <definedName name="葡夏額合" localSheetId="8">#REF!</definedName>
    <definedName name="葡夏額合">#REF!</definedName>
    <definedName name="蒟預合" localSheetId="5">#REF!</definedName>
    <definedName name="蒟預合" localSheetId="7">#REF!</definedName>
    <definedName name="蒟預合" localSheetId="8">#REF!</definedName>
    <definedName name="蒟預合">#REF!</definedName>
    <definedName name="袋雪" localSheetId="5">#REF!</definedName>
    <definedName name="袋雪" localSheetId="7">#REF!</definedName>
    <definedName name="袋雪" localSheetId="8">#REF!</definedName>
    <definedName name="袋雪">#REF!</definedName>
    <definedName name="袋雪米饼_10" localSheetId="5">#REF!</definedName>
    <definedName name="袋雪米饼_10" localSheetId="7">#REF!</definedName>
    <definedName name="袋雪米饼_10" localSheetId="8">#REF!</definedName>
    <definedName name="袋雪米饼_10">#REF!</definedName>
    <definedName name="袋雪米饼_11" localSheetId="5">#REF!</definedName>
    <definedName name="袋雪米饼_11" localSheetId="7">#REF!</definedName>
    <definedName name="袋雪米饼_11" localSheetId="8">#REF!</definedName>
    <definedName name="袋雪米饼_11">#REF!</definedName>
    <definedName name="袋雪米饼11" localSheetId="5">#REF!</definedName>
    <definedName name="袋雪米饼11" localSheetId="7">#REF!</definedName>
    <definedName name="袋雪米饼11" localSheetId="8">#REF!</definedName>
    <definedName name="袋雪米饼11">#REF!</definedName>
    <definedName name="袋香米饼_10" localSheetId="5">#REF!</definedName>
    <definedName name="袋香米饼_10" localSheetId="7">#REF!</definedName>
    <definedName name="袋香米饼_10" localSheetId="8">#REF!</definedName>
    <definedName name="袋香米饼_10">#REF!</definedName>
    <definedName name="袋香米饼_11" localSheetId="5">#REF!</definedName>
    <definedName name="袋香米饼_11" localSheetId="7">#REF!</definedName>
    <definedName name="袋香米饼_11" localSheetId="8">#REF!</definedName>
    <definedName name="袋香米饼_11">#REF!</definedName>
    <definedName name="西安" localSheetId="5" hidden="1">#REF!</definedName>
    <definedName name="西安" localSheetId="7" hidden="1">#REF!</definedName>
    <definedName name="西安" localSheetId="8" hidden="1">#REF!</definedName>
    <definedName name="西安" hidden="1">#REF!</definedName>
    <definedName name="西安1" localSheetId="5" hidden="1">#REF!</definedName>
    <definedName name="西安1" localSheetId="7" hidden="1">#REF!</definedName>
    <definedName name="西安1" localSheetId="8" hidden="1">#REF!</definedName>
    <definedName name="西安1" hidden="1">#REF!</definedName>
    <definedName name="西安2" localSheetId="5" hidden="1">#REF!</definedName>
    <definedName name="西安2" localSheetId="7" hidden="1">#REF!</definedName>
    <definedName name="西安2" localSheetId="8" hidden="1">#REF!</definedName>
    <definedName name="西安2" hidden="1">#REF!</definedName>
    <definedName name="西米成本" localSheetId="5">#REF!</definedName>
    <definedName name="西米成本" localSheetId="7">#REF!</definedName>
    <definedName name="西米成本" localSheetId="8">#REF!</definedName>
    <definedName name="西米成本">#REF!</definedName>
    <definedName name="西米露價" localSheetId="5">#REF!</definedName>
    <definedName name="西米露價" localSheetId="7">#REF!</definedName>
    <definedName name="西米露價" localSheetId="8">#REF!</definedName>
    <definedName name="西米露價">#REF!</definedName>
    <definedName name="西米露量" localSheetId="5">#REF!</definedName>
    <definedName name="西米露量" localSheetId="7">#REF!</definedName>
    <definedName name="西米露量" localSheetId="8">#REF!</definedName>
    <definedName name="西米露量">#REF!</definedName>
    <definedName name="试" localSheetId="5">#REF!</definedName>
    <definedName name="试" localSheetId="7">#REF!</definedName>
    <definedName name="试" localSheetId="8">#REF!</definedName>
    <definedName name="试">#REF!</definedName>
    <definedName name="豆價" localSheetId="5">#REF!</definedName>
    <definedName name="豆價" localSheetId="7">#REF!</definedName>
    <definedName name="豆價" localSheetId="8">#REF!</definedName>
    <definedName name="豆價">#REF!</definedName>
    <definedName name="豆成本" localSheetId="5">#REF!</definedName>
    <definedName name="豆成本" localSheetId="7">#REF!</definedName>
    <definedName name="豆成本" localSheetId="8">#REF!</definedName>
    <definedName name="豆成本">#REF!</definedName>
    <definedName name="豆量" localSheetId="5">#REF!</definedName>
    <definedName name="豆量" localSheetId="7">#REF!</definedName>
    <definedName name="豆量" localSheetId="8">#REF!</definedName>
    <definedName name="豆量">#REF!</definedName>
    <definedName name="財會" localSheetId="5">#REF!</definedName>
    <definedName name="財會" localSheetId="7">#REF!</definedName>
    <definedName name="財會" localSheetId="8">#REF!</definedName>
    <definedName name="財會">#REF!</definedName>
    <definedName name="资产负债表" localSheetId="5">#REF!</definedName>
    <definedName name="资产负债表" localSheetId="7">#REF!</definedName>
    <definedName name="资产负债表" localSheetId="8">#REF!</definedName>
    <definedName name="资产负债表">#REF!</definedName>
    <definedName name="资负债表" localSheetId="5">#REF!</definedName>
    <definedName name="资负债表" localSheetId="7">#REF!</definedName>
    <definedName name="资负债表" localSheetId="8">#REF!</definedName>
    <definedName name="资负债表">#REF!</definedName>
    <definedName name="趨勢" localSheetId="5" hidden="1">#REF!</definedName>
    <definedName name="趨勢" localSheetId="7" hidden="1">#REF!</definedName>
    <definedName name="趨勢" localSheetId="8" hidden="1">#REF!</definedName>
    <definedName name="趨勢" hidden="1">#REF!</definedName>
    <definedName name="边" localSheetId="5">#REF!</definedName>
    <definedName name="边" localSheetId="7">#REF!</definedName>
    <definedName name="边" localSheetId="8">#REF!</definedName>
    <definedName name="边">#REF!</definedName>
    <definedName name="酪團成本" localSheetId="5">#REF!</definedName>
    <definedName name="酪團成本" localSheetId="7">#REF!</definedName>
    <definedName name="酪團成本" localSheetId="8">#REF!</definedName>
    <definedName name="酪團成本">#REF!</definedName>
    <definedName name="酪團量" localSheetId="5">#REF!</definedName>
    <definedName name="酪團量" localSheetId="7">#REF!</definedName>
    <definedName name="酪團量" localSheetId="8">#REF!</definedName>
    <definedName name="酪團量">#REF!</definedName>
    <definedName name="酪團額" localSheetId="5">#REF!</definedName>
    <definedName name="酪團額" localSheetId="7">#REF!</definedName>
    <definedName name="酪團額" localSheetId="8">#REF!</definedName>
    <definedName name="酪團額">#REF!</definedName>
    <definedName name="酪學成本" localSheetId="5">#REF!</definedName>
    <definedName name="酪學成本" localSheetId="7">#REF!</definedName>
    <definedName name="酪學成本" localSheetId="8">#REF!</definedName>
    <definedName name="酪學成本">#REF!</definedName>
    <definedName name="酪學量" localSheetId="5">#REF!</definedName>
    <definedName name="酪學量" localSheetId="7">#REF!</definedName>
    <definedName name="酪學量" localSheetId="8">#REF!</definedName>
    <definedName name="酪學量">#REF!</definedName>
    <definedName name="酪學額" localSheetId="5">#REF!</definedName>
    <definedName name="酪學額" localSheetId="7">#REF!</definedName>
    <definedName name="酪學額" localSheetId="8">#REF!</definedName>
    <definedName name="酪學額">#REF!</definedName>
    <definedName name="酪實利益" localSheetId="5">#REF!</definedName>
    <definedName name="酪實利益" localSheetId="7">#REF!</definedName>
    <definedName name="酪實利益" localSheetId="8">#REF!</definedName>
    <definedName name="酪實利益">#REF!</definedName>
    <definedName name="酪實成本" localSheetId="5">#REF!</definedName>
    <definedName name="酪實成本" localSheetId="7">#REF!</definedName>
    <definedName name="酪實成本" localSheetId="8">#REF!</definedName>
    <definedName name="酪實成本">#REF!</definedName>
    <definedName name="酪實淨額" localSheetId="5">#REF!</definedName>
    <definedName name="酪實淨額" localSheetId="7">#REF!</definedName>
    <definedName name="酪實淨額" localSheetId="8">#REF!</definedName>
    <definedName name="酪實淨額">#REF!</definedName>
    <definedName name="酪實費用" localSheetId="5">#REF!</definedName>
    <definedName name="酪實費用" localSheetId="7">#REF!</definedName>
    <definedName name="酪實費用" localSheetId="8">#REF!</definedName>
    <definedName name="酪實費用">#REF!</definedName>
    <definedName name="酪實量" localSheetId="5">#REF!</definedName>
    <definedName name="酪實量" localSheetId="7">#REF!</definedName>
    <definedName name="酪實量" localSheetId="8">#REF!</definedName>
    <definedName name="酪實量">#REF!</definedName>
    <definedName name="酪市成本" localSheetId="5">#REF!</definedName>
    <definedName name="酪市成本" localSheetId="7">#REF!</definedName>
    <definedName name="酪市成本" localSheetId="8">#REF!</definedName>
    <definedName name="酪市成本">#REF!</definedName>
    <definedName name="酪市量" localSheetId="5">#REF!</definedName>
    <definedName name="酪市量" localSheetId="7">#REF!</definedName>
    <definedName name="酪市量" localSheetId="8">#REF!</definedName>
    <definedName name="酪市量">#REF!</definedName>
    <definedName name="酪市額" localSheetId="5">#REF!</definedName>
    <definedName name="酪市額" localSheetId="7">#REF!</definedName>
    <definedName name="酪市額" localSheetId="8">#REF!</definedName>
    <definedName name="酪市額">#REF!</definedName>
    <definedName name="酪經成本" localSheetId="5">#REF!</definedName>
    <definedName name="酪經成本" localSheetId="7">#REF!</definedName>
    <definedName name="酪經成本" localSheetId="8">#REF!</definedName>
    <definedName name="酪經成本">#REF!</definedName>
    <definedName name="酪經量" localSheetId="5">#REF!</definedName>
    <definedName name="酪經量" localSheetId="7">#REF!</definedName>
    <definedName name="酪經量" localSheetId="8">#REF!</definedName>
    <definedName name="酪經量">#REF!</definedName>
    <definedName name="酪經額" localSheetId="5">#REF!</definedName>
    <definedName name="酪經額" localSheetId="7">#REF!</definedName>
    <definedName name="酪經額" localSheetId="8">#REF!</definedName>
    <definedName name="酪經額">#REF!</definedName>
    <definedName name="酪莓本150" localSheetId="5">#REF!</definedName>
    <definedName name="酪莓本150" localSheetId="7">#REF!</definedName>
    <definedName name="酪莓本150" localSheetId="8">#REF!</definedName>
    <definedName name="酪莓本150">#REF!</definedName>
    <definedName name="酪莓量150" localSheetId="5">#REF!</definedName>
    <definedName name="酪莓量150" localSheetId="7">#REF!</definedName>
    <definedName name="酪莓量150" localSheetId="8">#REF!</definedName>
    <definedName name="酪莓量150">#REF!</definedName>
    <definedName name="酪莓額150" localSheetId="5">#REF!</definedName>
    <definedName name="酪莓額150" localSheetId="7">#REF!</definedName>
    <definedName name="酪莓額150" localSheetId="8">#REF!</definedName>
    <definedName name="酪莓額150">#REF!</definedName>
    <definedName name="酪計合" localSheetId="5">#REF!</definedName>
    <definedName name="酪計合" localSheetId="7">#REF!</definedName>
    <definedName name="酪計合" localSheetId="8">#REF!</definedName>
    <definedName name="酪計合">#REF!</definedName>
    <definedName name="酪軍成本" localSheetId="5">#REF!</definedName>
    <definedName name="酪軍成本" localSheetId="7">#REF!</definedName>
    <definedName name="酪軍成本" localSheetId="8">#REF!</definedName>
    <definedName name="酪軍成本">#REF!</definedName>
    <definedName name="酪軍量" localSheetId="5">#REF!</definedName>
    <definedName name="酪軍量" localSheetId="7">#REF!</definedName>
    <definedName name="酪軍量" localSheetId="8">#REF!</definedName>
    <definedName name="酪軍量">#REF!</definedName>
    <definedName name="酪軍額" localSheetId="5">#REF!</definedName>
    <definedName name="酪軍額" localSheetId="7">#REF!</definedName>
    <definedName name="酪軍額" localSheetId="8">#REF!</definedName>
    <definedName name="酪軍額">#REF!</definedName>
    <definedName name="酪量合" localSheetId="5">#REF!</definedName>
    <definedName name="酪量合" localSheetId="7">#REF!</definedName>
    <definedName name="酪量合" localSheetId="8">#REF!</definedName>
    <definedName name="酪量合">#REF!</definedName>
    <definedName name="酪預利益" localSheetId="5">#REF!</definedName>
    <definedName name="酪預利益" localSheetId="7">#REF!</definedName>
    <definedName name="酪預利益" localSheetId="8">#REF!</definedName>
    <definedName name="酪預利益">#REF!</definedName>
    <definedName name="酪預成本" localSheetId="5">#REF!</definedName>
    <definedName name="酪預成本" localSheetId="7">#REF!</definedName>
    <definedName name="酪預成本" localSheetId="8">#REF!</definedName>
    <definedName name="酪預成本">#REF!</definedName>
    <definedName name="酪預淨額" localSheetId="5">#REF!</definedName>
    <definedName name="酪預淨額" localSheetId="7">#REF!</definedName>
    <definedName name="酪預淨額" localSheetId="8">#REF!</definedName>
    <definedName name="酪預淨額">#REF!</definedName>
    <definedName name="酪預費用" localSheetId="5">#REF!</definedName>
    <definedName name="酪預費用" localSheetId="7">#REF!</definedName>
    <definedName name="酪預費用" localSheetId="8">#REF!</definedName>
    <definedName name="酪預費用">#REF!</definedName>
    <definedName name="酪預量" localSheetId="5">#REF!</definedName>
    <definedName name="酪預量" localSheetId="7">#REF!</definedName>
    <definedName name="酪預量" localSheetId="8">#REF!</definedName>
    <definedName name="酪預量">#REF!</definedName>
    <definedName name="酪額合" localSheetId="5">#REF!</definedName>
    <definedName name="酪額合" localSheetId="7">#REF!</definedName>
    <definedName name="酪額合" localSheetId="8">#REF!</definedName>
    <definedName name="酪額合">#REF!</definedName>
    <definedName name="酱包106_10" localSheetId="5">#REF!</definedName>
    <definedName name="酱包106_10" localSheetId="7">#REF!</definedName>
    <definedName name="酱包106_10" localSheetId="8">#REF!</definedName>
    <definedName name="酱包106_10">#REF!</definedName>
    <definedName name="酱包106_11" localSheetId="5">#REF!</definedName>
    <definedName name="酱包106_11" localSheetId="7">#REF!</definedName>
    <definedName name="酱包106_11" localSheetId="8">#REF!</definedName>
    <definedName name="酱包106_11">#REF!</definedName>
    <definedName name="酱包120_10" localSheetId="5">#REF!</definedName>
    <definedName name="酱包120_10" localSheetId="7">#REF!</definedName>
    <definedName name="酱包120_10" localSheetId="8">#REF!</definedName>
    <definedName name="酱包120_10">#REF!</definedName>
    <definedName name="酱包120_11" localSheetId="5">#REF!</definedName>
    <definedName name="酱包120_11" localSheetId="7">#REF!</definedName>
    <definedName name="酱包120_11" localSheetId="8">#REF!</definedName>
    <definedName name="酱包120_11">#REF!</definedName>
    <definedName name="酱包137_10" localSheetId="5">#REF!</definedName>
    <definedName name="酱包137_10" localSheetId="7">#REF!</definedName>
    <definedName name="酱包137_10" localSheetId="8">#REF!</definedName>
    <definedName name="酱包137_10">#REF!</definedName>
    <definedName name="酱包137_11" localSheetId="5">#REF!</definedName>
    <definedName name="酱包137_11" localSheetId="7">#REF!</definedName>
    <definedName name="酱包137_11" localSheetId="8">#REF!</definedName>
    <definedName name="酱包137_11">#REF!</definedName>
    <definedName name="酸團本" localSheetId="5">#REF!</definedName>
    <definedName name="酸團本" localSheetId="7">#REF!</definedName>
    <definedName name="酸團本" localSheetId="8">#REF!</definedName>
    <definedName name="酸團本">#REF!</definedName>
    <definedName name="酸團量" localSheetId="5">#REF!</definedName>
    <definedName name="酸團量" localSheetId="7">#REF!</definedName>
    <definedName name="酸團量" localSheetId="8">#REF!</definedName>
    <definedName name="酸團量">#REF!</definedName>
    <definedName name="酸學本" localSheetId="5">#REF!</definedName>
    <definedName name="酸學本" localSheetId="7">#REF!</definedName>
    <definedName name="酸學本" localSheetId="8">#REF!</definedName>
    <definedName name="酸學本">#REF!</definedName>
    <definedName name="酸學量" localSheetId="5">#REF!</definedName>
    <definedName name="酸學量" localSheetId="7">#REF!</definedName>
    <definedName name="酸學量" localSheetId="8">#REF!</definedName>
    <definedName name="酸學量">#REF!</definedName>
    <definedName name="酸市本" localSheetId="5">#REF!</definedName>
    <definedName name="酸市本" localSheetId="7">#REF!</definedName>
    <definedName name="酸市本" localSheetId="8">#REF!</definedName>
    <definedName name="酸市本">#REF!</definedName>
    <definedName name="酸市量" localSheetId="5">#REF!</definedName>
    <definedName name="酸市量" localSheetId="7">#REF!</definedName>
    <definedName name="酸市量" localSheetId="8">#REF!</definedName>
    <definedName name="酸市量">#REF!</definedName>
    <definedName name="酸經本" localSheetId="5">#REF!</definedName>
    <definedName name="酸經本" localSheetId="7">#REF!</definedName>
    <definedName name="酸經本" localSheetId="8">#REF!</definedName>
    <definedName name="酸經本">#REF!</definedName>
    <definedName name="酸經量" localSheetId="5">#REF!</definedName>
    <definedName name="酸經量" localSheetId="7">#REF!</definedName>
    <definedName name="酸經量" localSheetId="8">#REF!</definedName>
    <definedName name="酸經量">#REF!</definedName>
    <definedName name="酸軍本" localSheetId="5">#REF!</definedName>
    <definedName name="酸軍本" localSheetId="7">#REF!</definedName>
    <definedName name="酸軍本" localSheetId="8">#REF!</definedName>
    <definedName name="酸軍本">#REF!</definedName>
    <definedName name="酸軍量" localSheetId="5">#REF!</definedName>
    <definedName name="酸軍量" localSheetId="7">#REF!</definedName>
    <definedName name="酸軍量" localSheetId="8">#REF!</definedName>
    <definedName name="酸軍量">#REF!</definedName>
    <definedName name="酸額合" localSheetId="5">#REF!</definedName>
    <definedName name="酸額合" localSheetId="7">#REF!</definedName>
    <definedName name="酸額合" localSheetId="8">#REF!</definedName>
    <definedName name="酸額合">#REF!</definedName>
    <definedName name="重覆" localSheetId="5">#REF!</definedName>
    <definedName name="重覆" localSheetId="7">#REF!</definedName>
    <definedName name="重覆" localSheetId="8">#REF!</definedName>
    <definedName name="重覆">#REF!</definedName>
    <definedName name="銷額" localSheetId="5">#REF!</definedName>
    <definedName name="銷額" localSheetId="7">#REF!</definedName>
    <definedName name="銷額" localSheetId="8">#REF!</definedName>
    <definedName name="銷額">#REF!</definedName>
    <definedName name="销售" localSheetId="5">#REF!</definedName>
    <definedName name="销售" localSheetId="7">#REF!</definedName>
    <definedName name="销售" localSheetId="8">#REF!</definedName>
    <definedName name="销售">#REF!</definedName>
    <definedName name="销售达成" localSheetId="5">#REF!</definedName>
    <definedName name="销售达成" localSheetId="7">#REF!</definedName>
    <definedName name="销售达成" localSheetId="8">#REF!</definedName>
    <definedName name="销售达成">#REF!</definedName>
    <definedName name="销售达成3" localSheetId="5">#REF!</definedName>
    <definedName name="销售达成3" localSheetId="7">#REF!</definedName>
    <definedName name="销售达成3" localSheetId="8">#REF!</definedName>
    <definedName name="销售达成3">#REF!</definedName>
    <definedName name="集团外_10" localSheetId="5">#REF!</definedName>
    <definedName name="集团外_10" localSheetId="7">#REF!</definedName>
    <definedName name="集团外_10" localSheetId="8">#REF!</definedName>
    <definedName name="集团外_10">#REF!</definedName>
    <definedName name="集团外_11" localSheetId="5">#REF!</definedName>
    <definedName name="集团外_11" localSheetId="7">#REF!</definedName>
    <definedName name="集团外_11" localSheetId="8">#REF!</definedName>
    <definedName name="集团外_11">#REF!</definedName>
    <definedName name="集装袋295_11" localSheetId="5">#REF!</definedName>
    <definedName name="集装袋295_11" localSheetId="7">#REF!</definedName>
    <definedName name="集装袋295_11" localSheetId="8">#REF!</definedName>
    <definedName name="集装袋295_11">#REF!</definedName>
    <definedName name="露1" localSheetId="5">#REF!</definedName>
    <definedName name="露1" localSheetId="7">#REF!</definedName>
    <definedName name="露1" localSheetId="8">#REF!</definedName>
    <definedName name="露1">#REF!</definedName>
    <definedName name="露10" localSheetId="5">#REF!</definedName>
    <definedName name="露10" localSheetId="7">#REF!</definedName>
    <definedName name="露10" localSheetId="8">#REF!</definedName>
    <definedName name="露10">#REF!</definedName>
    <definedName name="露11" localSheetId="5">#REF!</definedName>
    <definedName name="露11" localSheetId="7">#REF!</definedName>
    <definedName name="露11" localSheetId="8">#REF!</definedName>
    <definedName name="露11">#REF!</definedName>
    <definedName name="露12" localSheetId="5">#REF!</definedName>
    <definedName name="露12" localSheetId="7">#REF!</definedName>
    <definedName name="露12" localSheetId="8">#REF!</definedName>
    <definedName name="露12">#REF!</definedName>
    <definedName name="露2" localSheetId="5">#REF!</definedName>
    <definedName name="露2" localSheetId="7">#REF!</definedName>
    <definedName name="露2" localSheetId="8">#REF!</definedName>
    <definedName name="露2">#REF!</definedName>
    <definedName name="露260實累" localSheetId="5">#REF!</definedName>
    <definedName name="露260實累" localSheetId="7">#REF!</definedName>
    <definedName name="露260實累" localSheetId="8">#REF!</definedName>
    <definedName name="露260實累">#REF!</definedName>
    <definedName name="露3" localSheetId="5">#REF!</definedName>
    <definedName name="露3" localSheetId="7">#REF!</definedName>
    <definedName name="露3" localSheetId="8">#REF!</definedName>
    <definedName name="露3">#REF!</definedName>
    <definedName name="露4" localSheetId="5">#REF!</definedName>
    <definedName name="露4" localSheetId="7">#REF!</definedName>
    <definedName name="露4" localSheetId="8">#REF!</definedName>
    <definedName name="露4">#REF!</definedName>
    <definedName name="露5" localSheetId="5">#REF!</definedName>
    <definedName name="露5" localSheetId="7">#REF!</definedName>
    <definedName name="露5" localSheetId="8">#REF!</definedName>
    <definedName name="露5">#REF!</definedName>
    <definedName name="露6" localSheetId="5">#REF!</definedName>
    <definedName name="露6" localSheetId="7">#REF!</definedName>
    <definedName name="露6" localSheetId="8">#REF!</definedName>
    <definedName name="露6">#REF!</definedName>
    <definedName name="露7" localSheetId="5">#REF!</definedName>
    <definedName name="露7" localSheetId="7">#REF!</definedName>
    <definedName name="露7" localSheetId="8">#REF!</definedName>
    <definedName name="露7">#REF!</definedName>
    <definedName name="露8" localSheetId="5">#REF!</definedName>
    <definedName name="露8" localSheetId="7">#REF!</definedName>
    <definedName name="露8" localSheetId="8">#REF!</definedName>
    <definedName name="露8">#REF!</definedName>
    <definedName name="露9" localSheetId="5">#REF!</definedName>
    <definedName name="露9" localSheetId="7">#REF!</definedName>
    <definedName name="露9" localSheetId="8">#REF!</definedName>
    <definedName name="露9">#REF!</definedName>
    <definedName name="露CAN實合" localSheetId="5">#REF!</definedName>
    <definedName name="露CAN實合" localSheetId="7">#REF!</definedName>
    <definedName name="露CAN實合" localSheetId="8">#REF!</definedName>
    <definedName name="露CAN實合">#REF!</definedName>
    <definedName name="露冷實合" localSheetId="5">#REF!</definedName>
    <definedName name="露冷實合" localSheetId="7">#REF!</definedName>
    <definedName name="露冷實合" localSheetId="8">#REF!</definedName>
    <definedName name="露冷實合">#REF!</definedName>
    <definedName name="露團成本" localSheetId="5">#REF!</definedName>
    <definedName name="露團成本" localSheetId="7">#REF!</definedName>
    <definedName name="露團成本" localSheetId="8">#REF!</definedName>
    <definedName name="露團成本">#REF!</definedName>
    <definedName name="露團量" localSheetId="5">#REF!</definedName>
    <definedName name="露團量" localSheetId="7">#REF!</definedName>
    <definedName name="露團量" localSheetId="8">#REF!</definedName>
    <definedName name="露團量">#REF!</definedName>
    <definedName name="露團額" localSheetId="5">#REF!</definedName>
    <definedName name="露團額" localSheetId="7">#REF!</definedName>
    <definedName name="露團額" localSheetId="8">#REF!</definedName>
    <definedName name="露團額">#REF!</definedName>
    <definedName name="露學成本" localSheetId="5">#REF!</definedName>
    <definedName name="露學成本" localSheetId="7">#REF!</definedName>
    <definedName name="露學成本" localSheetId="8">#REF!</definedName>
    <definedName name="露學成本">#REF!</definedName>
    <definedName name="露學量" localSheetId="5">#REF!</definedName>
    <definedName name="露學量" localSheetId="7">#REF!</definedName>
    <definedName name="露學量" localSheetId="8">#REF!</definedName>
    <definedName name="露學量">#REF!</definedName>
    <definedName name="露學額" localSheetId="5">#REF!</definedName>
    <definedName name="露學額" localSheetId="7">#REF!</definedName>
    <definedName name="露學額" localSheetId="8">#REF!</definedName>
    <definedName name="露學額">#REF!</definedName>
    <definedName name="露實260合" localSheetId="5">#REF!</definedName>
    <definedName name="露實260合" localSheetId="7">#REF!</definedName>
    <definedName name="露實260合" localSheetId="8">#REF!</definedName>
    <definedName name="露實260合">#REF!</definedName>
    <definedName name="露實利益" localSheetId="5">#REF!</definedName>
    <definedName name="露實利益" localSheetId="7">#REF!</definedName>
    <definedName name="露實利益" localSheetId="8">#REF!</definedName>
    <definedName name="露實利益">#REF!</definedName>
    <definedName name="露實成本" localSheetId="5">#REF!</definedName>
    <definedName name="露實成本" localSheetId="7">#REF!</definedName>
    <definedName name="露實成本" localSheetId="8">#REF!</definedName>
    <definedName name="露實成本">#REF!</definedName>
    <definedName name="露實淨額" localSheetId="5">#REF!</definedName>
    <definedName name="露實淨額" localSheetId="7">#REF!</definedName>
    <definedName name="露實淨額" localSheetId="8">#REF!</definedName>
    <definedName name="露實淨額">#REF!</definedName>
    <definedName name="露實累" localSheetId="5">#REF!</definedName>
    <definedName name="露實累" localSheetId="7">#REF!</definedName>
    <definedName name="露實累" localSheetId="8">#REF!</definedName>
    <definedName name="露實累">#REF!</definedName>
    <definedName name="露實費用" localSheetId="5">#REF!</definedName>
    <definedName name="露實費用" localSheetId="7">#REF!</definedName>
    <definedName name="露實費用" localSheetId="8">#REF!</definedName>
    <definedName name="露實費用">#REF!</definedName>
    <definedName name="露實量" localSheetId="5">#REF!</definedName>
    <definedName name="露實量" localSheetId="7">#REF!</definedName>
    <definedName name="露實量" localSheetId="8">#REF!</definedName>
    <definedName name="露實量">#REF!</definedName>
    <definedName name="露對.1" localSheetId="5">#REF!</definedName>
    <definedName name="露對.1" localSheetId="7">#REF!</definedName>
    <definedName name="露對.1" localSheetId="8">#REF!</definedName>
    <definedName name="露對.1">#REF!</definedName>
    <definedName name="露市成本" localSheetId="5">#REF!</definedName>
    <definedName name="露市成本" localSheetId="7">#REF!</definedName>
    <definedName name="露市成本" localSheetId="8">#REF!</definedName>
    <definedName name="露市成本">#REF!</definedName>
    <definedName name="露市量" localSheetId="5">#REF!</definedName>
    <definedName name="露市量" localSheetId="7">#REF!</definedName>
    <definedName name="露市量" localSheetId="8">#REF!</definedName>
    <definedName name="露市量">#REF!</definedName>
    <definedName name="露市額" localSheetId="5">#REF!</definedName>
    <definedName name="露市額" localSheetId="7">#REF!</definedName>
    <definedName name="露市額" localSheetId="8">#REF!</definedName>
    <definedName name="露市額">#REF!</definedName>
    <definedName name="露經成本" localSheetId="5">#REF!</definedName>
    <definedName name="露經成本" localSheetId="7">#REF!</definedName>
    <definedName name="露經成本" localSheetId="8">#REF!</definedName>
    <definedName name="露經成本">#REF!</definedName>
    <definedName name="露經量" localSheetId="5">#REF!</definedName>
    <definedName name="露經量" localSheetId="7">#REF!</definedName>
    <definedName name="露經量" localSheetId="8">#REF!</definedName>
    <definedName name="露經量">#REF!</definedName>
    <definedName name="露經額" localSheetId="5">#REF!</definedName>
    <definedName name="露經額" localSheetId="7">#REF!</definedName>
    <definedName name="露經額" localSheetId="8">#REF!</definedName>
    <definedName name="露經額">#REF!</definedName>
    <definedName name="露軍成本" localSheetId="5">#REF!</definedName>
    <definedName name="露軍成本" localSheetId="7">#REF!</definedName>
    <definedName name="露軍成本" localSheetId="8">#REF!</definedName>
    <definedName name="露軍成本">#REF!</definedName>
    <definedName name="露軍量" localSheetId="5">#REF!</definedName>
    <definedName name="露軍量" localSheetId="7">#REF!</definedName>
    <definedName name="露軍量" localSheetId="8">#REF!</definedName>
    <definedName name="露軍量">#REF!</definedName>
    <definedName name="露軍額" localSheetId="5">#REF!</definedName>
    <definedName name="露軍額" localSheetId="7">#REF!</definedName>
    <definedName name="露軍額" localSheetId="8">#REF!</definedName>
    <definedName name="露軍額">#REF!</definedName>
    <definedName name="露量合" localSheetId="5">#REF!</definedName>
    <definedName name="露量合" localSheetId="7">#REF!</definedName>
    <definedName name="露量合" localSheetId="8">#REF!</definedName>
    <definedName name="露量合">#REF!</definedName>
    <definedName name="露預260合" localSheetId="5">#REF!</definedName>
    <definedName name="露預260合" localSheetId="7">#REF!</definedName>
    <definedName name="露預260合" localSheetId="8">#REF!</definedName>
    <definedName name="露預260合">#REF!</definedName>
    <definedName name="露預利益" localSheetId="5">#REF!</definedName>
    <definedName name="露預利益" localSheetId="7">#REF!</definedName>
    <definedName name="露預利益" localSheetId="8">#REF!</definedName>
    <definedName name="露預利益">#REF!</definedName>
    <definedName name="露預合" localSheetId="5">#REF!</definedName>
    <definedName name="露預合" localSheetId="7">#REF!</definedName>
    <definedName name="露預合" localSheetId="8">#REF!</definedName>
    <definedName name="露預合">#REF!</definedName>
    <definedName name="露預成本" localSheetId="5">#REF!</definedName>
    <definedName name="露預成本" localSheetId="7">#REF!</definedName>
    <definedName name="露預成本" localSheetId="8">#REF!</definedName>
    <definedName name="露預成本">#REF!</definedName>
    <definedName name="露預淨額" localSheetId="5">#REF!</definedName>
    <definedName name="露預淨額" localSheetId="7">#REF!</definedName>
    <definedName name="露預淨額" localSheetId="8">#REF!</definedName>
    <definedName name="露預淨額">#REF!</definedName>
    <definedName name="露預費用" localSheetId="5">#REF!</definedName>
    <definedName name="露預費用" localSheetId="7">#REF!</definedName>
    <definedName name="露預費用" localSheetId="8">#REF!</definedName>
    <definedName name="露預費用">#REF!</definedName>
    <definedName name="露預量" localSheetId="5">#REF!</definedName>
    <definedName name="露預量" localSheetId="7">#REF!</definedName>
    <definedName name="露預量" localSheetId="8">#REF!</definedName>
    <definedName name="露預量">#REF!</definedName>
    <definedName name="露額合" localSheetId="5">#REF!</definedName>
    <definedName name="露額合" localSheetId="7">#REF!</definedName>
    <definedName name="露額合" localSheetId="8">#REF!</definedName>
    <definedName name="露額合">#REF!</definedName>
    <definedName name="青岛" localSheetId="5" hidden="1">#REF!</definedName>
    <definedName name="青岛" localSheetId="7" hidden="1">#REF!</definedName>
    <definedName name="青岛" localSheetId="8" hidden="1">#REF!</definedName>
    <definedName name="青岛" hidden="1">#REF!</definedName>
    <definedName name="青岛厂" localSheetId="5">#REF!</definedName>
    <definedName name="青岛厂" localSheetId="7">#REF!</definedName>
    <definedName name="青岛厂" localSheetId="8">#REF!</definedName>
    <definedName name="青岛厂">#REF!</definedName>
    <definedName name="面" localSheetId="5">#REF!</definedName>
    <definedName name="面" localSheetId="7">#REF!</definedName>
    <definedName name="面" localSheetId="8">#REF!</definedName>
    <definedName name="面">#REF!</definedName>
    <definedName name="面体人工及费用分配表" localSheetId="5">#REF!</definedName>
    <definedName name="面体人工及费用分配表" localSheetId="7">#REF!</definedName>
    <definedName name="面体人工及费用分配表" localSheetId="8">#REF!</definedName>
    <definedName name="面体人工及费用分配表">#REF!</definedName>
    <definedName name="顶顶顶顶顶" localSheetId="10">{"'毛利比较'!$A$4:$P$26"}</definedName>
    <definedName name="顶顶顶顶顶" localSheetId="5">{"'毛利比较'!$A$4:$P$26"}</definedName>
    <definedName name="顶顶顶顶顶" localSheetId="7">{"'毛利比较'!$A$4:$P$26"}</definedName>
    <definedName name="顶顶顶顶顶" localSheetId="8">{"'毛利比较'!$A$4:$P$26"}</definedName>
    <definedName name="顶顶顶顶顶">{"'毛利比较'!$A$4:$P$26"}</definedName>
    <definedName name="预提费用" localSheetId="7">#REF!</definedName>
    <definedName name="预提费用" localSheetId="8">#REF!</definedName>
    <definedName name="预提费用">#REF!</definedName>
    <definedName name="饼干外袋_10" localSheetId="5">#REF!</definedName>
    <definedName name="饼干外袋_10" localSheetId="7">#REF!</definedName>
    <definedName name="饼干外袋_10" localSheetId="8">#REF!</definedName>
    <definedName name="饼干外袋_10">#REF!</definedName>
    <definedName name="高雄" localSheetId="5">#REF!</definedName>
    <definedName name="高雄" localSheetId="7">#REF!</definedName>
    <definedName name="高雄" localSheetId="8">#REF!</definedName>
    <definedName name="高雄">#REF!</definedName>
    <definedName name="點實累" localSheetId="5">#REF!</definedName>
    <definedName name="點實累" localSheetId="7">#REF!</definedName>
    <definedName name="點實累" localSheetId="8">#REF!</definedName>
    <definedName name="點實累">#REF!</definedName>
  </definedNames>
  <calcPr calcId="162913"/>
</workbook>
</file>

<file path=xl/calcChain.xml><?xml version="1.0" encoding="utf-8"?>
<calcChain xmlns="http://schemas.openxmlformats.org/spreadsheetml/2006/main">
  <c r="N371" i="12" l="1"/>
  <c r="L364" i="12" l="1"/>
  <c r="L363" i="12"/>
  <c r="L229" i="12" l="1"/>
  <c r="L52" i="12" l="1"/>
  <c r="L60" i="12"/>
  <c r="L55" i="12"/>
  <c r="L56" i="12"/>
  <c r="L57" i="12"/>
  <c r="L58" i="12"/>
  <c r="L59" i="12"/>
  <c r="L62" i="12"/>
  <c r="L53" i="12"/>
  <c r="L61" i="12"/>
  <c r="L155" i="12"/>
  <c r="L181" i="12"/>
  <c r="L185" i="12"/>
  <c r="L184" i="12"/>
  <c r="L183" i="12"/>
  <c r="L182" i="12"/>
  <c r="L180" i="12"/>
  <c r="L158" i="12"/>
  <c r="L154" i="12"/>
  <c r="L151" i="12"/>
  <c r="L135" i="12"/>
  <c r="L131" i="12"/>
  <c r="L134" i="12"/>
  <c r="L329" i="12"/>
  <c r="L328" i="12"/>
  <c r="L327" i="12"/>
  <c r="L326" i="12"/>
  <c r="L324" i="12"/>
  <c r="L286" i="12"/>
  <c r="L285" i="12"/>
  <c r="L284" i="12"/>
  <c r="L283" i="12"/>
  <c r="L282" i="12"/>
  <c r="L255" i="12"/>
  <c r="L254" i="12"/>
  <c r="L253" i="12"/>
  <c r="L252" i="12"/>
  <c r="L251" i="12"/>
  <c r="L250" i="12"/>
  <c r="L249" i="12"/>
  <c r="L248" i="12"/>
  <c r="L236" i="12"/>
  <c r="L235" i="12"/>
  <c r="L234" i="12"/>
  <c r="L233" i="12"/>
  <c r="L232" i="12"/>
  <c r="L231" i="12"/>
  <c r="L230" i="12"/>
  <c r="L228" i="12"/>
  <c r="L227" i="12"/>
  <c r="L226" i="12"/>
  <c r="I95" i="24" l="1"/>
  <c r="J95" i="24"/>
  <c r="H96" i="24"/>
  <c r="I96" i="24"/>
  <c r="J96" i="24"/>
  <c r="J303" i="24"/>
  <c r="J410" i="24"/>
  <c r="H447" i="24"/>
  <c r="I447" i="24"/>
  <c r="J447" i="24"/>
  <c r="H448" i="24"/>
  <c r="H449" i="24"/>
  <c r="I449" i="24"/>
  <c r="J449" i="24"/>
  <c r="J486" i="24"/>
  <c r="J488" i="24"/>
  <c r="H486" i="24"/>
  <c r="I486" i="24"/>
  <c r="H487" i="24"/>
  <c r="F488" i="24"/>
  <c r="G488" i="24"/>
  <c r="H488" i="24"/>
  <c r="I488" i="24"/>
  <c r="U480" i="24" l="1"/>
  <c r="T480" i="24"/>
  <c r="U479" i="24"/>
  <c r="T479" i="24"/>
  <c r="U478" i="24"/>
  <c r="T478" i="24"/>
  <c r="U473" i="24"/>
  <c r="T473" i="24"/>
  <c r="U472" i="24"/>
  <c r="T472" i="24"/>
  <c r="U471" i="24"/>
  <c r="T471" i="24"/>
  <c r="U466" i="24"/>
  <c r="T466" i="24"/>
  <c r="U465" i="24"/>
  <c r="T465" i="24"/>
  <c r="U464" i="24"/>
  <c r="T464" i="24"/>
  <c r="U460" i="24"/>
  <c r="T460" i="24"/>
  <c r="U458" i="24"/>
  <c r="T458" i="24"/>
  <c r="T486" i="24" s="1"/>
  <c r="AI33" i="25"/>
  <c r="AH33" i="25"/>
  <c r="AG33" i="25"/>
  <c r="AI26" i="25"/>
  <c r="AH26" i="25"/>
  <c r="AG26" i="25"/>
  <c r="AI19" i="25"/>
  <c r="AH19" i="25"/>
  <c r="AG19" i="25"/>
  <c r="AI8" i="25"/>
  <c r="AH8" i="25"/>
  <c r="AG8" i="25"/>
  <c r="V8" i="25"/>
  <c r="V16" i="25"/>
  <c r="W17" i="25"/>
  <c r="X17" i="25"/>
  <c r="X36" i="25"/>
  <c r="W36" i="25"/>
  <c r="X35" i="25"/>
  <c r="W35" i="25"/>
  <c r="X30" i="25"/>
  <c r="W30" i="25"/>
  <c r="X29" i="25"/>
  <c r="W29" i="25"/>
  <c r="X24" i="25"/>
  <c r="W24" i="25"/>
  <c r="X23" i="25"/>
  <c r="W23" i="25"/>
  <c r="U398" i="24"/>
  <c r="U397" i="24"/>
  <c r="U392" i="24"/>
  <c r="U391" i="24"/>
  <c r="U386" i="24"/>
  <c r="U385" i="24"/>
  <c r="U380" i="24"/>
  <c r="U379" i="24"/>
  <c r="U375" i="24"/>
  <c r="U374" i="24"/>
  <c r="U370" i="24"/>
  <c r="U369" i="24"/>
  <c r="U364" i="24"/>
  <c r="U363" i="24"/>
  <c r="U358" i="24"/>
  <c r="U357" i="24"/>
  <c r="U352" i="24"/>
  <c r="U351" i="24"/>
  <c r="U346" i="24"/>
  <c r="U345" i="24"/>
  <c r="U340" i="24"/>
  <c r="U339" i="24"/>
  <c r="U334" i="24"/>
  <c r="U333" i="24"/>
  <c r="U328" i="24"/>
  <c r="U327" i="24"/>
  <c r="U323" i="24"/>
  <c r="U318" i="24"/>
  <c r="U313" i="24"/>
  <c r="J38" i="25"/>
  <c r="I38" i="25"/>
  <c r="H38" i="25"/>
  <c r="U190" i="24"/>
  <c r="T190" i="24"/>
  <c r="U189" i="24"/>
  <c r="T189" i="24"/>
  <c r="U185" i="24"/>
  <c r="T185" i="24"/>
  <c r="U184" i="24"/>
  <c r="T184" i="24"/>
  <c r="U180" i="24"/>
  <c r="T180" i="24"/>
  <c r="U179" i="24"/>
  <c r="T179" i="24"/>
  <c r="U175" i="24"/>
  <c r="T175" i="24"/>
  <c r="U174" i="24"/>
  <c r="T174" i="24"/>
  <c r="U170" i="24"/>
  <c r="T170" i="24"/>
  <c r="U169" i="24"/>
  <c r="T169" i="24"/>
  <c r="U165" i="24"/>
  <c r="T165" i="24"/>
  <c r="U164" i="24"/>
  <c r="T164" i="24"/>
  <c r="U159" i="24"/>
  <c r="T159" i="24"/>
  <c r="U155" i="24"/>
  <c r="T155" i="24"/>
  <c r="U154" i="24"/>
  <c r="T154" i="24"/>
  <c r="U150" i="24"/>
  <c r="T150" i="24"/>
  <c r="U149" i="24"/>
  <c r="T149" i="24"/>
  <c r="U145" i="24"/>
  <c r="T145" i="24"/>
  <c r="U144" i="24"/>
  <c r="T144" i="24"/>
  <c r="U140" i="24"/>
  <c r="T140" i="24"/>
  <c r="U139" i="24"/>
  <c r="T139" i="24"/>
  <c r="U135" i="24"/>
  <c r="T135" i="24"/>
  <c r="U134" i="24"/>
  <c r="T134" i="24"/>
  <c r="U130" i="24"/>
  <c r="T130" i="24"/>
  <c r="U129" i="24"/>
  <c r="T129" i="24"/>
  <c r="U125" i="24"/>
  <c r="T125" i="24"/>
  <c r="U124" i="24"/>
  <c r="T124" i="24"/>
  <c r="U120" i="24"/>
  <c r="U196" i="24" s="1"/>
  <c r="T120" i="24"/>
  <c r="T196" i="24" s="1"/>
  <c r="U119" i="24"/>
  <c r="T119" i="24"/>
  <c r="U114" i="24"/>
  <c r="T114" i="24"/>
  <c r="U109" i="24"/>
  <c r="T109" i="24"/>
  <c r="U104" i="24"/>
  <c r="U195" i="24" s="1"/>
  <c r="T104" i="24"/>
  <c r="T195" i="24" s="1"/>
  <c r="L109" i="12"/>
  <c r="T488" i="24" l="1"/>
  <c r="U486" i="24"/>
  <c r="U488" i="24"/>
  <c r="W836" i="2" l="1"/>
  <c r="L136" i="12" l="1"/>
  <c r="L133" i="12"/>
  <c r="L132" i="12"/>
  <c r="L115" i="12"/>
  <c r="L114" i="12"/>
  <c r="L113" i="12"/>
  <c r="L112" i="12"/>
  <c r="L111" i="12"/>
  <c r="L110" i="12"/>
  <c r="L108" i="12"/>
  <c r="L90" i="12"/>
  <c r="L89" i="12"/>
  <c r="L88" i="12"/>
  <c r="L87" i="12"/>
  <c r="L86" i="12"/>
  <c r="L85" i="12"/>
  <c r="L84" i="12"/>
  <c r="L83" i="12"/>
  <c r="L82" i="12"/>
  <c r="L54" i="12"/>
  <c r="U449" i="24" l="1"/>
  <c r="U418" i="24"/>
  <c r="T418" i="24"/>
  <c r="S418" i="24"/>
  <c r="R418" i="24"/>
  <c r="U310" i="24"/>
  <c r="T310" i="24"/>
  <c r="S310" i="24"/>
  <c r="R310" i="24"/>
  <c r="U203" i="24"/>
  <c r="T456" i="24"/>
  <c r="T449" i="24"/>
  <c r="T203" i="24"/>
  <c r="S480" i="24"/>
  <c r="S473" i="24"/>
  <c r="S466" i="24"/>
  <c r="S460" i="24"/>
  <c r="S456" i="24"/>
  <c r="S449" i="24"/>
  <c r="S203" i="24"/>
  <c r="N773" i="2"/>
  <c r="N770" i="2"/>
  <c r="N769" i="2"/>
  <c r="N768" i="2"/>
  <c r="N767" i="2"/>
  <c r="N566" i="2"/>
  <c r="N554" i="2"/>
  <c r="N829" i="2"/>
  <c r="N828" i="2"/>
  <c r="N827" i="2"/>
  <c r="N826" i="2"/>
  <c r="N825" i="2"/>
  <c r="N824" i="2"/>
  <c r="N823" i="2"/>
  <c r="N820" i="2"/>
  <c r="N819" i="2"/>
  <c r="N818" i="2"/>
  <c r="N817" i="2"/>
  <c r="N816" i="2"/>
  <c r="N815" i="2"/>
  <c r="N814" i="2"/>
  <c r="N813" i="2"/>
  <c r="N812" i="2"/>
  <c r="N810" i="2"/>
  <c r="N809" i="2"/>
  <c r="N808" i="2"/>
  <c r="N807" i="2"/>
  <c r="N806" i="2"/>
  <c r="N805" i="2"/>
  <c r="N804" i="2"/>
  <c r="N803" i="2"/>
  <c r="N802" i="2"/>
  <c r="N801" i="2"/>
  <c r="N800" i="2"/>
  <c r="I367" i="12"/>
  <c r="I366" i="12"/>
  <c r="S488" i="24" l="1"/>
  <c r="S185" i="24"/>
  <c r="S184" i="24"/>
  <c r="S180" i="24"/>
  <c r="S179" i="24"/>
  <c r="S175" i="24"/>
  <c r="S174" i="24"/>
  <c r="S170" i="24"/>
  <c r="S169" i="24"/>
  <c r="S165" i="24"/>
  <c r="S164" i="24"/>
  <c r="S159" i="24"/>
  <c r="S155" i="24"/>
  <c r="S154" i="24"/>
  <c r="S150" i="24"/>
  <c r="S149" i="24"/>
  <c r="S145" i="24"/>
  <c r="S144" i="24"/>
  <c r="S140" i="24"/>
  <c r="S139" i="24"/>
  <c r="S135" i="24"/>
  <c r="S134" i="24"/>
  <c r="S130" i="24"/>
  <c r="S129" i="24"/>
  <c r="S125" i="24"/>
  <c r="S124" i="24"/>
  <c r="S120" i="24"/>
  <c r="S119" i="24"/>
  <c r="T102" i="24"/>
  <c r="T95" i="24"/>
  <c r="U96" i="24"/>
  <c r="U95" i="24"/>
  <c r="T96" i="24"/>
  <c r="T3" i="24"/>
  <c r="U3" i="24"/>
  <c r="W850" i="2"/>
  <c r="W849" i="2"/>
  <c r="W848" i="2"/>
  <c r="W847" i="2"/>
  <c r="W846" i="2"/>
  <c r="W845" i="2"/>
  <c r="W844" i="2"/>
  <c r="W843" i="2"/>
  <c r="W842" i="2"/>
  <c r="W841" i="2"/>
  <c r="W840" i="2"/>
  <c r="W839" i="2"/>
  <c r="W838" i="2"/>
  <c r="W837" i="2"/>
  <c r="J367" i="12" l="1"/>
  <c r="H364" i="12"/>
  <c r="I226" i="12"/>
  <c r="I179" i="12"/>
  <c r="L179" i="12" s="1"/>
  <c r="I16" i="12"/>
  <c r="I368" i="12"/>
  <c r="I365" i="12"/>
  <c r="H367" i="12" l="1"/>
  <c r="I369" i="12"/>
  <c r="H363" i="12"/>
  <c r="H365" i="12" s="1"/>
  <c r="J366" i="12"/>
  <c r="H366" i="12"/>
  <c r="J363" i="12"/>
  <c r="J364" i="12"/>
  <c r="K364" i="12" s="1"/>
  <c r="K367" i="12"/>
  <c r="H368" i="12" l="1"/>
  <c r="H369" i="12" s="1"/>
  <c r="K363" i="12"/>
  <c r="K365" i="12" s="1"/>
  <c r="J365" i="12"/>
  <c r="J368" i="12"/>
  <c r="K366" i="12"/>
  <c r="K368" i="12" s="1"/>
  <c r="K369" i="12" l="1"/>
  <c r="J369" i="12"/>
  <c r="N848" i="2" l="1"/>
  <c r="N847" i="2"/>
  <c r="N846" i="2"/>
  <c r="N845" i="2"/>
  <c r="N844" i="2"/>
  <c r="N843" i="2"/>
  <c r="N842" i="2"/>
  <c r="N841" i="2"/>
  <c r="N840" i="2"/>
  <c r="N839" i="2"/>
  <c r="N838" i="2"/>
  <c r="AC838" i="2" l="1"/>
  <c r="AC839" i="2"/>
  <c r="AC840" i="2"/>
  <c r="N837" i="2" l="1"/>
  <c r="N836" i="2"/>
  <c r="M839" i="2"/>
  <c r="M838" i="2"/>
  <c r="M837" i="2"/>
  <c r="M836" i="2"/>
  <c r="AJ565" i="2"/>
  <c r="AL565" i="2" s="1"/>
  <c r="AJ564" i="2"/>
  <c r="AJ563" i="2"/>
  <c r="AL563" i="2" s="1"/>
  <c r="AJ562" i="2"/>
  <c r="AJ561" i="2"/>
  <c r="AL561" i="2" s="1"/>
  <c r="AJ560" i="2"/>
  <c r="AJ559" i="2"/>
  <c r="AL559" i="2" s="1"/>
  <c r="AJ558" i="2"/>
  <c r="AJ557" i="2"/>
  <c r="AL557" i="2" s="1"/>
  <c r="AJ556" i="2"/>
  <c r="AJ555" i="2"/>
  <c r="AJ554" i="2"/>
  <c r="AL554" i="2" s="1"/>
  <c r="AJ553" i="2"/>
  <c r="AL553" i="2" s="1"/>
  <c r="AJ552" i="2"/>
  <c r="AJ551" i="2"/>
  <c r="AL551" i="2" s="1"/>
  <c r="AJ550" i="2"/>
  <c r="AJ549" i="2"/>
  <c r="AL549" i="2" s="1"/>
  <c r="AJ548" i="2"/>
  <c r="AJ547" i="2"/>
  <c r="AL547" i="2" s="1"/>
  <c r="AJ546" i="2"/>
  <c r="AJ545" i="2"/>
  <c r="AL545" i="2" s="1"/>
  <c r="AG565" i="2"/>
  <c r="AI565" i="2" s="1"/>
  <c r="AG564" i="2"/>
  <c r="AI564" i="2" s="1"/>
  <c r="AG563" i="2"/>
  <c r="AI563" i="2" s="1"/>
  <c r="AG562" i="2"/>
  <c r="AI562" i="2" s="1"/>
  <c r="AG561" i="2"/>
  <c r="AI561" i="2" s="1"/>
  <c r="AG560" i="2"/>
  <c r="AI560" i="2" s="1"/>
  <c r="AG559" i="2"/>
  <c r="AI559" i="2" s="1"/>
  <c r="AG558" i="2"/>
  <c r="AI558" i="2" s="1"/>
  <c r="AG557" i="2"/>
  <c r="AI557" i="2" s="1"/>
  <c r="AG556" i="2"/>
  <c r="AI556" i="2" s="1"/>
  <c r="AG555" i="2"/>
  <c r="AI555" i="2" s="1"/>
  <c r="AG554" i="2"/>
  <c r="AI554" i="2" s="1"/>
  <c r="AG553" i="2"/>
  <c r="AI553" i="2" s="1"/>
  <c r="AG552" i="2"/>
  <c r="AI552" i="2" s="1"/>
  <c r="AG551" i="2"/>
  <c r="AI551" i="2" s="1"/>
  <c r="AG550" i="2"/>
  <c r="AI550" i="2" s="1"/>
  <c r="AG549" i="2"/>
  <c r="AI549" i="2" s="1"/>
  <c r="AG548" i="2"/>
  <c r="AI548" i="2" s="1"/>
  <c r="AG547" i="2"/>
  <c r="AI547" i="2" s="1"/>
  <c r="AG546" i="2"/>
  <c r="AI546" i="2" s="1"/>
  <c r="AG545" i="2"/>
  <c r="AI545" i="2" s="1"/>
  <c r="AL555" i="2"/>
  <c r="AJ6" i="2"/>
  <c r="AL6" i="2" s="1"/>
  <c r="AJ7" i="2"/>
  <c r="AL7" i="2" s="1"/>
  <c r="AJ8" i="2"/>
  <c r="AL8" i="2" s="1"/>
  <c r="AJ9" i="2"/>
  <c r="AL9" i="2" s="1"/>
  <c r="AJ10" i="2"/>
  <c r="AL10" i="2" s="1"/>
  <c r="AJ11" i="2"/>
  <c r="AL11" i="2" s="1"/>
  <c r="AJ12" i="2"/>
  <c r="AL12" i="2" s="1"/>
  <c r="AJ13" i="2"/>
  <c r="AL13" i="2" s="1"/>
  <c r="AJ14" i="2"/>
  <c r="AL14" i="2" s="1"/>
  <c r="AJ15" i="2"/>
  <c r="AL15" i="2" s="1"/>
  <c r="AJ16" i="2"/>
  <c r="AL16" i="2" s="1"/>
  <c r="AJ17" i="2"/>
  <c r="AL17" i="2" s="1"/>
  <c r="AJ18" i="2"/>
  <c r="AL18" i="2" s="1"/>
  <c r="AJ19" i="2"/>
  <c r="AL19" i="2" s="1"/>
  <c r="AJ20" i="2"/>
  <c r="AL20" i="2" s="1"/>
  <c r="AJ21" i="2"/>
  <c r="AL21" i="2" s="1"/>
  <c r="AJ22" i="2"/>
  <c r="AL22" i="2" s="1"/>
  <c r="AJ23" i="2"/>
  <c r="AL23" i="2" s="1"/>
  <c r="AJ24" i="2"/>
  <c r="AL24" i="2" s="1"/>
  <c r="AJ25" i="2"/>
  <c r="AL25" i="2" s="1"/>
  <c r="AJ26" i="2"/>
  <c r="AL26" i="2" s="1"/>
  <c r="AJ27" i="2"/>
  <c r="AL27" i="2" s="1"/>
  <c r="AJ28" i="2"/>
  <c r="AL28" i="2" s="1"/>
  <c r="AJ29" i="2"/>
  <c r="AL29" i="2" s="1"/>
  <c r="AJ30" i="2"/>
  <c r="AL30" i="2" s="1"/>
  <c r="AJ31" i="2"/>
  <c r="AL31" i="2" s="1"/>
  <c r="AJ32" i="2"/>
  <c r="AL32" i="2" s="1"/>
  <c r="AJ33" i="2"/>
  <c r="AL33" i="2" s="1"/>
  <c r="AJ34" i="2"/>
  <c r="AL34" i="2" s="1"/>
  <c r="AJ35" i="2"/>
  <c r="AL35" i="2" s="1"/>
  <c r="AJ36" i="2"/>
  <c r="AL36" i="2" s="1"/>
  <c r="AJ37" i="2"/>
  <c r="AL37" i="2" s="1"/>
  <c r="AJ38" i="2"/>
  <c r="AL38" i="2" s="1"/>
  <c r="AJ39" i="2"/>
  <c r="AL39" i="2" s="1"/>
  <c r="AJ40" i="2"/>
  <c r="AL40" i="2" s="1"/>
  <c r="AJ41" i="2"/>
  <c r="AL41" i="2" s="1"/>
  <c r="AJ42" i="2"/>
  <c r="AL42" i="2" s="1"/>
  <c r="AJ43" i="2"/>
  <c r="AL43" i="2" s="1"/>
  <c r="AJ44" i="2"/>
  <c r="AL44" i="2" s="1"/>
  <c r="AJ45" i="2"/>
  <c r="AL45" i="2" s="1"/>
  <c r="AJ46" i="2"/>
  <c r="AL46" i="2" s="1"/>
  <c r="AJ47" i="2"/>
  <c r="AL47" i="2" s="1"/>
  <c r="AJ48" i="2"/>
  <c r="AL48" i="2" s="1"/>
  <c r="AJ49" i="2"/>
  <c r="AL49" i="2" s="1"/>
  <c r="AJ50" i="2"/>
  <c r="AL50" i="2" s="1"/>
  <c r="AJ51" i="2"/>
  <c r="AL51" i="2" s="1"/>
  <c r="AJ52" i="2"/>
  <c r="AL52" i="2" s="1"/>
  <c r="AJ53" i="2"/>
  <c r="AL53" i="2" s="1"/>
  <c r="AJ54" i="2"/>
  <c r="AL54" i="2" s="1"/>
  <c r="AJ55" i="2"/>
  <c r="AL55" i="2" s="1"/>
  <c r="AJ56" i="2"/>
  <c r="AL56" i="2" s="1"/>
  <c r="AJ57" i="2"/>
  <c r="AL57" i="2" s="1"/>
  <c r="AJ58" i="2"/>
  <c r="AL58" i="2" s="1"/>
  <c r="AJ59" i="2"/>
  <c r="AL59" i="2" s="1"/>
  <c r="AJ60" i="2"/>
  <c r="AL60" i="2" s="1"/>
  <c r="AJ61" i="2"/>
  <c r="AL61" i="2" s="1"/>
  <c r="AJ62" i="2"/>
  <c r="AL62" i="2" s="1"/>
  <c r="AJ63" i="2"/>
  <c r="AL63" i="2" s="1"/>
  <c r="AJ64" i="2"/>
  <c r="AL64" i="2" s="1"/>
  <c r="AJ65" i="2"/>
  <c r="AL65" i="2" s="1"/>
  <c r="AJ66" i="2"/>
  <c r="AL66" i="2" s="1"/>
  <c r="AJ67" i="2"/>
  <c r="AL67" i="2" s="1"/>
  <c r="AJ68" i="2"/>
  <c r="AL68" i="2" s="1"/>
  <c r="AJ69" i="2"/>
  <c r="AL69" i="2" s="1"/>
  <c r="AJ70" i="2"/>
  <c r="AL70" i="2" s="1"/>
  <c r="AJ71" i="2"/>
  <c r="AL71" i="2" s="1"/>
  <c r="AJ72" i="2"/>
  <c r="AL72" i="2" s="1"/>
  <c r="AJ73" i="2"/>
  <c r="AL73" i="2" s="1"/>
  <c r="AJ74" i="2"/>
  <c r="AL74" i="2" s="1"/>
  <c r="AJ75" i="2"/>
  <c r="AL75" i="2" s="1"/>
  <c r="AJ76" i="2"/>
  <c r="AL76" i="2" s="1"/>
  <c r="AJ77" i="2"/>
  <c r="AL77" i="2" s="1"/>
  <c r="AJ78" i="2"/>
  <c r="AL78" i="2" s="1"/>
  <c r="AJ79" i="2"/>
  <c r="AL79" i="2" s="1"/>
  <c r="AJ5" i="2"/>
  <c r="AL5" i="2" s="1"/>
  <c r="AG79" i="2"/>
  <c r="AI79" i="2" s="1"/>
  <c r="AG78" i="2"/>
  <c r="AI78" i="2" s="1"/>
  <c r="AG77" i="2"/>
  <c r="AI77" i="2" s="1"/>
  <c r="AG76" i="2"/>
  <c r="AI76" i="2" s="1"/>
  <c r="AG75" i="2"/>
  <c r="AI75" i="2" s="1"/>
  <c r="AG74" i="2"/>
  <c r="AI74" i="2" s="1"/>
  <c r="AG73" i="2"/>
  <c r="AI73" i="2" s="1"/>
  <c r="AG72" i="2"/>
  <c r="AI72" i="2" s="1"/>
  <c r="AG71" i="2"/>
  <c r="AI71" i="2" s="1"/>
  <c r="AG70" i="2"/>
  <c r="AI70" i="2" s="1"/>
  <c r="AG69" i="2"/>
  <c r="AI69" i="2" s="1"/>
  <c r="AG68" i="2"/>
  <c r="AI68" i="2" s="1"/>
  <c r="AG67" i="2"/>
  <c r="AI67" i="2" s="1"/>
  <c r="AG66" i="2"/>
  <c r="AI66" i="2" s="1"/>
  <c r="AG65" i="2"/>
  <c r="AI65" i="2" s="1"/>
  <c r="AG64" i="2"/>
  <c r="AI64" i="2" s="1"/>
  <c r="AG63" i="2"/>
  <c r="AI63" i="2" s="1"/>
  <c r="AG62" i="2"/>
  <c r="AI62" i="2" s="1"/>
  <c r="AG61" i="2"/>
  <c r="AI61" i="2" s="1"/>
  <c r="AG60" i="2"/>
  <c r="AI60" i="2" s="1"/>
  <c r="AG59" i="2"/>
  <c r="AI59" i="2" s="1"/>
  <c r="AG58" i="2"/>
  <c r="AI58" i="2" s="1"/>
  <c r="AG57" i="2"/>
  <c r="AI57" i="2" s="1"/>
  <c r="AG56" i="2"/>
  <c r="AI56" i="2" s="1"/>
  <c r="AG55" i="2"/>
  <c r="AI55" i="2" s="1"/>
  <c r="AG54" i="2"/>
  <c r="AI54" i="2" s="1"/>
  <c r="AG53" i="2"/>
  <c r="AI53" i="2" s="1"/>
  <c r="AG52" i="2"/>
  <c r="AI52" i="2" s="1"/>
  <c r="AG51" i="2"/>
  <c r="AI51" i="2" s="1"/>
  <c r="AG50" i="2"/>
  <c r="AI50" i="2" s="1"/>
  <c r="AG49" i="2"/>
  <c r="AI49" i="2" s="1"/>
  <c r="AG48" i="2"/>
  <c r="AI48" i="2" s="1"/>
  <c r="AG47" i="2"/>
  <c r="AI47" i="2" s="1"/>
  <c r="AG46" i="2"/>
  <c r="AI46" i="2" s="1"/>
  <c r="AG45" i="2"/>
  <c r="AI45" i="2" s="1"/>
  <c r="AG44" i="2"/>
  <c r="AI44" i="2" s="1"/>
  <c r="AG43" i="2"/>
  <c r="AI43" i="2" s="1"/>
  <c r="AG42" i="2"/>
  <c r="AI42" i="2" s="1"/>
  <c r="AG41" i="2"/>
  <c r="AI41" i="2" s="1"/>
  <c r="AG40" i="2"/>
  <c r="AI40" i="2" s="1"/>
  <c r="AG39" i="2"/>
  <c r="AI39" i="2" s="1"/>
  <c r="AG38" i="2"/>
  <c r="AI38" i="2" s="1"/>
  <c r="AG37" i="2"/>
  <c r="AI37" i="2" s="1"/>
  <c r="AG36" i="2"/>
  <c r="AI36" i="2" s="1"/>
  <c r="AG35" i="2"/>
  <c r="AI35" i="2" s="1"/>
  <c r="AG34" i="2"/>
  <c r="AI34" i="2" s="1"/>
  <c r="AG33" i="2"/>
  <c r="AI33" i="2" s="1"/>
  <c r="AG32" i="2"/>
  <c r="AI32" i="2" s="1"/>
  <c r="AG31" i="2"/>
  <c r="AI31" i="2" s="1"/>
  <c r="AG30" i="2"/>
  <c r="AI30" i="2" s="1"/>
  <c r="AG29" i="2"/>
  <c r="AI29" i="2" s="1"/>
  <c r="AG28" i="2"/>
  <c r="AI28" i="2" s="1"/>
  <c r="AG27" i="2"/>
  <c r="AI27" i="2" s="1"/>
  <c r="AG26" i="2"/>
  <c r="AI26" i="2" s="1"/>
  <c r="AG25" i="2"/>
  <c r="AI25" i="2" s="1"/>
  <c r="AG24" i="2"/>
  <c r="AI24" i="2" s="1"/>
  <c r="AG23" i="2"/>
  <c r="AI23" i="2" s="1"/>
  <c r="AG22" i="2"/>
  <c r="AI22" i="2" s="1"/>
  <c r="AG21" i="2"/>
  <c r="AI21" i="2" s="1"/>
  <c r="AG20" i="2"/>
  <c r="AI20" i="2" s="1"/>
  <c r="AG19" i="2"/>
  <c r="AI19" i="2" s="1"/>
  <c r="AG18" i="2"/>
  <c r="AI18" i="2" s="1"/>
  <c r="AG17" i="2"/>
  <c r="AI17" i="2" s="1"/>
  <c r="AG16" i="2"/>
  <c r="AI16" i="2" s="1"/>
  <c r="AG15" i="2"/>
  <c r="AI15" i="2" s="1"/>
  <c r="AG14" i="2"/>
  <c r="AI14" i="2" s="1"/>
  <c r="AG13" i="2"/>
  <c r="AI13" i="2" s="1"/>
  <c r="AG12" i="2"/>
  <c r="AI12" i="2" s="1"/>
  <c r="AG11" i="2"/>
  <c r="AI11" i="2" s="1"/>
  <c r="AG10" i="2"/>
  <c r="AI10" i="2" s="1"/>
  <c r="AG9" i="2"/>
  <c r="AI9" i="2" s="1"/>
  <c r="AG8" i="2"/>
  <c r="AI8" i="2" s="1"/>
  <c r="AG7" i="2"/>
  <c r="AI7" i="2" s="1"/>
  <c r="AG6" i="2"/>
  <c r="AI6" i="2" s="1"/>
  <c r="AG5" i="2"/>
  <c r="AI5" i="2" s="1"/>
  <c r="Q837" i="2" l="1"/>
  <c r="Q836" i="2"/>
  <c r="AR4" i="2"/>
  <c r="AS4" i="2" s="1"/>
  <c r="AR2" i="2"/>
  <c r="AS2" i="2" s="1"/>
  <c r="AR6" i="2"/>
  <c r="AS6" i="2" s="1"/>
  <c r="AR5" i="2"/>
  <c r="AS5" i="2" s="1"/>
  <c r="AR3" i="2"/>
  <c r="AS3" i="2" s="1"/>
  <c r="AL546" i="2"/>
  <c r="AL550" i="2"/>
  <c r="AL556" i="2"/>
  <c r="AL560" i="2"/>
  <c r="AL564" i="2"/>
  <c r="AL558" i="2"/>
  <c r="AL562" i="2"/>
  <c r="AL548" i="2"/>
  <c r="AL552" i="2"/>
  <c r="AU4" i="2" l="1"/>
  <c r="AV4" i="2" s="1"/>
  <c r="AU6" i="2"/>
  <c r="AV6" i="2" s="1"/>
  <c r="AU5" i="2"/>
  <c r="AV5" i="2" s="1"/>
  <c r="AU2" i="2"/>
  <c r="AV2" i="2" s="1"/>
  <c r="AU3" i="2"/>
  <c r="AV3" i="2" s="1"/>
  <c r="W77" i="2"/>
  <c r="W76" i="2"/>
  <c r="W53" i="2"/>
  <c r="W52" i="2"/>
  <c r="W51" i="2"/>
  <c r="W28" i="2"/>
  <c r="W27" i="2"/>
  <c r="W3" i="2" l="1"/>
  <c r="Z5" i="2"/>
  <c r="W74" i="2" l="1"/>
  <c r="W66" i="2"/>
  <c r="W58" i="2"/>
  <c r="W49" i="2"/>
  <c r="W41" i="2"/>
  <c r="W33" i="2"/>
  <c r="W24" i="2"/>
  <c r="W16" i="2"/>
  <c r="W8" i="2"/>
  <c r="W68" i="2"/>
  <c r="W60" i="2"/>
  <c r="W43" i="2"/>
  <c r="W35" i="2"/>
  <c r="W18" i="2"/>
  <c r="W73" i="2"/>
  <c r="W65" i="2"/>
  <c r="W57" i="2"/>
  <c r="W48" i="2"/>
  <c r="W40" i="2"/>
  <c r="W32" i="2"/>
  <c r="W23" i="2"/>
  <c r="W15" i="2"/>
  <c r="W7" i="2"/>
  <c r="W26" i="2"/>
  <c r="W10" i="2"/>
  <c r="W72" i="2"/>
  <c r="W64" i="2"/>
  <c r="W56" i="2"/>
  <c r="W47" i="2"/>
  <c r="W39" i="2"/>
  <c r="W31" i="2"/>
  <c r="W22" i="2"/>
  <c r="W14" i="2"/>
  <c r="W6" i="2"/>
  <c r="W71" i="2"/>
  <c r="W63" i="2"/>
  <c r="W55" i="2"/>
  <c r="W46" i="2"/>
  <c r="W38" i="2"/>
  <c r="W30" i="2"/>
  <c r="W21" i="2"/>
  <c r="W13" i="2"/>
  <c r="W5" i="2"/>
  <c r="W70" i="2"/>
  <c r="W62" i="2"/>
  <c r="W45" i="2"/>
  <c r="W37" i="2"/>
  <c r="W20" i="2"/>
  <c r="W12" i="2"/>
  <c r="W69" i="2"/>
  <c r="W61" i="2"/>
  <c r="W44" i="2"/>
  <c r="W36" i="2"/>
  <c r="W19" i="2"/>
  <c r="W11" i="2"/>
  <c r="W75" i="2"/>
  <c r="W67" i="2"/>
  <c r="W59" i="2"/>
  <c r="W50" i="2"/>
  <c r="W42" i="2"/>
  <c r="W34" i="2"/>
  <c r="W25" i="2"/>
  <c r="W17" i="2"/>
  <c r="W9" i="2"/>
  <c r="T798" i="2"/>
  <c r="T797" i="2"/>
  <c r="T796" i="2"/>
  <c r="T795" i="2"/>
  <c r="T794" i="2"/>
  <c r="R660" i="2" l="1"/>
  <c r="R657" i="2"/>
  <c r="R270" i="2"/>
  <c r="R269" i="2"/>
  <c r="N3" i="2"/>
  <c r="AC829" i="2" l="1"/>
  <c r="Y829" i="2"/>
  <c r="S829" i="2"/>
  <c r="T829" i="2" s="1"/>
  <c r="M367" i="12" l="1"/>
  <c r="M366" i="12"/>
  <c r="M364" i="12"/>
  <c r="M363" i="12"/>
  <c r="W78" i="2"/>
  <c r="M365" i="12" l="1"/>
  <c r="M368" i="12"/>
  <c r="P363" i="12"/>
  <c r="P364" i="12"/>
  <c r="P366" i="12"/>
  <c r="P367" i="12"/>
  <c r="AD1" i="25"/>
  <c r="S1" i="25"/>
  <c r="M369" i="12" l="1"/>
  <c r="P368" i="12"/>
  <c r="P365" i="12"/>
  <c r="P369" i="12" l="1"/>
  <c r="G501" i="24"/>
  <c r="AA370" i="12"/>
  <c r="AA369" i="12"/>
  <c r="AA368" i="12"/>
  <c r="AA367" i="12"/>
  <c r="AA366" i="12"/>
  <c r="AA365" i="12"/>
  <c r="AA364" i="12"/>
  <c r="AA363" i="12"/>
  <c r="AA362" i="12"/>
  <c r="AA361" i="12"/>
  <c r="AA360" i="12"/>
  <c r="AA323" i="12"/>
  <c r="AA281" i="12"/>
  <c r="AA266" i="12"/>
  <c r="AA263" i="12"/>
  <c r="AA247" i="12"/>
  <c r="AA226" i="12"/>
  <c r="AA225" i="12"/>
  <c r="AA224" i="12"/>
  <c r="AA179" i="12"/>
  <c r="AA178" i="12"/>
  <c r="AA149" i="12"/>
  <c r="AA130" i="12"/>
  <c r="AA129" i="12"/>
  <c r="AA128" i="12"/>
  <c r="AA107" i="12"/>
  <c r="AA94" i="12"/>
  <c r="AA93" i="12"/>
  <c r="AA81" i="12"/>
  <c r="AA80" i="12"/>
  <c r="AA51" i="12"/>
  <c r="AA21" i="12"/>
  <c r="AA18" i="12"/>
  <c r="AA17" i="12"/>
  <c r="AA16" i="12"/>
  <c r="S367" i="12"/>
  <c r="S366" i="12"/>
  <c r="S364" i="12"/>
  <c r="Y935" i="2"/>
  <c r="Y934" i="2"/>
  <c r="Y933" i="2"/>
  <c r="R933" i="2"/>
  <c r="M933" i="2"/>
  <c r="Y932" i="2"/>
  <c r="R932" i="2"/>
  <c r="M932" i="2"/>
  <c r="AC850" i="2"/>
  <c r="M850" i="2"/>
  <c r="AC849" i="2"/>
  <c r="M849" i="2"/>
  <c r="AC848" i="2"/>
  <c r="M848" i="2"/>
  <c r="AC847" i="2"/>
  <c r="M847" i="2"/>
  <c r="AC846" i="2"/>
  <c r="M846" i="2"/>
  <c r="AC845" i="2"/>
  <c r="M845" i="2"/>
  <c r="AC844" i="2"/>
  <c r="M844" i="2"/>
  <c r="AC843" i="2"/>
  <c r="M843" i="2"/>
  <c r="AC842" i="2"/>
  <c r="M842" i="2"/>
  <c r="AC841" i="2"/>
  <c r="M841" i="2"/>
  <c r="M840" i="2"/>
  <c r="AC837" i="2"/>
  <c r="AC836" i="2"/>
  <c r="AB583" i="2" l="1"/>
  <c r="AA583" i="2"/>
  <c r="AB98" i="2"/>
  <c r="AA98" i="2"/>
  <c r="AB69" i="2"/>
  <c r="AA69" i="2"/>
  <c r="AB14" i="2"/>
  <c r="AA14" i="2"/>
  <c r="AB791" i="2"/>
  <c r="AB789" i="2"/>
  <c r="AB788" i="2"/>
  <c r="AB787" i="2"/>
  <c r="AB786" i="2"/>
  <c r="AB785" i="2"/>
  <c r="AB784" i="2"/>
  <c r="AB783" i="2"/>
  <c r="AB782" i="2"/>
  <c r="AB781" i="2"/>
  <c r="AB780" i="2"/>
  <c r="AB779" i="2"/>
  <c r="AB778" i="2"/>
  <c r="AB777" i="2"/>
  <c r="AB776" i="2"/>
  <c r="AB775" i="2"/>
  <c r="AB774" i="2"/>
  <c r="AB773" i="2"/>
  <c r="AB772" i="2"/>
  <c r="AB771" i="2"/>
  <c r="AB770" i="2"/>
  <c r="AB769" i="2"/>
  <c r="AB768" i="2"/>
  <c r="AB767" i="2"/>
  <c r="AB766" i="2"/>
  <c r="AB765" i="2"/>
  <c r="AB764" i="2"/>
  <c r="AB763" i="2"/>
  <c r="AB762" i="2"/>
  <c r="AB761" i="2"/>
  <c r="AB760" i="2"/>
  <c r="AB759" i="2"/>
  <c r="AB758" i="2"/>
  <c r="AB757" i="2"/>
  <c r="AB756" i="2"/>
  <c r="AB755" i="2"/>
  <c r="AB754" i="2"/>
  <c r="AB753" i="2"/>
  <c r="AB752" i="2"/>
  <c r="AB751" i="2"/>
  <c r="AB750" i="2"/>
  <c r="AB749" i="2"/>
  <c r="AB748" i="2"/>
  <c r="AB747" i="2"/>
  <c r="AB746" i="2"/>
  <c r="AB745" i="2"/>
  <c r="AB744" i="2"/>
  <c r="AB743" i="2"/>
  <c r="AB742" i="2"/>
  <c r="AB741" i="2"/>
  <c r="AB740" i="2"/>
  <c r="AB739" i="2"/>
  <c r="AB738" i="2"/>
  <c r="AB737" i="2"/>
  <c r="AB736" i="2"/>
  <c r="AB734" i="2"/>
  <c r="AB733" i="2"/>
  <c r="AB732" i="2"/>
  <c r="AB731" i="2"/>
  <c r="AB730" i="2"/>
  <c r="AB729" i="2"/>
  <c r="AB728" i="2"/>
  <c r="AB727" i="2"/>
  <c r="AB726" i="2"/>
  <c r="AB725" i="2"/>
  <c r="AB724" i="2"/>
  <c r="AB723" i="2"/>
  <c r="AB722" i="2"/>
  <c r="AB721" i="2"/>
  <c r="AB720" i="2"/>
  <c r="AB719" i="2"/>
  <c r="AB718" i="2"/>
  <c r="AB717" i="2"/>
  <c r="AB716" i="2"/>
  <c r="AB715" i="2"/>
  <c r="AB714" i="2"/>
  <c r="AB713" i="2"/>
  <c r="AB712" i="2"/>
  <c r="AB711" i="2"/>
  <c r="AB710" i="2"/>
  <c r="AB709" i="2"/>
  <c r="AB708" i="2"/>
  <c r="AB707" i="2"/>
  <c r="AB706" i="2"/>
  <c r="AB705" i="2"/>
  <c r="AB704" i="2"/>
  <c r="AB703" i="2"/>
  <c r="AB702" i="2"/>
  <c r="AB701" i="2"/>
  <c r="AB700" i="2"/>
  <c r="AB699" i="2"/>
  <c r="AB698" i="2"/>
  <c r="AB697" i="2"/>
  <c r="AB696" i="2"/>
  <c r="AB695" i="2"/>
  <c r="AB694" i="2"/>
  <c r="AB693" i="2"/>
  <c r="AB692" i="2"/>
  <c r="AB691" i="2"/>
  <c r="AB690" i="2"/>
  <c r="AB689" i="2"/>
  <c r="AB688" i="2"/>
  <c r="AB687" i="2"/>
  <c r="AB686" i="2"/>
  <c r="AB685" i="2"/>
  <c r="AB684" i="2"/>
  <c r="AB683" i="2"/>
  <c r="AB682" i="2"/>
  <c r="AB681" i="2"/>
  <c r="AB680" i="2"/>
  <c r="AB679" i="2"/>
  <c r="AB678" i="2"/>
  <c r="AB677" i="2"/>
  <c r="AB676" i="2"/>
  <c r="AB674" i="2"/>
  <c r="AB673" i="2"/>
  <c r="AB672" i="2"/>
  <c r="AB671" i="2"/>
  <c r="AB670" i="2"/>
  <c r="AB669" i="2"/>
  <c r="AB668" i="2"/>
  <c r="AB667" i="2"/>
  <c r="AB666" i="2"/>
  <c r="AB665" i="2"/>
  <c r="AB664" i="2"/>
  <c r="AB663" i="2"/>
  <c r="AB662" i="2"/>
  <c r="AB661" i="2"/>
  <c r="AB660" i="2"/>
  <c r="AB659" i="2"/>
  <c r="AB658" i="2"/>
  <c r="AB657" i="2"/>
  <c r="AB656" i="2"/>
  <c r="AB655" i="2"/>
  <c r="AB654" i="2"/>
  <c r="AB653" i="2"/>
  <c r="AB652" i="2"/>
  <c r="AB651" i="2"/>
  <c r="AB650" i="2"/>
  <c r="AB649" i="2"/>
  <c r="AB648" i="2"/>
  <c r="AB647" i="2"/>
  <c r="AB646" i="2"/>
  <c r="AB645" i="2"/>
  <c r="AB644" i="2"/>
  <c r="AB643" i="2"/>
  <c r="AB642" i="2"/>
  <c r="AB641" i="2"/>
  <c r="AB640" i="2"/>
  <c r="AB639" i="2"/>
  <c r="AB638" i="2"/>
  <c r="AB637" i="2"/>
  <c r="AB636" i="2"/>
  <c r="AB635" i="2"/>
  <c r="AB634" i="2"/>
  <c r="AB633" i="2"/>
  <c r="AB632" i="2"/>
  <c r="AB631" i="2"/>
  <c r="AB630" i="2"/>
  <c r="AB629" i="2"/>
  <c r="AB628" i="2"/>
  <c r="AB627" i="2"/>
  <c r="AB626" i="2"/>
  <c r="AB625" i="2"/>
  <c r="AB624" i="2"/>
  <c r="AB623" i="2"/>
  <c r="AB622" i="2"/>
  <c r="AB621" i="2"/>
  <c r="AB620" i="2"/>
  <c r="AB619" i="2"/>
  <c r="AB617" i="2"/>
  <c r="AB616" i="2"/>
  <c r="AB615" i="2"/>
  <c r="AB614" i="2"/>
  <c r="AB613" i="2"/>
  <c r="AB612" i="2"/>
  <c r="AB611" i="2"/>
  <c r="AB610" i="2"/>
  <c r="AB609" i="2"/>
  <c r="AB608" i="2"/>
  <c r="AB607" i="2"/>
  <c r="AB606" i="2"/>
  <c r="AB605" i="2"/>
  <c r="AB604" i="2"/>
  <c r="AB603" i="2"/>
  <c r="AB602" i="2"/>
  <c r="AB601" i="2"/>
  <c r="AB600" i="2"/>
  <c r="AB599" i="2"/>
  <c r="AB598" i="2"/>
  <c r="AB597" i="2"/>
  <c r="AB596" i="2"/>
  <c r="AB595" i="2"/>
  <c r="AB594" i="2"/>
  <c r="AB593" i="2"/>
  <c r="AB592" i="2"/>
  <c r="AB591" i="2"/>
  <c r="AB590" i="2"/>
  <c r="AB589" i="2"/>
  <c r="AB588" i="2"/>
  <c r="AB587" i="2"/>
  <c r="AB586" i="2"/>
  <c r="AB585" i="2"/>
  <c r="AB584" i="2"/>
  <c r="AB582" i="2"/>
  <c r="AB581" i="2"/>
  <c r="AB580" i="2"/>
  <c r="AB579" i="2"/>
  <c r="AB578" i="2"/>
  <c r="AB577" i="2"/>
  <c r="AB576" i="2"/>
  <c r="AB575" i="2"/>
  <c r="AB574" i="2"/>
  <c r="AB573" i="2"/>
  <c r="AB572" i="2"/>
  <c r="AB571" i="2"/>
  <c r="AB570" i="2"/>
  <c r="AB569" i="2"/>
  <c r="AB568" i="2"/>
  <c r="AB567" i="2"/>
  <c r="AB565" i="2"/>
  <c r="AB564" i="2"/>
  <c r="AB563" i="2"/>
  <c r="AB562" i="2"/>
  <c r="AB561" i="2"/>
  <c r="AB560" i="2"/>
  <c r="AB559" i="2"/>
  <c r="AB558" i="2"/>
  <c r="AB557" i="2"/>
  <c r="AB556" i="2"/>
  <c r="AB555" i="2"/>
  <c r="AB553" i="2"/>
  <c r="AB552" i="2"/>
  <c r="AB551" i="2"/>
  <c r="AB550" i="2"/>
  <c r="AB549" i="2"/>
  <c r="AB548" i="2"/>
  <c r="AB547" i="2"/>
  <c r="AB546" i="2"/>
  <c r="AB545" i="2"/>
  <c r="AB543" i="2"/>
  <c r="AB542" i="2"/>
  <c r="AB541" i="2"/>
  <c r="AB540" i="2"/>
  <c r="AB539" i="2"/>
  <c r="AB538" i="2"/>
  <c r="AB537" i="2"/>
  <c r="AB536" i="2"/>
  <c r="AB535" i="2"/>
  <c r="AB534" i="2"/>
  <c r="AB533" i="2"/>
  <c r="AB532" i="2"/>
  <c r="AB531" i="2"/>
  <c r="AB530" i="2"/>
  <c r="AB529" i="2"/>
  <c r="AB528" i="2"/>
  <c r="AB527" i="2"/>
  <c r="AB526" i="2"/>
  <c r="AB525" i="2"/>
  <c r="AB524" i="2"/>
  <c r="AB523" i="2"/>
  <c r="AB522" i="2"/>
  <c r="AB521" i="2"/>
  <c r="AB520" i="2"/>
  <c r="AB519" i="2"/>
  <c r="AB518" i="2"/>
  <c r="AB517" i="2"/>
  <c r="AB516" i="2"/>
  <c r="AB515" i="2"/>
  <c r="AB514" i="2"/>
  <c r="AB513" i="2"/>
  <c r="AB512" i="2"/>
  <c r="AB511" i="2"/>
  <c r="AB510" i="2"/>
  <c r="AB509" i="2"/>
  <c r="AB508" i="2"/>
  <c r="AB507" i="2"/>
  <c r="AB506" i="2"/>
  <c r="AB505" i="2"/>
  <c r="AB504" i="2"/>
  <c r="AB503" i="2"/>
  <c r="AB502" i="2"/>
  <c r="AB501" i="2"/>
  <c r="AB500" i="2"/>
  <c r="AB499" i="2"/>
  <c r="AB498" i="2"/>
  <c r="AB497" i="2"/>
  <c r="AB496" i="2"/>
  <c r="AB495" i="2"/>
  <c r="AB494" i="2"/>
  <c r="AB493" i="2"/>
  <c r="AB492" i="2"/>
  <c r="AB491" i="2"/>
  <c r="AB490" i="2"/>
  <c r="AB489" i="2"/>
  <c r="AB488" i="2"/>
  <c r="AB487" i="2"/>
  <c r="AB486" i="2"/>
  <c r="AB485" i="2"/>
  <c r="AB484" i="2"/>
  <c r="AB483" i="2"/>
  <c r="AB482" i="2"/>
  <c r="AB481" i="2"/>
  <c r="AB480" i="2"/>
  <c r="AB479" i="2"/>
  <c r="AB478" i="2"/>
  <c r="AB477" i="2"/>
  <c r="AB476" i="2"/>
  <c r="AB475" i="2"/>
  <c r="AB474" i="2"/>
  <c r="AB473" i="2"/>
  <c r="AB472" i="2"/>
  <c r="AB471" i="2"/>
  <c r="AB470" i="2"/>
  <c r="AB469" i="2"/>
  <c r="AB468" i="2"/>
  <c r="AB467" i="2"/>
  <c r="AB466" i="2"/>
  <c r="AB464" i="2"/>
  <c r="AB463" i="2"/>
  <c r="AB462" i="2"/>
  <c r="AB461" i="2"/>
  <c r="AB460" i="2"/>
  <c r="AB459" i="2"/>
  <c r="AB458" i="2"/>
  <c r="AB457" i="2"/>
  <c r="AB456" i="2"/>
  <c r="AB455" i="2"/>
  <c r="AB454" i="2"/>
  <c r="AB453" i="2"/>
  <c r="AB452" i="2"/>
  <c r="AB451" i="2"/>
  <c r="AB450" i="2"/>
  <c r="AB449" i="2"/>
  <c r="AB448" i="2"/>
  <c r="AB447" i="2"/>
  <c r="AB446" i="2"/>
  <c r="AB445" i="2"/>
  <c r="AB444" i="2"/>
  <c r="AB443" i="2"/>
  <c r="AB442" i="2"/>
  <c r="AB441" i="2"/>
  <c r="AB440" i="2"/>
  <c r="AB439" i="2"/>
  <c r="AB438" i="2"/>
  <c r="AB437" i="2"/>
  <c r="AB436" i="2"/>
  <c r="AB435" i="2"/>
  <c r="AB434" i="2"/>
  <c r="AB433" i="2"/>
  <c r="AB432" i="2"/>
  <c r="AB431" i="2"/>
  <c r="AB430" i="2"/>
  <c r="AB429" i="2"/>
  <c r="AB428" i="2"/>
  <c r="AB427" i="2"/>
  <c r="AB426" i="2"/>
  <c r="AB425" i="2"/>
  <c r="AB424" i="2"/>
  <c r="AB423" i="2"/>
  <c r="AB422" i="2"/>
  <c r="AB421" i="2"/>
  <c r="AB420" i="2"/>
  <c r="AB419" i="2"/>
  <c r="AB418" i="2"/>
  <c r="AB417" i="2"/>
  <c r="AB416" i="2"/>
  <c r="AB415" i="2"/>
  <c r="AB414" i="2"/>
  <c r="AB413" i="2"/>
  <c r="AB412" i="2"/>
  <c r="AB411" i="2"/>
  <c r="AB410" i="2"/>
  <c r="AB409" i="2"/>
  <c r="AB408" i="2"/>
  <c r="AB407" i="2"/>
  <c r="AB406" i="2"/>
  <c r="AB405" i="2"/>
  <c r="AB404" i="2"/>
  <c r="AB403" i="2"/>
  <c r="AB401" i="2"/>
  <c r="AB400" i="2"/>
  <c r="AB399" i="2"/>
  <c r="AB398" i="2"/>
  <c r="AB397" i="2"/>
  <c r="AB396" i="2"/>
  <c r="AB395" i="2"/>
  <c r="AB394" i="2"/>
  <c r="AB393" i="2"/>
  <c r="AB392" i="2"/>
  <c r="AB391" i="2"/>
  <c r="AB390" i="2"/>
  <c r="AB389" i="2"/>
  <c r="AB388" i="2"/>
  <c r="AB387" i="2"/>
  <c r="AB386" i="2"/>
  <c r="AB385" i="2"/>
  <c r="AB384" i="2"/>
  <c r="AB383" i="2"/>
  <c r="AB382" i="2"/>
  <c r="AB381" i="2"/>
  <c r="AB380" i="2"/>
  <c r="AB379" i="2"/>
  <c r="AB378" i="2"/>
  <c r="AB377" i="2"/>
  <c r="AB376" i="2"/>
  <c r="AB375" i="2"/>
  <c r="AB374" i="2"/>
  <c r="AB373" i="2"/>
  <c r="AB372" i="2"/>
  <c r="AB371" i="2"/>
  <c r="AB370" i="2"/>
  <c r="AB369" i="2"/>
  <c r="AB368" i="2"/>
  <c r="AB367" i="2"/>
  <c r="AB366" i="2"/>
  <c r="AB365" i="2"/>
  <c r="AB364" i="2"/>
  <c r="AB363" i="2"/>
  <c r="AB362" i="2"/>
  <c r="AB361" i="2"/>
  <c r="AB360" i="2"/>
  <c r="AB359" i="2"/>
  <c r="AB358" i="2"/>
  <c r="AB357" i="2"/>
  <c r="AB356" i="2"/>
  <c r="AB355" i="2"/>
  <c r="AB354" i="2"/>
  <c r="AB353" i="2"/>
  <c r="AB352" i="2"/>
  <c r="AB351" i="2"/>
  <c r="AB349" i="2"/>
  <c r="AB348" i="2"/>
  <c r="AB347" i="2"/>
  <c r="AB346" i="2"/>
  <c r="AB345" i="2"/>
  <c r="AB344" i="2"/>
  <c r="AB343" i="2"/>
  <c r="AB342" i="2"/>
  <c r="AB341" i="2"/>
  <c r="AB340" i="2"/>
  <c r="AB339" i="2"/>
  <c r="AB338" i="2"/>
  <c r="AB337" i="2"/>
  <c r="AB336" i="2"/>
  <c r="AB335" i="2"/>
  <c r="AB334" i="2"/>
  <c r="AB333" i="2"/>
  <c r="AB332" i="2"/>
  <c r="AB331" i="2"/>
  <c r="AB330" i="2"/>
  <c r="AB329" i="2"/>
  <c r="AB328" i="2"/>
  <c r="AB327" i="2"/>
  <c r="AB326" i="2"/>
  <c r="AB325" i="2"/>
  <c r="AB324" i="2"/>
  <c r="AB323" i="2"/>
  <c r="AB322" i="2"/>
  <c r="AB321" i="2"/>
  <c r="AB320" i="2"/>
  <c r="AB319" i="2"/>
  <c r="AB318" i="2"/>
  <c r="AB317" i="2"/>
  <c r="AB316" i="2"/>
  <c r="AB315" i="2"/>
  <c r="AB314" i="2"/>
  <c r="AB313" i="2"/>
  <c r="AB312" i="2"/>
  <c r="AB311" i="2"/>
  <c r="AB310" i="2"/>
  <c r="AB309" i="2"/>
  <c r="AB308" i="2"/>
  <c r="AB307" i="2"/>
  <c r="AB306" i="2"/>
  <c r="AB305" i="2"/>
  <c r="AB304" i="2"/>
  <c r="AB303" i="2"/>
  <c r="AB302" i="2"/>
  <c r="AB301" i="2"/>
  <c r="AB300" i="2"/>
  <c r="AB299" i="2"/>
  <c r="AB298" i="2"/>
  <c r="AB297" i="2"/>
  <c r="AB296" i="2"/>
  <c r="AB295" i="2"/>
  <c r="AB294" i="2"/>
  <c r="AB293" i="2"/>
  <c r="AB292" i="2"/>
  <c r="AB291" i="2"/>
  <c r="AB290" i="2"/>
  <c r="AB289" i="2"/>
  <c r="AB288" i="2"/>
  <c r="AB287" i="2"/>
  <c r="AB286" i="2"/>
  <c r="AB285" i="2"/>
  <c r="AB284" i="2"/>
  <c r="AB282" i="2"/>
  <c r="AB281" i="2"/>
  <c r="AB280" i="2"/>
  <c r="AB279" i="2"/>
  <c r="AB278" i="2"/>
  <c r="AB277" i="2"/>
  <c r="AB276" i="2"/>
  <c r="AB275" i="2"/>
  <c r="AB274" i="2"/>
  <c r="AB273" i="2"/>
  <c r="AB272" i="2"/>
  <c r="AB271" i="2"/>
  <c r="AB270" i="2"/>
  <c r="AB269" i="2"/>
  <c r="AB268" i="2"/>
  <c r="AB267" i="2"/>
  <c r="AB266" i="2"/>
  <c r="AB265" i="2"/>
  <c r="AB264" i="2"/>
  <c r="AB263" i="2"/>
  <c r="AB262" i="2"/>
  <c r="AB261" i="2"/>
  <c r="AB260" i="2"/>
  <c r="AB259" i="2"/>
  <c r="AB258" i="2"/>
  <c r="AB257" i="2"/>
  <c r="AB256" i="2"/>
  <c r="AB255" i="2"/>
  <c r="AB254" i="2"/>
  <c r="AB253" i="2"/>
  <c r="AB252" i="2"/>
  <c r="AB251" i="2"/>
  <c r="AB250" i="2"/>
  <c r="AB249" i="2"/>
  <c r="AB248" i="2"/>
  <c r="AB247" i="2"/>
  <c r="AB246" i="2"/>
  <c r="AB245" i="2"/>
  <c r="AB244" i="2"/>
  <c r="AB243" i="2"/>
  <c r="AB242" i="2"/>
  <c r="AB241" i="2"/>
  <c r="AB240" i="2"/>
  <c r="AB239" i="2"/>
  <c r="AB238" i="2"/>
  <c r="AB237" i="2"/>
  <c r="AB236" i="2"/>
  <c r="AB235" i="2"/>
  <c r="AB234" i="2"/>
  <c r="AB233" i="2"/>
  <c r="AB232" i="2"/>
  <c r="AB231" i="2"/>
  <c r="AB230" i="2"/>
  <c r="AB229" i="2"/>
  <c r="AB228" i="2"/>
  <c r="AB227" i="2"/>
  <c r="AB226" i="2"/>
  <c r="AB225" i="2"/>
  <c r="AB224" i="2"/>
  <c r="AB223" i="2"/>
  <c r="AB222" i="2"/>
  <c r="AB221" i="2"/>
  <c r="AB220" i="2"/>
  <c r="AB219" i="2"/>
  <c r="AB217" i="2"/>
  <c r="AB216" i="2"/>
  <c r="AB215" i="2"/>
  <c r="AB214" i="2"/>
  <c r="AB213" i="2"/>
  <c r="AB212" i="2"/>
  <c r="AB211" i="2"/>
  <c r="AB210" i="2"/>
  <c r="AB209" i="2"/>
  <c r="AB208" i="2"/>
  <c r="AB207" i="2"/>
  <c r="AB206" i="2"/>
  <c r="AB205" i="2"/>
  <c r="AB204" i="2"/>
  <c r="AB203" i="2"/>
  <c r="AB202" i="2"/>
  <c r="AB201" i="2"/>
  <c r="AB200" i="2"/>
  <c r="AB199" i="2"/>
  <c r="AB198" i="2"/>
  <c r="AB197" i="2"/>
  <c r="AB196" i="2"/>
  <c r="AB195" i="2"/>
  <c r="AB194" i="2"/>
  <c r="AB193" i="2"/>
  <c r="AB192" i="2"/>
  <c r="AB191" i="2"/>
  <c r="AB190" i="2"/>
  <c r="AB189" i="2"/>
  <c r="AB188" i="2"/>
  <c r="AB187" i="2"/>
  <c r="AB186" i="2"/>
  <c r="AB185" i="2"/>
  <c r="AB184" i="2"/>
  <c r="AB183" i="2"/>
  <c r="AB182" i="2"/>
  <c r="AB181" i="2"/>
  <c r="AB180" i="2"/>
  <c r="AB179" i="2"/>
  <c r="AB178" i="2"/>
  <c r="AB177" i="2"/>
  <c r="AB176" i="2"/>
  <c r="AB175" i="2"/>
  <c r="AB174" i="2"/>
  <c r="AB173" i="2"/>
  <c r="AB172" i="2"/>
  <c r="AB171" i="2"/>
  <c r="AB170" i="2"/>
  <c r="AB169" i="2"/>
  <c r="AB168" i="2"/>
  <c r="AB167" i="2"/>
  <c r="AB166" i="2"/>
  <c r="AB165" i="2"/>
  <c r="AB164" i="2"/>
  <c r="AB163" i="2"/>
  <c r="AB162" i="2"/>
  <c r="AB161" i="2"/>
  <c r="AB159" i="2"/>
  <c r="AB158" i="2"/>
  <c r="AB157" i="2"/>
  <c r="AB156" i="2"/>
  <c r="AB155" i="2"/>
  <c r="AB154" i="2"/>
  <c r="AB153" i="2"/>
  <c r="AB152" i="2"/>
  <c r="AB151" i="2"/>
  <c r="AB150" i="2"/>
  <c r="AB149" i="2"/>
  <c r="AB148" i="2"/>
  <c r="AB147" i="2"/>
  <c r="AB146" i="2"/>
  <c r="AB145" i="2"/>
  <c r="AB144" i="2"/>
  <c r="AB143" i="2"/>
  <c r="AB142" i="2"/>
  <c r="AB141" i="2"/>
  <c r="AB140" i="2"/>
  <c r="AB139" i="2"/>
  <c r="AB138" i="2"/>
  <c r="AB137" i="2"/>
  <c r="AB136" i="2"/>
  <c r="AB135" i="2"/>
  <c r="AB134" i="2"/>
  <c r="AB133" i="2"/>
  <c r="AB132" i="2"/>
  <c r="AB131" i="2"/>
  <c r="AB130" i="2"/>
  <c r="AB129" i="2"/>
  <c r="AB128" i="2"/>
  <c r="AB127" i="2"/>
  <c r="AB126" i="2"/>
  <c r="AB125" i="2"/>
  <c r="AB124" i="2"/>
  <c r="AB123" i="2"/>
  <c r="AB122" i="2"/>
  <c r="AB121" i="2"/>
  <c r="AB120" i="2"/>
  <c r="AB119" i="2"/>
  <c r="AB118" i="2"/>
  <c r="AB117" i="2"/>
  <c r="AB116" i="2"/>
  <c r="AB115" i="2"/>
  <c r="AB114" i="2"/>
  <c r="AB113" i="2"/>
  <c r="AB112" i="2"/>
  <c r="AB111" i="2"/>
  <c r="AB110" i="2"/>
  <c r="AB109" i="2"/>
  <c r="AB108" i="2"/>
  <c r="AB107" i="2"/>
  <c r="AB106" i="2"/>
  <c r="AB105" i="2"/>
  <c r="AB104" i="2"/>
  <c r="AB103" i="2"/>
  <c r="AB102" i="2"/>
  <c r="AB101" i="2"/>
  <c r="AB100" i="2"/>
  <c r="AB99" i="2"/>
  <c r="AB97" i="2"/>
  <c r="AB96" i="2"/>
  <c r="AB95" i="2"/>
  <c r="AB94" i="2"/>
  <c r="AB93" i="2"/>
  <c r="AB92" i="2"/>
  <c r="AB91" i="2"/>
  <c r="AB90" i="2"/>
  <c r="AB89" i="2"/>
  <c r="AB88" i="2"/>
  <c r="AB87" i="2"/>
  <c r="AB86" i="2"/>
  <c r="AB85" i="2"/>
  <c r="AB84" i="2"/>
  <c r="AB83" i="2"/>
  <c r="AB82" i="2"/>
  <c r="AB81" i="2"/>
  <c r="AB80" i="2"/>
  <c r="AB78" i="2"/>
  <c r="AB77" i="2"/>
  <c r="AB76" i="2"/>
  <c r="AB75" i="2"/>
  <c r="AB74" i="2"/>
  <c r="AB73" i="2"/>
  <c r="AB72" i="2"/>
  <c r="AB71" i="2"/>
  <c r="AB70" i="2"/>
  <c r="AB68" i="2"/>
  <c r="AB67" i="2"/>
  <c r="AB66" i="2"/>
  <c r="AB65" i="2"/>
  <c r="AB64" i="2"/>
  <c r="AB63" i="2"/>
  <c r="AB62" i="2"/>
  <c r="AB61" i="2"/>
  <c r="AB60" i="2"/>
  <c r="AB59" i="2"/>
  <c r="AB58" i="2"/>
  <c r="AB57" i="2"/>
  <c r="AB56" i="2"/>
  <c r="AB55" i="2"/>
  <c r="AB53" i="2"/>
  <c r="AB52" i="2"/>
  <c r="AB51" i="2"/>
  <c r="AB50" i="2"/>
  <c r="AB49" i="2"/>
  <c r="AB48" i="2"/>
  <c r="AB47" i="2"/>
  <c r="AB46" i="2"/>
  <c r="AB45" i="2"/>
  <c r="AB44" i="2"/>
  <c r="AB43" i="2"/>
  <c r="AB42" i="2"/>
  <c r="AB41" i="2"/>
  <c r="AB40" i="2"/>
  <c r="AB39" i="2"/>
  <c r="AB38" i="2"/>
  <c r="AB37" i="2"/>
  <c r="AB36" i="2"/>
  <c r="AB35" i="2"/>
  <c r="AB34" i="2"/>
  <c r="AB33" i="2"/>
  <c r="AB32" i="2"/>
  <c r="AB31" i="2"/>
  <c r="AB30" i="2"/>
  <c r="AB28" i="2"/>
  <c r="AB27" i="2"/>
  <c r="AB26" i="2"/>
  <c r="AB25" i="2"/>
  <c r="AB24" i="2"/>
  <c r="AB23" i="2"/>
  <c r="AB22" i="2"/>
  <c r="AB21" i="2"/>
  <c r="AB20" i="2"/>
  <c r="AB19" i="2"/>
  <c r="AB18" i="2"/>
  <c r="AB17" i="2"/>
  <c r="AB16" i="2"/>
  <c r="AB15" i="2"/>
  <c r="AB13" i="2"/>
  <c r="AB12" i="2"/>
  <c r="AB11" i="2"/>
  <c r="AB10" i="2"/>
  <c r="AB9" i="2"/>
  <c r="AB8" i="2"/>
  <c r="AB7" i="2"/>
  <c r="AB6" i="2"/>
  <c r="AB5" i="2"/>
  <c r="AA763" i="2"/>
  <c r="AA762" i="2"/>
  <c r="AA761" i="2"/>
  <c r="AA760" i="2"/>
  <c r="AA759" i="2"/>
  <c r="AA758" i="2"/>
  <c r="AA757" i="2"/>
  <c r="AA756" i="2"/>
  <c r="AA755" i="2"/>
  <c r="AA754" i="2"/>
  <c r="AA753" i="2"/>
  <c r="AA752" i="2"/>
  <c r="AA751" i="2"/>
  <c r="AA750" i="2"/>
  <c r="AA749" i="2"/>
  <c r="AA748" i="2"/>
  <c r="AA747" i="2"/>
  <c r="AA746" i="2"/>
  <c r="AA745" i="2"/>
  <c r="AA744" i="2"/>
  <c r="AA743" i="2"/>
  <c r="AA742" i="2"/>
  <c r="AA741" i="2"/>
  <c r="AA740" i="2"/>
  <c r="AA739" i="2"/>
  <c r="AA738" i="2"/>
  <c r="AA737" i="2"/>
  <c r="AA736" i="2"/>
  <c r="AA734" i="2"/>
  <c r="AA733" i="2"/>
  <c r="AA732" i="2"/>
  <c r="AA731" i="2"/>
  <c r="AA730" i="2"/>
  <c r="AA729" i="2"/>
  <c r="AA728" i="2"/>
  <c r="AA727" i="2"/>
  <c r="AA726" i="2"/>
  <c r="AA725" i="2"/>
  <c r="AA724" i="2"/>
  <c r="AA723" i="2"/>
  <c r="AA722" i="2"/>
  <c r="AA721" i="2"/>
  <c r="AA720" i="2"/>
  <c r="AA719" i="2"/>
  <c r="AA718" i="2"/>
  <c r="AA717" i="2"/>
  <c r="AA716" i="2"/>
  <c r="AA715" i="2"/>
  <c r="AA714" i="2"/>
  <c r="AA713" i="2"/>
  <c r="AA712" i="2"/>
  <c r="AA711" i="2"/>
  <c r="AA710" i="2"/>
  <c r="AA709" i="2"/>
  <c r="AA708" i="2"/>
  <c r="AA707" i="2"/>
  <c r="AA706" i="2"/>
  <c r="AA705" i="2"/>
  <c r="AA704" i="2"/>
  <c r="AA703" i="2"/>
  <c r="AA702" i="2"/>
  <c r="AA701" i="2"/>
  <c r="AA700" i="2"/>
  <c r="AA699" i="2"/>
  <c r="AA698" i="2"/>
  <c r="AA697" i="2"/>
  <c r="AA696" i="2"/>
  <c r="AA695" i="2"/>
  <c r="AA694" i="2"/>
  <c r="AA693" i="2"/>
  <c r="AA692" i="2"/>
  <c r="AA691" i="2"/>
  <c r="AA690" i="2"/>
  <c r="AA689" i="2"/>
  <c r="AA688" i="2"/>
  <c r="AA687" i="2"/>
  <c r="AA686" i="2"/>
  <c r="AA685" i="2"/>
  <c r="AA684" i="2"/>
  <c r="AA683" i="2"/>
  <c r="AA682" i="2"/>
  <c r="AA681" i="2"/>
  <c r="AA680" i="2"/>
  <c r="AA679" i="2"/>
  <c r="AA678" i="2"/>
  <c r="AA677" i="2"/>
  <c r="AA676" i="2"/>
  <c r="AA674" i="2"/>
  <c r="AA673" i="2"/>
  <c r="AA672" i="2"/>
  <c r="AA671" i="2"/>
  <c r="AA670" i="2"/>
  <c r="AA669" i="2"/>
  <c r="AA668" i="2"/>
  <c r="AA667" i="2"/>
  <c r="AA666" i="2"/>
  <c r="AA665" i="2"/>
  <c r="AA664" i="2"/>
  <c r="AA663" i="2"/>
  <c r="AA662" i="2"/>
  <c r="AA661" i="2"/>
  <c r="AA660" i="2"/>
  <c r="AA659" i="2"/>
  <c r="AA658" i="2"/>
  <c r="AA657" i="2"/>
  <c r="AA656" i="2"/>
  <c r="AA655" i="2"/>
  <c r="AA654" i="2"/>
  <c r="AA653" i="2"/>
  <c r="AA652" i="2"/>
  <c r="AA651" i="2"/>
  <c r="AA650" i="2"/>
  <c r="AA649" i="2"/>
  <c r="AA648" i="2"/>
  <c r="AA647" i="2"/>
  <c r="AA646" i="2"/>
  <c r="AA645" i="2"/>
  <c r="AA644" i="2"/>
  <c r="AA643" i="2"/>
  <c r="AA642" i="2"/>
  <c r="AA641" i="2"/>
  <c r="AA640" i="2"/>
  <c r="AA639" i="2"/>
  <c r="AA638" i="2"/>
  <c r="AA637" i="2"/>
  <c r="AA636" i="2"/>
  <c r="AA635" i="2"/>
  <c r="AA634" i="2"/>
  <c r="AA633" i="2"/>
  <c r="AA632" i="2"/>
  <c r="AA631" i="2"/>
  <c r="AA630" i="2"/>
  <c r="AA629" i="2"/>
  <c r="AA628" i="2"/>
  <c r="AA627" i="2"/>
  <c r="AA626" i="2"/>
  <c r="AA625" i="2"/>
  <c r="AA624" i="2"/>
  <c r="AA623" i="2"/>
  <c r="AA622" i="2"/>
  <c r="AA621" i="2"/>
  <c r="AA620" i="2"/>
  <c r="AA619" i="2"/>
  <c r="AA617" i="2"/>
  <c r="AA616" i="2"/>
  <c r="AA615" i="2"/>
  <c r="AA614" i="2"/>
  <c r="AA613" i="2"/>
  <c r="AA612" i="2"/>
  <c r="AA611" i="2"/>
  <c r="AA610" i="2"/>
  <c r="AA609" i="2"/>
  <c r="AA608" i="2"/>
  <c r="AA607" i="2"/>
  <c r="AA606" i="2"/>
  <c r="AA605" i="2"/>
  <c r="AA604" i="2"/>
  <c r="AA603" i="2"/>
  <c r="AA602" i="2"/>
  <c r="AA601" i="2"/>
  <c r="AA600" i="2"/>
  <c r="AA599" i="2"/>
  <c r="AA598" i="2"/>
  <c r="AA597" i="2"/>
  <c r="AA596" i="2"/>
  <c r="AA595" i="2"/>
  <c r="AA594" i="2"/>
  <c r="AA593" i="2"/>
  <c r="AA592" i="2"/>
  <c r="AA591" i="2"/>
  <c r="AA590" i="2"/>
  <c r="AA589" i="2"/>
  <c r="AA588" i="2"/>
  <c r="AA587" i="2"/>
  <c r="AA586" i="2"/>
  <c r="AA585" i="2"/>
  <c r="AA584" i="2"/>
  <c r="AA582" i="2"/>
  <c r="AA581" i="2"/>
  <c r="AA580" i="2"/>
  <c r="AA579" i="2"/>
  <c r="AA578" i="2"/>
  <c r="AA577" i="2"/>
  <c r="AA576" i="2"/>
  <c r="AA575" i="2"/>
  <c r="AA574" i="2"/>
  <c r="AA573" i="2"/>
  <c r="AA572" i="2"/>
  <c r="AA571" i="2"/>
  <c r="AA570" i="2"/>
  <c r="AA569" i="2"/>
  <c r="AA568" i="2"/>
  <c r="AA567" i="2"/>
  <c r="AA565" i="2"/>
  <c r="AA564" i="2"/>
  <c r="AA563" i="2"/>
  <c r="AA562" i="2"/>
  <c r="AA561" i="2"/>
  <c r="AA560" i="2"/>
  <c r="AA559" i="2"/>
  <c r="AA558" i="2"/>
  <c r="AA557" i="2"/>
  <c r="AA556" i="2"/>
  <c r="AA555" i="2"/>
  <c r="AA543" i="2"/>
  <c r="AA542" i="2"/>
  <c r="AA541" i="2"/>
  <c r="AA540" i="2"/>
  <c r="AA539" i="2"/>
  <c r="AA538" i="2"/>
  <c r="AA537" i="2"/>
  <c r="AA536" i="2"/>
  <c r="AA535" i="2"/>
  <c r="AA534" i="2"/>
  <c r="AA533" i="2"/>
  <c r="AA532" i="2"/>
  <c r="AA531" i="2"/>
  <c r="AA530" i="2"/>
  <c r="AA529" i="2"/>
  <c r="AA528" i="2"/>
  <c r="AA527" i="2"/>
  <c r="AA526" i="2"/>
  <c r="AA525" i="2"/>
  <c r="AA524" i="2"/>
  <c r="AA523" i="2"/>
  <c r="AA522" i="2"/>
  <c r="AA521" i="2"/>
  <c r="AA520" i="2"/>
  <c r="AA519" i="2"/>
  <c r="AA518" i="2"/>
  <c r="AA517" i="2"/>
  <c r="AA516" i="2"/>
  <c r="AA515" i="2"/>
  <c r="AA514" i="2"/>
  <c r="AA513" i="2"/>
  <c r="AA512" i="2"/>
  <c r="AA511" i="2"/>
  <c r="AA510" i="2"/>
  <c r="AA509" i="2"/>
  <c r="AA508" i="2"/>
  <c r="AA507" i="2"/>
  <c r="AA506" i="2"/>
  <c r="AA505" i="2"/>
  <c r="AA504" i="2"/>
  <c r="AA503" i="2"/>
  <c r="AA502" i="2"/>
  <c r="AA501" i="2"/>
  <c r="AA500" i="2"/>
  <c r="AA499" i="2"/>
  <c r="AA498" i="2"/>
  <c r="AA497" i="2"/>
  <c r="AA496" i="2"/>
  <c r="AA495" i="2"/>
  <c r="AA494" i="2"/>
  <c r="AA493" i="2"/>
  <c r="AA492" i="2"/>
  <c r="AA491" i="2"/>
  <c r="AA490" i="2"/>
  <c r="AA489" i="2"/>
  <c r="AA488" i="2"/>
  <c r="AA487" i="2"/>
  <c r="AA486" i="2"/>
  <c r="AA485" i="2"/>
  <c r="AA484" i="2"/>
  <c r="AA483" i="2"/>
  <c r="AA482" i="2"/>
  <c r="AA481" i="2"/>
  <c r="AA480" i="2"/>
  <c r="AA479" i="2"/>
  <c r="AA478" i="2"/>
  <c r="AA477" i="2"/>
  <c r="AA476" i="2"/>
  <c r="AA475" i="2"/>
  <c r="AA474" i="2"/>
  <c r="AA473" i="2"/>
  <c r="AA472" i="2"/>
  <c r="AA471" i="2"/>
  <c r="AA470" i="2"/>
  <c r="AA469" i="2"/>
  <c r="AA468" i="2"/>
  <c r="AA467" i="2"/>
  <c r="AA466" i="2"/>
  <c r="AA464" i="2"/>
  <c r="AA463" i="2"/>
  <c r="AA462" i="2"/>
  <c r="AA461" i="2"/>
  <c r="AA460" i="2"/>
  <c r="AA459" i="2"/>
  <c r="AA458" i="2"/>
  <c r="AA457" i="2"/>
  <c r="AA456" i="2"/>
  <c r="AA455" i="2"/>
  <c r="AA454" i="2"/>
  <c r="AA453" i="2"/>
  <c r="AA452" i="2"/>
  <c r="AA451" i="2"/>
  <c r="AA450" i="2"/>
  <c r="AA449" i="2"/>
  <c r="AA448" i="2"/>
  <c r="AA447" i="2"/>
  <c r="AA446" i="2"/>
  <c r="AA445" i="2"/>
  <c r="AA444" i="2"/>
  <c r="AA443" i="2"/>
  <c r="AA442" i="2"/>
  <c r="AA441" i="2"/>
  <c r="AA440" i="2"/>
  <c r="AA439" i="2"/>
  <c r="AA438" i="2"/>
  <c r="AA437" i="2"/>
  <c r="AA436" i="2"/>
  <c r="AA435" i="2"/>
  <c r="AA434" i="2"/>
  <c r="AA433" i="2"/>
  <c r="AA432" i="2"/>
  <c r="AA431" i="2"/>
  <c r="AA430" i="2"/>
  <c r="AA429" i="2"/>
  <c r="AA428" i="2"/>
  <c r="AA427" i="2"/>
  <c r="AA426" i="2"/>
  <c r="AA425" i="2"/>
  <c r="AA424" i="2"/>
  <c r="AA423" i="2"/>
  <c r="AA422" i="2"/>
  <c r="AA421" i="2"/>
  <c r="AA420" i="2"/>
  <c r="AA419" i="2"/>
  <c r="AA418" i="2"/>
  <c r="AA417" i="2"/>
  <c r="AA416" i="2"/>
  <c r="AA415" i="2"/>
  <c r="AA414" i="2"/>
  <c r="AA413" i="2"/>
  <c r="AA412" i="2"/>
  <c r="AA411" i="2"/>
  <c r="AA410" i="2"/>
  <c r="AA409" i="2"/>
  <c r="AA408" i="2"/>
  <c r="AA407" i="2"/>
  <c r="AA406" i="2"/>
  <c r="AA405" i="2"/>
  <c r="AA404" i="2"/>
  <c r="AA403" i="2"/>
  <c r="AA401" i="2"/>
  <c r="AA400" i="2"/>
  <c r="AA399" i="2"/>
  <c r="AA398" i="2"/>
  <c r="AA397" i="2"/>
  <c r="AA396" i="2"/>
  <c r="AA395" i="2"/>
  <c r="AA394" i="2"/>
  <c r="AA393" i="2"/>
  <c r="AA392" i="2"/>
  <c r="AA391" i="2"/>
  <c r="AA390" i="2"/>
  <c r="AA389" i="2"/>
  <c r="AA388" i="2"/>
  <c r="AA387" i="2"/>
  <c r="AA386" i="2"/>
  <c r="AA385" i="2"/>
  <c r="AA384" i="2"/>
  <c r="AA383" i="2"/>
  <c r="AA382" i="2"/>
  <c r="AA381" i="2"/>
  <c r="AA380" i="2"/>
  <c r="AA379" i="2"/>
  <c r="AA378" i="2"/>
  <c r="AA377" i="2"/>
  <c r="AA376" i="2"/>
  <c r="AA375" i="2"/>
  <c r="AA374" i="2"/>
  <c r="AA373" i="2"/>
  <c r="AA372" i="2"/>
  <c r="AA371" i="2"/>
  <c r="AA370" i="2"/>
  <c r="AA369" i="2"/>
  <c r="AA368" i="2"/>
  <c r="AA367" i="2"/>
  <c r="AA366" i="2"/>
  <c r="AA365" i="2"/>
  <c r="AA364" i="2"/>
  <c r="AA363" i="2"/>
  <c r="AA362" i="2"/>
  <c r="AA361" i="2"/>
  <c r="AA360" i="2"/>
  <c r="AA359" i="2"/>
  <c r="AA358" i="2"/>
  <c r="AA357" i="2"/>
  <c r="AA356" i="2"/>
  <c r="AA355" i="2"/>
  <c r="AA354" i="2"/>
  <c r="AA353" i="2"/>
  <c r="AA352" i="2"/>
  <c r="AA351" i="2"/>
  <c r="AA349" i="2"/>
  <c r="AA348" i="2"/>
  <c r="AA347" i="2"/>
  <c r="AA346" i="2"/>
  <c r="AA345" i="2"/>
  <c r="AA344" i="2"/>
  <c r="AA343" i="2"/>
  <c r="AA342" i="2"/>
  <c r="AA341" i="2"/>
  <c r="AA340" i="2"/>
  <c r="AA339" i="2"/>
  <c r="AA338" i="2"/>
  <c r="AA337" i="2"/>
  <c r="AA336" i="2"/>
  <c r="AA335" i="2"/>
  <c r="AA334" i="2"/>
  <c r="AA333" i="2"/>
  <c r="AA332" i="2"/>
  <c r="AA331" i="2"/>
  <c r="AA330" i="2"/>
  <c r="AA329" i="2"/>
  <c r="AA328" i="2"/>
  <c r="AA327" i="2"/>
  <c r="AA326" i="2"/>
  <c r="AA325" i="2"/>
  <c r="AA324" i="2"/>
  <c r="AA323" i="2"/>
  <c r="AA322" i="2"/>
  <c r="AA321" i="2"/>
  <c r="AA320" i="2"/>
  <c r="AA319" i="2"/>
  <c r="AA318" i="2"/>
  <c r="AA317" i="2"/>
  <c r="AA316" i="2"/>
  <c r="AA315" i="2"/>
  <c r="AA314" i="2"/>
  <c r="AA313" i="2"/>
  <c r="AA312" i="2"/>
  <c r="AA311" i="2"/>
  <c r="AA310" i="2"/>
  <c r="AA309" i="2"/>
  <c r="AA308" i="2"/>
  <c r="AA307" i="2"/>
  <c r="AA306" i="2"/>
  <c r="AA305" i="2"/>
  <c r="AA304" i="2"/>
  <c r="AA303" i="2"/>
  <c r="AA302" i="2"/>
  <c r="AA301" i="2"/>
  <c r="AA300" i="2"/>
  <c r="AA299" i="2"/>
  <c r="AA298" i="2"/>
  <c r="AA297" i="2"/>
  <c r="AA296" i="2"/>
  <c r="AA295" i="2"/>
  <c r="AA294" i="2"/>
  <c r="AA293" i="2"/>
  <c r="AA292" i="2"/>
  <c r="AA291" i="2"/>
  <c r="AA290" i="2"/>
  <c r="AA289" i="2"/>
  <c r="AA288" i="2"/>
  <c r="AA287" i="2"/>
  <c r="AA286" i="2"/>
  <c r="AA285" i="2"/>
  <c r="AA284" i="2"/>
  <c r="AA282" i="2"/>
  <c r="AA281" i="2"/>
  <c r="AA280" i="2"/>
  <c r="AA279" i="2"/>
  <c r="AA278" i="2"/>
  <c r="AA277" i="2"/>
  <c r="AA276" i="2"/>
  <c r="AA275" i="2"/>
  <c r="AA274" i="2"/>
  <c r="AA273" i="2"/>
  <c r="AA272" i="2"/>
  <c r="AA271" i="2"/>
  <c r="AA270" i="2"/>
  <c r="AA269" i="2"/>
  <c r="AA268" i="2"/>
  <c r="AA267" i="2"/>
  <c r="AA266" i="2"/>
  <c r="AA265" i="2"/>
  <c r="AA264" i="2"/>
  <c r="AA263" i="2"/>
  <c r="AA262" i="2"/>
  <c r="AA261" i="2"/>
  <c r="AA260" i="2"/>
  <c r="AA259" i="2"/>
  <c r="AA258" i="2"/>
  <c r="AA257" i="2"/>
  <c r="AA256" i="2"/>
  <c r="AA255" i="2"/>
  <c r="AA254" i="2"/>
  <c r="AA253" i="2"/>
  <c r="AA252" i="2"/>
  <c r="AA251" i="2"/>
  <c r="AA250" i="2"/>
  <c r="AA249" i="2"/>
  <c r="AA248" i="2"/>
  <c r="AA247" i="2"/>
  <c r="AA246" i="2"/>
  <c r="AA245" i="2"/>
  <c r="AA244" i="2"/>
  <c r="AA243" i="2"/>
  <c r="AA242" i="2"/>
  <c r="AA241" i="2"/>
  <c r="AA240" i="2"/>
  <c r="AA239" i="2"/>
  <c r="AA238" i="2"/>
  <c r="AA237" i="2"/>
  <c r="AA236" i="2"/>
  <c r="AA235" i="2"/>
  <c r="AA234" i="2"/>
  <c r="AA233" i="2"/>
  <c r="AA232" i="2"/>
  <c r="AA231" i="2"/>
  <c r="AA230" i="2"/>
  <c r="AA229" i="2"/>
  <c r="AA228" i="2"/>
  <c r="AA227" i="2"/>
  <c r="AA226" i="2"/>
  <c r="AA225" i="2"/>
  <c r="AA224" i="2"/>
  <c r="AA223" i="2"/>
  <c r="AA222" i="2"/>
  <c r="AA221" i="2"/>
  <c r="AA220" i="2"/>
  <c r="AA219" i="2"/>
  <c r="AA217" i="2"/>
  <c r="AA216" i="2"/>
  <c r="AA215" i="2"/>
  <c r="AA214" i="2"/>
  <c r="AA213" i="2"/>
  <c r="AA212" i="2"/>
  <c r="AA211" i="2"/>
  <c r="AA210" i="2"/>
  <c r="AA209" i="2"/>
  <c r="AA208" i="2"/>
  <c r="AA207" i="2"/>
  <c r="AA206" i="2"/>
  <c r="AA205" i="2"/>
  <c r="AA204" i="2"/>
  <c r="AA203" i="2"/>
  <c r="AA202" i="2"/>
  <c r="AA201" i="2"/>
  <c r="AA200" i="2"/>
  <c r="AA199" i="2"/>
  <c r="AA198" i="2"/>
  <c r="AA197" i="2"/>
  <c r="AA196" i="2"/>
  <c r="AA195" i="2"/>
  <c r="AA194" i="2"/>
  <c r="AA193" i="2"/>
  <c r="AA192" i="2"/>
  <c r="AA191" i="2"/>
  <c r="AA190" i="2"/>
  <c r="AA189" i="2"/>
  <c r="AA188" i="2"/>
  <c r="AA187" i="2"/>
  <c r="AA186" i="2"/>
  <c r="AA185" i="2"/>
  <c r="AA184" i="2"/>
  <c r="AA183" i="2"/>
  <c r="AA182" i="2"/>
  <c r="AA181" i="2"/>
  <c r="AA180" i="2"/>
  <c r="AA179" i="2"/>
  <c r="AA178" i="2"/>
  <c r="AA177" i="2"/>
  <c r="AA176" i="2"/>
  <c r="AA175" i="2"/>
  <c r="AA174" i="2"/>
  <c r="AA173" i="2"/>
  <c r="AA172" i="2"/>
  <c r="AA171" i="2"/>
  <c r="AA170" i="2"/>
  <c r="AA169" i="2"/>
  <c r="AA168" i="2"/>
  <c r="AA167" i="2"/>
  <c r="AA166" i="2"/>
  <c r="AA165" i="2"/>
  <c r="AA164" i="2"/>
  <c r="AA163" i="2"/>
  <c r="AA162" i="2"/>
  <c r="AA161" i="2"/>
  <c r="AA159" i="2"/>
  <c r="AA158" i="2"/>
  <c r="AA157" i="2"/>
  <c r="AA156" i="2"/>
  <c r="AA155" i="2"/>
  <c r="AA154" i="2"/>
  <c r="AA153" i="2"/>
  <c r="AA152" i="2"/>
  <c r="AA151" i="2"/>
  <c r="AA150" i="2"/>
  <c r="AA149" i="2"/>
  <c r="AA148" i="2"/>
  <c r="AA147" i="2"/>
  <c r="AA146" i="2"/>
  <c r="AA145" i="2"/>
  <c r="AA144" i="2"/>
  <c r="AA143" i="2"/>
  <c r="AA142" i="2"/>
  <c r="AA141" i="2"/>
  <c r="AA140" i="2"/>
  <c r="AA139" i="2"/>
  <c r="AA138" i="2"/>
  <c r="AA137" i="2"/>
  <c r="AA136" i="2"/>
  <c r="AA135" i="2"/>
  <c r="AA134" i="2"/>
  <c r="AA133" i="2"/>
  <c r="AA132" i="2"/>
  <c r="AA131" i="2"/>
  <c r="AA130" i="2"/>
  <c r="AA129" i="2"/>
  <c r="AA128" i="2"/>
  <c r="AA127" i="2"/>
  <c r="AA126" i="2"/>
  <c r="AA125" i="2"/>
  <c r="AA124" i="2"/>
  <c r="AA123" i="2"/>
  <c r="AA122" i="2"/>
  <c r="AA121" i="2"/>
  <c r="AA120" i="2"/>
  <c r="AA119" i="2"/>
  <c r="AA118" i="2"/>
  <c r="AA117" i="2"/>
  <c r="AA116" i="2"/>
  <c r="AA115" i="2"/>
  <c r="AA114" i="2"/>
  <c r="AA113" i="2"/>
  <c r="AA112" i="2"/>
  <c r="AA111" i="2"/>
  <c r="AA110" i="2"/>
  <c r="AA109" i="2"/>
  <c r="AA108" i="2"/>
  <c r="AA107" i="2"/>
  <c r="AA106" i="2"/>
  <c r="AA105" i="2"/>
  <c r="AA104" i="2"/>
  <c r="AA103" i="2"/>
  <c r="AA102" i="2"/>
  <c r="AA101" i="2"/>
  <c r="AA100" i="2"/>
  <c r="AA99" i="2"/>
  <c r="AA97" i="2"/>
  <c r="AA96" i="2"/>
  <c r="AA95" i="2"/>
  <c r="AA94" i="2"/>
  <c r="AA93" i="2"/>
  <c r="AA92" i="2"/>
  <c r="AA91" i="2"/>
  <c r="AA90" i="2"/>
  <c r="AA89" i="2"/>
  <c r="AA88" i="2"/>
  <c r="AA87" i="2"/>
  <c r="AA86" i="2"/>
  <c r="AA85" i="2"/>
  <c r="AA84" i="2"/>
  <c r="AA83" i="2"/>
  <c r="AA82" i="2"/>
  <c r="AA81" i="2"/>
  <c r="AA80" i="2"/>
  <c r="AA78" i="2"/>
  <c r="AA77" i="2"/>
  <c r="AA76" i="2"/>
  <c r="AA75" i="2"/>
  <c r="AA74" i="2"/>
  <c r="AA73" i="2"/>
  <c r="AA72" i="2"/>
  <c r="AA71" i="2"/>
  <c r="AA70" i="2"/>
  <c r="AA68" i="2"/>
  <c r="AA67" i="2"/>
  <c r="AA66" i="2"/>
  <c r="AA65" i="2"/>
  <c r="AA64" i="2"/>
  <c r="AA63" i="2"/>
  <c r="AA62" i="2"/>
  <c r="AA61" i="2"/>
  <c r="AA60" i="2"/>
  <c r="AA59" i="2"/>
  <c r="AA58" i="2"/>
  <c r="AA57" i="2"/>
  <c r="AA56" i="2"/>
  <c r="AA55" i="2"/>
  <c r="AA53" i="2"/>
  <c r="AA52" i="2"/>
  <c r="AA51" i="2"/>
  <c r="AA50" i="2"/>
  <c r="AA49" i="2"/>
  <c r="AA48" i="2"/>
  <c r="AA47" i="2"/>
  <c r="AA46" i="2"/>
  <c r="AA45" i="2"/>
  <c r="AA44" i="2"/>
  <c r="AA43" i="2"/>
  <c r="AA42" i="2"/>
  <c r="AA41" i="2"/>
  <c r="AA40" i="2"/>
  <c r="AA39" i="2"/>
  <c r="AA38" i="2"/>
  <c r="AA37" i="2"/>
  <c r="AA36" i="2"/>
  <c r="AA35" i="2"/>
  <c r="AA34" i="2"/>
  <c r="AA33" i="2"/>
  <c r="AA32" i="2"/>
  <c r="AA31" i="2"/>
  <c r="AA30" i="2"/>
  <c r="AA28" i="2"/>
  <c r="AA27" i="2"/>
  <c r="AA26" i="2"/>
  <c r="AA25" i="2"/>
  <c r="AA24" i="2"/>
  <c r="AA23" i="2"/>
  <c r="AA22" i="2"/>
  <c r="AA21" i="2"/>
  <c r="AA20" i="2"/>
  <c r="AA19" i="2"/>
  <c r="AA18" i="2"/>
  <c r="AA17" i="2"/>
  <c r="AA16" i="2"/>
  <c r="AA15" i="2"/>
  <c r="AA13" i="2"/>
  <c r="AA12" i="2"/>
  <c r="AA11" i="2"/>
  <c r="AA10" i="2"/>
  <c r="AA9" i="2"/>
  <c r="AA8" i="2"/>
  <c r="AA7" i="2"/>
  <c r="AA6" i="2"/>
  <c r="AA5" i="2"/>
  <c r="W553" i="2"/>
  <c r="W555" i="2"/>
  <c r="W556" i="2"/>
  <c r="W557" i="2"/>
  <c r="W369" i="2"/>
  <c r="W370" i="2"/>
  <c r="W371" i="2"/>
  <c r="W372" i="2"/>
  <c r="W373" i="2"/>
  <c r="W374" i="2"/>
  <c r="W375" i="2"/>
  <c r="W789" i="2"/>
  <c r="W788" i="2"/>
  <c r="W787" i="2"/>
  <c r="W786" i="2"/>
  <c r="W785" i="2"/>
  <c r="W784" i="2"/>
  <c r="W783" i="2"/>
  <c r="W782" i="2"/>
  <c r="W781" i="2"/>
  <c r="W780" i="2"/>
  <c r="W779" i="2"/>
  <c r="W778" i="2"/>
  <c r="W777" i="2"/>
  <c r="W776" i="2"/>
  <c r="W775" i="2"/>
  <c r="W774" i="2"/>
  <c r="W773" i="2"/>
  <c r="W772" i="2"/>
  <c r="W771" i="2"/>
  <c r="W770" i="2"/>
  <c r="W769" i="2"/>
  <c r="W768" i="2"/>
  <c r="W767" i="2"/>
  <c r="W766" i="2"/>
  <c r="W765" i="2"/>
  <c r="W764" i="2"/>
  <c r="W763" i="2"/>
  <c r="W762" i="2"/>
  <c r="W761" i="2"/>
  <c r="W760" i="2"/>
  <c r="W759" i="2"/>
  <c r="W758" i="2"/>
  <c r="W757" i="2"/>
  <c r="W756" i="2"/>
  <c r="W755" i="2"/>
  <c r="W754" i="2"/>
  <c r="W753" i="2"/>
  <c r="W752" i="2"/>
  <c r="W751" i="2"/>
  <c r="W750" i="2"/>
  <c r="W749" i="2"/>
  <c r="W748" i="2"/>
  <c r="W747" i="2"/>
  <c r="W746" i="2"/>
  <c r="W745" i="2"/>
  <c r="W744" i="2"/>
  <c r="W743" i="2"/>
  <c r="W742" i="2"/>
  <c r="W741" i="2"/>
  <c r="W740" i="2"/>
  <c r="W739" i="2"/>
  <c r="W738" i="2"/>
  <c r="W737" i="2"/>
  <c r="W736" i="2"/>
  <c r="W734" i="2"/>
  <c r="W733" i="2"/>
  <c r="W732" i="2"/>
  <c r="W731" i="2"/>
  <c r="W730" i="2"/>
  <c r="W729" i="2"/>
  <c r="W728" i="2"/>
  <c r="W727" i="2"/>
  <c r="W726" i="2"/>
  <c r="W725" i="2"/>
  <c r="W724" i="2"/>
  <c r="W723" i="2"/>
  <c r="W722" i="2"/>
  <c r="W721" i="2"/>
  <c r="W720" i="2"/>
  <c r="W719" i="2"/>
  <c r="W718" i="2"/>
  <c r="W717" i="2"/>
  <c r="W716" i="2"/>
  <c r="W715" i="2"/>
  <c r="W714" i="2"/>
  <c r="W713" i="2"/>
  <c r="W712" i="2"/>
  <c r="W711" i="2"/>
  <c r="W710" i="2"/>
  <c r="W709" i="2"/>
  <c r="W708" i="2"/>
  <c r="W707" i="2"/>
  <c r="W706" i="2"/>
  <c r="W705" i="2"/>
  <c r="W704" i="2"/>
  <c r="W703" i="2"/>
  <c r="W702" i="2"/>
  <c r="W701" i="2"/>
  <c r="W700" i="2"/>
  <c r="W699" i="2"/>
  <c r="W698" i="2"/>
  <c r="W697" i="2"/>
  <c r="W696" i="2"/>
  <c r="W695" i="2"/>
  <c r="W694" i="2"/>
  <c r="W693" i="2"/>
  <c r="W692" i="2"/>
  <c r="W691" i="2"/>
  <c r="W690" i="2"/>
  <c r="W689" i="2"/>
  <c r="W688" i="2"/>
  <c r="W687" i="2"/>
  <c r="W686" i="2"/>
  <c r="W685" i="2"/>
  <c r="W684" i="2"/>
  <c r="W683" i="2"/>
  <c r="W682" i="2"/>
  <c r="W681" i="2"/>
  <c r="W680" i="2"/>
  <c r="W679" i="2"/>
  <c r="W678" i="2"/>
  <c r="W677" i="2"/>
  <c r="W676" i="2"/>
  <c r="W674" i="2"/>
  <c r="W673" i="2"/>
  <c r="W672" i="2"/>
  <c r="W671" i="2"/>
  <c r="W670" i="2"/>
  <c r="W669" i="2"/>
  <c r="W668" i="2"/>
  <c r="W667" i="2"/>
  <c r="W666" i="2"/>
  <c r="W665" i="2"/>
  <c r="W664" i="2"/>
  <c r="W663" i="2"/>
  <c r="W662" i="2"/>
  <c r="W661" i="2"/>
  <c r="W660" i="2"/>
  <c r="W659" i="2"/>
  <c r="W658" i="2"/>
  <c r="W657" i="2"/>
  <c r="W656" i="2"/>
  <c r="W655" i="2"/>
  <c r="W654" i="2"/>
  <c r="W653" i="2"/>
  <c r="W652" i="2"/>
  <c r="W651" i="2"/>
  <c r="W650" i="2"/>
  <c r="W648" i="2"/>
  <c r="W647" i="2"/>
  <c r="W646" i="2"/>
  <c r="W645" i="2"/>
  <c r="W644" i="2"/>
  <c r="W643" i="2"/>
  <c r="W642" i="2"/>
  <c r="W641" i="2"/>
  <c r="W640" i="2"/>
  <c r="W639" i="2"/>
  <c r="W638" i="2"/>
  <c r="W637" i="2"/>
  <c r="W636" i="2"/>
  <c r="W635" i="2"/>
  <c r="W634" i="2"/>
  <c r="W633" i="2"/>
  <c r="W632" i="2"/>
  <c r="W631" i="2"/>
  <c r="W630" i="2"/>
  <c r="W629" i="2"/>
  <c r="W628" i="2"/>
  <c r="W627" i="2"/>
  <c r="W626" i="2"/>
  <c r="W625" i="2"/>
  <c r="W624" i="2"/>
  <c r="W623" i="2"/>
  <c r="W622" i="2"/>
  <c r="W621" i="2"/>
  <c r="W620" i="2"/>
  <c r="W619" i="2"/>
  <c r="W617" i="2"/>
  <c r="W616" i="2"/>
  <c r="W615" i="2"/>
  <c r="W614" i="2"/>
  <c r="W613" i="2"/>
  <c r="W612" i="2"/>
  <c r="W611" i="2"/>
  <c r="W610" i="2"/>
  <c r="W609" i="2"/>
  <c r="W608" i="2"/>
  <c r="W607" i="2"/>
  <c r="W606" i="2"/>
  <c r="W605" i="2"/>
  <c r="W604" i="2"/>
  <c r="W603" i="2"/>
  <c r="W602" i="2"/>
  <c r="W601" i="2"/>
  <c r="W600" i="2"/>
  <c r="W599" i="2"/>
  <c r="W598" i="2"/>
  <c r="W597" i="2"/>
  <c r="W596" i="2"/>
  <c r="W595" i="2"/>
  <c r="W594" i="2"/>
  <c r="W593" i="2"/>
  <c r="W592" i="2"/>
  <c r="W589" i="2"/>
  <c r="W588" i="2"/>
  <c r="W587" i="2"/>
  <c r="W586" i="2"/>
  <c r="W585" i="2"/>
  <c r="W584" i="2"/>
  <c r="W583" i="2"/>
  <c r="W582" i="2"/>
  <c r="W581" i="2"/>
  <c r="W580" i="2"/>
  <c r="W579" i="2"/>
  <c r="W578" i="2"/>
  <c r="W577" i="2"/>
  <c r="W576" i="2"/>
  <c r="W575" i="2"/>
  <c r="W574" i="2"/>
  <c r="W573" i="2"/>
  <c r="W572" i="2"/>
  <c r="W571" i="2"/>
  <c r="W570" i="2"/>
  <c r="W569" i="2"/>
  <c r="W568" i="2"/>
  <c r="W567" i="2"/>
  <c r="W564" i="2"/>
  <c r="W563" i="2"/>
  <c r="W562" i="2"/>
  <c r="W561" i="2"/>
  <c r="W560" i="2"/>
  <c r="W559" i="2"/>
  <c r="W558" i="2"/>
  <c r="W552" i="2"/>
  <c r="W551" i="2"/>
  <c r="W550" i="2"/>
  <c r="W549" i="2"/>
  <c r="W548" i="2"/>
  <c r="W547" i="2"/>
  <c r="W546" i="2"/>
  <c r="W545" i="2"/>
  <c r="W543" i="2"/>
  <c r="W542" i="2"/>
  <c r="W541" i="2"/>
  <c r="W540" i="2"/>
  <c r="W539" i="2"/>
  <c r="W538" i="2"/>
  <c r="W537" i="2"/>
  <c r="W536" i="2"/>
  <c r="W535" i="2"/>
  <c r="W534" i="2"/>
  <c r="W533" i="2"/>
  <c r="W532" i="2"/>
  <c r="W531" i="2"/>
  <c r="W530" i="2"/>
  <c r="W529" i="2"/>
  <c r="W528" i="2"/>
  <c r="W527" i="2"/>
  <c r="W526" i="2"/>
  <c r="W525" i="2"/>
  <c r="W524" i="2"/>
  <c r="W523" i="2"/>
  <c r="W522" i="2"/>
  <c r="W521" i="2"/>
  <c r="W520" i="2"/>
  <c r="W519" i="2"/>
  <c r="W518" i="2"/>
  <c r="W517" i="2"/>
  <c r="W516" i="2"/>
  <c r="W515" i="2"/>
  <c r="W514" i="2"/>
  <c r="W513" i="2"/>
  <c r="W512" i="2"/>
  <c r="W511" i="2"/>
  <c r="W510" i="2"/>
  <c r="W509" i="2"/>
  <c r="W508" i="2"/>
  <c r="W507" i="2"/>
  <c r="W506" i="2"/>
  <c r="W505" i="2"/>
  <c r="W504" i="2"/>
  <c r="W503" i="2"/>
  <c r="W502" i="2"/>
  <c r="W501" i="2"/>
  <c r="W500" i="2"/>
  <c r="W499" i="2"/>
  <c r="W498" i="2"/>
  <c r="W497" i="2"/>
  <c r="W496" i="2"/>
  <c r="W495" i="2"/>
  <c r="W494" i="2"/>
  <c r="W493" i="2"/>
  <c r="W492" i="2"/>
  <c r="W491" i="2"/>
  <c r="W490" i="2"/>
  <c r="W489" i="2"/>
  <c r="W488" i="2"/>
  <c r="W487" i="2"/>
  <c r="W486" i="2"/>
  <c r="W484" i="2"/>
  <c r="W483" i="2"/>
  <c r="W482" i="2"/>
  <c r="W481" i="2"/>
  <c r="W480" i="2"/>
  <c r="W479" i="2"/>
  <c r="W478" i="2"/>
  <c r="W477" i="2"/>
  <c r="W476" i="2"/>
  <c r="W475" i="2"/>
  <c r="W474" i="2"/>
  <c r="W473" i="2"/>
  <c r="W472" i="2"/>
  <c r="W471" i="2"/>
  <c r="W470" i="2"/>
  <c r="W469" i="2"/>
  <c r="W468" i="2"/>
  <c r="W467" i="2"/>
  <c r="W466" i="2"/>
  <c r="W464" i="2"/>
  <c r="W463" i="2"/>
  <c r="W462" i="2"/>
  <c r="W461" i="2"/>
  <c r="W460" i="2"/>
  <c r="W459" i="2"/>
  <c r="W458" i="2"/>
  <c r="W457" i="2"/>
  <c r="W456" i="2"/>
  <c r="W455" i="2"/>
  <c r="W454" i="2"/>
  <c r="W453" i="2"/>
  <c r="W452" i="2"/>
  <c r="W451" i="2"/>
  <c r="W450" i="2"/>
  <c r="W449" i="2"/>
  <c r="W448" i="2"/>
  <c r="W447" i="2"/>
  <c r="W446" i="2"/>
  <c r="W445" i="2"/>
  <c r="W444" i="2"/>
  <c r="W443" i="2"/>
  <c r="W442" i="2"/>
  <c r="W441" i="2"/>
  <c r="W440" i="2"/>
  <c r="W439" i="2"/>
  <c r="W438" i="2"/>
  <c r="W437" i="2"/>
  <c r="W436" i="2"/>
  <c r="W435" i="2"/>
  <c r="W434" i="2"/>
  <c r="W433" i="2"/>
  <c r="W432" i="2"/>
  <c r="W431" i="2"/>
  <c r="W430" i="2"/>
  <c r="W429" i="2"/>
  <c r="W428" i="2"/>
  <c r="W427" i="2"/>
  <c r="W426" i="2"/>
  <c r="W425" i="2"/>
  <c r="W424" i="2"/>
  <c r="W423" i="2"/>
  <c r="W422" i="2"/>
  <c r="W421" i="2"/>
  <c r="W420" i="2"/>
  <c r="W419" i="2"/>
  <c r="W418" i="2"/>
  <c r="W417" i="2"/>
  <c r="W416" i="2"/>
  <c r="W415" i="2"/>
  <c r="W414" i="2"/>
  <c r="W413" i="2"/>
  <c r="W412" i="2"/>
  <c r="W411" i="2"/>
  <c r="W410" i="2"/>
  <c r="W409" i="2"/>
  <c r="W408" i="2"/>
  <c r="W407" i="2"/>
  <c r="W406" i="2"/>
  <c r="W405" i="2"/>
  <c r="W404" i="2"/>
  <c r="W403" i="2"/>
  <c r="W401" i="2"/>
  <c r="W400" i="2"/>
  <c r="W399" i="2"/>
  <c r="W398" i="2"/>
  <c r="W397" i="2"/>
  <c r="W396" i="2"/>
  <c r="W395" i="2"/>
  <c r="W394" i="2"/>
  <c r="W393" i="2"/>
  <c r="W392" i="2"/>
  <c r="W391" i="2"/>
  <c r="W390" i="2"/>
  <c r="W389" i="2"/>
  <c r="W388" i="2"/>
  <c r="W387" i="2"/>
  <c r="W386" i="2"/>
  <c r="W385" i="2"/>
  <c r="W384" i="2"/>
  <c r="W383" i="2"/>
  <c r="W381" i="2"/>
  <c r="W380" i="2"/>
  <c r="W379" i="2"/>
  <c r="W378" i="2"/>
  <c r="W377" i="2"/>
  <c r="W376" i="2"/>
  <c r="W368" i="2"/>
  <c r="W367" i="2"/>
  <c r="W366" i="2"/>
  <c r="W365" i="2"/>
  <c r="W364" i="2"/>
  <c r="W363" i="2"/>
  <c r="W362" i="2"/>
  <c r="W361" i="2"/>
  <c r="W360" i="2"/>
  <c r="W359" i="2"/>
  <c r="W358" i="2"/>
  <c r="W357" i="2"/>
  <c r="W356" i="2"/>
  <c r="W355" i="2"/>
  <c r="W354" i="2"/>
  <c r="W353" i="2"/>
  <c r="W352" i="2"/>
  <c r="W351" i="2"/>
  <c r="W349" i="2"/>
  <c r="W348" i="2"/>
  <c r="W347" i="2"/>
  <c r="W346" i="2"/>
  <c r="W345" i="2"/>
  <c r="W344" i="2"/>
  <c r="W343" i="2"/>
  <c r="W342" i="2"/>
  <c r="W341" i="2"/>
  <c r="W340" i="2"/>
  <c r="W339" i="2"/>
  <c r="W338" i="2"/>
  <c r="W337" i="2"/>
  <c r="W336" i="2"/>
  <c r="W335" i="2"/>
  <c r="W334" i="2"/>
  <c r="W333" i="2"/>
  <c r="W332" i="2"/>
  <c r="W331" i="2"/>
  <c r="W330" i="2"/>
  <c r="W329" i="2"/>
  <c r="W328" i="2"/>
  <c r="W327" i="2"/>
  <c r="W326" i="2"/>
  <c r="W325" i="2"/>
  <c r="W324" i="2"/>
  <c r="W323" i="2"/>
  <c r="W322" i="2"/>
  <c r="W321" i="2"/>
  <c r="W320" i="2"/>
  <c r="W319" i="2"/>
  <c r="W318" i="2"/>
  <c r="W317" i="2"/>
  <c r="W316" i="2"/>
  <c r="W315" i="2"/>
  <c r="W314" i="2"/>
  <c r="W313" i="2"/>
  <c r="W312" i="2"/>
  <c r="W311" i="2"/>
  <c r="W310" i="2"/>
  <c r="W309" i="2"/>
  <c r="W308" i="2"/>
  <c r="W307" i="2"/>
  <c r="W306" i="2"/>
  <c r="W305" i="2"/>
  <c r="W304" i="2"/>
  <c r="W303" i="2"/>
  <c r="W302" i="2"/>
  <c r="W301" i="2"/>
  <c r="W300" i="2"/>
  <c r="W299" i="2"/>
  <c r="W298" i="2"/>
  <c r="W297" i="2"/>
  <c r="W296" i="2"/>
  <c r="W295" i="2"/>
  <c r="W294" i="2"/>
  <c r="W293" i="2"/>
  <c r="W292" i="2"/>
  <c r="W291" i="2"/>
  <c r="W290" i="2"/>
  <c r="W289" i="2"/>
  <c r="W288" i="2"/>
  <c r="W287" i="2"/>
  <c r="W286" i="2"/>
  <c r="W285" i="2"/>
  <c r="W284" i="2"/>
  <c r="W282" i="2"/>
  <c r="W281" i="2"/>
  <c r="W280" i="2"/>
  <c r="W279" i="2"/>
  <c r="W278" i="2"/>
  <c r="W277" i="2"/>
  <c r="W276" i="2"/>
  <c r="W275" i="2"/>
  <c r="W274" i="2"/>
  <c r="W273" i="2"/>
  <c r="W272" i="2"/>
  <c r="W271" i="2"/>
  <c r="W270" i="2"/>
  <c r="W269" i="2"/>
  <c r="W268" i="2"/>
  <c r="W267" i="2"/>
  <c r="W266" i="2"/>
  <c r="W265" i="2"/>
  <c r="W264" i="2"/>
  <c r="W263" i="2"/>
  <c r="W262" i="2"/>
  <c r="W261" i="2"/>
  <c r="W260" i="2"/>
  <c r="W259" i="2"/>
  <c r="W258" i="2"/>
  <c r="W257" i="2"/>
  <c r="W256" i="2"/>
  <c r="W255" i="2"/>
  <c r="W254" i="2"/>
  <c r="W253" i="2"/>
  <c r="W252" i="2"/>
  <c r="W251" i="2"/>
  <c r="W250" i="2"/>
  <c r="W249" i="2"/>
  <c r="W248" i="2"/>
  <c r="W247" i="2"/>
  <c r="W246" i="2"/>
  <c r="W245" i="2"/>
  <c r="W244" i="2"/>
  <c r="W243" i="2"/>
  <c r="W242" i="2"/>
  <c r="W241" i="2"/>
  <c r="W240" i="2"/>
  <c r="W239" i="2"/>
  <c r="W238" i="2"/>
  <c r="W237" i="2"/>
  <c r="W235" i="2"/>
  <c r="W234" i="2"/>
  <c r="W233" i="2"/>
  <c r="W232" i="2"/>
  <c r="W231" i="2"/>
  <c r="W230" i="2"/>
  <c r="W229" i="2"/>
  <c r="W228" i="2"/>
  <c r="W227" i="2"/>
  <c r="W226" i="2"/>
  <c r="W225" i="2"/>
  <c r="W224" i="2"/>
  <c r="W223" i="2"/>
  <c r="W222" i="2"/>
  <c r="W221" i="2"/>
  <c r="W220" i="2"/>
  <c r="W219" i="2"/>
  <c r="W217" i="2"/>
  <c r="W216" i="2"/>
  <c r="W215" i="2"/>
  <c r="W214" i="2"/>
  <c r="W213" i="2"/>
  <c r="W212" i="2"/>
  <c r="W211" i="2"/>
  <c r="W210" i="2"/>
  <c r="W209" i="2"/>
  <c r="W208" i="2"/>
  <c r="W207" i="2"/>
  <c r="W206" i="2"/>
  <c r="W205" i="2"/>
  <c r="W204" i="2"/>
  <c r="W203" i="2"/>
  <c r="W202" i="2"/>
  <c r="W201" i="2"/>
  <c r="W200" i="2"/>
  <c r="W199" i="2"/>
  <c r="W198" i="2"/>
  <c r="W197" i="2"/>
  <c r="W196" i="2"/>
  <c r="W195" i="2"/>
  <c r="W194" i="2"/>
  <c r="W193" i="2"/>
  <c r="W192" i="2"/>
  <c r="W191" i="2"/>
  <c r="W190" i="2"/>
  <c r="W189" i="2"/>
  <c r="W188" i="2"/>
  <c r="W187" i="2"/>
  <c r="W186" i="2"/>
  <c r="W185" i="2"/>
  <c r="W184" i="2"/>
  <c r="W183" i="2"/>
  <c r="W182" i="2"/>
  <c r="W181" i="2"/>
  <c r="W180" i="2"/>
  <c r="W179" i="2"/>
  <c r="W178" i="2"/>
  <c r="W177" i="2"/>
  <c r="W176" i="2"/>
  <c r="W175" i="2"/>
  <c r="W174" i="2"/>
  <c r="W173" i="2"/>
  <c r="W172" i="2"/>
  <c r="W171" i="2"/>
  <c r="W170" i="2"/>
  <c r="W169" i="2"/>
  <c r="W168" i="2"/>
  <c r="W167" i="2"/>
  <c r="W166" i="2"/>
  <c r="W165" i="2"/>
  <c r="W164" i="2"/>
  <c r="W163" i="2"/>
  <c r="W162" i="2"/>
  <c r="W161" i="2"/>
  <c r="W159" i="2"/>
  <c r="W158" i="2"/>
  <c r="W157" i="2"/>
  <c r="W156" i="2"/>
  <c r="W155" i="2"/>
  <c r="W154" i="2"/>
  <c r="W153" i="2"/>
  <c r="W152" i="2"/>
  <c r="W151" i="2"/>
  <c r="W150" i="2"/>
  <c r="W149" i="2"/>
  <c r="W148" i="2"/>
  <c r="W147" i="2"/>
  <c r="W146" i="2"/>
  <c r="W145" i="2"/>
  <c r="W144" i="2"/>
  <c r="W143" i="2"/>
  <c r="W142" i="2"/>
  <c r="W141" i="2"/>
  <c r="W140" i="2"/>
  <c r="W139" i="2"/>
  <c r="W138" i="2"/>
  <c r="W137" i="2"/>
  <c r="W136" i="2"/>
  <c r="W135" i="2"/>
  <c r="W134" i="2"/>
  <c r="W133" i="2"/>
  <c r="W132" i="2"/>
  <c r="W130" i="2"/>
  <c r="W129" i="2"/>
  <c r="W128" i="2"/>
  <c r="W127" i="2"/>
  <c r="W126" i="2"/>
  <c r="W125" i="2"/>
  <c r="W124" i="2"/>
  <c r="W123" i="2"/>
  <c r="W122" i="2"/>
  <c r="W121" i="2"/>
  <c r="W120" i="2"/>
  <c r="W119" i="2"/>
  <c r="W118" i="2"/>
  <c r="W117" i="2"/>
  <c r="W116" i="2"/>
  <c r="W115" i="2"/>
  <c r="W114" i="2"/>
  <c r="W112" i="2"/>
  <c r="W111" i="2"/>
  <c r="W110" i="2"/>
  <c r="W109" i="2"/>
  <c r="W108" i="2"/>
  <c r="W107" i="2"/>
  <c r="W106" i="2"/>
  <c r="W105" i="2"/>
  <c r="W104" i="2"/>
  <c r="W103" i="2"/>
  <c r="W102" i="2"/>
  <c r="W101" i="2"/>
  <c r="W100" i="2"/>
  <c r="W99" i="2"/>
  <c r="W98" i="2"/>
  <c r="W97" i="2"/>
  <c r="W96" i="2"/>
  <c r="W95" i="2"/>
  <c r="W94" i="2"/>
  <c r="W93" i="2"/>
  <c r="W92" i="2"/>
  <c r="W91" i="2"/>
  <c r="W90" i="2"/>
  <c r="W89" i="2"/>
  <c r="W88" i="2"/>
  <c r="W87" i="2"/>
  <c r="W86" i="2"/>
  <c r="W85" i="2"/>
  <c r="W84" i="2"/>
  <c r="W83" i="2"/>
  <c r="W82" i="2"/>
  <c r="W81" i="2"/>
  <c r="W80" i="2"/>
  <c r="W649" i="2"/>
  <c r="W591" i="2"/>
  <c r="W590" i="2"/>
  <c r="W565" i="2"/>
  <c r="W485" i="2"/>
  <c r="W382" i="2"/>
  <c r="W236" i="2"/>
  <c r="W131" i="2"/>
  <c r="W113" i="2"/>
  <c r="X789" i="2"/>
  <c r="X788" i="2"/>
  <c r="X787" i="2"/>
  <c r="X786" i="2"/>
  <c r="X785" i="2"/>
  <c r="X784" i="2"/>
  <c r="X783" i="2"/>
  <c r="X782" i="2"/>
  <c r="X781" i="2"/>
  <c r="X780" i="2"/>
  <c r="X779" i="2"/>
  <c r="X778" i="2"/>
  <c r="X777" i="2"/>
  <c r="X776" i="2"/>
  <c r="X775" i="2"/>
  <c r="X774" i="2"/>
  <c r="X773" i="2"/>
  <c r="X772" i="2"/>
  <c r="X771" i="2"/>
  <c r="X770" i="2"/>
  <c r="X769" i="2"/>
  <c r="X768" i="2"/>
  <c r="X767" i="2"/>
  <c r="X766" i="2"/>
  <c r="X765" i="2"/>
  <c r="X764" i="2"/>
  <c r="X763" i="2"/>
  <c r="X762" i="2"/>
  <c r="X761" i="2"/>
  <c r="X760" i="2"/>
  <c r="X759" i="2"/>
  <c r="X758" i="2"/>
  <c r="X757" i="2"/>
  <c r="X756" i="2"/>
  <c r="X755" i="2"/>
  <c r="X754" i="2"/>
  <c r="X753" i="2"/>
  <c r="X752" i="2"/>
  <c r="X751" i="2"/>
  <c r="X750" i="2"/>
  <c r="X749" i="2"/>
  <c r="X748" i="2"/>
  <c r="X747" i="2"/>
  <c r="X746" i="2"/>
  <c r="X745" i="2"/>
  <c r="X744" i="2"/>
  <c r="X743" i="2"/>
  <c r="X742" i="2"/>
  <c r="X741" i="2"/>
  <c r="X740" i="2"/>
  <c r="X739" i="2"/>
  <c r="X738" i="2"/>
  <c r="X737" i="2"/>
  <c r="X736" i="2"/>
  <c r="X734" i="2"/>
  <c r="X733" i="2"/>
  <c r="X732" i="2"/>
  <c r="X731" i="2"/>
  <c r="X730" i="2"/>
  <c r="X729" i="2"/>
  <c r="X728" i="2"/>
  <c r="X727" i="2"/>
  <c r="X726" i="2"/>
  <c r="X725" i="2"/>
  <c r="X724" i="2"/>
  <c r="X723" i="2"/>
  <c r="X722" i="2"/>
  <c r="X721" i="2"/>
  <c r="X720" i="2"/>
  <c r="X719" i="2"/>
  <c r="X718" i="2"/>
  <c r="X717" i="2"/>
  <c r="X716" i="2"/>
  <c r="X715" i="2"/>
  <c r="X714" i="2"/>
  <c r="X713" i="2"/>
  <c r="X712" i="2"/>
  <c r="X711" i="2"/>
  <c r="X710" i="2"/>
  <c r="X709" i="2"/>
  <c r="X708" i="2"/>
  <c r="X707" i="2"/>
  <c r="X706" i="2"/>
  <c r="X705" i="2"/>
  <c r="X704" i="2"/>
  <c r="X703" i="2"/>
  <c r="X702" i="2"/>
  <c r="X701" i="2"/>
  <c r="X700" i="2"/>
  <c r="X699" i="2"/>
  <c r="X698" i="2"/>
  <c r="X697" i="2"/>
  <c r="X696" i="2"/>
  <c r="X695" i="2"/>
  <c r="X694" i="2"/>
  <c r="X693" i="2"/>
  <c r="X692" i="2"/>
  <c r="X691" i="2"/>
  <c r="X690" i="2"/>
  <c r="X689" i="2"/>
  <c r="X688" i="2"/>
  <c r="X687" i="2"/>
  <c r="X686" i="2"/>
  <c r="X685" i="2"/>
  <c r="X684" i="2"/>
  <c r="X683" i="2"/>
  <c r="X682" i="2"/>
  <c r="X681" i="2"/>
  <c r="X680" i="2"/>
  <c r="X679" i="2"/>
  <c r="X678" i="2"/>
  <c r="X677" i="2"/>
  <c r="X676" i="2"/>
  <c r="X674" i="2"/>
  <c r="X673" i="2"/>
  <c r="X672" i="2"/>
  <c r="X671" i="2"/>
  <c r="X670" i="2"/>
  <c r="X669" i="2"/>
  <c r="X668" i="2"/>
  <c r="X667" i="2"/>
  <c r="X666" i="2"/>
  <c r="X665" i="2"/>
  <c r="X664" i="2"/>
  <c r="X663" i="2"/>
  <c r="X662" i="2"/>
  <c r="X661" i="2"/>
  <c r="X660" i="2"/>
  <c r="X659" i="2"/>
  <c r="X658" i="2"/>
  <c r="X657" i="2"/>
  <c r="X656" i="2"/>
  <c r="X655" i="2"/>
  <c r="X654" i="2"/>
  <c r="X653" i="2"/>
  <c r="X652" i="2"/>
  <c r="X651" i="2"/>
  <c r="X650" i="2"/>
  <c r="X649" i="2"/>
  <c r="X648" i="2"/>
  <c r="X647" i="2"/>
  <c r="X646" i="2"/>
  <c r="X645" i="2"/>
  <c r="X644" i="2"/>
  <c r="X643" i="2"/>
  <c r="X642" i="2"/>
  <c r="X641" i="2"/>
  <c r="X640" i="2"/>
  <c r="X639" i="2"/>
  <c r="X638" i="2"/>
  <c r="X637" i="2"/>
  <c r="X636" i="2"/>
  <c r="X635" i="2"/>
  <c r="X634" i="2"/>
  <c r="X633" i="2"/>
  <c r="X632" i="2"/>
  <c r="X631" i="2"/>
  <c r="X630" i="2"/>
  <c r="X629" i="2"/>
  <c r="X628" i="2"/>
  <c r="X627" i="2"/>
  <c r="X626" i="2"/>
  <c r="X625" i="2"/>
  <c r="X624" i="2"/>
  <c r="X623" i="2"/>
  <c r="X622" i="2"/>
  <c r="X621" i="2"/>
  <c r="X620" i="2"/>
  <c r="X619" i="2"/>
  <c r="X617" i="2"/>
  <c r="X616" i="2"/>
  <c r="X615" i="2"/>
  <c r="X614" i="2"/>
  <c r="X613" i="2"/>
  <c r="X612" i="2"/>
  <c r="X611" i="2"/>
  <c r="X610" i="2"/>
  <c r="X609" i="2"/>
  <c r="X608" i="2"/>
  <c r="X607" i="2"/>
  <c r="X606" i="2"/>
  <c r="X605" i="2"/>
  <c r="X604" i="2"/>
  <c r="X603" i="2"/>
  <c r="X602" i="2"/>
  <c r="X601" i="2"/>
  <c r="X600" i="2"/>
  <c r="X599" i="2"/>
  <c r="X598" i="2"/>
  <c r="X597" i="2"/>
  <c r="X596" i="2"/>
  <c r="X595" i="2"/>
  <c r="X594" i="2"/>
  <c r="X593" i="2"/>
  <c r="X592" i="2"/>
  <c r="X591" i="2"/>
  <c r="X590" i="2"/>
  <c r="X589" i="2"/>
  <c r="X588" i="2"/>
  <c r="X587" i="2"/>
  <c r="X586" i="2"/>
  <c r="X585" i="2"/>
  <c r="X584" i="2"/>
  <c r="X583" i="2"/>
  <c r="X582" i="2"/>
  <c r="X581" i="2"/>
  <c r="X580" i="2"/>
  <c r="X579" i="2"/>
  <c r="X578" i="2"/>
  <c r="X577" i="2"/>
  <c r="X576" i="2"/>
  <c r="X575" i="2"/>
  <c r="X574" i="2"/>
  <c r="X573" i="2"/>
  <c r="X572" i="2"/>
  <c r="X571" i="2"/>
  <c r="X570" i="2"/>
  <c r="X569" i="2"/>
  <c r="X568" i="2"/>
  <c r="X567" i="2"/>
  <c r="X565" i="2"/>
  <c r="X564" i="2"/>
  <c r="X563" i="2"/>
  <c r="X562" i="2"/>
  <c r="X561" i="2"/>
  <c r="X560" i="2"/>
  <c r="X559" i="2"/>
  <c r="X558" i="2"/>
  <c r="X557" i="2"/>
  <c r="X556" i="2"/>
  <c r="X555" i="2"/>
  <c r="X553" i="2"/>
  <c r="X552" i="2"/>
  <c r="X551" i="2"/>
  <c r="X550" i="2"/>
  <c r="X549" i="2"/>
  <c r="X548" i="2"/>
  <c r="X547" i="2"/>
  <c r="X546" i="2"/>
  <c r="X545" i="2"/>
  <c r="X543" i="2"/>
  <c r="X542" i="2"/>
  <c r="X541" i="2"/>
  <c r="X540" i="2"/>
  <c r="X539" i="2"/>
  <c r="X538" i="2"/>
  <c r="X537" i="2"/>
  <c r="X536" i="2"/>
  <c r="X535" i="2"/>
  <c r="X534" i="2"/>
  <c r="X533" i="2"/>
  <c r="X532" i="2"/>
  <c r="X531" i="2"/>
  <c r="X530" i="2"/>
  <c r="X529" i="2"/>
  <c r="X528" i="2"/>
  <c r="X527" i="2"/>
  <c r="X526" i="2"/>
  <c r="X525" i="2"/>
  <c r="X524" i="2"/>
  <c r="X523" i="2"/>
  <c r="X522" i="2"/>
  <c r="X521" i="2"/>
  <c r="X520" i="2"/>
  <c r="X519" i="2"/>
  <c r="X518" i="2"/>
  <c r="X517" i="2"/>
  <c r="X516" i="2"/>
  <c r="X515" i="2"/>
  <c r="X514" i="2"/>
  <c r="X513" i="2"/>
  <c r="X512" i="2"/>
  <c r="X511" i="2"/>
  <c r="X510" i="2"/>
  <c r="X509" i="2"/>
  <c r="X508" i="2"/>
  <c r="X507" i="2"/>
  <c r="X506" i="2"/>
  <c r="X505" i="2"/>
  <c r="X504" i="2"/>
  <c r="X503" i="2"/>
  <c r="X502" i="2"/>
  <c r="X501" i="2"/>
  <c r="X500" i="2"/>
  <c r="X499" i="2"/>
  <c r="X498" i="2"/>
  <c r="X497" i="2"/>
  <c r="X496" i="2"/>
  <c r="X495" i="2"/>
  <c r="X494" i="2"/>
  <c r="X493" i="2"/>
  <c r="X492" i="2"/>
  <c r="X491" i="2"/>
  <c r="X490" i="2"/>
  <c r="X489" i="2"/>
  <c r="X488" i="2"/>
  <c r="X487" i="2"/>
  <c r="X486" i="2"/>
  <c r="X485" i="2"/>
  <c r="X484" i="2"/>
  <c r="X483" i="2"/>
  <c r="X482" i="2"/>
  <c r="X481" i="2"/>
  <c r="X480" i="2"/>
  <c r="X479" i="2"/>
  <c r="X478" i="2"/>
  <c r="X477" i="2"/>
  <c r="X476" i="2"/>
  <c r="X475" i="2"/>
  <c r="X474" i="2"/>
  <c r="X473" i="2"/>
  <c r="X472" i="2"/>
  <c r="X471" i="2"/>
  <c r="X470" i="2"/>
  <c r="X469" i="2"/>
  <c r="X468" i="2"/>
  <c r="X467" i="2"/>
  <c r="X466" i="2"/>
  <c r="X464" i="2"/>
  <c r="X463" i="2"/>
  <c r="X462" i="2"/>
  <c r="X461" i="2"/>
  <c r="X460" i="2"/>
  <c r="X459" i="2"/>
  <c r="X458" i="2"/>
  <c r="X457" i="2"/>
  <c r="X456" i="2"/>
  <c r="X455" i="2"/>
  <c r="X454" i="2"/>
  <c r="X453" i="2"/>
  <c r="X452" i="2"/>
  <c r="X451" i="2"/>
  <c r="X450" i="2"/>
  <c r="X449" i="2"/>
  <c r="X448" i="2"/>
  <c r="X447" i="2"/>
  <c r="X446" i="2"/>
  <c r="X445" i="2"/>
  <c r="X444" i="2"/>
  <c r="X443" i="2"/>
  <c r="X442" i="2"/>
  <c r="X441" i="2"/>
  <c r="X440" i="2"/>
  <c r="X439" i="2"/>
  <c r="X438" i="2"/>
  <c r="X437" i="2"/>
  <c r="X436" i="2"/>
  <c r="X435" i="2"/>
  <c r="X434" i="2"/>
  <c r="X433" i="2"/>
  <c r="X432" i="2"/>
  <c r="X431" i="2"/>
  <c r="X430" i="2"/>
  <c r="X429" i="2"/>
  <c r="X428" i="2"/>
  <c r="X427" i="2"/>
  <c r="X426" i="2"/>
  <c r="X425" i="2"/>
  <c r="X424" i="2"/>
  <c r="X423" i="2"/>
  <c r="X422" i="2"/>
  <c r="X421" i="2"/>
  <c r="X420" i="2"/>
  <c r="X419" i="2"/>
  <c r="X418" i="2"/>
  <c r="X417" i="2"/>
  <c r="X416" i="2"/>
  <c r="X415" i="2"/>
  <c r="X414" i="2"/>
  <c r="X413" i="2"/>
  <c r="X412" i="2"/>
  <c r="X411" i="2"/>
  <c r="X410" i="2"/>
  <c r="X409" i="2"/>
  <c r="X408" i="2"/>
  <c r="X407" i="2"/>
  <c r="X406" i="2"/>
  <c r="X405" i="2"/>
  <c r="X404" i="2"/>
  <c r="X403" i="2"/>
  <c r="X401" i="2"/>
  <c r="X400" i="2"/>
  <c r="X399" i="2"/>
  <c r="X398" i="2"/>
  <c r="X397" i="2"/>
  <c r="X396" i="2"/>
  <c r="X395" i="2"/>
  <c r="X394" i="2"/>
  <c r="X393" i="2"/>
  <c r="X392" i="2"/>
  <c r="X391" i="2"/>
  <c r="X390" i="2"/>
  <c r="X389" i="2"/>
  <c r="X388" i="2"/>
  <c r="X387" i="2"/>
  <c r="X386" i="2"/>
  <c r="X385" i="2"/>
  <c r="X384" i="2"/>
  <c r="X383" i="2"/>
  <c r="X382" i="2"/>
  <c r="X381" i="2"/>
  <c r="X380" i="2"/>
  <c r="X379" i="2"/>
  <c r="X378" i="2"/>
  <c r="X377" i="2"/>
  <c r="X376" i="2"/>
  <c r="X375" i="2"/>
  <c r="X374" i="2"/>
  <c r="X373" i="2"/>
  <c r="X372" i="2"/>
  <c r="X371" i="2"/>
  <c r="X370" i="2"/>
  <c r="X369" i="2"/>
  <c r="X368" i="2"/>
  <c r="X367" i="2"/>
  <c r="X366" i="2"/>
  <c r="X365" i="2"/>
  <c r="X364" i="2"/>
  <c r="X363" i="2"/>
  <c r="X362" i="2"/>
  <c r="X361" i="2"/>
  <c r="X360" i="2"/>
  <c r="X359" i="2"/>
  <c r="X358" i="2"/>
  <c r="X357" i="2"/>
  <c r="X356" i="2"/>
  <c r="X355" i="2"/>
  <c r="X354" i="2"/>
  <c r="X353" i="2"/>
  <c r="X352" i="2"/>
  <c r="X351" i="2"/>
  <c r="X349" i="2"/>
  <c r="X348" i="2"/>
  <c r="X347" i="2"/>
  <c r="X346" i="2"/>
  <c r="X345" i="2"/>
  <c r="X344" i="2"/>
  <c r="X343" i="2"/>
  <c r="X342" i="2"/>
  <c r="X341" i="2"/>
  <c r="X340" i="2"/>
  <c r="X339" i="2"/>
  <c r="X338" i="2"/>
  <c r="X337" i="2"/>
  <c r="X336" i="2"/>
  <c r="X335" i="2"/>
  <c r="X334" i="2"/>
  <c r="X333" i="2"/>
  <c r="X332" i="2"/>
  <c r="X331" i="2"/>
  <c r="X330" i="2"/>
  <c r="X329" i="2"/>
  <c r="X328" i="2"/>
  <c r="X327" i="2"/>
  <c r="X326" i="2"/>
  <c r="X325" i="2"/>
  <c r="X324" i="2"/>
  <c r="X323" i="2"/>
  <c r="X322" i="2"/>
  <c r="X321" i="2"/>
  <c r="X320" i="2"/>
  <c r="X319" i="2"/>
  <c r="X318" i="2"/>
  <c r="X317" i="2"/>
  <c r="X316" i="2"/>
  <c r="X315" i="2"/>
  <c r="X314" i="2"/>
  <c r="X313" i="2"/>
  <c r="X312" i="2"/>
  <c r="X311" i="2"/>
  <c r="X310" i="2"/>
  <c r="X309" i="2"/>
  <c r="X308" i="2"/>
  <c r="X307" i="2"/>
  <c r="X306" i="2"/>
  <c r="X305" i="2"/>
  <c r="X304" i="2"/>
  <c r="X303" i="2"/>
  <c r="X302" i="2"/>
  <c r="X301" i="2"/>
  <c r="X300" i="2"/>
  <c r="X299" i="2"/>
  <c r="X298" i="2"/>
  <c r="X297" i="2"/>
  <c r="X296" i="2"/>
  <c r="X295" i="2"/>
  <c r="X294" i="2"/>
  <c r="X293" i="2"/>
  <c r="X292" i="2"/>
  <c r="X291" i="2"/>
  <c r="X290" i="2"/>
  <c r="X289" i="2"/>
  <c r="X288" i="2"/>
  <c r="X287" i="2"/>
  <c r="X286" i="2"/>
  <c r="X285" i="2"/>
  <c r="X284" i="2"/>
  <c r="X282" i="2"/>
  <c r="X281" i="2"/>
  <c r="X280" i="2"/>
  <c r="X279" i="2"/>
  <c r="X278" i="2"/>
  <c r="X277" i="2"/>
  <c r="X276" i="2"/>
  <c r="X275" i="2"/>
  <c r="X274" i="2"/>
  <c r="X273" i="2"/>
  <c r="X272" i="2"/>
  <c r="X271" i="2"/>
  <c r="X270" i="2"/>
  <c r="X269" i="2"/>
  <c r="X268" i="2"/>
  <c r="X267" i="2"/>
  <c r="X266" i="2"/>
  <c r="X265" i="2"/>
  <c r="X264" i="2"/>
  <c r="X263" i="2"/>
  <c r="X262" i="2"/>
  <c r="X261" i="2"/>
  <c r="X260" i="2"/>
  <c r="X259" i="2"/>
  <c r="X258" i="2"/>
  <c r="X257" i="2"/>
  <c r="X256" i="2"/>
  <c r="X255" i="2"/>
  <c r="X254" i="2"/>
  <c r="X253" i="2"/>
  <c r="X252" i="2"/>
  <c r="X251" i="2"/>
  <c r="X250" i="2"/>
  <c r="X249" i="2"/>
  <c r="X248" i="2"/>
  <c r="X247" i="2"/>
  <c r="X246" i="2"/>
  <c r="X245" i="2"/>
  <c r="X244" i="2"/>
  <c r="X243" i="2"/>
  <c r="X242" i="2"/>
  <c r="X241" i="2"/>
  <c r="X240" i="2"/>
  <c r="X239" i="2"/>
  <c r="X238" i="2"/>
  <c r="X237" i="2"/>
  <c r="X236" i="2"/>
  <c r="X235" i="2"/>
  <c r="X234" i="2"/>
  <c r="X233" i="2"/>
  <c r="X232" i="2"/>
  <c r="X231" i="2"/>
  <c r="X230" i="2"/>
  <c r="X229" i="2"/>
  <c r="X228" i="2"/>
  <c r="X227" i="2"/>
  <c r="X226" i="2"/>
  <c r="X225" i="2"/>
  <c r="X224" i="2"/>
  <c r="X223" i="2"/>
  <c r="X222" i="2"/>
  <c r="X221" i="2"/>
  <c r="X220" i="2"/>
  <c r="X219" i="2"/>
  <c r="X217" i="2"/>
  <c r="X216" i="2"/>
  <c r="X215" i="2"/>
  <c r="X214" i="2"/>
  <c r="X213" i="2"/>
  <c r="X212" i="2"/>
  <c r="X211" i="2"/>
  <c r="X210" i="2"/>
  <c r="X209" i="2"/>
  <c r="X208" i="2"/>
  <c r="X207" i="2"/>
  <c r="X206" i="2"/>
  <c r="X205" i="2"/>
  <c r="X204" i="2"/>
  <c r="X203" i="2"/>
  <c r="X202" i="2"/>
  <c r="X201" i="2"/>
  <c r="X200" i="2"/>
  <c r="X199" i="2"/>
  <c r="X198" i="2"/>
  <c r="X197" i="2"/>
  <c r="X196" i="2"/>
  <c r="X195" i="2"/>
  <c r="X194" i="2"/>
  <c r="X193" i="2"/>
  <c r="X192" i="2"/>
  <c r="X191" i="2"/>
  <c r="X190" i="2"/>
  <c r="X189" i="2"/>
  <c r="X188" i="2"/>
  <c r="X187" i="2"/>
  <c r="X186" i="2"/>
  <c r="X185" i="2"/>
  <c r="X184" i="2"/>
  <c r="X183" i="2"/>
  <c r="X182" i="2"/>
  <c r="X181" i="2"/>
  <c r="X180" i="2"/>
  <c r="X179" i="2"/>
  <c r="X178" i="2"/>
  <c r="X177" i="2"/>
  <c r="X176" i="2"/>
  <c r="X175" i="2"/>
  <c r="X174" i="2"/>
  <c r="X173" i="2"/>
  <c r="X172" i="2"/>
  <c r="X171" i="2"/>
  <c r="X170" i="2"/>
  <c r="X169" i="2"/>
  <c r="X168" i="2"/>
  <c r="X167" i="2"/>
  <c r="X166" i="2"/>
  <c r="X165" i="2"/>
  <c r="X164" i="2"/>
  <c r="X163" i="2"/>
  <c r="X162" i="2"/>
  <c r="X161" i="2"/>
  <c r="X159" i="2"/>
  <c r="X158" i="2"/>
  <c r="X157" i="2"/>
  <c r="X156" i="2"/>
  <c r="X155" i="2"/>
  <c r="X154" i="2"/>
  <c r="X153" i="2"/>
  <c r="X152" i="2"/>
  <c r="X151" i="2"/>
  <c r="X150" i="2"/>
  <c r="X149" i="2"/>
  <c r="X148" i="2"/>
  <c r="X147" i="2"/>
  <c r="X146" i="2"/>
  <c r="X145" i="2"/>
  <c r="X144" i="2"/>
  <c r="X143" i="2"/>
  <c r="X142" i="2"/>
  <c r="X141" i="2"/>
  <c r="X140" i="2"/>
  <c r="X139" i="2"/>
  <c r="X138" i="2"/>
  <c r="X137" i="2"/>
  <c r="X136" i="2"/>
  <c r="X135" i="2"/>
  <c r="X134" i="2"/>
  <c r="X133" i="2"/>
  <c r="X132" i="2"/>
  <c r="X131" i="2"/>
  <c r="X130" i="2"/>
  <c r="X129" i="2"/>
  <c r="X128" i="2"/>
  <c r="X127" i="2"/>
  <c r="X126" i="2"/>
  <c r="X125" i="2"/>
  <c r="X124" i="2"/>
  <c r="X123" i="2"/>
  <c r="X122" i="2"/>
  <c r="X121" i="2"/>
  <c r="X120" i="2"/>
  <c r="X119" i="2"/>
  <c r="X118" i="2"/>
  <c r="X117" i="2"/>
  <c r="X116" i="2"/>
  <c r="X115" i="2"/>
  <c r="X114" i="2"/>
  <c r="X113" i="2"/>
  <c r="X112" i="2"/>
  <c r="X111" i="2"/>
  <c r="X110" i="2"/>
  <c r="X109" i="2"/>
  <c r="X108" i="2"/>
  <c r="X107" i="2"/>
  <c r="X106" i="2"/>
  <c r="X105" i="2"/>
  <c r="X104" i="2"/>
  <c r="X103" i="2"/>
  <c r="X102" i="2"/>
  <c r="X101" i="2"/>
  <c r="X100" i="2"/>
  <c r="X99" i="2"/>
  <c r="X98" i="2"/>
  <c r="X97" i="2"/>
  <c r="X96" i="2"/>
  <c r="X95" i="2"/>
  <c r="X94" i="2"/>
  <c r="X93" i="2"/>
  <c r="X92" i="2"/>
  <c r="X91" i="2"/>
  <c r="X90" i="2"/>
  <c r="X89" i="2"/>
  <c r="X88" i="2"/>
  <c r="X87" i="2"/>
  <c r="X86" i="2"/>
  <c r="X85" i="2"/>
  <c r="X84" i="2"/>
  <c r="X83" i="2"/>
  <c r="X82" i="2"/>
  <c r="X81" i="2"/>
  <c r="X80" i="2"/>
  <c r="X78" i="2"/>
  <c r="X77" i="2"/>
  <c r="X76" i="2"/>
  <c r="X75" i="2"/>
  <c r="X74" i="2"/>
  <c r="X73" i="2"/>
  <c r="X72" i="2"/>
  <c r="X71" i="2"/>
  <c r="X70" i="2"/>
  <c r="X69" i="2"/>
  <c r="X68" i="2"/>
  <c r="X67" i="2"/>
  <c r="X66" i="2"/>
  <c r="X65" i="2"/>
  <c r="X64" i="2"/>
  <c r="X63" i="2"/>
  <c r="X62" i="2"/>
  <c r="X61" i="2"/>
  <c r="X60" i="2"/>
  <c r="X59" i="2"/>
  <c r="X58" i="2"/>
  <c r="X57" i="2"/>
  <c r="X56" i="2"/>
  <c r="X55" i="2"/>
  <c r="X53" i="2"/>
  <c r="X52" i="2"/>
  <c r="X51" i="2"/>
  <c r="X50" i="2"/>
  <c r="X49" i="2"/>
  <c r="X48" i="2"/>
  <c r="X47" i="2"/>
  <c r="X46" i="2"/>
  <c r="X45" i="2"/>
  <c r="X44" i="2"/>
  <c r="X43" i="2"/>
  <c r="X42" i="2"/>
  <c r="X41" i="2"/>
  <c r="X40" i="2"/>
  <c r="X39" i="2"/>
  <c r="X38" i="2"/>
  <c r="X37" i="2"/>
  <c r="X36" i="2"/>
  <c r="X35" i="2"/>
  <c r="X34" i="2"/>
  <c r="X33" i="2"/>
  <c r="X32" i="2"/>
  <c r="X31" i="2"/>
  <c r="X30" i="2"/>
  <c r="X28" i="2"/>
  <c r="X27" i="2"/>
  <c r="X26" i="2"/>
  <c r="X25" i="2"/>
  <c r="X24" i="2"/>
  <c r="X23" i="2"/>
  <c r="X22" i="2"/>
  <c r="X21" i="2"/>
  <c r="X20" i="2"/>
  <c r="X19" i="2"/>
  <c r="X18" i="2"/>
  <c r="X17" i="2"/>
  <c r="X16" i="2"/>
  <c r="X15" i="2"/>
  <c r="X14" i="2"/>
  <c r="X13" i="2"/>
  <c r="X12" i="2"/>
  <c r="X11" i="2"/>
  <c r="X10" i="2"/>
  <c r="X9" i="2"/>
  <c r="X8" i="2"/>
  <c r="X7" i="2"/>
  <c r="X6" i="2"/>
  <c r="X5" i="2"/>
  <c r="R480" i="24"/>
  <c r="Q480" i="24"/>
  <c r="P480" i="24"/>
  <c r="R473" i="24"/>
  <c r="Q473" i="24"/>
  <c r="P473" i="24"/>
  <c r="R466" i="24"/>
  <c r="Q466" i="24"/>
  <c r="P466" i="24"/>
  <c r="R460" i="24"/>
  <c r="Q460" i="24"/>
  <c r="P460" i="24"/>
  <c r="AF155" i="24"/>
  <c r="AE155" i="24"/>
  <c r="AF154" i="24"/>
  <c r="AE154" i="24"/>
  <c r="AF150" i="24"/>
  <c r="AE150" i="24"/>
  <c r="AF149" i="24"/>
  <c r="AE149" i="24"/>
  <c r="AF145" i="24"/>
  <c r="AE145" i="24"/>
  <c r="AF144" i="24"/>
  <c r="AE144" i="24"/>
  <c r="AF140" i="24"/>
  <c r="AE140" i="24"/>
  <c r="AF139" i="24"/>
  <c r="AE139" i="24"/>
  <c r="AF135" i="24"/>
  <c r="AE135" i="24"/>
  <c r="AF134" i="24"/>
  <c r="AE134" i="24"/>
  <c r="AQ130" i="24"/>
  <c r="AP130" i="24"/>
  <c r="AF130" i="24"/>
  <c r="AE130" i="24"/>
  <c r="AQ129" i="24"/>
  <c r="AP129" i="24"/>
  <c r="AF129" i="24"/>
  <c r="AE129" i="24"/>
  <c r="AQ125" i="24"/>
  <c r="AP125" i="24"/>
  <c r="AF125" i="24"/>
  <c r="AE125" i="24"/>
  <c r="AQ124" i="24"/>
  <c r="AP124" i="24"/>
  <c r="AF124" i="24"/>
  <c r="AE124" i="24"/>
  <c r="AQ120" i="24"/>
  <c r="AP120" i="24"/>
  <c r="AF120" i="24"/>
  <c r="AE120" i="24"/>
  <c r="AQ119" i="24"/>
  <c r="AP119" i="24"/>
  <c r="AF119" i="24"/>
  <c r="AE119" i="24"/>
  <c r="AQ115" i="24"/>
  <c r="AP115" i="24"/>
  <c r="AF115" i="24"/>
  <c r="AE115" i="24"/>
  <c r="AQ114" i="24"/>
  <c r="AF114" i="24"/>
  <c r="AQ110" i="24"/>
  <c r="AP110" i="24"/>
  <c r="AF110" i="24"/>
  <c r="AE110" i="24"/>
  <c r="AQ109" i="24"/>
  <c r="AF109" i="24"/>
  <c r="AQ105" i="24"/>
  <c r="AP105" i="24"/>
  <c r="AF105" i="24"/>
  <c r="AE105" i="24"/>
  <c r="AQ104" i="24"/>
  <c r="AF104" i="24"/>
  <c r="N78" i="25"/>
  <c r="N73" i="25"/>
  <c r="N68" i="25"/>
  <c r="N62" i="25"/>
  <c r="N57" i="25"/>
  <c r="N52" i="25"/>
  <c r="N47" i="25"/>
  <c r="N41" i="25"/>
  <c r="N31" i="25"/>
  <c r="N26" i="25"/>
  <c r="N21" i="25"/>
  <c r="N14" i="25"/>
  <c r="N6" i="25"/>
  <c r="G500" i="24"/>
  <c r="G499" i="24"/>
  <c r="G498" i="24"/>
  <c r="G497" i="24"/>
  <c r="G496" i="24"/>
  <c r="G495" i="24"/>
  <c r="O480" i="24"/>
  <c r="O473" i="24"/>
  <c r="O460" i="24"/>
  <c r="U456" i="24"/>
  <c r="R456" i="24"/>
  <c r="Q456" i="24"/>
  <c r="P456" i="24"/>
  <c r="O456" i="24"/>
  <c r="R449" i="24"/>
  <c r="G449" i="24" s="1"/>
  <c r="Q449" i="24"/>
  <c r="F449" i="24" s="1"/>
  <c r="P449" i="24"/>
  <c r="E449" i="24" s="1"/>
  <c r="O449" i="24"/>
  <c r="D449" i="24" s="1"/>
  <c r="Q418" i="24"/>
  <c r="P418" i="24"/>
  <c r="O418" i="24"/>
  <c r="I418" i="24"/>
  <c r="H418" i="24"/>
  <c r="G418" i="24"/>
  <c r="F418" i="24"/>
  <c r="E418" i="24"/>
  <c r="D418" i="24"/>
  <c r="U403" i="24"/>
  <c r="M403" i="24"/>
  <c r="Q310" i="24"/>
  <c r="P310" i="24"/>
  <c r="O310" i="24"/>
  <c r="U303" i="24"/>
  <c r="R203" i="24"/>
  <c r="Q203" i="24"/>
  <c r="P203" i="24"/>
  <c r="O203" i="24"/>
  <c r="I203" i="24"/>
  <c r="H203" i="24"/>
  <c r="G203" i="24"/>
  <c r="F203" i="24"/>
  <c r="E203" i="24"/>
  <c r="D203" i="24"/>
  <c r="S190" i="24"/>
  <c r="M190" i="24"/>
  <c r="S189" i="24"/>
  <c r="M189" i="24"/>
  <c r="M185" i="24"/>
  <c r="M184" i="24"/>
  <c r="AQ102" i="24"/>
  <c r="AP102" i="24"/>
  <c r="AO102" i="24"/>
  <c r="AN102" i="24"/>
  <c r="AM102" i="24"/>
  <c r="AL102" i="24"/>
  <c r="AF102" i="24"/>
  <c r="AE102" i="24"/>
  <c r="AD102" i="24"/>
  <c r="AC102" i="24"/>
  <c r="AB102" i="24"/>
  <c r="AA102" i="24"/>
  <c r="U102" i="24"/>
  <c r="S102" i="24"/>
  <c r="R102" i="24"/>
  <c r="Q102" i="24"/>
  <c r="P102" i="24"/>
  <c r="O102" i="24"/>
  <c r="AQ96" i="24"/>
  <c r="AP96" i="24"/>
  <c r="AF96" i="24"/>
  <c r="AE96" i="24"/>
  <c r="S96" i="24"/>
  <c r="AQ95" i="24"/>
  <c r="AF95" i="24"/>
  <c r="AQ3" i="24"/>
  <c r="AP3" i="24"/>
  <c r="AO3" i="24"/>
  <c r="AN3" i="24"/>
  <c r="AM3" i="24"/>
  <c r="AL3" i="24"/>
  <c r="AF3" i="24"/>
  <c r="AE3" i="24"/>
  <c r="AD3" i="24"/>
  <c r="AC3" i="24"/>
  <c r="AB3" i="24"/>
  <c r="AA3" i="24"/>
  <c r="S3" i="24"/>
  <c r="R3" i="24"/>
  <c r="Q3" i="24"/>
  <c r="P3" i="24"/>
  <c r="O3" i="24"/>
  <c r="I3" i="24"/>
  <c r="H3" i="24"/>
  <c r="G3" i="24"/>
  <c r="F3" i="24"/>
  <c r="E3" i="24"/>
  <c r="D3" i="24"/>
  <c r="AQ196" i="24" l="1"/>
  <c r="Q488" i="24"/>
  <c r="AQ195" i="24"/>
  <c r="AF196" i="24"/>
  <c r="U410" i="24"/>
  <c r="S196" i="24"/>
  <c r="O488" i="24"/>
  <c r="D488" i="24" s="1"/>
  <c r="P488" i="24"/>
  <c r="E488" i="24" s="1"/>
  <c r="R488" i="24"/>
  <c r="W554" i="2"/>
  <c r="AE196" i="24"/>
  <c r="AP196" i="24"/>
  <c r="AF195" i="24"/>
  <c r="I196" i="24" l="1"/>
  <c r="H196" i="24"/>
  <c r="I195" i="24"/>
  <c r="D5" i="22" l="1"/>
  <c r="D4" i="22"/>
  <c r="D3" i="22"/>
  <c r="E5" i="22"/>
  <c r="E4" i="22"/>
  <c r="E3" i="22"/>
  <c r="C5" i="22"/>
  <c r="C4" i="22"/>
  <c r="C3" i="22"/>
  <c r="CI10" i="18" l="1"/>
  <c r="CI9" i="18"/>
  <c r="FQ12" i="18"/>
  <c r="CI12" i="18" s="1"/>
  <c r="FQ8" i="18"/>
  <c r="CI8" i="18" s="1"/>
  <c r="FJ8" i="18"/>
  <c r="FK8" i="18"/>
  <c r="FK12" i="18"/>
  <c r="FJ12" i="18"/>
  <c r="FI12" i="18"/>
  <c r="FI8" i="18"/>
  <c r="C4" i="18" l="1"/>
  <c r="EQ11" i="18" l="1"/>
  <c r="FL11" i="18"/>
  <c r="FK11" i="18"/>
  <c r="FL7" i="18"/>
  <c r="FJ11" i="18"/>
  <c r="FI7" i="18"/>
  <c r="FQ11" i="18"/>
  <c r="CI11" i="18" s="1"/>
  <c r="FQ7" i="18"/>
  <c r="CI7" i="18" s="1"/>
  <c r="EQ7" i="18"/>
  <c r="FK7" i="18"/>
  <c r="FI11" i="18"/>
  <c r="FJ7" i="18"/>
  <c r="FM7" i="18"/>
  <c r="FM11" i="18"/>
  <c r="AD791" i="2"/>
  <c r="AA791" i="2"/>
  <c r="AD790" i="2"/>
  <c r="AD789" i="2"/>
  <c r="AA789" i="2"/>
  <c r="AD788" i="2"/>
  <c r="AA788" i="2"/>
  <c r="AD787" i="2"/>
  <c r="AA787" i="2"/>
  <c r="AD786" i="2"/>
  <c r="AA786" i="2"/>
  <c r="AD785" i="2"/>
  <c r="AA785" i="2"/>
  <c r="AD784" i="2"/>
  <c r="AA784" i="2"/>
  <c r="AD783" i="2"/>
  <c r="AA783" i="2"/>
  <c r="AD782" i="2"/>
  <c r="AA782" i="2"/>
  <c r="AD781" i="2"/>
  <c r="AA781" i="2"/>
  <c r="AD780" i="2"/>
  <c r="AA780" i="2"/>
  <c r="AD779" i="2"/>
  <c r="AA779" i="2"/>
  <c r="AD778" i="2"/>
  <c r="AA778" i="2"/>
  <c r="AD777" i="2"/>
  <c r="AA777" i="2"/>
  <c r="AD776" i="2"/>
  <c r="AA776" i="2"/>
  <c r="AD775" i="2"/>
  <c r="AA775" i="2"/>
  <c r="AD774" i="2"/>
  <c r="AA774" i="2"/>
  <c r="AD773" i="2"/>
  <c r="AA773" i="2"/>
  <c r="AD772" i="2"/>
  <c r="AA772" i="2"/>
  <c r="AD771" i="2"/>
  <c r="AA771" i="2"/>
  <c r="AD770" i="2"/>
  <c r="AA770" i="2"/>
  <c r="AD769" i="2"/>
  <c r="AA769" i="2"/>
  <c r="AD768" i="2"/>
  <c r="AA768" i="2"/>
  <c r="AD767" i="2"/>
  <c r="AA767" i="2"/>
  <c r="AD766" i="2"/>
  <c r="AA766" i="2"/>
  <c r="AD765" i="2"/>
  <c r="AA765" i="2"/>
  <c r="AD764" i="2"/>
  <c r="AA764" i="2"/>
  <c r="AD763" i="2"/>
  <c r="AD762" i="2"/>
  <c r="AD761" i="2"/>
  <c r="AD760" i="2"/>
  <c r="AD759" i="2"/>
  <c r="S759" i="2"/>
  <c r="T759" i="2" s="1"/>
  <c r="N759" i="2" s="1"/>
  <c r="R759" i="2"/>
  <c r="AD758" i="2"/>
  <c r="S758" i="2"/>
  <c r="T758" i="2" s="1"/>
  <c r="N758" i="2" s="1"/>
  <c r="R758" i="2"/>
  <c r="AD757" i="2"/>
  <c r="S757" i="2"/>
  <c r="T757" i="2" s="1"/>
  <c r="N757" i="2" s="1"/>
  <c r="R757" i="2"/>
  <c r="AD756" i="2"/>
  <c r="S756" i="2"/>
  <c r="T756" i="2" s="1"/>
  <c r="N756" i="2" s="1"/>
  <c r="R756" i="2"/>
  <c r="AD755" i="2"/>
  <c r="S755" i="2"/>
  <c r="T755" i="2" s="1"/>
  <c r="N755" i="2" s="1"/>
  <c r="R755" i="2"/>
  <c r="AD754" i="2"/>
  <c r="S754" i="2"/>
  <c r="T754" i="2" s="1"/>
  <c r="N754" i="2" s="1"/>
  <c r="R754" i="2"/>
  <c r="AD753" i="2"/>
  <c r="S753" i="2"/>
  <c r="T753" i="2" s="1"/>
  <c r="N753" i="2" s="1"/>
  <c r="R753" i="2"/>
  <c r="AD752" i="2"/>
  <c r="S752" i="2"/>
  <c r="T752" i="2" s="1"/>
  <c r="N752" i="2" s="1"/>
  <c r="R752" i="2"/>
  <c r="AD751" i="2"/>
  <c r="S751" i="2"/>
  <c r="T751" i="2" s="1"/>
  <c r="N751" i="2" s="1"/>
  <c r="R751" i="2"/>
  <c r="AD750" i="2"/>
  <c r="S750" i="2"/>
  <c r="T750" i="2" s="1"/>
  <c r="N750" i="2" s="1"/>
  <c r="R750" i="2"/>
  <c r="AD749" i="2"/>
  <c r="S749" i="2"/>
  <c r="T749" i="2" s="1"/>
  <c r="N749" i="2" s="1"/>
  <c r="R749" i="2"/>
  <c r="AD748" i="2"/>
  <c r="S748" i="2"/>
  <c r="T748" i="2" s="1"/>
  <c r="N748" i="2" s="1"/>
  <c r="R748" i="2"/>
  <c r="AD747" i="2"/>
  <c r="S747" i="2"/>
  <c r="T747" i="2" s="1"/>
  <c r="N747" i="2" s="1"/>
  <c r="R747" i="2"/>
  <c r="AD746" i="2"/>
  <c r="S746" i="2"/>
  <c r="T746" i="2" s="1"/>
  <c r="N746" i="2" s="1"/>
  <c r="R746" i="2"/>
  <c r="AD745" i="2"/>
  <c r="S745" i="2"/>
  <c r="T745" i="2" s="1"/>
  <c r="N745" i="2" s="1"/>
  <c r="R745" i="2"/>
  <c r="AD744" i="2"/>
  <c r="S744" i="2"/>
  <c r="T744" i="2" s="1"/>
  <c r="N744" i="2" s="1"/>
  <c r="R744" i="2"/>
  <c r="AD743" i="2"/>
  <c r="S743" i="2"/>
  <c r="T743" i="2" s="1"/>
  <c r="N743" i="2" s="1"/>
  <c r="R743" i="2"/>
  <c r="AD742" i="2"/>
  <c r="S742" i="2"/>
  <c r="T742" i="2" s="1"/>
  <c r="N742" i="2" s="1"/>
  <c r="R742" i="2"/>
  <c r="AD741" i="2"/>
  <c r="S741" i="2"/>
  <c r="T741" i="2" s="1"/>
  <c r="N741" i="2" s="1"/>
  <c r="R741" i="2"/>
  <c r="AD740" i="2"/>
  <c r="S740" i="2"/>
  <c r="T740" i="2" s="1"/>
  <c r="N740" i="2" s="1"/>
  <c r="R740" i="2"/>
  <c r="AD739" i="2"/>
  <c r="S739" i="2"/>
  <c r="T739" i="2" s="1"/>
  <c r="N739" i="2" s="1"/>
  <c r="R739" i="2"/>
  <c r="AD738" i="2"/>
  <c r="S738" i="2"/>
  <c r="T738" i="2" s="1"/>
  <c r="N738" i="2" s="1"/>
  <c r="R738" i="2"/>
  <c r="AD737" i="2"/>
  <c r="S737" i="2"/>
  <c r="T737" i="2" s="1"/>
  <c r="N737" i="2" s="1"/>
  <c r="R737" i="2"/>
  <c r="AD736" i="2"/>
  <c r="S736" i="2"/>
  <c r="T736" i="2" s="1"/>
  <c r="N736" i="2" s="1"/>
  <c r="R736" i="2"/>
  <c r="AD735" i="2"/>
  <c r="AD734" i="2"/>
  <c r="AD733" i="2"/>
  <c r="AD732" i="2"/>
  <c r="AD731" i="2"/>
  <c r="AD730" i="2"/>
  <c r="AD729" i="2"/>
  <c r="AD728" i="2"/>
  <c r="AD727" i="2"/>
  <c r="AD726" i="2"/>
  <c r="AD725" i="2"/>
  <c r="AD724" i="2"/>
  <c r="AD723" i="2"/>
  <c r="AD722" i="2"/>
  <c r="AD721" i="2"/>
  <c r="AD720" i="2"/>
  <c r="AD719" i="2"/>
  <c r="AD718" i="2"/>
  <c r="AD717" i="2"/>
  <c r="AD716" i="2"/>
  <c r="AD715" i="2"/>
  <c r="AD714" i="2"/>
  <c r="AD713" i="2"/>
  <c r="AD712" i="2"/>
  <c r="AD711" i="2"/>
  <c r="AD710" i="2"/>
  <c r="AD709" i="2"/>
  <c r="AD708" i="2"/>
  <c r="AD707" i="2"/>
  <c r="AD706" i="2"/>
  <c r="AD705" i="2"/>
  <c r="AD704" i="2"/>
  <c r="AD703" i="2"/>
  <c r="AD702" i="2"/>
  <c r="AD701" i="2"/>
  <c r="AD700" i="2"/>
  <c r="AD699" i="2"/>
  <c r="S699" i="2"/>
  <c r="T699" i="2" s="1"/>
  <c r="N699" i="2" s="1"/>
  <c r="R699" i="2"/>
  <c r="AD698" i="2"/>
  <c r="S698" i="2"/>
  <c r="T698" i="2" s="1"/>
  <c r="N698" i="2" s="1"/>
  <c r="R698" i="2"/>
  <c r="AD697" i="2"/>
  <c r="S697" i="2"/>
  <c r="T697" i="2" s="1"/>
  <c r="N697" i="2" s="1"/>
  <c r="R697" i="2"/>
  <c r="AD696" i="2"/>
  <c r="S696" i="2"/>
  <c r="T696" i="2" s="1"/>
  <c r="N696" i="2" s="1"/>
  <c r="R696" i="2"/>
  <c r="AD695" i="2"/>
  <c r="S695" i="2"/>
  <c r="T695" i="2" s="1"/>
  <c r="N695" i="2" s="1"/>
  <c r="R695" i="2"/>
  <c r="AD694" i="2"/>
  <c r="S694" i="2"/>
  <c r="T694" i="2" s="1"/>
  <c r="N694" i="2" s="1"/>
  <c r="R694" i="2"/>
  <c r="AD693" i="2"/>
  <c r="S693" i="2"/>
  <c r="T693" i="2" s="1"/>
  <c r="N693" i="2" s="1"/>
  <c r="R693" i="2"/>
  <c r="AD692" i="2"/>
  <c r="S692" i="2"/>
  <c r="T692" i="2" s="1"/>
  <c r="N692" i="2" s="1"/>
  <c r="R692" i="2"/>
  <c r="AD691" i="2"/>
  <c r="S691" i="2"/>
  <c r="T691" i="2" s="1"/>
  <c r="N691" i="2" s="1"/>
  <c r="R691" i="2"/>
  <c r="AD690" i="2"/>
  <c r="S690" i="2"/>
  <c r="T690" i="2" s="1"/>
  <c r="N690" i="2" s="1"/>
  <c r="R690" i="2"/>
  <c r="AD689" i="2"/>
  <c r="S689" i="2"/>
  <c r="T689" i="2" s="1"/>
  <c r="N689" i="2" s="1"/>
  <c r="R689" i="2"/>
  <c r="AD688" i="2"/>
  <c r="S688" i="2"/>
  <c r="T688" i="2" s="1"/>
  <c r="N688" i="2" s="1"/>
  <c r="R688" i="2"/>
  <c r="AD687" i="2"/>
  <c r="S687" i="2"/>
  <c r="T687" i="2" s="1"/>
  <c r="N687" i="2" s="1"/>
  <c r="R687" i="2"/>
  <c r="AD686" i="2"/>
  <c r="S686" i="2"/>
  <c r="T686" i="2" s="1"/>
  <c r="N686" i="2" s="1"/>
  <c r="R686" i="2"/>
  <c r="AD685" i="2"/>
  <c r="S685" i="2"/>
  <c r="T685" i="2" s="1"/>
  <c r="N685" i="2" s="1"/>
  <c r="R685" i="2"/>
  <c r="AD684" i="2"/>
  <c r="S684" i="2"/>
  <c r="T684" i="2" s="1"/>
  <c r="N684" i="2" s="1"/>
  <c r="R684" i="2"/>
  <c r="AD683" i="2"/>
  <c r="S683" i="2"/>
  <c r="T683" i="2" s="1"/>
  <c r="N683" i="2" s="1"/>
  <c r="R683" i="2"/>
  <c r="AD682" i="2"/>
  <c r="S682" i="2"/>
  <c r="T682" i="2" s="1"/>
  <c r="N682" i="2" s="1"/>
  <c r="R682" i="2"/>
  <c r="AD681" i="2"/>
  <c r="S681" i="2"/>
  <c r="T681" i="2" s="1"/>
  <c r="N681" i="2" s="1"/>
  <c r="R681" i="2"/>
  <c r="AD680" i="2"/>
  <c r="S680" i="2"/>
  <c r="T680" i="2" s="1"/>
  <c r="N680" i="2" s="1"/>
  <c r="R680" i="2"/>
  <c r="AD679" i="2"/>
  <c r="S679" i="2"/>
  <c r="T679" i="2" s="1"/>
  <c r="N679" i="2" s="1"/>
  <c r="R679" i="2"/>
  <c r="AD678" i="2"/>
  <c r="S678" i="2"/>
  <c r="T678" i="2" s="1"/>
  <c r="N678" i="2" s="1"/>
  <c r="R678" i="2"/>
  <c r="AD677" i="2"/>
  <c r="S677" i="2"/>
  <c r="T677" i="2" s="1"/>
  <c r="N677" i="2" s="1"/>
  <c r="R677" i="2"/>
  <c r="AD676" i="2"/>
  <c r="S676" i="2"/>
  <c r="T676" i="2" s="1"/>
  <c r="N676" i="2" s="1"/>
  <c r="R676" i="2"/>
  <c r="AD675" i="2"/>
  <c r="AD674" i="2"/>
  <c r="AD673" i="2"/>
  <c r="AD672" i="2"/>
  <c r="AD671" i="2"/>
  <c r="AD670" i="2"/>
  <c r="AD669" i="2"/>
  <c r="AD668" i="2"/>
  <c r="AD667" i="2"/>
  <c r="AD666" i="2"/>
  <c r="AD665" i="2"/>
  <c r="AD664" i="2"/>
  <c r="AD663" i="2"/>
  <c r="AD662" i="2"/>
  <c r="AD661" i="2"/>
  <c r="AD660" i="2"/>
  <c r="AD659" i="2"/>
  <c r="AD658" i="2"/>
  <c r="AD657" i="2"/>
  <c r="AD656" i="2"/>
  <c r="AD655" i="2"/>
  <c r="AD654" i="2"/>
  <c r="AD653" i="2"/>
  <c r="AD652" i="2"/>
  <c r="AD651" i="2"/>
  <c r="AD650" i="2"/>
  <c r="AD649" i="2"/>
  <c r="S649" i="2"/>
  <c r="T649" i="2" s="1"/>
  <c r="N649" i="2" s="1"/>
  <c r="R649" i="2"/>
  <c r="AD648" i="2"/>
  <c r="S648" i="2"/>
  <c r="T648" i="2" s="1"/>
  <c r="N648" i="2" s="1"/>
  <c r="R648" i="2"/>
  <c r="AD647" i="2"/>
  <c r="S647" i="2"/>
  <c r="T647" i="2" s="1"/>
  <c r="N647" i="2" s="1"/>
  <c r="R647" i="2"/>
  <c r="AD646" i="2"/>
  <c r="S646" i="2"/>
  <c r="T646" i="2" s="1"/>
  <c r="N646" i="2" s="1"/>
  <c r="R646" i="2"/>
  <c r="AD645" i="2"/>
  <c r="S645" i="2"/>
  <c r="T645" i="2" s="1"/>
  <c r="N645" i="2" s="1"/>
  <c r="R645" i="2"/>
  <c r="AD644" i="2"/>
  <c r="S644" i="2"/>
  <c r="T644" i="2" s="1"/>
  <c r="N644" i="2" s="1"/>
  <c r="R644" i="2"/>
  <c r="AD643" i="2"/>
  <c r="S643" i="2"/>
  <c r="T643" i="2" s="1"/>
  <c r="N643" i="2" s="1"/>
  <c r="R643" i="2"/>
  <c r="AD642" i="2"/>
  <c r="S642" i="2"/>
  <c r="T642" i="2" s="1"/>
  <c r="N642" i="2" s="1"/>
  <c r="R642" i="2"/>
  <c r="AD641" i="2"/>
  <c r="S641" i="2"/>
  <c r="T641" i="2" s="1"/>
  <c r="N641" i="2" s="1"/>
  <c r="R641" i="2"/>
  <c r="AD640" i="2"/>
  <c r="S640" i="2"/>
  <c r="T640" i="2" s="1"/>
  <c r="N640" i="2" s="1"/>
  <c r="R640" i="2"/>
  <c r="AD639" i="2"/>
  <c r="S639" i="2"/>
  <c r="T639" i="2" s="1"/>
  <c r="N639" i="2" s="1"/>
  <c r="R639" i="2"/>
  <c r="AD638" i="2"/>
  <c r="S638" i="2"/>
  <c r="T638" i="2" s="1"/>
  <c r="N638" i="2" s="1"/>
  <c r="R638" i="2"/>
  <c r="AD637" i="2"/>
  <c r="S637" i="2"/>
  <c r="T637" i="2" s="1"/>
  <c r="N637" i="2" s="1"/>
  <c r="R637" i="2"/>
  <c r="AD636" i="2"/>
  <c r="S636" i="2"/>
  <c r="T636" i="2" s="1"/>
  <c r="N636" i="2" s="1"/>
  <c r="R636" i="2"/>
  <c r="AD635" i="2"/>
  <c r="S635" i="2"/>
  <c r="T635" i="2" s="1"/>
  <c r="N635" i="2" s="1"/>
  <c r="R635" i="2"/>
  <c r="AD634" i="2"/>
  <c r="S634" i="2"/>
  <c r="T634" i="2" s="1"/>
  <c r="N634" i="2" s="1"/>
  <c r="R634" i="2"/>
  <c r="AD633" i="2"/>
  <c r="S633" i="2"/>
  <c r="T633" i="2" s="1"/>
  <c r="N633" i="2" s="1"/>
  <c r="R633" i="2"/>
  <c r="AD632" i="2"/>
  <c r="S632" i="2"/>
  <c r="T632" i="2" s="1"/>
  <c r="N632" i="2" s="1"/>
  <c r="R632" i="2"/>
  <c r="AD631" i="2"/>
  <c r="S631" i="2"/>
  <c r="T631" i="2" s="1"/>
  <c r="N631" i="2" s="1"/>
  <c r="R631" i="2"/>
  <c r="AD630" i="2"/>
  <c r="S630" i="2"/>
  <c r="T630" i="2" s="1"/>
  <c r="N630" i="2" s="1"/>
  <c r="R630" i="2"/>
  <c r="AD629" i="2"/>
  <c r="S629" i="2"/>
  <c r="T629" i="2" s="1"/>
  <c r="N629" i="2" s="1"/>
  <c r="R629" i="2"/>
  <c r="AD628" i="2"/>
  <c r="S628" i="2"/>
  <c r="T628" i="2" s="1"/>
  <c r="N628" i="2" s="1"/>
  <c r="R628" i="2"/>
  <c r="AD627" i="2"/>
  <c r="S627" i="2"/>
  <c r="T627" i="2" s="1"/>
  <c r="N627" i="2" s="1"/>
  <c r="R627" i="2"/>
  <c r="AD626" i="2"/>
  <c r="S626" i="2"/>
  <c r="T626" i="2" s="1"/>
  <c r="N626" i="2" s="1"/>
  <c r="R626" i="2"/>
  <c r="AD625" i="2"/>
  <c r="S625" i="2"/>
  <c r="T625" i="2" s="1"/>
  <c r="N625" i="2" s="1"/>
  <c r="R625" i="2"/>
  <c r="AD624" i="2"/>
  <c r="S624" i="2"/>
  <c r="T624" i="2" s="1"/>
  <c r="N624" i="2" s="1"/>
  <c r="R624" i="2"/>
  <c r="AD623" i="2"/>
  <c r="S623" i="2"/>
  <c r="T623" i="2" s="1"/>
  <c r="N623" i="2" s="1"/>
  <c r="R623" i="2"/>
  <c r="AD622" i="2"/>
  <c r="S622" i="2"/>
  <c r="T622" i="2" s="1"/>
  <c r="N622" i="2" s="1"/>
  <c r="R622" i="2"/>
  <c r="AD621" i="2"/>
  <c r="S621" i="2"/>
  <c r="T621" i="2" s="1"/>
  <c r="N621" i="2" s="1"/>
  <c r="R621" i="2"/>
  <c r="AD620" i="2"/>
  <c r="S620" i="2"/>
  <c r="T620" i="2" s="1"/>
  <c r="N620" i="2" s="1"/>
  <c r="R620" i="2"/>
  <c r="AD619" i="2"/>
  <c r="S619" i="2"/>
  <c r="T619" i="2" s="1"/>
  <c r="N619" i="2" s="1"/>
  <c r="R619" i="2"/>
  <c r="AD618" i="2"/>
  <c r="AD617" i="2"/>
  <c r="AD616" i="2"/>
  <c r="AD615" i="2"/>
  <c r="AD614" i="2"/>
  <c r="AD613" i="2"/>
  <c r="AD612" i="2"/>
  <c r="AD611" i="2"/>
  <c r="AD610" i="2"/>
  <c r="AD609" i="2"/>
  <c r="AD608" i="2"/>
  <c r="AD607" i="2"/>
  <c r="S607" i="2"/>
  <c r="T607" i="2" s="1"/>
  <c r="N607" i="2" s="1"/>
  <c r="R607" i="2"/>
  <c r="AD606" i="2"/>
  <c r="S606" i="2"/>
  <c r="T606" i="2" s="1"/>
  <c r="N606" i="2" s="1"/>
  <c r="R606" i="2"/>
  <c r="AD605" i="2"/>
  <c r="S605" i="2"/>
  <c r="T605" i="2" s="1"/>
  <c r="N605" i="2" s="1"/>
  <c r="R605" i="2"/>
  <c r="AD604" i="2"/>
  <c r="S604" i="2"/>
  <c r="T604" i="2" s="1"/>
  <c r="N604" i="2" s="1"/>
  <c r="R604" i="2"/>
  <c r="AD603" i="2"/>
  <c r="S603" i="2"/>
  <c r="T603" i="2" s="1"/>
  <c r="N603" i="2" s="1"/>
  <c r="R603" i="2"/>
  <c r="AD602" i="2"/>
  <c r="S602" i="2"/>
  <c r="T602" i="2" s="1"/>
  <c r="N602" i="2" s="1"/>
  <c r="R602" i="2"/>
  <c r="AD601" i="2"/>
  <c r="S601" i="2"/>
  <c r="T601" i="2" s="1"/>
  <c r="N601" i="2" s="1"/>
  <c r="R601" i="2"/>
  <c r="AD600" i="2"/>
  <c r="S600" i="2"/>
  <c r="T600" i="2" s="1"/>
  <c r="N600" i="2" s="1"/>
  <c r="R600" i="2"/>
  <c r="AD599" i="2"/>
  <c r="S599" i="2"/>
  <c r="T599" i="2" s="1"/>
  <c r="N599" i="2" s="1"/>
  <c r="R599" i="2"/>
  <c r="AD598" i="2"/>
  <c r="S598" i="2"/>
  <c r="T598" i="2" s="1"/>
  <c r="N598" i="2" s="1"/>
  <c r="R598" i="2"/>
  <c r="AD597" i="2"/>
  <c r="S597" i="2"/>
  <c r="T597" i="2" s="1"/>
  <c r="N597" i="2" s="1"/>
  <c r="R597" i="2"/>
  <c r="AD596" i="2"/>
  <c r="S596" i="2"/>
  <c r="T596" i="2" s="1"/>
  <c r="N596" i="2" s="1"/>
  <c r="R596" i="2"/>
  <c r="AD595" i="2"/>
  <c r="S595" i="2"/>
  <c r="T595" i="2" s="1"/>
  <c r="N595" i="2" s="1"/>
  <c r="R595" i="2"/>
  <c r="AD594" i="2"/>
  <c r="S594" i="2"/>
  <c r="T594" i="2" s="1"/>
  <c r="N594" i="2" s="1"/>
  <c r="R594" i="2"/>
  <c r="AD593" i="2"/>
  <c r="S593" i="2"/>
  <c r="T593" i="2" s="1"/>
  <c r="N593" i="2" s="1"/>
  <c r="R593" i="2"/>
  <c r="AD592" i="2"/>
  <c r="S592" i="2"/>
  <c r="T592" i="2" s="1"/>
  <c r="N592" i="2" s="1"/>
  <c r="R592" i="2"/>
  <c r="AD591" i="2"/>
  <c r="S591" i="2"/>
  <c r="T591" i="2" s="1"/>
  <c r="N591" i="2" s="1"/>
  <c r="R591" i="2"/>
  <c r="AD590" i="2"/>
  <c r="S590" i="2"/>
  <c r="T590" i="2" s="1"/>
  <c r="N590" i="2" s="1"/>
  <c r="R590" i="2"/>
  <c r="AD589" i="2"/>
  <c r="S589" i="2"/>
  <c r="T589" i="2" s="1"/>
  <c r="N589" i="2" s="1"/>
  <c r="R589" i="2"/>
  <c r="AD588" i="2"/>
  <c r="S588" i="2"/>
  <c r="T588" i="2" s="1"/>
  <c r="N588" i="2" s="1"/>
  <c r="R588" i="2"/>
  <c r="AD587" i="2"/>
  <c r="S587" i="2"/>
  <c r="T587" i="2" s="1"/>
  <c r="N587" i="2" s="1"/>
  <c r="R587" i="2"/>
  <c r="AD586" i="2"/>
  <c r="S586" i="2"/>
  <c r="T586" i="2" s="1"/>
  <c r="N586" i="2" s="1"/>
  <c r="R586" i="2"/>
  <c r="AD585" i="2"/>
  <c r="S585" i="2"/>
  <c r="T585" i="2" s="1"/>
  <c r="N585" i="2" s="1"/>
  <c r="R585" i="2"/>
  <c r="AD584" i="2"/>
  <c r="S584" i="2"/>
  <c r="T584" i="2" s="1"/>
  <c r="N584" i="2" s="1"/>
  <c r="R584" i="2"/>
  <c r="AD583" i="2"/>
  <c r="S583" i="2"/>
  <c r="T583" i="2" s="1"/>
  <c r="N583" i="2" s="1"/>
  <c r="R583" i="2"/>
  <c r="AD582" i="2"/>
  <c r="S582" i="2"/>
  <c r="T582" i="2" s="1"/>
  <c r="N582" i="2" s="1"/>
  <c r="R582" i="2"/>
  <c r="AD581" i="2"/>
  <c r="S581" i="2"/>
  <c r="T581" i="2" s="1"/>
  <c r="N581" i="2" s="1"/>
  <c r="R581" i="2"/>
  <c r="AD580" i="2"/>
  <c r="S580" i="2"/>
  <c r="T580" i="2" s="1"/>
  <c r="N580" i="2" s="1"/>
  <c r="R580" i="2"/>
  <c r="AD579" i="2"/>
  <c r="S579" i="2"/>
  <c r="T579" i="2" s="1"/>
  <c r="N579" i="2" s="1"/>
  <c r="R579" i="2"/>
  <c r="AD578" i="2"/>
  <c r="S578" i="2"/>
  <c r="T578" i="2" s="1"/>
  <c r="N578" i="2" s="1"/>
  <c r="R578" i="2"/>
  <c r="AD577" i="2"/>
  <c r="S577" i="2"/>
  <c r="T577" i="2" s="1"/>
  <c r="N577" i="2" s="1"/>
  <c r="R577" i="2"/>
  <c r="AD576" i="2"/>
  <c r="S576" i="2"/>
  <c r="T576" i="2" s="1"/>
  <c r="N576" i="2" s="1"/>
  <c r="R576" i="2"/>
  <c r="AD575" i="2"/>
  <c r="S575" i="2"/>
  <c r="T575" i="2" s="1"/>
  <c r="N575" i="2" s="1"/>
  <c r="R575" i="2"/>
  <c r="AD574" i="2"/>
  <c r="S574" i="2"/>
  <c r="T574" i="2" s="1"/>
  <c r="N574" i="2" s="1"/>
  <c r="R574" i="2"/>
  <c r="AD573" i="2"/>
  <c r="S573" i="2"/>
  <c r="T573" i="2" s="1"/>
  <c r="N573" i="2" s="1"/>
  <c r="R573" i="2"/>
  <c r="AD572" i="2"/>
  <c r="S572" i="2"/>
  <c r="T572" i="2" s="1"/>
  <c r="N572" i="2" s="1"/>
  <c r="R572" i="2"/>
  <c r="AD571" i="2"/>
  <c r="S571" i="2"/>
  <c r="T571" i="2" s="1"/>
  <c r="N571" i="2" s="1"/>
  <c r="R571" i="2"/>
  <c r="AD570" i="2"/>
  <c r="S570" i="2"/>
  <c r="T570" i="2" s="1"/>
  <c r="N570" i="2" s="1"/>
  <c r="R570" i="2"/>
  <c r="AD569" i="2"/>
  <c r="S569" i="2"/>
  <c r="T569" i="2" s="1"/>
  <c r="N569" i="2" s="1"/>
  <c r="R569" i="2"/>
  <c r="AD568" i="2"/>
  <c r="S568" i="2"/>
  <c r="T568" i="2" s="1"/>
  <c r="N568" i="2" s="1"/>
  <c r="R568" i="2"/>
  <c r="AD567" i="2"/>
  <c r="S567" i="2"/>
  <c r="T567" i="2" s="1"/>
  <c r="R567" i="2"/>
  <c r="AD566" i="2"/>
  <c r="AD565" i="2"/>
  <c r="S565" i="2"/>
  <c r="T565" i="2" s="1"/>
  <c r="R565" i="2"/>
  <c r="AD564" i="2"/>
  <c r="S564" i="2"/>
  <c r="T564" i="2" s="1"/>
  <c r="R564" i="2"/>
  <c r="AD563" i="2"/>
  <c r="S563" i="2"/>
  <c r="T563" i="2" s="1"/>
  <c r="R563" i="2"/>
  <c r="AD562" i="2"/>
  <c r="S562" i="2"/>
  <c r="T562" i="2" s="1"/>
  <c r="R562" i="2"/>
  <c r="AD561" i="2"/>
  <c r="S561" i="2"/>
  <c r="T561" i="2" s="1"/>
  <c r="R561" i="2"/>
  <c r="AD560" i="2"/>
  <c r="S560" i="2"/>
  <c r="T560" i="2" s="1"/>
  <c r="R560" i="2"/>
  <c r="AD559" i="2"/>
  <c r="S559" i="2"/>
  <c r="T559" i="2" s="1"/>
  <c r="R559" i="2"/>
  <c r="AD558" i="2"/>
  <c r="S558" i="2"/>
  <c r="T558" i="2" s="1"/>
  <c r="R558" i="2"/>
  <c r="AD557" i="2"/>
  <c r="S557" i="2"/>
  <c r="T557" i="2" s="1"/>
  <c r="R557" i="2"/>
  <c r="AD556" i="2"/>
  <c r="S556" i="2"/>
  <c r="T556" i="2" s="1"/>
  <c r="R556" i="2"/>
  <c r="AD555" i="2"/>
  <c r="S555" i="2"/>
  <c r="T555" i="2" s="1"/>
  <c r="R555" i="2"/>
  <c r="AD554" i="2"/>
  <c r="AD553" i="2"/>
  <c r="S553" i="2"/>
  <c r="T553" i="2" s="1"/>
  <c r="R553" i="2"/>
  <c r="AD552" i="2"/>
  <c r="S552" i="2"/>
  <c r="T552" i="2" s="1"/>
  <c r="R552" i="2"/>
  <c r="AD551" i="2"/>
  <c r="S551" i="2"/>
  <c r="T551" i="2" s="1"/>
  <c r="R551" i="2"/>
  <c r="AD550" i="2"/>
  <c r="S550" i="2"/>
  <c r="T550" i="2" s="1"/>
  <c r="R550" i="2"/>
  <c r="AD549" i="2"/>
  <c r="S549" i="2"/>
  <c r="T549" i="2" s="1"/>
  <c r="R549" i="2"/>
  <c r="AD548" i="2"/>
  <c r="S548" i="2"/>
  <c r="T548" i="2" s="1"/>
  <c r="R548" i="2"/>
  <c r="AD547" i="2"/>
  <c r="S547" i="2"/>
  <c r="T547" i="2" s="1"/>
  <c r="R547" i="2"/>
  <c r="AD546" i="2"/>
  <c r="S546" i="2"/>
  <c r="T546" i="2" s="1"/>
  <c r="R546" i="2"/>
  <c r="AD545" i="2"/>
  <c r="S545" i="2"/>
  <c r="T545" i="2" s="1"/>
  <c r="R545" i="2"/>
  <c r="AD544" i="2"/>
  <c r="AD543" i="2"/>
  <c r="AD542" i="2"/>
  <c r="AD541" i="2"/>
  <c r="AD540" i="2"/>
  <c r="AD539" i="2"/>
  <c r="AD538" i="2"/>
  <c r="AD537" i="2"/>
  <c r="AD536" i="2"/>
  <c r="AD535" i="2"/>
  <c r="AD534" i="2"/>
  <c r="AD533" i="2"/>
  <c r="AD532" i="2"/>
  <c r="AD531" i="2"/>
  <c r="AD530" i="2"/>
  <c r="AD529" i="2"/>
  <c r="AD528" i="2"/>
  <c r="AD527" i="2"/>
  <c r="AD526" i="2"/>
  <c r="AD525" i="2"/>
  <c r="AD524" i="2"/>
  <c r="AD523" i="2"/>
  <c r="AD522" i="2"/>
  <c r="AD521" i="2"/>
  <c r="AD520" i="2"/>
  <c r="AD519" i="2"/>
  <c r="AD518" i="2"/>
  <c r="AD517" i="2"/>
  <c r="AD516" i="2"/>
  <c r="AD515" i="2"/>
  <c r="AD514" i="2"/>
  <c r="AD513" i="2"/>
  <c r="AD512" i="2"/>
  <c r="AD511" i="2"/>
  <c r="AD510" i="2"/>
  <c r="AD509" i="2"/>
  <c r="AD508" i="2"/>
  <c r="AD507" i="2"/>
  <c r="S507" i="2"/>
  <c r="T507" i="2" s="1"/>
  <c r="N507" i="2" s="1"/>
  <c r="R507" i="2"/>
  <c r="AD506" i="2"/>
  <c r="S506" i="2"/>
  <c r="T506" i="2" s="1"/>
  <c r="N506" i="2" s="1"/>
  <c r="R506" i="2"/>
  <c r="AD505" i="2"/>
  <c r="S505" i="2"/>
  <c r="T505" i="2" s="1"/>
  <c r="N505" i="2" s="1"/>
  <c r="R505" i="2"/>
  <c r="AD504" i="2"/>
  <c r="S504" i="2"/>
  <c r="T504" i="2" s="1"/>
  <c r="N504" i="2" s="1"/>
  <c r="R504" i="2"/>
  <c r="AD503" i="2"/>
  <c r="S503" i="2"/>
  <c r="T503" i="2" s="1"/>
  <c r="N503" i="2" s="1"/>
  <c r="R503" i="2"/>
  <c r="AD502" i="2"/>
  <c r="S502" i="2"/>
  <c r="T502" i="2" s="1"/>
  <c r="N502" i="2" s="1"/>
  <c r="R502" i="2"/>
  <c r="AD501" i="2"/>
  <c r="S501" i="2"/>
  <c r="T501" i="2" s="1"/>
  <c r="N501" i="2" s="1"/>
  <c r="R501" i="2"/>
  <c r="AD500" i="2"/>
  <c r="S500" i="2"/>
  <c r="T500" i="2" s="1"/>
  <c r="R500" i="2"/>
  <c r="N500" i="2" s="1"/>
  <c r="AD499" i="2"/>
  <c r="S499" i="2"/>
  <c r="T499" i="2" s="1"/>
  <c r="R499" i="2"/>
  <c r="N499" i="2" s="1"/>
  <c r="AD498" i="2"/>
  <c r="S498" i="2"/>
  <c r="T498" i="2" s="1"/>
  <c r="R498" i="2"/>
  <c r="N498" i="2" s="1"/>
  <c r="AD497" i="2"/>
  <c r="S497" i="2"/>
  <c r="T497" i="2" s="1"/>
  <c r="R497" i="2"/>
  <c r="N497" i="2" s="1"/>
  <c r="AD496" i="2"/>
  <c r="S496" i="2"/>
  <c r="T496" i="2" s="1"/>
  <c r="N496" i="2" s="1"/>
  <c r="R496" i="2"/>
  <c r="AD495" i="2"/>
  <c r="S495" i="2"/>
  <c r="T495" i="2" s="1"/>
  <c r="N495" i="2" s="1"/>
  <c r="R495" i="2"/>
  <c r="AD494" i="2"/>
  <c r="S494" i="2"/>
  <c r="T494" i="2" s="1"/>
  <c r="R494" i="2"/>
  <c r="N494" i="2" s="1"/>
  <c r="AD493" i="2"/>
  <c r="S493" i="2"/>
  <c r="T493" i="2" s="1"/>
  <c r="R493" i="2"/>
  <c r="N493" i="2" s="1"/>
  <c r="AD492" i="2"/>
  <c r="S492" i="2"/>
  <c r="T492" i="2" s="1"/>
  <c r="R492" i="2"/>
  <c r="N492" i="2" s="1"/>
  <c r="AD491" i="2"/>
  <c r="S491" i="2"/>
  <c r="T491" i="2" s="1"/>
  <c r="R491" i="2"/>
  <c r="N491" i="2" s="1"/>
  <c r="AD490" i="2"/>
  <c r="S490" i="2"/>
  <c r="T490" i="2" s="1"/>
  <c r="R490" i="2"/>
  <c r="N490" i="2" s="1"/>
  <c r="AD489" i="2"/>
  <c r="S489" i="2"/>
  <c r="T489" i="2" s="1"/>
  <c r="N489" i="2" s="1"/>
  <c r="R489" i="2"/>
  <c r="AD488" i="2"/>
  <c r="S488" i="2"/>
  <c r="T488" i="2" s="1"/>
  <c r="N488" i="2" s="1"/>
  <c r="R488" i="2"/>
  <c r="AD487" i="2"/>
  <c r="S487" i="2"/>
  <c r="T487" i="2" s="1"/>
  <c r="N487" i="2" s="1"/>
  <c r="R487" i="2"/>
  <c r="AD486" i="2"/>
  <c r="S486" i="2"/>
  <c r="T486" i="2" s="1"/>
  <c r="N486" i="2" s="1"/>
  <c r="R486" i="2"/>
  <c r="AD485" i="2"/>
  <c r="S485" i="2"/>
  <c r="T485" i="2" s="1"/>
  <c r="N485" i="2" s="1"/>
  <c r="R485" i="2"/>
  <c r="AD484" i="2"/>
  <c r="S484" i="2"/>
  <c r="T484" i="2" s="1"/>
  <c r="N484" i="2" s="1"/>
  <c r="R484" i="2"/>
  <c r="AD483" i="2"/>
  <c r="S483" i="2"/>
  <c r="T483" i="2" s="1"/>
  <c r="N483" i="2" s="1"/>
  <c r="R483" i="2"/>
  <c r="AD482" i="2"/>
  <c r="S482" i="2"/>
  <c r="T482" i="2" s="1"/>
  <c r="N482" i="2" s="1"/>
  <c r="R482" i="2"/>
  <c r="AD481" i="2"/>
  <c r="S481" i="2"/>
  <c r="T481" i="2" s="1"/>
  <c r="N481" i="2" s="1"/>
  <c r="R481" i="2"/>
  <c r="AD480" i="2"/>
  <c r="S480" i="2"/>
  <c r="T480" i="2" s="1"/>
  <c r="N480" i="2" s="1"/>
  <c r="R480" i="2"/>
  <c r="AD479" i="2"/>
  <c r="S479" i="2"/>
  <c r="T479" i="2" s="1"/>
  <c r="N479" i="2" s="1"/>
  <c r="R479" i="2"/>
  <c r="AD478" i="2"/>
  <c r="S478" i="2"/>
  <c r="T478" i="2" s="1"/>
  <c r="N478" i="2" s="1"/>
  <c r="R478" i="2"/>
  <c r="AD477" i="2"/>
  <c r="S477" i="2"/>
  <c r="T477" i="2" s="1"/>
  <c r="N477" i="2" s="1"/>
  <c r="R477" i="2"/>
  <c r="AD476" i="2"/>
  <c r="S476" i="2"/>
  <c r="T476" i="2" s="1"/>
  <c r="N476" i="2" s="1"/>
  <c r="R476" i="2"/>
  <c r="AD475" i="2"/>
  <c r="S475" i="2"/>
  <c r="T475" i="2" s="1"/>
  <c r="N475" i="2" s="1"/>
  <c r="R475" i="2"/>
  <c r="AD474" i="2"/>
  <c r="S474" i="2"/>
  <c r="T474" i="2" s="1"/>
  <c r="N474" i="2" s="1"/>
  <c r="R474" i="2"/>
  <c r="AD473" i="2"/>
  <c r="S473" i="2"/>
  <c r="T473" i="2" s="1"/>
  <c r="N473" i="2" s="1"/>
  <c r="R473" i="2"/>
  <c r="AD472" i="2"/>
  <c r="S472" i="2"/>
  <c r="T472" i="2" s="1"/>
  <c r="N472" i="2" s="1"/>
  <c r="R472" i="2"/>
  <c r="AD471" i="2"/>
  <c r="S471" i="2"/>
  <c r="T471" i="2" s="1"/>
  <c r="R471" i="2"/>
  <c r="N471" i="2" s="1"/>
  <c r="AD470" i="2"/>
  <c r="S470" i="2"/>
  <c r="T470" i="2" s="1"/>
  <c r="R470" i="2"/>
  <c r="N470" i="2" s="1"/>
  <c r="AD469" i="2"/>
  <c r="S469" i="2"/>
  <c r="T469" i="2" s="1"/>
  <c r="N469" i="2" s="1"/>
  <c r="R469" i="2"/>
  <c r="AD468" i="2"/>
  <c r="S468" i="2"/>
  <c r="T468" i="2" s="1"/>
  <c r="N468" i="2" s="1"/>
  <c r="R468" i="2"/>
  <c r="AD467" i="2"/>
  <c r="S467" i="2"/>
  <c r="T467" i="2" s="1"/>
  <c r="R467" i="2"/>
  <c r="N467" i="2" s="1"/>
  <c r="AD466" i="2"/>
  <c r="S466" i="2"/>
  <c r="T466" i="2" s="1"/>
  <c r="R466" i="2"/>
  <c r="N466" i="2" s="1"/>
  <c r="AD465" i="2"/>
  <c r="AD464" i="2"/>
  <c r="AD463" i="2"/>
  <c r="AD462" i="2"/>
  <c r="AD461" i="2"/>
  <c r="AD460" i="2"/>
  <c r="AD459" i="2"/>
  <c r="AD458" i="2"/>
  <c r="AD457" i="2"/>
  <c r="AD456" i="2"/>
  <c r="AD455" i="2"/>
  <c r="AD454" i="2"/>
  <c r="AD453" i="2"/>
  <c r="AD452" i="2"/>
  <c r="AD451" i="2"/>
  <c r="AD450" i="2"/>
  <c r="AD449" i="2"/>
  <c r="AD448" i="2"/>
  <c r="AD447" i="2"/>
  <c r="AD446" i="2"/>
  <c r="AD445" i="2"/>
  <c r="S445" i="2"/>
  <c r="T445" i="2" s="1"/>
  <c r="N445" i="2" s="1"/>
  <c r="R445" i="2"/>
  <c r="AD444" i="2"/>
  <c r="S444" i="2"/>
  <c r="T444" i="2" s="1"/>
  <c r="N444" i="2" s="1"/>
  <c r="R444" i="2"/>
  <c r="AD443" i="2"/>
  <c r="S443" i="2"/>
  <c r="T443" i="2" s="1"/>
  <c r="N443" i="2" s="1"/>
  <c r="R443" i="2"/>
  <c r="AD442" i="2"/>
  <c r="S442" i="2"/>
  <c r="T442" i="2" s="1"/>
  <c r="N442" i="2" s="1"/>
  <c r="R442" i="2"/>
  <c r="AD441" i="2"/>
  <c r="S441" i="2"/>
  <c r="T441" i="2" s="1"/>
  <c r="N441" i="2" s="1"/>
  <c r="R441" i="2"/>
  <c r="AD440" i="2"/>
  <c r="S440" i="2"/>
  <c r="T440" i="2" s="1"/>
  <c r="N440" i="2" s="1"/>
  <c r="R440" i="2"/>
  <c r="AD439" i="2"/>
  <c r="S439" i="2"/>
  <c r="T439" i="2" s="1"/>
  <c r="N439" i="2" s="1"/>
  <c r="R439" i="2"/>
  <c r="AD438" i="2"/>
  <c r="S438" i="2"/>
  <c r="T438" i="2" s="1"/>
  <c r="N438" i="2" s="1"/>
  <c r="R438" i="2"/>
  <c r="AD437" i="2"/>
  <c r="S437" i="2"/>
  <c r="T437" i="2" s="1"/>
  <c r="N437" i="2" s="1"/>
  <c r="R437" i="2"/>
  <c r="AD436" i="2"/>
  <c r="S436" i="2"/>
  <c r="T436" i="2" s="1"/>
  <c r="N436" i="2" s="1"/>
  <c r="R436" i="2"/>
  <c r="AD435" i="2"/>
  <c r="S435" i="2"/>
  <c r="T435" i="2" s="1"/>
  <c r="N435" i="2" s="1"/>
  <c r="R435" i="2"/>
  <c r="AD434" i="2"/>
  <c r="S434" i="2"/>
  <c r="T434" i="2" s="1"/>
  <c r="N434" i="2" s="1"/>
  <c r="R434" i="2"/>
  <c r="AD433" i="2"/>
  <c r="S433" i="2"/>
  <c r="T433" i="2" s="1"/>
  <c r="N433" i="2" s="1"/>
  <c r="R433" i="2"/>
  <c r="AD432" i="2"/>
  <c r="S432" i="2"/>
  <c r="T432" i="2" s="1"/>
  <c r="N432" i="2" s="1"/>
  <c r="R432" i="2"/>
  <c r="AD431" i="2"/>
  <c r="S431" i="2"/>
  <c r="T431" i="2" s="1"/>
  <c r="N431" i="2" s="1"/>
  <c r="R431" i="2"/>
  <c r="AD430" i="2"/>
  <c r="S430" i="2"/>
  <c r="T430" i="2" s="1"/>
  <c r="N430" i="2" s="1"/>
  <c r="R430" i="2"/>
  <c r="AD429" i="2"/>
  <c r="S429" i="2"/>
  <c r="T429" i="2" s="1"/>
  <c r="N429" i="2" s="1"/>
  <c r="R429" i="2"/>
  <c r="AD428" i="2"/>
  <c r="S428" i="2"/>
  <c r="T428" i="2" s="1"/>
  <c r="N428" i="2" s="1"/>
  <c r="R428" i="2"/>
  <c r="AD427" i="2"/>
  <c r="S427" i="2"/>
  <c r="T427" i="2" s="1"/>
  <c r="N427" i="2" s="1"/>
  <c r="R427" i="2"/>
  <c r="AD426" i="2"/>
  <c r="S426" i="2"/>
  <c r="T426" i="2" s="1"/>
  <c r="N426" i="2" s="1"/>
  <c r="R426" i="2"/>
  <c r="AD425" i="2"/>
  <c r="S425" i="2"/>
  <c r="T425" i="2" s="1"/>
  <c r="N425" i="2" s="1"/>
  <c r="R425" i="2"/>
  <c r="AD424" i="2"/>
  <c r="S424" i="2"/>
  <c r="T424" i="2" s="1"/>
  <c r="N424" i="2" s="1"/>
  <c r="R424" i="2"/>
  <c r="AD423" i="2"/>
  <c r="S423" i="2"/>
  <c r="T423" i="2" s="1"/>
  <c r="N423" i="2" s="1"/>
  <c r="R423" i="2"/>
  <c r="AD422" i="2"/>
  <c r="S422" i="2"/>
  <c r="T422" i="2" s="1"/>
  <c r="N422" i="2" s="1"/>
  <c r="R422" i="2"/>
  <c r="AD421" i="2"/>
  <c r="S421" i="2"/>
  <c r="T421" i="2" s="1"/>
  <c r="N421" i="2" s="1"/>
  <c r="R421" i="2"/>
  <c r="AD420" i="2"/>
  <c r="S420" i="2"/>
  <c r="T420" i="2" s="1"/>
  <c r="N420" i="2" s="1"/>
  <c r="R420" i="2"/>
  <c r="AD419" i="2"/>
  <c r="S419" i="2"/>
  <c r="T419" i="2" s="1"/>
  <c r="N419" i="2" s="1"/>
  <c r="R419" i="2"/>
  <c r="AD418" i="2"/>
  <c r="S418" i="2"/>
  <c r="T418" i="2" s="1"/>
  <c r="N418" i="2" s="1"/>
  <c r="R418" i="2"/>
  <c r="AD417" i="2"/>
  <c r="S417" i="2"/>
  <c r="T417" i="2" s="1"/>
  <c r="N417" i="2" s="1"/>
  <c r="R417" i="2"/>
  <c r="AD416" i="2"/>
  <c r="S416" i="2"/>
  <c r="T416" i="2" s="1"/>
  <c r="N416" i="2" s="1"/>
  <c r="R416" i="2"/>
  <c r="AD415" i="2"/>
  <c r="S415" i="2"/>
  <c r="T415" i="2" s="1"/>
  <c r="N415" i="2" s="1"/>
  <c r="R415" i="2"/>
  <c r="AD414" i="2"/>
  <c r="S414" i="2"/>
  <c r="T414" i="2" s="1"/>
  <c r="N414" i="2" s="1"/>
  <c r="R414" i="2"/>
  <c r="AD413" i="2"/>
  <c r="S413" i="2"/>
  <c r="T413" i="2" s="1"/>
  <c r="N413" i="2" s="1"/>
  <c r="R413" i="2"/>
  <c r="AD412" i="2"/>
  <c r="S412" i="2"/>
  <c r="T412" i="2" s="1"/>
  <c r="N412" i="2" s="1"/>
  <c r="R412" i="2"/>
  <c r="AD411" i="2"/>
  <c r="S411" i="2"/>
  <c r="T411" i="2" s="1"/>
  <c r="N411" i="2" s="1"/>
  <c r="R411" i="2"/>
  <c r="AD410" i="2"/>
  <c r="S410" i="2"/>
  <c r="T410" i="2" s="1"/>
  <c r="N410" i="2" s="1"/>
  <c r="R410" i="2"/>
  <c r="AD409" i="2"/>
  <c r="S409" i="2"/>
  <c r="T409" i="2" s="1"/>
  <c r="N409" i="2" s="1"/>
  <c r="R409" i="2"/>
  <c r="AD408" i="2"/>
  <c r="S408" i="2"/>
  <c r="T408" i="2" s="1"/>
  <c r="N408" i="2" s="1"/>
  <c r="R408" i="2"/>
  <c r="AD407" i="2"/>
  <c r="S407" i="2"/>
  <c r="T407" i="2" s="1"/>
  <c r="N407" i="2" s="1"/>
  <c r="R407" i="2"/>
  <c r="AD406" i="2"/>
  <c r="S406" i="2"/>
  <c r="T406" i="2" s="1"/>
  <c r="N406" i="2" s="1"/>
  <c r="R406" i="2"/>
  <c r="AD405" i="2"/>
  <c r="S405" i="2"/>
  <c r="T405" i="2" s="1"/>
  <c r="N405" i="2" s="1"/>
  <c r="R405" i="2"/>
  <c r="AD404" i="2"/>
  <c r="S404" i="2"/>
  <c r="T404" i="2" s="1"/>
  <c r="N404" i="2" s="1"/>
  <c r="R404" i="2"/>
  <c r="AD403" i="2"/>
  <c r="S403" i="2"/>
  <c r="T403" i="2" s="1"/>
  <c r="N403" i="2" s="1"/>
  <c r="R403" i="2"/>
  <c r="AD402" i="2"/>
  <c r="AD401" i="2"/>
  <c r="AD400" i="2"/>
  <c r="AD399" i="2"/>
  <c r="AD398" i="2"/>
  <c r="AD397" i="2"/>
  <c r="AD396" i="2"/>
  <c r="AD395" i="2"/>
  <c r="AD394" i="2"/>
  <c r="AD393" i="2"/>
  <c r="AD392" i="2"/>
  <c r="AD391" i="2"/>
  <c r="AD390" i="2"/>
  <c r="AD389" i="2"/>
  <c r="S389" i="2"/>
  <c r="T389" i="2" s="1"/>
  <c r="R389" i="2"/>
  <c r="AD388" i="2"/>
  <c r="S388" i="2"/>
  <c r="T388" i="2" s="1"/>
  <c r="R388" i="2"/>
  <c r="AD387" i="2"/>
  <c r="S387" i="2"/>
  <c r="T387" i="2" s="1"/>
  <c r="R387" i="2"/>
  <c r="AD386" i="2"/>
  <c r="S386" i="2"/>
  <c r="T386" i="2" s="1"/>
  <c r="R386" i="2"/>
  <c r="AD385" i="2"/>
  <c r="S385" i="2"/>
  <c r="T385" i="2" s="1"/>
  <c r="R385" i="2"/>
  <c r="AD384" i="2"/>
  <c r="S384" i="2"/>
  <c r="T384" i="2" s="1"/>
  <c r="R384" i="2"/>
  <c r="AD383" i="2"/>
  <c r="S383" i="2"/>
  <c r="T383" i="2" s="1"/>
  <c r="R383" i="2"/>
  <c r="AD382" i="2"/>
  <c r="S382" i="2"/>
  <c r="T382" i="2" s="1"/>
  <c r="R382" i="2"/>
  <c r="AD381" i="2"/>
  <c r="S381" i="2"/>
  <c r="T381" i="2" s="1"/>
  <c r="R381" i="2"/>
  <c r="AD380" i="2"/>
  <c r="S380" i="2"/>
  <c r="T380" i="2" s="1"/>
  <c r="R380" i="2"/>
  <c r="AD379" i="2"/>
  <c r="S379" i="2"/>
  <c r="T379" i="2" s="1"/>
  <c r="R379" i="2"/>
  <c r="AD378" i="2"/>
  <c r="S378" i="2"/>
  <c r="T378" i="2" s="1"/>
  <c r="R378" i="2"/>
  <c r="AD377" i="2"/>
  <c r="S377" i="2"/>
  <c r="T377" i="2" s="1"/>
  <c r="R377" i="2"/>
  <c r="AD376" i="2"/>
  <c r="S376" i="2"/>
  <c r="T376" i="2" s="1"/>
  <c r="R376" i="2"/>
  <c r="AD375" i="2"/>
  <c r="S375" i="2"/>
  <c r="T375" i="2" s="1"/>
  <c r="R375" i="2"/>
  <c r="AD374" i="2"/>
  <c r="S374" i="2"/>
  <c r="T374" i="2" s="1"/>
  <c r="R374" i="2"/>
  <c r="AD373" i="2"/>
  <c r="S373" i="2"/>
  <c r="T373" i="2" s="1"/>
  <c r="R373" i="2"/>
  <c r="AD372" i="2"/>
  <c r="S372" i="2"/>
  <c r="T372" i="2" s="1"/>
  <c r="N372" i="2" s="1"/>
  <c r="R372" i="2"/>
  <c r="AD371" i="2"/>
  <c r="S371" i="2"/>
  <c r="T371" i="2" s="1"/>
  <c r="N371" i="2" s="1"/>
  <c r="R371" i="2"/>
  <c r="AD370" i="2"/>
  <c r="S370" i="2"/>
  <c r="T370" i="2" s="1"/>
  <c r="N370" i="2" s="1"/>
  <c r="R370" i="2"/>
  <c r="AD369" i="2"/>
  <c r="S369" i="2"/>
  <c r="T369" i="2" s="1"/>
  <c r="N369" i="2" s="1"/>
  <c r="R369" i="2"/>
  <c r="AD368" i="2"/>
  <c r="S368" i="2"/>
  <c r="T368" i="2" s="1"/>
  <c r="N368" i="2" s="1"/>
  <c r="R368" i="2"/>
  <c r="AD367" i="2"/>
  <c r="S367" i="2"/>
  <c r="T367" i="2" s="1"/>
  <c r="N367" i="2" s="1"/>
  <c r="R367" i="2"/>
  <c r="AD366" i="2"/>
  <c r="S366" i="2"/>
  <c r="T366" i="2" s="1"/>
  <c r="N366" i="2" s="1"/>
  <c r="R366" i="2"/>
  <c r="AD365" i="2"/>
  <c r="S365" i="2"/>
  <c r="T365" i="2" s="1"/>
  <c r="N365" i="2" s="1"/>
  <c r="R365" i="2"/>
  <c r="AD364" i="2"/>
  <c r="S364" i="2"/>
  <c r="T364" i="2" s="1"/>
  <c r="N364" i="2" s="1"/>
  <c r="R364" i="2"/>
  <c r="AD363" i="2"/>
  <c r="S363" i="2"/>
  <c r="T363" i="2" s="1"/>
  <c r="N363" i="2" s="1"/>
  <c r="R363" i="2"/>
  <c r="AD362" i="2"/>
  <c r="S362" i="2"/>
  <c r="T362" i="2" s="1"/>
  <c r="R362" i="2"/>
  <c r="N362" i="2" s="1"/>
  <c r="AD361" i="2"/>
  <c r="S361" i="2"/>
  <c r="T361" i="2" s="1"/>
  <c r="N361" i="2" s="1"/>
  <c r="R361" i="2"/>
  <c r="AD360" i="2"/>
  <c r="S360" i="2"/>
  <c r="T360" i="2" s="1"/>
  <c r="N360" i="2" s="1"/>
  <c r="R360" i="2"/>
  <c r="AD359" i="2"/>
  <c r="S359" i="2"/>
  <c r="T359" i="2" s="1"/>
  <c r="N359" i="2" s="1"/>
  <c r="R359" i="2"/>
  <c r="AD358" i="2"/>
  <c r="S358" i="2"/>
  <c r="T358" i="2" s="1"/>
  <c r="R358" i="2"/>
  <c r="AD357" i="2"/>
  <c r="S357" i="2"/>
  <c r="T357" i="2" s="1"/>
  <c r="R357" i="2"/>
  <c r="AD356" i="2"/>
  <c r="S356" i="2"/>
  <c r="T356" i="2" s="1"/>
  <c r="R356" i="2"/>
  <c r="AD355" i="2"/>
  <c r="S355" i="2"/>
  <c r="T355" i="2" s="1"/>
  <c r="R355" i="2"/>
  <c r="AD354" i="2"/>
  <c r="S354" i="2"/>
  <c r="T354" i="2" s="1"/>
  <c r="R354" i="2"/>
  <c r="AD353" i="2"/>
  <c r="S353" i="2"/>
  <c r="T353" i="2" s="1"/>
  <c r="R353" i="2"/>
  <c r="AD352" i="2"/>
  <c r="S352" i="2"/>
  <c r="T352" i="2" s="1"/>
  <c r="R352" i="2"/>
  <c r="AD351" i="2"/>
  <c r="S351" i="2"/>
  <c r="T351" i="2" s="1"/>
  <c r="R351" i="2"/>
  <c r="AD350" i="2"/>
  <c r="AD349" i="2"/>
  <c r="AD348" i="2"/>
  <c r="AD347" i="2"/>
  <c r="AD346" i="2"/>
  <c r="AD345" i="2"/>
  <c r="AD344" i="2"/>
  <c r="AD343" i="2"/>
  <c r="AD342" i="2"/>
  <c r="AD341" i="2"/>
  <c r="AD340" i="2"/>
  <c r="AD339" i="2"/>
  <c r="AD338" i="2"/>
  <c r="AD337" i="2"/>
  <c r="S337" i="2"/>
  <c r="T337" i="2" s="1"/>
  <c r="N337" i="2" s="1"/>
  <c r="R337" i="2"/>
  <c r="AD336" i="2"/>
  <c r="S336" i="2"/>
  <c r="T336" i="2" s="1"/>
  <c r="N336" i="2" s="1"/>
  <c r="R336" i="2"/>
  <c r="AD335" i="2"/>
  <c r="S335" i="2"/>
  <c r="T335" i="2" s="1"/>
  <c r="N335" i="2" s="1"/>
  <c r="R335" i="2"/>
  <c r="AD334" i="2"/>
  <c r="S334" i="2"/>
  <c r="T334" i="2" s="1"/>
  <c r="N334" i="2" s="1"/>
  <c r="R334" i="2"/>
  <c r="AD333" i="2"/>
  <c r="S333" i="2"/>
  <c r="T333" i="2" s="1"/>
  <c r="N333" i="2" s="1"/>
  <c r="R333" i="2"/>
  <c r="AD332" i="2"/>
  <c r="S332" i="2"/>
  <c r="T332" i="2" s="1"/>
  <c r="N332" i="2" s="1"/>
  <c r="R332" i="2"/>
  <c r="AD331" i="2"/>
  <c r="S331" i="2"/>
  <c r="T331" i="2" s="1"/>
  <c r="N331" i="2" s="1"/>
  <c r="R331" i="2"/>
  <c r="AD330" i="2"/>
  <c r="S330" i="2"/>
  <c r="T330" i="2" s="1"/>
  <c r="N330" i="2" s="1"/>
  <c r="R330" i="2"/>
  <c r="AD329" i="2"/>
  <c r="S329" i="2"/>
  <c r="T329" i="2" s="1"/>
  <c r="N329" i="2" s="1"/>
  <c r="R329" i="2"/>
  <c r="AD328" i="2"/>
  <c r="S328" i="2"/>
  <c r="T328" i="2" s="1"/>
  <c r="N328" i="2" s="1"/>
  <c r="R328" i="2"/>
  <c r="AD327" i="2"/>
  <c r="S327" i="2"/>
  <c r="T327" i="2" s="1"/>
  <c r="N327" i="2" s="1"/>
  <c r="R327" i="2"/>
  <c r="AD326" i="2"/>
  <c r="S326" i="2"/>
  <c r="T326" i="2" s="1"/>
  <c r="N326" i="2" s="1"/>
  <c r="R326" i="2"/>
  <c r="AD325" i="2"/>
  <c r="S325" i="2"/>
  <c r="T325" i="2" s="1"/>
  <c r="N325" i="2" s="1"/>
  <c r="R325" i="2"/>
  <c r="AD324" i="2"/>
  <c r="S324" i="2"/>
  <c r="T324" i="2" s="1"/>
  <c r="N324" i="2" s="1"/>
  <c r="R324" i="2"/>
  <c r="AD323" i="2"/>
  <c r="S323" i="2"/>
  <c r="T323" i="2" s="1"/>
  <c r="N323" i="2" s="1"/>
  <c r="R323" i="2"/>
  <c r="AD322" i="2"/>
  <c r="S322" i="2"/>
  <c r="T322" i="2" s="1"/>
  <c r="N322" i="2" s="1"/>
  <c r="R322" i="2"/>
  <c r="AD321" i="2"/>
  <c r="S321" i="2"/>
  <c r="T321" i="2" s="1"/>
  <c r="N321" i="2" s="1"/>
  <c r="R321" i="2"/>
  <c r="AD320" i="2"/>
  <c r="S320" i="2"/>
  <c r="T320" i="2" s="1"/>
  <c r="N320" i="2" s="1"/>
  <c r="R320" i="2"/>
  <c r="AD319" i="2"/>
  <c r="S319" i="2"/>
  <c r="T319" i="2" s="1"/>
  <c r="N319" i="2" s="1"/>
  <c r="R319" i="2"/>
  <c r="AD318" i="2"/>
  <c r="S318" i="2"/>
  <c r="T318" i="2" s="1"/>
  <c r="N318" i="2" s="1"/>
  <c r="R318" i="2"/>
  <c r="AD317" i="2"/>
  <c r="S317" i="2"/>
  <c r="T317" i="2" s="1"/>
  <c r="N317" i="2" s="1"/>
  <c r="R317" i="2"/>
  <c r="AD316" i="2"/>
  <c r="S316" i="2"/>
  <c r="T316" i="2" s="1"/>
  <c r="N316" i="2" s="1"/>
  <c r="R316" i="2"/>
  <c r="AD315" i="2"/>
  <c r="S315" i="2"/>
  <c r="T315" i="2" s="1"/>
  <c r="N315" i="2" s="1"/>
  <c r="R315" i="2"/>
  <c r="AD314" i="2"/>
  <c r="S314" i="2"/>
  <c r="T314" i="2" s="1"/>
  <c r="N314" i="2" s="1"/>
  <c r="R314" i="2"/>
  <c r="AD313" i="2"/>
  <c r="S313" i="2"/>
  <c r="T313" i="2" s="1"/>
  <c r="N313" i="2" s="1"/>
  <c r="R313" i="2"/>
  <c r="AD312" i="2"/>
  <c r="S312" i="2"/>
  <c r="T312" i="2" s="1"/>
  <c r="N312" i="2" s="1"/>
  <c r="R312" i="2"/>
  <c r="AD311" i="2"/>
  <c r="S311" i="2"/>
  <c r="T311" i="2" s="1"/>
  <c r="N311" i="2" s="1"/>
  <c r="R311" i="2"/>
  <c r="AD310" i="2"/>
  <c r="S310" i="2"/>
  <c r="T310" i="2" s="1"/>
  <c r="N310" i="2" s="1"/>
  <c r="R310" i="2"/>
  <c r="AD309" i="2"/>
  <c r="S309" i="2"/>
  <c r="T309" i="2" s="1"/>
  <c r="N309" i="2" s="1"/>
  <c r="R309" i="2"/>
  <c r="AD308" i="2"/>
  <c r="S308" i="2"/>
  <c r="T308" i="2" s="1"/>
  <c r="N308" i="2" s="1"/>
  <c r="R308" i="2"/>
  <c r="AD307" i="2"/>
  <c r="S307" i="2"/>
  <c r="T307" i="2" s="1"/>
  <c r="N307" i="2" s="1"/>
  <c r="R307" i="2"/>
  <c r="AD306" i="2"/>
  <c r="S306" i="2"/>
  <c r="T306" i="2" s="1"/>
  <c r="N306" i="2" s="1"/>
  <c r="R306" i="2"/>
  <c r="AD305" i="2"/>
  <c r="S305" i="2"/>
  <c r="T305" i="2" s="1"/>
  <c r="N305" i="2" s="1"/>
  <c r="R305" i="2"/>
  <c r="AD304" i="2"/>
  <c r="S304" i="2"/>
  <c r="T304" i="2" s="1"/>
  <c r="N304" i="2" s="1"/>
  <c r="R304" i="2"/>
  <c r="AD303" i="2"/>
  <c r="S303" i="2"/>
  <c r="T303" i="2" s="1"/>
  <c r="N303" i="2" s="1"/>
  <c r="R303" i="2"/>
  <c r="AD302" i="2"/>
  <c r="S302" i="2"/>
  <c r="T302" i="2" s="1"/>
  <c r="N302" i="2" s="1"/>
  <c r="R302" i="2"/>
  <c r="AD301" i="2"/>
  <c r="S301" i="2"/>
  <c r="T301" i="2" s="1"/>
  <c r="N301" i="2" s="1"/>
  <c r="R301" i="2"/>
  <c r="AD300" i="2"/>
  <c r="S300" i="2"/>
  <c r="T300" i="2" s="1"/>
  <c r="N300" i="2" s="1"/>
  <c r="R300" i="2"/>
  <c r="AD299" i="2"/>
  <c r="S299" i="2"/>
  <c r="T299" i="2" s="1"/>
  <c r="N299" i="2" s="1"/>
  <c r="R299" i="2"/>
  <c r="AD298" i="2"/>
  <c r="S298" i="2"/>
  <c r="T298" i="2" s="1"/>
  <c r="N298" i="2" s="1"/>
  <c r="R298" i="2"/>
  <c r="AD297" i="2"/>
  <c r="S297" i="2"/>
  <c r="T297" i="2" s="1"/>
  <c r="N297" i="2" s="1"/>
  <c r="R297" i="2"/>
  <c r="AD296" i="2"/>
  <c r="S296" i="2"/>
  <c r="T296" i="2" s="1"/>
  <c r="N296" i="2" s="1"/>
  <c r="R296" i="2"/>
  <c r="AD295" i="2"/>
  <c r="S295" i="2"/>
  <c r="T295" i="2" s="1"/>
  <c r="N295" i="2" s="1"/>
  <c r="R295" i="2"/>
  <c r="AD294" i="2"/>
  <c r="S294" i="2"/>
  <c r="T294" i="2" s="1"/>
  <c r="N294" i="2" s="1"/>
  <c r="R294" i="2"/>
  <c r="AD293" i="2"/>
  <c r="S293" i="2"/>
  <c r="T293" i="2" s="1"/>
  <c r="N293" i="2" s="1"/>
  <c r="R293" i="2"/>
  <c r="AD292" i="2"/>
  <c r="S292" i="2"/>
  <c r="T292" i="2" s="1"/>
  <c r="N292" i="2" s="1"/>
  <c r="R292" i="2"/>
  <c r="AD291" i="2"/>
  <c r="S291" i="2"/>
  <c r="T291" i="2" s="1"/>
  <c r="N291" i="2" s="1"/>
  <c r="R291" i="2"/>
  <c r="AD290" i="2"/>
  <c r="S290" i="2"/>
  <c r="T290" i="2" s="1"/>
  <c r="N290" i="2" s="1"/>
  <c r="R290" i="2"/>
  <c r="AD289" i="2"/>
  <c r="S289" i="2"/>
  <c r="T289" i="2" s="1"/>
  <c r="N289" i="2" s="1"/>
  <c r="R289" i="2"/>
  <c r="AD288" i="2"/>
  <c r="S288" i="2"/>
  <c r="T288" i="2" s="1"/>
  <c r="N288" i="2" s="1"/>
  <c r="R288" i="2"/>
  <c r="AD287" i="2"/>
  <c r="S287" i="2"/>
  <c r="T287" i="2" s="1"/>
  <c r="N287" i="2" s="1"/>
  <c r="R287" i="2"/>
  <c r="AD286" i="2"/>
  <c r="S286" i="2"/>
  <c r="T286" i="2" s="1"/>
  <c r="N286" i="2" s="1"/>
  <c r="R286" i="2"/>
  <c r="AD285" i="2"/>
  <c r="S285" i="2"/>
  <c r="T285" i="2" s="1"/>
  <c r="N285" i="2" s="1"/>
  <c r="R285" i="2"/>
  <c r="AD284" i="2"/>
  <c r="S284" i="2"/>
  <c r="T284" i="2" s="1"/>
  <c r="N284" i="2" s="1"/>
  <c r="R284" i="2"/>
  <c r="AD283" i="2"/>
  <c r="AD282" i="2"/>
  <c r="AD281" i="2"/>
  <c r="AD280" i="2"/>
  <c r="AD279" i="2"/>
  <c r="AD278" i="2"/>
  <c r="AD277" i="2"/>
  <c r="AD276" i="2"/>
  <c r="AD275" i="2"/>
  <c r="AD274" i="2"/>
  <c r="AD273" i="2"/>
  <c r="AD272" i="2"/>
  <c r="AD271" i="2"/>
  <c r="AD270" i="2"/>
  <c r="AD269" i="2"/>
  <c r="AD268" i="2"/>
  <c r="AD267" i="2"/>
  <c r="AD266" i="2"/>
  <c r="S266" i="2"/>
  <c r="T266" i="2" s="1"/>
  <c r="N266" i="2" s="1"/>
  <c r="R266" i="2"/>
  <c r="AD265" i="2"/>
  <c r="S265" i="2"/>
  <c r="T265" i="2" s="1"/>
  <c r="N265" i="2" s="1"/>
  <c r="R265" i="2"/>
  <c r="AD264" i="2"/>
  <c r="S264" i="2"/>
  <c r="T264" i="2" s="1"/>
  <c r="N264" i="2" s="1"/>
  <c r="R264" i="2"/>
  <c r="AD263" i="2"/>
  <c r="S263" i="2"/>
  <c r="T263" i="2" s="1"/>
  <c r="N263" i="2" s="1"/>
  <c r="R263" i="2"/>
  <c r="AD262" i="2"/>
  <c r="S262" i="2"/>
  <c r="T262" i="2" s="1"/>
  <c r="N262" i="2" s="1"/>
  <c r="R262" i="2"/>
  <c r="AD261" i="2"/>
  <c r="S261" i="2"/>
  <c r="T261" i="2" s="1"/>
  <c r="N261" i="2" s="1"/>
  <c r="R261" i="2"/>
  <c r="AD260" i="2"/>
  <c r="S260" i="2"/>
  <c r="T260" i="2" s="1"/>
  <c r="N260" i="2" s="1"/>
  <c r="R260" i="2"/>
  <c r="AD259" i="2"/>
  <c r="S259" i="2"/>
  <c r="T259" i="2" s="1"/>
  <c r="N259" i="2" s="1"/>
  <c r="R259" i="2"/>
  <c r="AD258" i="2"/>
  <c r="S258" i="2"/>
  <c r="T258" i="2" s="1"/>
  <c r="N258" i="2" s="1"/>
  <c r="R258" i="2"/>
  <c r="AD257" i="2"/>
  <c r="S257" i="2"/>
  <c r="T257" i="2" s="1"/>
  <c r="N257" i="2" s="1"/>
  <c r="R257" i="2"/>
  <c r="AD256" i="2"/>
  <c r="S256" i="2"/>
  <c r="T256" i="2" s="1"/>
  <c r="N256" i="2" s="1"/>
  <c r="R256" i="2"/>
  <c r="AD255" i="2"/>
  <c r="S255" i="2"/>
  <c r="T255" i="2" s="1"/>
  <c r="N255" i="2" s="1"/>
  <c r="R255" i="2"/>
  <c r="AD254" i="2"/>
  <c r="S254" i="2"/>
  <c r="T254" i="2" s="1"/>
  <c r="N254" i="2" s="1"/>
  <c r="R254" i="2"/>
  <c r="AD253" i="2"/>
  <c r="S253" i="2"/>
  <c r="T253" i="2" s="1"/>
  <c r="N253" i="2" s="1"/>
  <c r="R253" i="2"/>
  <c r="AD252" i="2"/>
  <c r="S252" i="2"/>
  <c r="T252" i="2" s="1"/>
  <c r="N252" i="2" s="1"/>
  <c r="R252" i="2"/>
  <c r="AD251" i="2"/>
  <c r="S251" i="2"/>
  <c r="T251" i="2" s="1"/>
  <c r="N251" i="2" s="1"/>
  <c r="R251" i="2"/>
  <c r="AD250" i="2"/>
  <c r="S250" i="2"/>
  <c r="T250" i="2" s="1"/>
  <c r="N250" i="2" s="1"/>
  <c r="R250" i="2"/>
  <c r="AD249" i="2"/>
  <c r="S249" i="2"/>
  <c r="T249" i="2" s="1"/>
  <c r="N249" i="2" s="1"/>
  <c r="R249" i="2"/>
  <c r="AD248" i="2"/>
  <c r="S248" i="2"/>
  <c r="T248" i="2" s="1"/>
  <c r="N248" i="2" s="1"/>
  <c r="R248" i="2"/>
  <c r="AD247" i="2"/>
  <c r="S247" i="2"/>
  <c r="T247" i="2" s="1"/>
  <c r="N247" i="2" s="1"/>
  <c r="R247" i="2"/>
  <c r="AD246" i="2"/>
  <c r="S246" i="2"/>
  <c r="T246" i="2" s="1"/>
  <c r="N246" i="2" s="1"/>
  <c r="R246" i="2"/>
  <c r="AD245" i="2"/>
  <c r="S245" i="2"/>
  <c r="T245" i="2" s="1"/>
  <c r="N245" i="2" s="1"/>
  <c r="R245" i="2"/>
  <c r="AD244" i="2"/>
  <c r="S244" i="2"/>
  <c r="T244" i="2" s="1"/>
  <c r="N244" i="2" s="1"/>
  <c r="R244" i="2"/>
  <c r="AD243" i="2"/>
  <c r="S243" i="2"/>
  <c r="T243" i="2" s="1"/>
  <c r="N243" i="2" s="1"/>
  <c r="R243" i="2"/>
  <c r="AD242" i="2"/>
  <c r="S242" i="2"/>
  <c r="T242" i="2" s="1"/>
  <c r="N242" i="2" s="1"/>
  <c r="R242" i="2"/>
  <c r="AD241" i="2"/>
  <c r="S241" i="2"/>
  <c r="T241" i="2" s="1"/>
  <c r="N241" i="2" s="1"/>
  <c r="R241" i="2"/>
  <c r="AD240" i="2"/>
  <c r="S240" i="2"/>
  <c r="T240" i="2" s="1"/>
  <c r="N240" i="2" s="1"/>
  <c r="R240" i="2"/>
  <c r="AD239" i="2"/>
  <c r="S239" i="2"/>
  <c r="T239" i="2" s="1"/>
  <c r="N239" i="2" s="1"/>
  <c r="R239" i="2"/>
  <c r="AD238" i="2"/>
  <c r="S238" i="2"/>
  <c r="T238" i="2" s="1"/>
  <c r="N238" i="2" s="1"/>
  <c r="R238" i="2"/>
  <c r="AD237" i="2"/>
  <c r="S237" i="2"/>
  <c r="T237" i="2" s="1"/>
  <c r="N237" i="2" s="1"/>
  <c r="R237" i="2"/>
  <c r="AD236" i="2"/>
  <c r="S236" i="2"/>
  <c r="T236" i="2" s="1"/>
  <c r="N236" i="2" s="1"/>
  <c r="R236" i="2"/>
  <c r="AD235" i="2"/>
  <c r="S235" i="2"/>
  <c r="T235" i="2" s="1"/>
  <c r="N235" i="2" s="1"/>
  <c r="R235" i="2"/>
  <c r="AD234" i="2"/>
  <c r="S234" i="2"/>
  <c r="T234" i="2" s="1"/>
  <c r="N234" i="2" s="1"/>
  <c r="R234" i="2"/>
  <c r="AD233" i="2"/>
  <c r="S233" i="2"/>
  <c r="T233" i="2" s="1"/>
  <c r="N233" i="2" s="1"/>
  <c r="R233" i="2"/>
  <c r="AD232" i="2"/>
  <c r="S232" i="2"/>
  <c r="T232" i="2" s="1"/>
  <c r="N232" i="2" s="1"/>
  <c r="R232" i="2"/>
  <c r="AD231" i="2"/>
  <c r="S231" i="2"/>
  <c r="T231" i="2" s="1"/>
  <c r="N231" i="2" s="1"/>
  <c r="R231" i="2"/>
  <c r="AD230" i="2"/>
  <c r="S230" i="2"/>
  <c r="T230" i="2" s="1"/>
  <c r="N230" i="2" s="1"/>
  <c r="R230" i="2"/>
  <c r="AD229" i="2"/>
  <c r="S229" i="2"/>
  <c r="T229" i="2" s="1"/>
  <c r="N229" i="2" s="1"/>
  <c r="R229" i="2"/>
  <c r="AD228" i="2"/>
  <c r="S228" i="2"/>
  <c r="T228" i="2" s="1"/>
  <c r="N228" i="2" s="1"/>
  <c r="R228" i="2"/>
  <c r="AD227" i="2"/>
  <c r="S227" i="2"/>
  <c r="T227" i="2" s="1"/>
  <c r="N227" i="2" s="1"/>
  <c r="R227" i="2"/>
  <c r="AD226" i="2"/>
  <c r="S226" i="2"/>
  <c r="T226" i="2" s="1"/>
  <c r="N226" i="2" s="1"/>
  <c r="R226" i="2"/>
  <c r="AD225" i="2"/>
  <c r="S225" i="2"/>
  <c r="T225" i="2" s="1"/>
  <c r="N225" i="2" s="1"/>
  <c r="R225" i="2"/>
  <c r="AD224" i="2"/>
  <c r="S224" i="2"/>
  <c r="T224" i="2" s="1"/>
  <c r="N224" i="2" s="1"/>
  <c r="R224" i="2"/>
  <c r="AD223" i="2"/>
  <c r="S223" i="2"/>
  <c r="T223" i="2" s="1"/>
  <c r="N223" i="2" s="1"/>
  <c r="R223" i="2"/>
  <c r="AD222" i="2"/>
  <c r="S222" i="2"/>
  <c r="T222" i="2" s="1"/>
  <c r="N222" i="2" s="1"/>
  <c r="R222" i="2"/>
  <c r="AD221" i="2"/>
  <c r="S221" i="2"/>
  <c r="T221" i="2" s="1"/>
  <c r="N221" i="2" s="1"/>
  <c r="R221" i="2"/>
  <c r="AD220" i="2"/>
  <c r="S220" i="2"/>
  <c r="T220" i="2" s="1"/>
  <c r="N220" i="2" s="1"/>
  <c r="R220" i="2"/>
  <c r="AD219" i="2"/>
  <c r="S219" i="2"/>
  <c r="T219" i="2" s="1"/>
  <c r="N219" i="2" s="1"/>
  <c r="R219" i="2"/>
  <c r="AD218" i="2"/>
  <c r="AD217" i="2"/>
  <c r="AD216" i="2"/>
  <c r="AD215" i="2"/>
  <c r="AD214" i="2"/>
  <c r="AD213" i="2"/>
  <c r="AD212" i="2"/>
  <c r="AD211" i="2"/>
  <c r="AD210" i="2"/>
  <c r="AD209" i="2"/>
  <c r="AD208" i="2"/>
  <c r="AD207" i="2"/>
  <c r="AD206" i="2"/>
  <c r="AD205" i="2"/>
  <c r="AD204" i="2"/>
  <c r="AD203" i="2"/>
  <c r="AD202" i="2"/>
  <c r="AD201" i="2"/>
  <c r="AD200" i="2"/>
  <c r="S200" i="2"/>
  <c r="T200" i="2" s="1"/>
  <c r="N200" i="2" s="1"/>
  <c r="R200" i="2"/>
  <c r="AD199" i="2"/>
  <c r="S199" i="2"/>
  <c r="T199" i="2" s="1"/>
  <c r="N199" i="2" s="1"/>
  <c r="R199" i="2"/>
  <c r="AD198" i="2"/>
  <c r="S198" i="2"/>
  <c r="T198" i="2" s="1"/>
  <c r="N198" i="2" s="1"/>
  <c r="R198" i="2"/>
  <c r="AD197" i="2"/>
  <c r="S197" i="2"/>
  <c r="T197" i="2" s="1"/>
  <c r="N197" i="2" s="1"/>
  <c r="R197" i="2"/>
  <c r="AD196" i="2"/>
  <c r="S196" i="2"/>
  <c r="T196" i="2" s="1"/>
  <c r="N196" i="2" s="1"/>
  <c r="R196" i="2"/>
  <c r="AD195" i="2"/>
  <c r="S195" i="2"/>
  <c r="T195" i="2" s="1"/>
  <c r="N195" i="2" s="1"/>
  <c r="R195" i="2"/>
  <c r="AD194" i="2"/>
  <c r="S194" i="2"/>
  <c r="T194" i="2" s="1"/>
  <c r="N194" i="2" s="1"/>
  <c r="R194" i="2"/>
  <c r="AD193" i="2"/>
  <c r="S193" i="2"/>
  <c r="T193" i="2" s="1"/>
  <c r="N193" i="2" s="1"/>
  <c r="R193" i="2"/>
  <c r="AD192" i="2"/>
  <c r="S192" i="2"/>
  <c r="T192" i="2" s="1"/>
  <c r="R192" i="2"/>
  <c r="N192" i="2" s="1"/>
  <c r="AD191" i="2"/>
  <c r="S191" i="2"/>
  <c r="T191" i="2" s="1"/>
  <c r="R191" i="2"/>
  <c r="N191" i="2" s="1"/>
  <c r="AD190" i="2"/>
  <c r="S190" i="2"/>
  <c r="T190" i="2" s="1"/>
  <c r="N190" i="2" s="1"/>
  <c r="R190" i="2"/>
  <c r="AD189" i="2"/>
  <c r="S189" i="2"/>
  <c r="T189" i="2" s="1"/>
  <c r="N189" i="2" s="1"/>
  <c r="R189" i="2"/>
  <c r="AD188" i="2"/>
  <c r="S188" i="2"/>
  <c r="T188" i="2" s="1"/>
  <c r="N188" i="2" s="1"/>
  <c r="R188" i="2"/>
  <c r="AD187" i="2"/>
  <c r="S187" i="2"/>
  <c r="T187" i="2" s="1"/>
  <c r="N187" i="2" s="1"/>
  <c r="R187" i="2"/>
  <c r="AD186" i="2"/>
  <c r="S186" i="2"/>
  <c r="T186" i="2" s="1"/>
  <c r="N186" i="2" s="1"/>
  <c r="R186" i="2"/>
  <c r="AD185" i="2"/>
  <c r="S185" i="2"/>
  <c r="T185" i="2" s="1"/>
  <c r="N185" i="2" s="1"/>
  <c r="R185" i="2"/>
  <c r="AD184" i="2"/>
  <c r="S184" i="2"/>
  <c r="T184" i="2" s="1"/>
  <c r="N184" i="2" s="1"/>
  <c r="R184" i="2"/>
  <c r="AD183" i="2"/>
  <c r="S183" i="2"/>
  <c r="T183" i="2" s="1"/>
  <c r="N183" i="2" s="1"/>
  <c r="R183" i="2"/>
  <c r="AD182" i="2"/>
  <c r="S182" i="2"/>
  <c r="T182" i="2" s="1"/>
  <c r="N182" i="2" s="1"/>
  <c r="R182" i="2"/>
  <c r="AD181" i="2"/>
  <c r="S181" i="2"/>
  <c r="T181" i="2" s="1"/>
  <c r="R181" i="2"/>
  <c r="N181" i="2" s="1"/>
  <c r="AD180" i="2"/>
  <c r="S180" i="2"/>
  <c r="T180" i="2" s="1"/>
  <c r="R180" i="2"/>
  <c r="N180" i="2" s="1"/>
  <c r="AD179" i="2"/>
  <c r="S179" i="2"/>
  <c r="T179" i="2" s="1"/>
  <c r="N179" i="2" s="1"/>
  <c r="R179" i="2"/>
  <c r="AD178" i="2"/>
  <c r="S178" i="2"/>
  <c r="T178" i="2" s="1"/>
  <c r="N178" i="2" s="1"/>
  <c r="R178" i="2"/>
  <c r="AD177" i="2"/>
  <c r="S177" i="2"/>
  <c r="T177" i="2" s="1"/>
  <c r="N177" i="2" s="1"/>
  <c r="R177" i="2"/>
  <c r="AD176" i="2"/>
  <c r="S176" i="2"/>
  <c r="T176" i="2" s="1"/>
  <c r="R176" i="2"/>
  <c r="N176" i="2" s="1"/>
  <c r="AD175" i="2"/>
  <c r="S175" i="2"/>
  <c r="T175" i="2" s="1"/>
  <c r="N175" i="2" s="1"/>
  <c r="R175" i="2"/>
  <c r="AD174" i="2"/>
  <c r="S174" i="2"/>
  <c r="T174" i="2" s="1"/>
  <c r="N174" i="2" s="1"/>
  <c r="R174" i="2"/>
  <c r="AD173" i="2"/>
  <c r="S173" i="2"/>
  <c r="T173" i="2" s="1"/>
  <c r="N173" i="2" s="1"/>
  <c r="R173" i="2"/>
  <c r="AD172" i="2"/>
  <c r="S172" i="2"/>
  <c r="T172" i="2" s="1"/>
  <c r="N172" i="2" s="1"/>
  <c r="R172" i="2"/>
  <c r="AD171" i="2"/>
  <c r="S171" i="2"/>
  <c r="T171" i="2" s="1"/>
  <c r="N171" i="2" s="1"/>
  <c r="R171" i="2"/>
  <c r="AD170" i="2"/>
  <c r="S170" i="2"/>
  <c r="T170" i="2" s="1"/>
  <c r="N170" i="2" s="1"/>
  <c r="R170" i="2"/>
  <c r="AD169" i="2"/>
  <c r="S169" i="2"/>
  <c r="T169" i="2" s="1"/>
  <c r="N169" i="2" s="1"/>
  <c r="R169" i="2"/>
  <c r="AD168" i="2"/>
  <c r="S168" i="2"/>
  <c r="T168" i="2" s="1"/>
  <c r="N168" i="2" s="1"/>
  <c r="R168" i="2"/>
  <c r="AD167" i="2"/>
  <c r="S167" i="2"/>
  <c r="T167" i="2" s="1"/>
  <c r="N167" i="2" s="1"/>
  <c r="R167" i="2"/>
  <c r="AD166" i="2"/>
  <c r="S166" i="2"/>
  <c r="T166" i="2" s="1"/>
  <c r="N166" i="2" s="1"/>
  <c r="R166" i="2"/>
  <c r="AD165" i="2"/>
  <c r="S165" i="2"/>
  <c r="T165" i="2" s="1"/>
  <c r="N165" i="2" s="1"/>
  <c r="R165" i="2"/>
  <c r="AD164" i="2"/>
  <c r="S164" i="2"/>
  <c r="T164" i="2" s="1"/>
  <c r="N164" i="2" s="1"/>
  <c r="R164" i="2"/>
  <c r="AD163" i="2"/>
  <c r="S163" i="2"/>
  <c r="T163" i="2" s="1"/>
  <c r="N163" i="2" s="1"/>
  <c r="R163" i="2"/>
  <c r="AD162" i="2"/>
  <c r="S162" i="2"/>
  <c r="T162" i="2" s="1"/>
  <c r="N162" i="2" s="1"/>
  <c r="R162" i="2"/>
  <c r="AD161" i="2"/>
  <c r="S161" i="2"/>
  <c r="T161" i="2" s="1"/>
  <c r="N161" i="2" s="1"/>
  <c r="R161" i="2"/>
  <c r="AD160" i="2"/>
  <c r="AD159" i="2"/>
  <c r="AD158" i="2"/>
  <c r="AD157" i="2"/>
  <c r="AD156" i="2"/>
  <c r="AD155" i="2"/>
  <c r="AD154" i="2"/>
  <c r="AD153" i="2"/>
  <c r="AD152" i="2"/>
  <c r="AD151" i="2"/>
  <c r="AD150" i="2"/>
  <c r="AD149" i="2"/>
  <c r="AD148" i="2"/>
  <c r="AD147" i="2"/>
  <c r="AD146" i="2"/>
  <c r="AD145" i="2"/>
  <c r="AD144" i="2"/>
  <c r="AD143" i="2"/>
  <c r="AD142" i="2"/>
  <c r="AD141" i="2"/>
  <c r="AD140" i="2"/>
  <c r="AD139" i="2"/>
  <c r="S139" i="2"/>
  <c r="T139" i="2" s="1"/>
  <c r="N139" i="2" s="1"/>
  <c r="R139" i="2"/>
  <c r="AD138" i="2"/>
  <c r="S138" i="2"/>
  <c r="T138" i="2" s="1"/>
  <c r="N138" i="2" s="1"/>
  <c r="R138" i="2"/>
  <c r="AD137" i="2"/>
  <c r="S137" i="2"/>
  <c r="T137" i="2" s="1"/>
  <c r="N137" i="2" s="1"/>
  <c r="R137" i="2"/>
  <c r="AD136" i="2"/>
  <c r="S136" i="2"/>
  <c r="T136" i="2" s="1"/>
  <c r="N136" i="2" s="1"/>
  <c r="R136" i="2"/>
  <c r="AD135" i="2"/>
  <c r="S135" i="2"/>
  <c r="T135" i="2" s="1"/>
  <c r="N135" i="2" s="1"/>
  <c r="R135" i="2"/>
  <c r="AD134" i="2"/>
  <c r="S134" i="2"/>
  <c r="T134" i="2" s="1"/>
  <c r="N134" i="2" s="1"/>
  <c r="R134" i="2"/>
  <c r="AD133" i="2"/>
  <c r="S133" i="2"/>
  <c r="T133" i="2" s="1"/>
  <c r="N133" i="2" s="1"/>
  <c r="R133" i="2"/>
  <c r="AD132" i="2"/>
  <c r="S132" i="2"/>
  <c r="T132" i="2" s="1"/>
  <c r="N132" i="2" s="1"/>
  <c r="R132" i="2"/>
  <c r="AD131" i="2"/>
  <c r="S131" i="2"/>
  <c r="T131" i="2" s="1"/>
  <c r="N131" i="2" s="1"/>
  <c r="R131" i="2"/>
  <c r="AD130" i="2"/>
  <c r="S130" i="2"/>
  <c r="T130" i="2" s="1"/>
  <c r="N130" i="2" s="1"/>
  <c r="R130" i="2"/>
  <c r="AD129" i="2"/>
  <c r="S129" i="2"/>
  <c r="T129" i="2" s="1"/>
  <c r="N129" i="2" s="1"/>
  <c r="R129" i="2"/>
  <c r="AD128" i="2"/>
  <c r="S128" i="2"/>
  <c r="T128" i="2" s="1"/>
  <c r="N128" i="2" s="1"/>
  <c r="R128" i="2"/>
  <c r="AD127" i="2"/>
  <c r="S127" i="2"/>
  <c r="T127" i="2" s="1"/>
  <c r="N127" i="2" s="1"/>
  <c r="R127" i="2"/>
  <c r="AD126" i="2"/>
  <c r="S126" i="2"/>
  <c r="T126" i="2" s="1"/>
  <c r="N126" i="2" s="1"/>
  <c r="R126" i="2"/>
  <c r="AD125" i="2"/>
  <c r="S125" i="2"/>
  <c r="T125" i="2" s="1"/>
  <c r="N125" i="2" s="1"/>
  <c r="R125" i="2"/>
  <c r="AD124" i="2"/>
  <c r="S124" i="2"/>
  <c r="T124" i="2" s="1"/>
  <c r="N124" i="2" s="1"/>
  <c r="R124" i="2"/>
  <c r="AD123" i="2"/>
  <c r="S123" i="2"/>
  <c r="T123" i="2" s="1"/>
  <c r="N123" i="2" s="1"/>
  <c r="R123" i="2"/>
  <c r="AD122" i="2"/>
  <c r="S122" i="2"/>
  <c r="T122" i="2" s="1"/>
  <c r="N122" i="2" s="1"/>
  <c r="R122" i="2"/>
  <c r="AD121" i="2"/>
  <c r="S121" i="2"/>
  <c r="T121" i="2" s="1"/>
  <c r="N121" i="2" s="1"/>
  <c r="R121" i="2"/>
  <c r="AD120" i="2"/>
  <c r="S120" i="2"/>
  <c r="T120" i="2" s="1"/>
  <c r="N120" i="2" s="1"/>
  <c r="R120" i="2"/>
  <c r="AD119" i="2"/>
  <c r="S119" i="2"/>
  <c r="T119" i="2" s="1"/>
  <c r="N119" i="2" s="1"/>
  <c r="R119" i="2"/>
  <c r="AD118" i="2"/>
  <c r="S118" i="2"/>
  <c r="T118" i="2" s="1"/>
  <c r="N118" i="2" s="1"/>
  <c r="R118" i="2"/>
  <c r="AD117" i="2"/>
  <c r="S117" i="2"/>
  <c r="T117" i="2" s="1"/>
  <c r="N117" i="2" s="1"/>
  <c r="R117" i="2"/>
  <c r="AD116" i="2"/>
  <c r="S116" i="2"/>
  <c r="T116" i="2" s="1"/>
  <c r="N116" i="2" s="1"/>
  <c r="R116" i="2"/>
  <c r="AD115" i="2"/>
  <c r="S115" i="2"/>
  <c r="T115" i="2" s="1"/>
  <c r="N115" i="2" s="1"/>
  <c r="R115" i="2"/>
  <c r="AD114" i="2"/>
  <c r="S114" i="2"/>
  <c r="T114" i="2" s="1"/>
  <c r="N114" i="2" s="1"/>
  <c r="R114" i="2"/>
  <c r="AD113" i="2"/>
  <c r="S113" i="2"/>
  <c r="T113" i="2" s="1"/>
  <c r="N113" i="2" s="1"/>
  <c r="R113" i="2"/>
  <c r="AD112" i="2"/>
  <c r="S112" i="2"/>
  <c r="T112" i="2" s="1"/>
  <c r="N112" i="2" s="1"/>
  <c r="R112" i="2"/>
  <c r="AD111" i="2"/>
  <c r="S111" i="2"/>
  <c r="T111" i="2" s="1"/>
  <c r="N111" i="2" s="1"/>
  <c r="R111" i="2"/>
  <c r="AD110" i="2"/>
  <c r="S110" i="2"/>
  <c r="T110" i="2" s="1"/>
  <c r="N110" i="2" s="1"/>
  <c r="R110" i="2"/>
  <c r="AD109" i="2"/>
  <c r="S109" i="2"/>
  <c r="T109" i="2" s="1"/>
  <c r="N109" i="2" s="1"/>
  <c r="R109" i="2"/>
  <c r="AD108" i="2"/>
  <c r="S108" i="2"/>
  <c r="T108" i="2" s="1"/>
  <c r="N108" i="2" s="1"/>
  <c r="R108" i="2"/>
  <c r="AD107" i="2"/>
  <c r="S107" i="2"/>
  <c r="T107" i="2" s="1"/>
  <c r="N107" i="2" s="1"/>
  <c r="R107" i="2"/>
  <c r="AD106" i="2"/>
  <c r="S106" i="2"/>
  <c r="T106" i="2" s="1"/>
  <c r="N106" i="2" s="1"/>
  <c r="R106" i="2"/>
  <c r="AD105" i="2"/>
  <c r="S105" i="2"/>
  <c r="T105" i="2" s="1"/>
  <c r="N105" i="2" s="1"/>
  <c r="R105" i="2"/>
  <c r="AD104" i="2"/>
  <c r="S104" i="2"/>
  <c r="T104" i="2" s="1"/>
  <c r="N104" i="2" s="1"/>
  <c r="R104" i="2"/>
  <c r="AD103" i="2"/>
  <c r="S103" i="2"/>
  <c r="T103" i="2" s="1"/>
  <c r="N103" i="2" s="1"/>
  <c r="R103" i="2"/>
  <c r="AD102" i="2"/>
  <c r="S102" i="2"/>
  <c r="T102" i="2" s="1"/>
  <c r="N102" i="2" s="1"/>
  <c r="R102" i="2"/>
  <c r="AD101" i="2"/>
  <c r="S101" i="2"/>
  <c r="T101" i="2" s="1"/>
  <c r="N101" i="2" s="1"/>
  <c r="R101" i="2"/>
  <c r="AD100" i="2"/>
  <c r="S100" i="2"/>
  <c r="T100" i="2" s="1"/>
  <c r="N100" i="2" s="1"/>
  <c r="R100" i="2"/>
  <c r="AD99" i="2"/>
  <c r="S99" i="2"/>
  <c r="T99" i="2" s="1"/>
  <c r="N99" i="2" s="1"/>
  <c r="R99" i="2"/>
  <c r="AD98" i="2"/>
  <c r="S98" i="2"/>
  <c r="T98" i="2" s="1"/>
  <c r="N98" i="2" s="1"/>
  <c r="R98" i="2"/>
  <c r="AD97" i="2"/>
  <c r="S97" i="2"/>
  <c r="T97" i="2" s="1"/>
  <c r="N97" i="2" s="1"/>
  <c r="R97" i="2"/>
  <c r="AD96" i="2"/>
  <c r="S96" i="2"/>
  <c r="T96" i="2" s="1"/>
  <c r="N96" i="2" s="1"/>
  <c r="R96" i="2"/>
  <c r="AD95" i="2"/>
  <c r="S95" i="2"/>
  <c r="T95" i="2" s="1"/>
  <c r="N95" i="2" s="1"/>
  <c r="R95" i="2"/>
  <c r="AD94" i="2"/>
  <c r="S94" i="2"/>
  <c r="T94" i="2" s="1"/>
  <c r="N94" i="2" s="1"/>
  <c r="R94" i="2"/>
  <c r="AD93" i="2"/>
  <c r="S93" i="2"/>
  <c r="T93" i="2" s="1"/>
  <c r="N93" i="2" s="1"/>
  <c r="R93" i="2"/>
  <c r="AD92" i="2"/>
  <c r="S92" i="2"/>
  <c r="T92" i="2" s="1"/>
  <c r="N92" i="2" s="1"/>
  <c r="R92" i="2"/>
  <c r="AD91" i="2"/>
  <c r="S91" i="2"/>
  <c r="T91" i="2" s="1"/>
  <c r="N91" i="2" s="1"/>
  <c r="R91" i="2"/>
  <c r="AD90" i="2"/>
  <c r="S90" i="2"/>
  <c r="T90" i="2" s="1"/>
  <c r="N90" i="2" s="1"/>
  <c r="R90" i="2"/>
  <c r="AD89" i="2"/>
  <c r="S89" i="2"/>
  <c r="T89" i="2" s="1"/>
  <c r="N89" i="2" s="1"/>
  <c r="R89" i="2"/>
  <c r="AD88" i="2"/>
  <c r="S88" i="2"/>
  <c r="T88" i="2" s="1"/>
  <c r="N88" i="2" s="1"/>
  <c r="R88" i="2"/>
  <c r="AD87" i="2"/>
  <c r="S87" i="2"/>
  <c r="T87" i="2" s="1"/>
  <c r="N87" i="2" s="1"/>
  <c r="R87" i="2"/>
  <c r="AD86" i="2"/>
  <c r="S86" i="2"/>
  <c r="T86" i="2" s="1"/>
  <c r="N86" i="2" s="1"/>
  <c r="R86" i="2"/>
  <c r="AD85" i="2"/>
  <c r="S85" i="2"/>
  <c r="T85" i="2" s="1"/>
  <c r="N85" i="2" s="1"/>
  <c r="R85" i="2"/>
  <c r="AD84" i="2"/>
  <c r="S84" i="2"/>
  <c r="T84" i="2" s="1"/>
  <c r="N84" i="2" s="1"/>
  <c r="R84" i="2"/>
  <c r="AD83" i="2"/>
  <c r="S83" i="2"/>
  <c r="T83" i="2" s="1"/>
  <c r="N83" i="2" s="1"/>
  <c r="R83" i="2"/>
  <c r="AD82" i="2"/>
  <c r="S82" i="2"/>
  <c r="T82" i="2" s="1"/>
  <c r="N82" i="2" s="1"/>
  <c r="R82" i="2"/>
  <c r="AD81" i="2"/>
  <c r="S81" i="2"/>
  <c r="T81" i="2" s="1"/>
  <c r="N81" i="2" s="1"/>
  <c r="R81" i="2"/>
  <c r="AD80" i="2"/>
  <c r="S80" i="2"/>
  <c r="T80" i="2" s="1"/>
  <c r="N80" i="2" s="1"/>
  <c r="R80" i="2"/>
  <c r="AD79" i="2"/>
  <c r="AD78" i="2"/>
  <c r="AD77" i="2"/>
  <c r="S77" i="2"/>
  <c r="T77" i="2" s="1"/>
  <c r="R77" i="2"/>
  <c r="AD76" i="2"/>
  <c r="S76" i="2"/>
  <c r="T76" i="2" s="1"/>
  <c r="V76" i="2" s="1"/>
  <c r="R76" i="2"/>
  <c r="AD75" i="2"/>
  <c r="S75" i="2"/>
  <c r="T75" i="2" s="1"/>
  <c r="V75" i="2" s="1"/>
  <c r="R75" i="2"/>
  <c r="AD74" i="2"/>
  <c r="S74" i="2"/>
  <c r="T74" i="2" s="1"/>
  <c r="V74" i="2" s="1"/>
  <c r="R74" i="2"/>
  <c r="AD73" i="2"/>
  <c r="S73" i="2"/>
  <c r="T73" i="2" s="1"/>
  <c r="V73" i="2" s="1"/>
  <c r="R73" i="2"/>
  <c r="AD72" i="2"/>
  <c r="S72" i="2"/>
  <c r="T72" i="2" s="1"/>
  <c r="V72" i="2" s="1"/>
  <c r="R72" i="2"/>
  <c r="AD71" i="2"/>
  <c r="S71" i="2"/>
  <c r="T71" i="2" s="1"/>
  <c r="V71" i="2" s="1"/>
  <c r="R71" i="2"/>
  <c r="AD70" i="2"/>
  <c r="S70" i="2"/>
  <c r="T70" i="2" s="1"/>
  <c r="V70" i="2" s="1"/>
  <c r="R70" i="2"/>
  <c r="AD69" i="2"/>
  <c r="S69" i="2"/>
  <c r="T69" i="2" s="1"/>
  <c r="V69" i="2" s="1"/>
  <c r="R69" i="2"/>
  <c r="AD68" i="2"/>
  <c r="S68" i="2"/>
  <c r="T68" i="2" s="1"/>
  <c r="V68" i="2" s="1"/>
  <c r="R68" i="2"/>
  <c r="AD67" i="2"/>
  <c r="S67" i="2"/>
  <c r="T67" i="2" s="1"/>
  <c r="V67" i="2" s="1"/>
  <c r="R67" i="2"/>
  <c r="AD66" i="2"/>
  <c r="S66" i="2"/>
  <c r="T66" i="2" s="1"/>
  <c r="V66" i="2" s="1"/>
  <c r="R66" i="2"/>
  <c r="AD65" i="2"/>
  <c r="S65" i="2"/>
  <c r="T65" i="2" s="1"/>
  <c r="V65" i="2" s="1"/>
  <c r="R65" i="2"/>
  <c r="AD64" i="2"/>
  <c r="S64" i="2"/>
  <c r="T64" i="2" s="1"/>
  <c r="V64" i="2" s="1"/>
  <c r="R64" i="2"/>
  <c r="AD63" i="2"/>
  <c r="S63" i="2"/>
  <c r="T63" i="2" s="1"/>
  <c r="V63" i="2" s="1"/>
  <c r="R63" i="2"/>
  <c r="AD62" i="2"/>
  <c r="S62" i="2"/>
  <c r="T62" i="2" s="1"/>
  <c r="V62" i="2" s="1"/>
  <c r="R62" i="2"/>
  <c r="AD61" i="2"/>
  <c r="S61" i="2"/>
  <c r="T61" i="2" s="1"/>
  <c r="V61" i="2" s="1"/>
  <c r="R61" i="2"/>
  <c r="AD60" i="2"/>
  <c r="S60" i="2"/>
  <c r="T60" i="2" s="1"/>
  <c r="V60" i="2" s="1"/>
  <c r="R60" i="2"/>
  <c r="AD59" i="2"/>
  <c r="S59" i="2"/>
  <c r="T59" i="2" s="1"/>
  <c r="V59" i="2" s="1"/>
  <c r="R59" i="2"/>
  <c r="AD58" i="2"/>
  <c r="S58" i="2"/>
  <c r="T58" i="2" s="1"/>
  <c r="V58" i="2" s="1"/>
  <c r="R58" i="2"/>
  <c r="AD57" i="2"/>
  <c r="S57" i="2"/>
  <c r="T57" i="2" s="1"/>
  <c r="V57" i="2" s="1"/>
  <c r="R57" i="2"/>
  <c r="AD56" i="2"/>
  <c r="S56" i="2"/>
  <c r="T56" i="2" s="1"/>
  <c r="V56" i="2" s="1"/>
  <c r="R56" i="2"/>
  <c r="AD55" i="2"/>
  <c r="S55" i="2"/>
  <c r="T55" i="2" s="1"/>
  <c r="V55" i="2" s="1"/>
  <c r="R55" i="2"/>
  <c r="AD54" i="2"/>
  <c r="AD53" i="2"/>
  <c r="AD52" i="2"/>
  <c r="S52" i="2"/>
  <c r="T52" i="2" s="1"/>
  <c r="R52" i="2"/>
  <c r="AD51" i="2"/>
  <c r="S51" i="2"/>
  <c r="T51" i="2" s="1"/>
  <c r="V51" i="2" s="1"/>
  <c r="R51" i="2"/>
  <c r="AD50" i="2"/>
  <c r="S50" i="2"/>
  <c r="T50" i="2" s="1"/>
  <c r="V50" i="2" s="1"/>
  <c r="R50" i="2"/>
  <c r="AD49" i="2"/>
  <c r="S49" i="2"/>
  <c r="T49" i="2" s="1"/>
  <c r="V49" i="2" s="1"/>
  <c r="R49" i="2"/>
  <c r="AD48" i="2"/>
  <c r="S48" i="2"/>
  <c r="T48" i="2" s="1"/>
  <c r="V48" i="2" s="1"/>
  <c r="R48" i="2"/>
  <c r="AD47" i="2"/>
  <c r="S47" i="2"/>
  <c r="T47" i="2" s="1"/>
  <c r="V47" i="2" s="1"/>
  <c r="R47" i="2"/>
  <c r="AD46" i="2"/>
  <c r="S46" i="2"/>
  <c r="T46" i="2" s="1"/>
  <c r="V46" i="2" s="1"/>
  <c r="R46" i="2"/>
  <c r="AD45" i="2"/>
  <c r="S45" i="2"/>
  <c r="T45" i="2" s="1"/>
  <c r="V45" i="2" s="1"/>
  <c r="R45" i="2"/>
  <c r="AD44" i="2"/>
  <c r="S44" i="2"/>
  <c r="T44" i="2" s="1"/>
  <c r="V44" i="2" s="1"/>
  <c r="R44" i="2"/>
  <c r="AD43" i="2"/>
  <c r="S43" i="2"/>
  <c r="T43" i="2" s="1"/>
  <c r="V43" i="2" s="1"/>
  <c r="R43" i="2"/>
  <c r="AD42" i="2"/>
  <c r="S42" i="2"/>
  <c r="T42" i="2" s="1"/>
  <c r="V42" i="2" s="1"/>
  <c r="R42" i="2"/>
  <c r="AD41" i="2"/>
  <c r="S41" i="2"/>
  <c r="T41" i="2" s="1"/>
  <c r="V41" i="2" s="1"/>
  <c r="R41" i="2"/>
  <c r="AD40" i="2"/>
  <c r="S40" i="2"/>
  <c r="T40" i="2" s="1"/>
  <c r="V40" i="2" s="1"/>
  <c r="R40" i="2"/>
  <c r="AD39" i="2"/>
  <c r="S39" i="2"/>
  <c r="T39" i="2" s="1"/>
  <c r="V39" i="2" s="1"/>
  <c r="R39" i="2"/>
  <c r="AD38" i="2"/>
  <c r="S38" i="2"/>
  <c r="T38" i="2" s="1"/>
  <c r="V38" i="2" s="1"/>
  <c r="R38" i="2"/>
  <c r="AD37" i="2"/>
  <c r="S37" i="2"/>
  <c r="T37" i="2" s="1"/>
  <c r="V37" i="2" s="1"/>
  <c r="R37" i="2"/>
  <c r="AD36" i="2"/>
  <c r="S36" i="2"/>
  <c r="T36" i="2" s="1"/>
  <c r="V36" i="2" s="1"/>
  <c r="R36" i="2"/>
  <c r="AD35" i="2"/>
  <c r="S35" i="2"/>
  <c r="T35" i="2" s="1"/>
  <c r="V35" i="2" s="1"/>
  <c r="R35" i="2"/>
  <c r="AD34" i="2"/>
  <c r="S34" i="2"/>
  <c r="T34" i="2" s="1"/>
  <c r="V34" i="2" s="1"/>
  <c r="R34" i="2"/>
  <c r="AD33" i="2"/>
  <c r="S33" i="2"/>
  <c r="T33" i="2" s="1"/>
  <c r="V33" i="2" s="1"/>
  <c r="R33" i="2"/>
  <c r="AD32" i="2"/>
  <c r="S32" i="2"/>
  <c r="T32" i="2" s="1"/>
  <c r="V32" i="2" s="1"/>
  <c r="R32" i="2"/>
  <c r="AD31" i="2"/>
  <c r="S31" i="2"/>
  <c r="T31" i="2" s="1"/>
  <c r="V31" i="2" s="1"/>
  <c r="R31" i="2"/>
  <c r="AD30" i="2"/>
  <c r="S30" i="2"/>
  <c r="T30" i="2" s="1"/>
  <c r="V30" i="2" s="1"/>
  <c r="R30" i="2"/>
  <c r="AD29" i="2"/>
  <c r="AD28" i="2"/>
  <c r="S28" i="2"/>
  <c r="T28" i="2" s="1"/>
  <c r="V28" i="2" s="1"/>
  <c r="R28" i="2"/>
  <c r="AD27" i="2"/>
  <c r="S27" i="2"/>
  <c r="T27" i="2" s="1"/>
  <c r="V27" i="2" s="1"/>
  <c r="R27" i="2"/>
  <c r="AD26" i="2"/>
  <c r="S26" i="2"/>
  <c r="T26" i="2" s="1"/>
  <c r="V26" i="2" s="1"/>
  <c r="R26" i="2"/>
  <c r="AD25" i="2"/>
  <c r="S25" i="2"/>
  <c r="T25" i="2" s="1"/>
  <c r="V25" i="2" s="1"/>
  <c r="R25" i="2"/>
  <c r="AD24" i="2"/>
  <c r="S24" i="2"/>
  <c r="T24" i="2" s="1"/>
  <c r="V24" i="2" s="1"/>
  <c r="R24" i="2"/>
  <c r="AD23" i="2"/>
  <c r="S23" i="2"/>
  <c r="T23" i="2" s="1"/>
  <c r="V23" i="2" s="1"/>
  <c r="R23" i="2"/>
  <c r="AD22" i="2"/>
  <c r="S22" i="2"/>
  <c r="T22" i="2" s="1"/>
  <c r="V22" i="2" s="1"/>
  <c r="R22" i="2"/>
  <c r="AD21" i="2"/>
  <c r="S21" i="2"/>
  <c r="T21" i="2" s="1"/>
  <c r="V21" i="2" s="1"/>
  <c r="R21" i="2"/>
  <c r="AD20" i="2"/>
  <c r="S20" i="2"/>
  <c r="T20" i="2" s="1"/>
  <c r="V20" i="2" s="1"/>
  <c r="R20" i="2"/>
  <c r="AD19" i="2"/>
  <c r="S19" i="2"/>
  <c r="T19" i="2" s="1"/>
  <c r="V19" i="2" s="1"/>
  <c r="R19" i="2"/>
  <c r="AD18" i="2"/>
  <c r="S18" i="2"/>
  <c r="T18" i="2" s="1"/>
  <c r="V18" i="2" s="1"/>
  <c r="R18" i="2"/>
  <c r="AD17" i="2"/>
  <c r="S17" i="2"/>
  <c r="T17" i="2" s="1"/>
  <c r="V17" i="2" s="1"/>
  <c r="R17" i="2"/>
  <c r="AD16" i="2"/>
  <c r="S16" i="2"/>
  <c r="T16" i="2" s="1"/>
  <c r="V16" i="2" s="1"/>
  <c r="R16" i="2"/>
  <c r="AD15" i="2"/>
  <c r="S15" i="2"/>
  <c r="T15" i="2" s="1"/>
  <c r="V15" i="2" s="1"/>
  <c r="R15" i="2"/>
  <c r="AD14" i="2"/>
  <c r="S14" i="2"/>
  <c r="T14" i="2" s="1"/>
  <c r="V14" i="2" s="1"/>
  <c r="R14" i="2"/>
  <c r="AD13" i="2"/>
  <c r="S13" i="2"/>
  <c r="T13" i="2" s="1"/>
  <c r="V13" i="2" s="1"/>
  <c r="R13" i="2"/>
  <c r="AD12" i="2"/>
  <c r="S12" i="2"/>
  <c r="T12" i="2" s="1"/>
  <c r="V12" i="2" s="1"/>
  <c r="R12" i="2"/>
  <c r="AD11" i="2"/>
  <c r="S11" i="2"/>
  <c r="T11" i="2" s="1"/>
  <c r="V11" i="2" s="1"/>
  <c r="R11" i="2"/>
  <c r="AD10" i="2"/>
  <c r="S10" i="2"/>
  <c r="T10" i="2" s="1"/>
  <c r="V10" i="2" s="1"/>
  <c r="R10" i="2"/>
  <c r="AD9" i="2"/>
  <c r="S9" i="2"/>
  <c r="T9" i="2" s="1"/>
  <c r="V9" i="2" s="1"/>
  <c r="R9" i="2"/>
  <c r="AD8" i="2"/>
  <c r="S8" i="2"/>
  <c r="T8" i="2" s="1"/>
  <c r="V8" i="2" s="1"/>
  <c r="R8" i="2"/>
  <c r="AD7" i="2"/>
  <c r="S7" i="2"/>
  <c r="T7" i="2" s="1"/>
  <c r="V7" i="2" s="1"/>
  <c r="R7" i="2"/>
  <c r="AD6" i="2"/>
  <c r="S6" i="2"/>
  <c r="T6" i="2" s="1"/>
  <c r="V6" i="2" s="1"/>
  <c r="R6" i="2"/>
  <c r="AD5" i="2"/>
  <c r="S5" i="2"/>
  <c r="T5" i="2" s="1"/>
  <c r="R5" i="2"/>
  <c r="N675" i="2" l="1"/>
  <c r="N465" i="2"/>
  <c r="N283" i="2"/>
  <c r="N618" i="2"/>
  <c r="N567" i="2"/>
  <c r="N160" i="2"/>
  <c r="N350" i="2"/>
  <c r="N402" i="2"/>
  <c r="V5" i="2"/>
  <c r="N735" i="2"/>
  <c r="N218" i="2"/>
  <c r="N544" i="2"/>
  <c r="N74" i="2"/>
  <c r="Q74" i="2" s="1"/>
  <c r="R76" i="11" s="1"/>
  <c r="N6" i="2"/>
  <c r="N8" i="2"/>
  <c r="N10" i="2"/>
  <c r="N12" i="2"/>
  <c r="N30" i="2"/>
  <c r="N32" i="2"/>
  <c r="Q32" i="2" s="1"/>
  <c r="R35" i="11" s="1"/>
  <c r="N34" i="2"/>
  <c r="Q34" i="2" s="1"/>
  <c r="R37" i="11" s="1"/>
  <c r="N36" i="2"/>
  <c r="Q36" i="2" s="1"/>
  <c r="R39" i="11" s="1"/>
  <c r="N38" i="2"/>
  <c r="Q38" i="2" s="1"/>
  <c r="R41" i="11" s="1"/>
  <c r="N40" i="2"/>
  <c r="Q40" i="2" s="1"/>
  <c r="R43" i="11" s="1"/>
  <c r="N42" i="2"/>
  <c r="Q42" i="2" s="1"/>
  <c r="R45" i="11" s="1"/>
  <c r="N44" i="2"/>
  <c r="Q44" i="2" s="1"/>
  <c r="R47" i="11" s="1"/>
  <c r="N46" i="2"/>
  <c r="Q46" i="2" s="1"/>
  <c r="R49" i="11" s="1"/>
  <c r="N48" i="2"/>
  <c r="Q48" i="2" s="1"/>
  <c r="R51" i="11" s="1"/>
  <c r="N50" i="2"/>
  <c r="Q50" i="2" s="1"/>
  <c r="R53" i="11" s="1"/>
  <c r="N52" i="2"/>
  <c r="Q52" i="2" s="1"/>
  <c r="R55" i="11" s="1"/>
  <c r="N56" i="2"/>
  <c r="Q56" i="2" s="1"/>
  <c r="R58" i="11" s="1"/>
  <c r="N58" i="2"/>
  <c r="Q58" i="2" s="1"/>
  <c r="R60" i="11" s="1"/>
  <c r="N60" i="2"/>
  <c r="Q60" i="2" s="1"/>
  <c r="R62" i="11" s="1"/>
  <c r="N62" i="2"/>
  <c r="Q62" i="2" s="1"/>
  <c r="R64" i="11" s="1"/>
  <c r="N64" i="2"/>
  <c r="Q64" i="2" s="1"/>
  <c r="R66" i="11" s="1"/>
  <c r="N66" i="2"/>
  <c r="Q66" i="2" s="1"/>
  <c r="R68" i="11" s="1"/>
  <c r="N68" i="2"/>
  <c r="Q68" i="2" s="1"/>
  <c r="R70" i="11" s="1"/>
  <c r="N70" i="2"/>
  <c r="Q70" i="2" s="1"/>
  <c r="R72" i="11" s="1"/>
  <c r="N72" i="2"/>
  <c r="Q72" i="2" s="1"/>
  <c r="R74" i="11" s="1"/>
  <c r="N76" i="2"/>
  <c r="Q76" i="2" s="1"/>
  <c r="R78" i="11" s="1"/>
  <c r="N14" i="2"/>
  <c r="N16" i="2"/>
  <c r="N18" i="2"/>
  <c r="N20" i="2"/>
  <c r="N22" i="2"/>
  <c r="N24" i="2"/>
  <c r="N26" i="2"/>
  <c r="N28" i="2"/>
  <c r="Q28" i="2" s="1"/>
  <c r="R31" i="11" s="1"/>
  <c r="N5" i="2"/>
  <c r="N7" i="2"/>
  <c r="N9" i="2"/>
  <c r="N11" i="2"/>
  <c r="N13" i="2"/>
  <c r="N15" i="2"/>
  <c r="N17" i="2"/>
  <c r="N19" i="2"/>
  <c r="N21" i="2"/>
  <c r="N23" i="2"/>
  <c r="N25" i="2"/>
  <c r="N27" i="2"/>
  <c r="N31" i="2"/>
  <c r="N33" i="2"/>
  <c r="Q33" i="2" s="1"/>
  <c r="R36" i="11" s="1"/>
  <c r="N35" i="2"/>
  <c r="N37" i="2"/>
  <c r="Q37" i="2" s="1"/>
  <c r="R40" i="11" s="1"/>
  <c r="N39" i="2"/>
  <c r="N41" i="2"/>
  <c r="Q41" i="2" s="1"/>
  <c r="R44" i="11" s="1"/>
  <c r="N43" i="2"/>
  <c r="N45" i="2"/>
  <c r="Q45" i="2" s="1"/>
  <c r="R48" i="11" s="1"/>
  <c r="N47" i="2"/>
  <c r="N49" i="2"/>
  <c r="Q49" i="2" s="1"/>
  <c r="R52" i="11" s="1"/>
  <c r="N51" i="2"/>
  <c r="N55" i="2"/>
  <c r="Q55" i="2" s="1"/>
  <c r="R57" i="11" s="1"/>
  <c r="N57" i="2"/>
  <c r="Q57" i="2" s="1"/>
  <c r="R59" i="11" s="1"/>
  <c r="N59" i="2"/>
  <c r="N61" i="2"/>
  <c r="Q61" i="2" s="1"/>
  <c r="R63" i="11" s="1"/>
  <c r="N63" i="2"/>
  <c r="N65" i="2"/>
  <c r="Q65" i="2" s="1"/>
  <c r="R67" i="11" s="1"/>
  <c r="N67" i="2"/>
  <c r="N69" i="2"/>
  <c r="Q69" i="2" s="1"/>
  <c r="R71" i="11" s="1"/>
  <c r="N71" i="2"/>
  <c r="Q71" i="2" s="1"/>
  <c r="R73" i="11" s="1"/>
  <c r="N73" i="2"/>
  <c r="Q73" i="2" s="1"/>
  <c r="R75" i="11" s="1"/>
  <c r="N75" i="2"/>
  <c r="N77" i="2"/>
  <c r="Q77" i="2" s="1"/>
  <c r="R79" i="11" s="1"/>
  <c r="AB930" i="2"/>
  <c r="AB928" i="2"/>
  <c r="AB926" i="2"/>
  <c r="AB924" i="2"/>
  <c r="AB922" i="2"/>
  <c r="AB920" i="2"/>
  <c r="AB918" i="2"/>
  <c r="AB916" i="2"/>
  <c r="AB914" i="2"/>
  <c r="AB912" i="2"/>
  <c r="AB910" i="2"/>
  <c r="AB908" i="2"/>
  <c r="AB906" i="2"/>
  <c r="AB904" i="2"/>
  <c r="AB902" i="2"/>
  <c r="AB900" i="2"/>
  <c r="AB898" i="2"/>
  <c r="AB896" i="2"/>
  <c r="AB894" i="2"/>
  <c r="AB892" i="2"/>
  <c r="AB890" i="2"/>
  <c r="AB888" i="2"/>
  <c r="AB886" i="2"/>
  <c r="AB884" i="2"/>
  <c r="AB882" i="2"/>
  <c r="AB880" i="2"/>
  <c r="AB878" i="2"/>
  <c r="AB876" i="2"/>
  <c r="AB874" i="2"/>
  <c r="AB872" i="2"/>
  <c r="AB870" i="2"/>
  <c r="AB868" i="2"/>
  <c r="AB866" i="2"/>
  <c r="AB864" i="2"/>
  <c r="AB862" i="2"/>
  <c r="AB860" i="2"/>
  <c r="AB858" i="2"/>
  <c r="AB856" i="2"/>
  <c r="AB854" i="2"/>
  <c r="AB852" i="2"/>
  <c r="AA930" i="2"/>
  <c r="AC930" i="2" s="1"/>
  <c r="AA928" i="2"/>
  <c r="AA926" i="2"/>
  <c r="AC926" i="2" s="1"/>
  <c r="AA924" i="2"/>
  <c r="AA922" i="2"/>
  <c r="AC922" i="2" s="1"/>
  <c r="AA920" i="2"/>
  <c r="AA918" i="2"/>
  <c r="AC918" i="2" s="1"/>
  <c r="AA916" i="2"/>
  <c r="AA914" i="2"/>
  <c r="AC914" i="2" s="1"/>
  <c r="AA912" i="2"/>
  <c r="AA910" i="2"/>
  <c r="AA908" i="2"/>
  <c r="AA906" i="2"/>
  <c r="AC906" i="2" s="1"/>
  <c r="AA904" i="2"/>
  <c r="AA902" i="2"/>
  <c r="AC902" i="2" s="1"/>
  <c r="AA900" i="2"/>
  <c r="AA898" i="2"/>
  <c r="AC898" i="2" s="1"/>
  <c r="AA896" i="2"/>
  <c r="AA894" i="2"/>
  <c r="AC894" i="2" s="1"/>
  <c r="AA892" i="2"/>
  <c r="AC892" i="2" s="1"/>
  <c r="AA890" i="2"/>
  <c r="AC890" i="2" s="1"/>
  <c r="AA888" i="2"/>
  <c r="AA886" i="2"/>
  <c r="AC886" i="2" s="1"/>
  <c r="AA884" i="2"/>
  <c r="AA882" i="2"/>
  <c r="AA880" i="2"/>
  <c r="AA878" i="2"/>
  <c r="AC878" i="2" s="1"/>
  <c r="AA876" i="2"/>
  <c r="AC876" i="2" s="1"/>
  <c r="AA874" i="2"/>
  <c r="AC874" i="2" s="1"/>
  <c r="AA872" i="2"/>
  <c r="AA870" i="2"/>
  <c r="AA868" i="2"/>
  <c r="AA866" i="2"/>
  <c r="AC866" i="2" s="1"/>
  <c r="AA864" i="2"/>
  <c r="AA862" i="2"/>
  <c r="AA860" i="2"/>
  <c r="AC860" i="2" s="1"/>
  <c r="AA858" i="2"/>
  <c r="AA856" i="2"/>
  <c r="AA854" i="2"/>
  <c r="AA852" i="2"/>
  <c r="AB931" i="2"/>
  <c r="AB929" i="2"/>
  <c r="AB927" i="2"/>
  <c r="AB923" i="2"/>
  <c r="AB919" i="2"/>
  <c r="AB915" i="2"/>
  <c r="AB911" i="2"/>
  <c r="AB907" i="2"/>
  <c r="AB903" i="2"/>
  <c r="AB899" i="2"/>
  <c r="AB895" i="2"/>
  <c r="AB891" i="2"/>
  <c r="AB887" i="2"/>
  <c r="AB883" i="2"/>
  <c r="AB879" i="2"/>
  <c r="AB875" i="2"/>
  <c r="AB871" i="2"/>
  <c r="AB867" i="2"/>
  <c r="AB863" i="2"/>
  <c r="AB859" i="2"/>
  <c r="AB855" i="2"/>
  <c r="AA931" i="2"/>
  <c r="AA927" i="2"/>
  <c r="AA923" i="2"/>
  <c r="AA919" i="2"/>
  <c r="AA915" i="2"/>
  <c r="AA911" i="2"/>
  <c r="AA907" i="2"/>
  <c r="AA903" i="2"/>
  <c r="AA899" i="2"/>
  <c r="AA895" i="2"/>
  <c r="AA891" i="2"/>
  <c r="AA887" i="2"/>
  <c r="AA883" i="2"/>
  <c r="AA879" i="2"/>
  <c r="AA875" i="2"/>
  <c r="AC875" i="2" s="1"/>
  <c r="AA871" i="2"/>
  <c r="AA867" i="2"/>
  <c r="AA863" i="2"/>
  <c r="AA859" i="2"/>
  <c r="AA855" i="2"/>
  <c r="AB925" i="2"/>
  <c r="AB921" i="2"/>
  <c r="AB917" i="2"/>
  <c r="AB913" i="2"/>
  <c r="AB909" i="2"/>
  <c r="AB905" i="2"/>
  <c r="AB901" i="2"/>
  <c r="AB897" i="2"/>
  <c r="AB893" i="2"/>
  <c r="AB889" i="2"/>
  <c r="AB885" i="2"/>
  <c r="AB881" i="2"/>
  <c r="AB877" i="2"/>
  <c r="AB873" i="2"/>
  <c r="AB869" i="2"/>
  <c r="AB865" i="2"/>
  <c r="AB861" i="2"/>
  <c r="AB857" i="2"/>
  <c r="AB853" i="2"/>
  <c r="AA929" i="2"/>
  <c r="AA925" i="2"/>
  <c r="AA921" i="2"/>
  <c r="AA917" i="2"/>
  <c r="AA913" i="2"/>
  <c r="AA909" i="2"/>
  <c r="AA905" i="2"/>
  <c r="AA901" i="2"/>
  <c r="AA897" i="2"/>
  <c r="AA893" i="2"/>
  <c r="AA889" i="2"/>
  <c r="AA885" i="2"/>
  <c r="AA881" i="2"/>
  <c r="AA877" i="2"/>
  <c r="AA873" i="2"/>
  <c r="AA869" i="2"/>
  <c r="AA865" i="2"/>
  <c r="AA861" i="2"/>
  <c r="AA857" i="2"/>
  <c r="AC857" i="2" s="1"/>
  <c r="AA853" i="2"/>
  <c r="X931" i="2"/>
  <c r="R931" i="2"/>
  <c r="M931" i="2"/>
  <c r="W930" i="2"/>
  <c r="S930" i="2"/>
  <c r="L930" i="2"/>
  <c r="W929" i="2"/>
  <c r="R929" i="2"/>
  <c r="M929" i="2"/>
  <c r="X928" i="2"/>
  <c r="R928" i="2"/>
  <c r="M928" i="2"/>
  <c r="W927" i="2"/>
  <c r="S927" i="2"/>
  <c r="L927" i="2"/>
  <c r="X926" i="2"/>
  <c r="R926" i="2"/>
  <c r="M926" i="2"/>
  <c r="W925" i="2"/>
  <c r="S925" i="2"/>
  <c r="L925" i="2"/>
  <c r="W924" i="2"/>
  <c r="R924" i="2"/>
  <c r="M924" i="2"/>
  <c r="X923" i="2"/>
  <c r="R923" i="2"/>
  <c r="M923" i="2"/>
  <c r="W922" i="2"/>
  <c r="S922" i="2"/>
  <c r="L922" i="2"/>
  <c r="X921" i="2"/>
  <c r="R921" i="2"/>
  <c r="M921" i="2"/>
  <c r="W920" i="2"/>
  <c r="S920" i="2"/>
  <c r="L920" i="2"/>
  <c r="W919" i="2"/>
  <c r="R919" i="2"/>
  <c r="M919" i="2"/>
  <c r="X918" i="2"/>
  <c r="S918" i="2"/>
  <c r="L918" i="2"/>
  <c r="W917" i="2"/>
  <c r="R917" i="2"/>
  <c r="M917" i="2"/>
  <c r="W916" i="2"/>
  <c r="R916" i="2"/>
  <c r="M916" i="2"/>
  <c r="X915" i="2"/>
  <c r="S915" i="2"/>
  <c r="L915" i="2"/>
  <c r="W931" i="2"/>
  <c r="X930" i="2"/>
  <c r="R930" i="2"/>
  <c r="S929" i="2"/>
  <c r="L929" i="2"/>
  <c r="W928" i="2"/>
  <c r="X927" i="2"/>
  <c r="R927" i="2"/>
  <c r="W926" i="2"/>
  <c r="X925" i="2"/>
  <c r="R925" i="2"/>
  <c r="S924" i="2"/>
  <c r="L924" i="2"/>
  <c r="W923" i="2"/>
  <c r="X922" i="2"/>
  <c r="R922" i="2"/>
  <c r="W921" i="2"/>
  <c r="X920" i="2"/>
  <c r="R920" i="2"/>
  <c r="S919" i="2"/>
  <c r="T919" i="2" s="1"/>
  <c r="L919" i="2"/>
  <c r="W918" i="2"/>
  <c r="M918" i="2"/>
  <c r="X917" i="2"/>
  <c r="X916" i="2"/>
  <c r="R915" i="2"/>
  <c r="X914" i="2"/>
  <c r="S914" i="2"/>
  <c r="L914" i="2"/>
  <c r="W913" i="2"/>
  <c r="R913" i="2"/>
  <c r="M913" i="2"/>
  <c r="X912" i="2"/>
  <c r="S912" i="2"/>
  <c r="L912" i="2"/>
  <c r="AC911" i="2"/>
  <c r="W911" i="2"/>
  <c r="R911" i="2"/>
  <c r="M911" i="2"/>
  <c r="AC910" i="2"/>
  <c r="X910" i="2"/>
  <c r="S910" i="2"/>
  <c r="L910" i="2"/>
  <c r="W909" i="2"/>
  <c r="R909" i="2"/>
  <c r="M909" i="2"/>
  <c r="X908" i="2"/>
  <c r="S908" i="2"/>
  <c r="L908" i="2"/>
  <c r="W907" i="2"/>
  <c r="S907" i="2"/>
  <c r="L907" i="2"/>
  <c r="W906" i="2"/>
  <c r="R906" i="2"/>
  <c r="M906" i="2"/>
  <c r="X905" i="2"/>
  <c r="R905" i="2"/>
  <c r="M905" i="2"/>
  <c r="X904" i="2"/>
  <c r="S904" i="2"/>
  <c r="L904" i="2"/>
  <c r="W903" i="2"/>
  <c r="S903" i="2"/>
  <c r="L903" i="2"/>
  <c r="W902" i="2"/>
  <c r="R902" i="2"/>
  <c r="M902" i="2"/>
  <c r="W901" i="2"/>
  <c r="S901" i="2"/>
  <c r="L901" i="2"/>
  <c r="X900" i="2"/>
  <c r="S900" i="2"/>
  <c r="L900" i="2"/>
  <c r="X899" i="2"/>
  <c r="S899" i="2"/>
  <c r="L899" i="2"/>
  <c r="X898" i="2"/>
  <c r="S898" i="2"/>
  <c r="L898" i="2"/>
  <c r="W897" i="2"/>
  <c r="S897" i="2"/>
  <c r="L897" i="2"/>
  <c r="W896" i="2"/>
  <c r="R896" i="2"/>
  <c r="M896" i="2"/>
  <c r="X895" i="2"/>
  <c r="R895" i="2"/>
  <c r="M895" i="2"/>
  <c r="X894" i="2"/>
  <c r="S894" i="2"/>
  <c r="L894" i="2"/>
  <c r="W893" i="2"/>
  <c r="S893" i="2"/>
  <c r="L893" i="2"/>
  <c r="W892" i="2"/>
  <c r="R892" i="2"/>
  <c r="M892" i="2"/>
  <c r="X891" i="2"/>
  <c r="R891" i="2"/>
  <c r="M891" i="2"/>
  <c r="X890" i="2"/>
  <c r="S890" i="2"/>
  <c r="L890" i="2"/>
  <c r="W889" i="2"/>
  <c r="S889" i="2"/>
  <c r="L889" i="2"/>
  <c r="AC888" i="2"/>
  <c r="W888" i="2"/>
  <c r="R888" i="2"/>
  <c r="M888" i="2"/>
  <c r="S931" i="2"/>
  <c r="X929" i="2"/>
  <c r="L928" i="2"/>
  <c r="M927" i="2"/>
  <c r="L926" i="2"/>
  <c r="M925" i="2"/>
  <c r="S923" i="2"/>
  <c r="S921" i="2"/>
  <c r="T921" i="2" s="1"/>
  <c r="X919" i="2"/>
  <c r="L917" i="2"/>
  <c r="AC916" i="2"/>
  <c r="L916" i="2"/>
  <c r="M915" i="2"/>
  <c r="W914" i="2"/>
  <c r="M914" i="2"/>
  <c r="X913" i="2"/>
  <c r="R912" i="2"/>
  <c r="S911" i="2"/>
  <c r="L911" i="2"/>
  <c r="W910" i="2"/>
  <c r="M910" i="2"/>
  <c r="X909" i="2"/>
  <c r="R908" i="2"/>
  <c r="M907" i="2"/>
  <c r="X906" i="2"/>
  <c r="S905" i="2"/>
  <c r="L905" i="2"/>
  <c r="W904" i="2"/>
  <c r="M904" i="2"/>
  <c r="X903" i="2"/>
  <c r="R903" i="2"/>
  <c r="S902" i="2"/>
  <c r="L902" i="2"/>
  <c r="M901" i="2"/>
  <c r="R900" i="2"/>
  <c r="W899" i="2"/>
  <c r="M899" i="2"/>
  <c r="R898" i="2"/>
  <c r="M897" i="2"/>
  <c r="X896" i="2"/>
  <c r="S895" i="2"/>
  <c r="L895" i="2"/>
  <c r="W894" i="2"/>
  <c r="M894" i="2"/>
  <c r="X893" i="2"/>
  <c r="R893" i="2"/>
  <c r="S892" i="2"/>
  <c r="L892" i="2"/>
  <c r="W891" i="2"/>
  <c r="R890" i="2"/>
  <c r="M889" i="2"/>
  <c r="X888" i="2"/>
  <c r="X887" i="2"/>
  <c r="R887" i="2"/>
  <c r="M887" i="2"/>
  <c r="X886" i="2"/>
  <c r="S886" i="2"/>
  <c r="L886" i="2"/>
  <c r="W885" i="2"/>
  <c r="S885" i="2"/>
  <c r="L885" i="2"/>
  <c r="W884" i="2"/>
  <c r="R884" i="2"/>
  <c r="M884" i="2"/>
  <c r="X883" i="2"/>
  <c r="R883" i="2"/>
  <c r="M883" i="2"/>
  <c r="X882" i="2"/>
  <c r="S882" i="2"/>
  <c r="L882" i="2"/>
  <c r="W881" i="2"/>
  <c r="S881" i="2"/>
  <c r="L881" i="2"/>
  <c r="W880" i="2"/>
  <c r="R880" i="2"/>
  <c r="M880" i="2"/>
  <c r="X879" i="2"/>
  <c r="R879" i="2"/>
  <c r="M879" i="2"/>
  <c r="X878" i="2"/>
  <c r="S878" i="2"/>
  <c r="L878" i="2"/>
  <c r="W877" i="2"/>
  <c r="S877" i="2"/>
  <c r="L877" i="2"/>
  <c r="W876" i="2"/>
  <c r="R876" i="2"/>
  <c r="M876" i="2"/>
  <c r="X875" i="2"/>
  <c r="R875" i="2"/>
  <c r="M875" i="2"/>
  <c r="X874" i="2"/>
  <c r="S874" i="2"/>
  <c r="L874" i="2"/>
  <c r="W873" i="2"/>
  <c r="S873" i="2"/>
  <c r="L873" i="2"/>
  <c r="W872" i="2"/>
  <c r="R872" i="2"/>
  <c r="M872" i="2"/>
  <c r="X871" i="2"/>
  <c r="R871" i="2"/>
  <c r="M871" i="2"/>
  <c r="X870" i="2"/>
  <c r="S870" i="2"/>
  <c r="L870" i="2"/>
  <c r="X869" i="2"/>
  <c r="R869" i="2"/>
  <c r="M869" i="2"/>
  <c r="W868" i="2"/>
  <c r="R868" i="2"/>
  <c r="M868" i="2"/>
  <c r="X867" i="2"/>
  <c r="S867" i="2"/>
  <c r="L867" i="2"/>
  <c r="W866" i="2"/>
  <c r="R866" i="2"/>
  <c r="M866" i="2"/>
  <c r="X865" i="2"/>
  <c r="S865" i="2"/>
  <c r="L865" i="2"/>
  <c r="W864" i="2"/>
  <c r="R864" i="2"/>
  <c r="M864" i="2"/>
  <c r="X863" i="2"/>
  <c r="S863" i="2"/>
  <c r="L863" i="2"/>
  <c r="W862" i="2"/>
  <c r="R862" i="2"/>
  <c r="M862" i="2"/>
  <c r="X861" i="2"/>
  <c r="S861" i="2"/>
  <c r="L861" i="2"/>
  <c r="W860" i="2"/>
  <c r="R860" i="2"/>
  <c r="M860" i="2"/>
  <c r="X859" i="2"/>
  <c r="S859" i="2"/>
  <c r="L859" i="2"/>
  <c r="W858" i="2"/>
  <c r="R858" i="2"/>
  <c r="M858" i="2"/>
  <c r="X857" i="2"/>
  <c r="S857" i="2"/>
  <c r="L857" i="2"/>
  <c r="W856" i="2"/>
  <c r="R856" i="2"/>
  <c r="M856" i="2"/>
  <c r="X855" i="2"/>
  <c r="S855" i="2"/>
  <c r="L855" i="2"/>
  <c r="W854" i="2"/>
  <c r="R854" i="2"/>
  <c r="M854" i="2"/>
  <c r="X853" i="2"/>
  <c r="S853" i="2"/>
  <c r="L853" i="2"/>
  <c r="W852" i="2"/>
  <c r="R852" i="2"/>
  <c r="M852" i="2"/>
  <c r="L931" i="2"/>
  <c r="M922" i="2"/>
  <c r="S917" i="2"/>
  <c r="W915" i="2"/>
  <c r="S913" i="2"/>
  <c r="W912" i="2"/>
  <c r="X911" i="2"/>
  <c r="S909" i="2"/>
  <c r="T909" i="2" s="1"/>
  <c r="W908" i="2"/>
  <c r="X907" i="2"/>
  <c r="L906" i="2"/>
  <c r="W905" i="2"/>
  <c r="X902" i="2"/>
  <c r="X901" i="2"/>
  <c r="W900" i="2"/>
  <c r="W898" i="2"/>
  <c r="X897" i="2"/>
  <c r="L896" i="2"/>
  <c r="R894" i="2"/>
  <c r="M893" i="2"/>
  <c r="S891" i="2"/>
  <c r="W890" i="2"/>
  <c r="X889" i="2"/>
  <c r="S888" i="2"/>
  <c r="S887" i="2"/>
  <c r="L887" i="2"/>
  <c r="W886" i="2"/>
  <c r="M886" i="2"/>
  <c r="X885" i="2"/>
  <c r="M885" i="2"/>
  <c r="X884" i="2"/>
  <c r="S883" i="2"/>
  <c r="L883" i="2"/>
  <c r="W882" i="2"/>
  <c r="R881" i="2"/>
  <c r="S880" i="2"/>
  <c r="L880" i="2"/>
  <c r="W879" i="2"/>
  <c r="R878" i="2"/>
  <c r="R877" i="2"/>
  <c r="S876" i="2"/>
  <c r="L876" i="2"/>
  <c r="W875" i="2"/>
  <c r="R874" i="2"/>
  <c r="R873" i="2"/>
  <c r="M930" i="2"/>
  <c r="S928" i="2"/>
  <c r="S926" i="2"/>
  <c r="X924" i="2"/>
  <c r="L923" i="2"/>
  <c r="L921" i="2"/>
  <c r="M920" i="2"/>
  <c r="R918" i="2"/>
  <c r="S916" i="2"/>
  <c r="R914" i="2"/>
  <c r="L913" i="2"/>
  <c r="M912" i="2"/>
  <c r="R910" i="2"/>
  <c r="L909" i="2"/>
  <c r="M908" i="2"/>
  <c r="R907" i="2"/>
  <c r="S906" i="2"/>
  <c r="R904" i="2"/>
  <c r="M903" i="2"/>
  <c r="R901" i="2"/>
  <c r="M900" i="2"/>
  <c r="R899" i="2"/>
  <c r="M898" i="2"/>
  <c r="R897" i="2"/>
  <c r="S896" i="2"/>
  <c r="W895" i="2"/>
  <c r="X892" i="2"/>
  <c r="L891" i="2"/>
  <c r="M890" i="2"/>
  <c r="R889" i="2"/>
  <c r="L888" i="2"/>
  <c r="W887" i="2"/>
  <c r="R886" i="2"/>
  <c r="R885" i="2"/>
  <c r="S884" i="2"/>
  <c r="L884" i="2"/>
  <c r="W883" i="2"/>
  <c r="R882" i="2"/>
  <c r="M882" i="2"/>
  <c r="X881" i="2"/>
  <c r="M881" i="2"/>
  <c r="X880" i="2"/>
  <c r="S879" i="2"/>
  <c r="L879" i="2"/>
  <c r="W878" i="2"/>
  <c r="M878" i="2"/>
  <c r="X877" i="2"/>
  <c r="M877" i="2"/>
  <c r="X876" i="2"/>
  <c r="S875" i="2"/>
  <c r="L875" i="2"/>
  <c r="W874" i="2"/>
  <c r="M874" i="2"/>
  <c r="X873" i="2"/>
  <c r="M873" i="2"/>
  <c r="X872" i="2"/>
  <c r="S871" i="2"/>
  <c r="L871" i="2"/>
  <c r="W870" i="2"/>
  <c r="M870" i="2"/>
  <c r="S869" i="2"/>
  <c r="L869" i="2"/>
  <c r="S868" i="2"/>
  <c r="L868" i="2"/>
  <c r="W867" i="2"/>
  <c r="M867" i="2"/>
  <c r="X866" i="2"/>
  <c r="R865" i="2"/>
  <c r="S864" i="2"/>
  <c r="L864" i="2"/>
  <c r="W863" i="2"/>
  <c r="M863" i="2"/>
  <c r="X862" i="2"/>
  <c r="S872" i="2"/>
  <c r="L872" i="2"/>
  <c r="W871" i="2"/>
  <c r="R870" i="2"/>
  <c r="W869" i="2"/>
  <c r="X868" i="2"/>
  <c r="R867" i="2"/>
  <c r="S866" i="2"/>
  <c r="L866" i="2"/>
  <c r="W865" i="2"/>
  <c r="M865" i="2"/>
  <c r="X864" i="2"/>
  <c r="R863" i="2"/>
  <c r="S862" i="2"/>
  <c r="L862" i="2"/>
  <c r="W861" i="2"/>
  <c r="M861" i="2"/>
  <c r="X860" i="2"/>
  <c r="R859" i="2"/>
  <c r="S858" i="2"/>
  <c r="L858" i="2"/>
  <c r="W857" i="2"/>
  <c r="M857" i="2"/>
  <c r="X856" i="2"/>
  <c r="R855" i="2"/>
  <c r="S854" i="2"/>
  <c r="L854" i="2"/>
  <c r="W853" i="2"/>
  <c r="M853" i="2"/>
  <c r="X852" i="2"/>
  <c r="R861" i="2"/>
  <c r="S860" i="2"/>
  <c r="L860" i="2"/>
  <c r="W859" i="2"/>
  <c r="M859" i="2"/>
  <c r="X858" i="2"/>
  <c r="R857" i="2"/>
  <c r="S856" i="2"/>
  <c r="L856" i="2"/>
  <c r="W855" i="2"/>
  <c r="M855" i="2"/>
  <c r="X854" i="2"/>
  <c r="R853" i="2"/>
  <c r="S852" i="2"/>
  <c r="L852" i="2"/>
  <c r="AC832" i="2"/>
  <c r="Y832" i="2"/>
  <c r="AB830" i="2"/>
  <c r="AA830" i="2"/>
  <c r="X830" i="2"/>
  <c r="W830" i="2"/>
  <c r="R830" i="2"/>
  <c r="R935" i="2" s="1"/>
  <c r="M830" i="2"/>
  <c r="M935" i="2" s="1"/>
  <c r="AC828" i="2"/>
  <c r="Y828" i="2"/>
  <c r="S828" i="2"/>
  <c r="T828" i="2" s="1"/>
  <c r="AC827" i="2"/>
  <c r="Y827" i="2"/>
  <c r="S827" i="2"/>
  <c r="T827" i="2" s="1"/>
  <c r="AC826" i="2"/>
  <c r="Y826" i="2"/>
  <c r="S826" i="2"/>
  <c r="T826" i="2" s="1"/>
  <c r="AC825" i="2"/>
  <c r="Y825" i="2"/>
  <c r="S825" i="2"/>
  <c r="T825" i="2" s="1"/>
  <c r="AC824" i="2"/>
  <c r="Y824" i="2"/>
  <c r="S824" i="2"/>
  <c r="T824" i="2" s="1"/>
  <c r="AC823" i="2"/>
  <c r="Y823" i="2"/>
  <c r="S823" i="2"/>
  <c r="T823" i="2" s="1"/>
  <c r="AB821" i="2"/>
  <c r="AA821" i="2"/>
  <c r="X821" i="2"/>
  <c r="W821" i="2"/>
  <c r="R821" i="2"/>
  <c r="M821" i="2"/>
  <c r="M934" i="2" s="1"/>
  <c r="AC820" i="2"/>
  <c r="Y820" i="2"/>
  <c r="S820" i="2"/>
  <c r="T820" i="2" s="1"/>
  <c r="AC819" i="2"/>
  <c r="Y819" i="2"/>
  <c r="S819" i="2"/>
  <c r="T819" i="2" s="1"/>
  <c r="AC818" i="2"/>
  <c r="Y818" i="2"/>
  <c r="S818" i="2"/>
  <c r="T818" i="2" s="1"/>
  <c r="AC817" i="2"/>
  <c r="Y817" i="2"/>
  <c r="S817" i="2"/>
  <c r="AC816" i="2"/>
  <c r="Y816" i="2"/>
  <c r="S816" i="2"/>
  <c r="T816" i="2" s="1"/>
  <c r="AC815" i="2"/>
  <c r="Y815" i="2"/>
  <c r="S815" i="2"/>
  <c r="T815" i="2" s="1"/>
  <c r="AC814" i="2"/>
  <c r="Y814" i="2"/>
  <c r="S814" i="2"/>
  <c r="T814" i="2" s="1"/>
  <c r="AC813" i="2"/>
  <c r="Y813" i="2"/>
  <c r="S813" i="2"/>
  <c r="T813" i="2" s="1"/>
  <c r="AC812" i="2"/>
  <c r="Y812" i="2"/>
  <c r="S812" i="2"/>
  <c r="T812" i="2" s="1"/>
  <c r="AB811" i="2"/>
  <c r="AA811" i="2"/>
  <c r="X811" i="2"/>
  <c r="W811" i="2"/>
  <c r="R811" i="2"/>
  <c r="M811" i="2"/>
  <c r="AC810" i="2"/>
  <c r="Y810" i="2"/>
  <c r="S810" i="2"/>
  <c r="T810" i="2" s="1"/>
  <c r="AC809" i="2"/>
  <c r="Y809" i="2"/>
  <c r="S809" i="2"/>
  <c r="T809" i="2" s="1"/>
  <c r="AC808" i="2"/>
  <c r="Y808" i="2"/>
  <c r="S808" i="2"/>
  <c r="T808" i="2" s="1"/>
  <c r="AC807" i="2"/>
  <c r="Y807" i="2"/>
  <c r="S807" i="2"/>
  <c r="T807" i="2" s="1"/>
  <c r="AC806" i="2"/>
  <c r="Y806" i="2"/>
  <c r="S806" i="2"/>
  <c r="T806" i="2" s="1"/>
  <c r="AC805" i="2"/>
  <c r="Y805" i="2"/>
  <c r="S805" i="2"/>
  <c r="T805" i="2" s="1"/>
  <c r="AC804" i="2"/>
  <c r="Y804" i="2"/>
  <c r="S804" i="2"/>
  <c r="T804" i="2" s="1"/>
  <c r="AC803" i="2"/>
  <c r="Y803" i="2"/>
  <c r="S803" i="2"/>
  <c r="T803" i="2" s="1"/>
  <c r="AC802" i="2"/>
  <c r="Y802" i="2"/>
  <c r="S802" i="2"/>
  <c r="T802" i="2" s="1"/>
  <c r="AC801" i="2"/>
  <c r="Y801" i="2"/>
  <c r="S801" i="2"/>
  <c r="T801" i="2" s="1"/>
  <c r="AC800" i="2"/>
  <c r="Y800" i="2"/>
  <c r="S800" i="2"/>
  <c r="T800" i="2" s="1"/>
  <c r="Q789" i="2"/>
  <c r="R665" i="11" s="1"/>
  <c r="I359" i="12" s="1"/>
  <c r="Q788" i="2"/>
  <c r="R664" i="11" s="1"/>
  <c r="I358" i="12" s="1"/>
  <c r="Q787" i="2"/>
  <c r="R663" i="11" s="1"/>
  <c r="I357" i="12" s="1"/>
  <c r="Q786" i="2"/>
  <c r="R662" i="11" s="1"/>
  <c r="I356" i="12" s="1"/>
  <c r="Q785" i="2"/>
  <c r="R661" i="11" s="1"/>
  <c r="I355" i="12" s="1"/>
  <c r="Q784" i="2"/>
  <c r="R660" i="11" s="1"/>
  <c r="I354" i="12" s="1"/>
  <c r="Q783" i="2"/>
  <c r="R659" i="11" s="1"/>
  <c r="I353" i="12" s="1"/>
  <c r="Q782" i="2"/>
  <c r="R658" i="11" s="1"/>
  <c r="I352" i="12" s="1"/>
  <c r="Q781" i="2"/>
  <c r="R657" i="11" s="1"/>
  <c r="I351" i="12" s="1"/>
  <c r="Q780" i="2"/>
  <c r="R656" i="11" s="1"/>
  <c r="I350" i="12" s="1"/>
  <c r="Q779" i="2"/>
  <c r="R655" i="11" s="1"/>
  <c r="I349" i="12" s="1"/>
  <c r="Q778" i="2"/>
  <c r="R654" i="11" s="1"/>
  <c r="I348" i="12" s="1"/>
  <c r="Q777" i="2"/>
  <c r="R653" i="11" s="1"/>
  <c r="I347" i="12" s="1"/>
  <c r="Q776" i="2"/>
  <c r="R652" i="11" s="1"/>
  <c r="I346" i="12" s="1"/>
  <c r="Q775" i="2"/>
  <c r="R651" i="11" s="1"/>
  <c r="I345" i="12" s="1"/>
  <c r="Q774" i="2"/>
  <c r="R650" i="11" s="1"/>
  <c r="I344" i="12" s="1"/>
  <c r="Q772" i="2"/>
  <c r="R648" i="11" s="1"/>
  <c r="I342" i="12" s="1"/>
  <c r="Q771" i="2"/>
  <c r="R647" i="11" s="1"/>
  <c r="I341" i="12" s="1"/>
  <c r="Q766" i="2"/>
  <c r="R642" i="11" s="1"/>
  <c r="I336" i="12" s="1"/>
  <c r="Q765" i="2"/>
  <c r="R641" i="11" s="1"/>
  <c r="I335" i="12" s="1"/>
  <c r="Q764" i="2"/>
  <c r="Q763" i="2"/>
  <c r="R639" i="11" s="1"/>
  <c r="I333" i="12" s="1"/>
  <c r="Q762" i="2"/>
  <c r="R638" i="11" s="1"/>
  <c r="I332" i="12" s="1"/>
  <c r="Q761" i="2"/>
  <c r="R637" i="11" s="1"/>
  <c r="I331" i="12" s="1"/>
  <c r="Q760" i="2"/>
  <c r="Q759" i="2"/>
  <c r="Q758" i="2"/>
  <c r="Q757" i="2"/>
  <c r="Q756" i="2"/>
  <c r="R630" i="11" s="1"/>
  <c r="Q755" i="2"/>
  <c r="R629" i="11" s="1"/>
  <c r="Q754" i="2"/>
  <c r="R628" i="11" s="1"/>
  <c r="Q753" i="2"/>
  <c r="R627" i="11" s="1"/>
  <c r="Q752" i="2"/>
  <c r="R626" i="11" s="1"/>
  <c r="Q751" i="2"/>
  <c r="Q750" i="2"/>
  <c r="R623" i="11" s="1"/>
  <c r="Q749" i="2"/>
  <c r="R622" i="11" s="1"/>
  <c r="Q748" i="2"/>
  <c r="R621" i="11" s="1"/>
  <c r="Q747" i="2"/>
  <c r="R619" i="11" s="1"/>
  <c r="Q746" i="2"/>
  <c r="R618" i="11" s="1"/>
  <c r="Q745" i="2"/>
  <c r="R617" i="11" s="1"/>
  <c r="Q744" i="2"/>
  <c r="R616" i="11" s="1"/>
  <c r="Q743" i="2"/>
  <c r="R615" i="11" s="1"/>
  <c r="Q742" i="2"/>
  <c r="R614" i="11" s="1"/>
  <c r="Q741" i="2"/>
  <c r="R612" i="11" s="1"/>
  <c r="Q740" i="2"/>
  <c r="R611" i="11" s="1"/>
  <c r="Q739" i="2"/>
  <c r="R610" i="11" s="1"/>
  <c r="Q738" i="2"/>
  <c r="R608" i="11" s="1"/>
  <c r="Q737" i="2"/>
  <c r="R607" i="11" s="1"/>
  <c r="Q736" i="2"/>
  <c r="R606" i="11" s="1"/>
  <c r="Q734" i="2"/>
  <c r="R603" i="11" s="1"/>
  <c r="I322" i="12" s="1"/>
  <c r="Q733" i="2"/>
  <c r="R602" i="11" s="1"/>
  <c r="I321" i="12" s="1"/>
  <c r="Q732" i="2"/>
  <c r="R601" i="11" s="1"/>
  <c r="I320" i="12" s="1"/>
  <c r="Q731" i="2"/>
  <c r="R600" i="11" s="1"/>
  <c r="I319" i="12" s="1"/>
  <c r="Q730" i="2"/>
  <c r="R599" i="11" s="1"/>
  <c r="I318" i="12" s="1"/>
  <c r="Q729" i="2"/>
  <c r="R598" i="11" s="1"/>
  <c r="I317" i="12" s="1"/>
  <c r="Q728" i="2"/>
  <c r="R597" i="11" s="1"/>
  <c r="I316" i="12" s="1"/>
  <c r="Q727" i="2"/>
  <c r="R596" i="11" s="1"/>
  <c r="I315" i="12" s="1"/>
  <c r="Q726" i="2"/>
  <c r="R595" i="11" s="1"/>
  <c r="I314" i="12" s="1"/>
  <c r="Q725" i="2"/>
  <c r="R594" i="11" s="1"/>
  <c r="I313" i="12" s="1"/>
  <c r="Q724" i="2"/>
  <c r="R593" i="11" s="1"/>
  <c r="I312" i="12" s="1"/>
  <c r="Q723" i="2"/>
  <c r="R592" i="11" s="1"/>
  <c r="I311" i="12" s="1"/>
  <c r="Q722" i="2"/>
  <c r="R591" i="11" s="1"/>
  <c r="I310" i="12" s="1"/>
  <c r="Q721" i="2"/>
  <c r="R590" i="11" s="1"/>
  <c r="I309" i="12" s="1"/>
  <c r="Q720" i="2"/>
  <c r="R589" i="11" s="1"/>
  <c r="I308" i="12" s="1"/>
  <c r="Q719" i="2"/>
  <c r="R588" i="11" s="1"/>
  <c r="I307" i="12" s="1"/>
  <c r="Q718" i="2"/>
  <c r="R587" i="11" s="1"/>
  <c r="I306" i="12" s="1"/>
  <c r="Q717" i="2"/>
  <c r="R586" i="11" s="1"/>
  <c r="I305" i="12" s="1"/>
  <c r="Q716" i="2"/>
  <c r="R585" i="11" s="1"/>
  <c r="I304" i="12" s="1"/>
  <c r="Q715" i="2"/>
  <c r="R584" i="11" s="1"/>
  <c r="I303" i="12" s="1"/>
  <c r="Q714" i="2"/>
  <c r="R583" i="11" s="1"/>
  <c r="I302" i="12" s="1"/>
  <c r="Q713" i="2"/>
  <c r="R582" i="11" s="1"/>
  <c r="I301" i="12" s="1"/>
  <c r="Q712" i="2"/>
  <c r="R581" i="11" s="1"/>
  <c r="I300" i="12" s="1"/>
  <c r="Q711" i="2"/>
  <c r="R580" i="11" s="1"/>
  <c r="I299" i="12" s="1"/>
  <c r="Q710" i="2"/>
  <c r="R579" i="11" s="1"/>
  <c r="I298" i="12" s="1"/>
  <c r="Q709" i="2"/>
  <c r="R578" i="11" s="1"/>
  <c r="I297" i="12" s="1"/>
  <c r="Q708" i="2"/>
  <c r="R577" i="11" s="1"/>
  <c r="I296" i="12" s="1"/>
  <c r="Q707" i="2"/>
  <c r="Q706" i="2"/>
  <c r="R575" i="11" s="1"/>
  <c r="I294" i="12" s="1"/>
  <c r="Q705" i="2"/>
  <c r="R574" i="11" s="1"/>
  <c r="I293" i="12" s="1"/>
  <c r="Q704" i="2"/>
  <c r="R573" i="11" s="1"/>
  <c r="I292" i="12" s="1"/>
  <c r="Q703" i="2"/>
  <c r="R572" i="11" s="1"/>
  <c r="I291" i="12" s="1"/>
  <c r="Q702" i="2"/>
  <c r="Q701" i="2"/>
  <c r="R570" i="11" s="1"/>
  <c r="I289" i="12" s="1"/>
  <c r="Q700" i="2"/>
  <c r="Q699" i="2"/>
  <c r="Q698" i="2"/>
  <c r="Q697" i="2"/>
  <c r="Q696" i="2"/>
  <c r="R563" i="11" s="1"/>
  <c r="Q695" i="2"/>
  <c r="R562" i="11" s="1"/>
  <c r="Q694" i="2"/>
  <c r="R561" i="11" s="1"/>
  <c r="Q693" i="2"/>
  <c r="R560" i="11" s="1"/>
  <c r="Q692" i="2"/>
  <c r="R558" i="11" s="1"/>
  <c r="Q691" i="2"/>
  <c r="R557" i="11" s="1"/>
  <c r="Q690" i="2"/>
  <c r="R556" i="11" s="1"/>
  <c r="Q689" i="2"/>
  <c r="R555" i="11" s="1"/>
  <c r="Q688" i="2"/>
  <c r="R548" i="11" s="1"/>
  <c r="Q687" i="2"/>
  <c r="R547" i="11" s="1"/>
  <c r="Q686" i="2"/>
  <c r="R546" i="11" s="1"/>
  <c r="Q685" i="2"/>
  <c r="R545" i="11" s="1"/>
  <c r="Q684" i="2"/>
  <c r="R544" i="11" s="1"/>
  <c r="Q683" i="2"/>
  <c r="R543" i="11" s="1"/>
  <c r="Q682" i="2"/>
  <c r="R553" i="11" s="1"/>
  <c r="Q681" i="2"/>
  <c r="R552" i="11" s="1"/>
  <c r="Q680" i="2"/>
  <c r="R551" i="11" s="1"/>
  <c r="Q679" i="2"/>
  <c r="R550" i="11" s="1"/>
  <c r="Q678" i="2"/>
  <c r="R541" i="11" s="1"/>
  <c r="Q677" i="2"/>
  <c r="R540" i="11" s="1"/>
  <c r="Q676" i="2"/>
  <c r="R539" i="11" s="1"/>
  <c r="Q674" i="2"/>
  <c r="R536" i="11" s="1"/>
  <c r="I280" i="12" s="1"/>
  <c r="Q673" i="2"/>
  <c r="R535" i="11" s="1"/>
  <c r="I279" i="12" s="1"/>
  <c r="Q672" i="2"/>
  <c r="R534" i="11" s="1"/>
  <c r="I278" i="12" s="1"/>
  <c r="Q671" i="2"/>
  <c r="R533" i="11" s="1"/>
  <c r="I277" i="12" s="1"/>
  <c r="Q670" i="2"/>
  <c r="R532" i="11" s="1"/>
  <c r="I276" i="12" s="1"/>
  <c r="Q669" i="2"/>
  <c r="R531" i="11" s="1"/>
  <c r="I275" i="12" s="1"/>
  <c r="Q668" i="2"/>
  <c r="R530" i="11" s="1"/>
  <c r="I274" i="12" s="1"/>
  <c r="Q667" i="2"/>
  <c r="R529" i="11" s="1"/>
  <c r="I273" i="12" s="1"/>
  <c r="Q666" i="2"/>
  <c r="R528" i="11" s="1"/>
  <c r="I272" i="12" s="1"/>
  <c r="Q665" i="2"/>
  <c r="R527" i="11" s="1"/>
  <c r="I271" i="12" s="1"/>
  <c r="Q664" i="2"/>
  <c r="R526" i="11" s="1"/>
  <c r="I270" i="12" s="1"/>
  <c r="Q663" i="2"/>
  <c r="R525" i="11" s="1"/>
  <c r="I269" i="12" s="1"/>
  <c r="Q662" i="2"/>
  <c r="R524" i="11" s="1"/>
  <c r="I268" i="12" s="1"/>
  <c r="Q661" i="2"/>
  <c r="R523" i="11" s="1"/>
  <c r="I267" i="12" s="1"/>
  <c r="Q660" i="2"/>
  <c r="R522" i="11" s="1"/>
  <c r="I266" i="12" s="1"/>
  <c r="Q659" i="2"/>
  <c r="R521" i="11" s="1"/>
  <c r="I265" i="12" s="1"/>
  <c r="Q658" i="2"/>
  <c r="R520" i="11" s="1"/>
  <c r="I264" i="12" s="1"/>
  <c r="Q657" i="2"/>
  <c r="R519" i="11" s="1"/>
  <c r="I263" i="12" s="1"/>
  <c r="Q656" i="2"/>
  <c r="R518" i="11" s="1"/>
  <c r="I262" i="12" s="1"/>
  <c r="Q655" i="2"/>
  <c r="R517" i="11" s="1"/>
  <c r="I261" i="12" s="1"/>
  <c r="Q654" i="2"/>
  <c r="R516" i="11" s="1"/>
  <c r="I260" i="12" s="1"/>
  <c r="Q653" i="2"/>
  <c r="R515" i="11" s="1"/>
  <c r="I259" i="12" s="1"/>
  <c r="Q652" i="2"/>
  <c r="R514" i="11" s="1"/>
  <c r="I258" i="12" s="1"/>
  <c r="Q651" i="2"/>
  <c r="R513" i="11" s="1"/>
  <c r="I257" i="12" s="1"/>
  <c r="Q650" i="2"/>
  <c r="Q649" i="2"/>
  <c r="R510" i="11" s="1"/>
  <c r="Q648" i="2"/>
  <c r="R509" i="11" s="1"/>
  <c r="Q647" i="2"/>
  <c r="R508" i="11" s="1"/>
  <c r="Q646" i="2"/>
  <c r="R507" i="11" s="1"/>
  <c r="Q645" i="2"/>
  <c r="R506" i="11" s="1"/>
  <c r="Q644" i="2"/>
  <c r="R505" i="11" s="1"/>
  <c r="Q643" i="2"/>
  <c r="R504" i="11" s="1"/>
  <c r="Q642" i="2"/>
  <c r="R503" i="11" s="1"/>
  <c r="Q641" i="2"/>
  <c r="Q640" i="2"/>
  <c r="Q639" i="2"/>
  <c r="R498" i="11" s="1"/>
  <c r="Q638" i="2"/>
  <c r="R497" i="11" s="1"/>
  <c r="Q637" i="2"/>
  <c r="R496" i="11" s="1"/>
  <c r="Q636" i="2"/>
  <c r="R494" i="11" s="1"/>
  <c r="Q635" i="2"/>
  <c r="R493" i="11" s="1"/>
  <c r="Q634" i="2"/>
  <c r="R492" i="11" s="1"/>
  <c r="Q633" i="2"/>
  <c r="R491" i="11" s="1"/>
  <c r="Q632" i="2"/>
  <c r="R490" i="11" s="1"/>
  <c r="Q631" i="2"/>
  <c r="Q630" i="2"/>
  <c r="Q629" i="2"/>
  <c r="R485" i="11" s="1"/>
  <c r="Q628" i="2"/>
  <c r="R484" i="11" s="1"/>
  <c r="Q627" i="2"/>
  <c r="R483" i="11" s="1"/>
  <c r="Q626" i="2"/>
  <c r="R482" i="11" s="1"/>
  <c r="Q625" i="2"/>
  <c r="R481" i="11" s="1"/>
  <c r="Q624" i="2"/>
  <c r="R480" i="11" s="1"/>
  <c r="Q623" i="2"/>
  <c r="R479" i="11" s="1"/>
  <c r="Q622" i="2"/>
  <c r="R477" i="11" s="1"/>
  <c r="Q621" i="2"/>
  <c r="R476" i="11" s="1"/>
  <c r="Q620" i="2"/>
  <c r="R474" i="11" s="1"/>
  <c r="Q619" i="2"/>
  <c r="R473" i="11" s="1"/>
  <c r="Q617" i="2"/>
  <c r="R470" i="11" s="1"/>
  <c r="I246" i="12" s="1"/>
  <c r="Q616" i="2"/>
  <c r="R469" i="11" s="1"/>
  <c r="I245" i="12" s="1"/>
  <c r="Q615" i="2"/>
  <c r="R468" i="11" s="1"/>
  <c r="I244" i="12" s="1"/>
  <c r="Q614" i="2"/>
  <c r="R467" i="11" s="1"/>
  <c r="I243" i="12" s="1"/>
  <c r="Q613" i="2"/>
  <c r="R466" i="11" s="1"/>
  <c r="I242" i="12" s="1"/>
  <c r="Q612" i="2"/>
  <c r="R465" i="11" s="1"/>
  <c r="I241" i="12" s="1"/>
  <c r="Q611" i="2"/>
  <c r="R464" i="11" s="1"/>
  <c r="I240" i="12" s="1"/>
  <c r="Q610" i="2"/>
  <c r="R463" i="11" s="1"/>
  <c r="I239" i="12" s="1"/>
  <c r="Q609" i="2"/>
  <c r="R462" i="11" s="1"/>
  <c r="I238" i="12" s="1"/>
  <c r="Q608" i="2"/>
  <c r="Q607" i="2"/>
  <c r="R459" i="11" s="1"/>
  <c r="Q606" i="2"/>
  <c r="R458" i="11" s="1"/>
  <c r="Q605" i="2"/>
  <c r="R457" i="11" s="1"/>
  <c r="Q604" i="2"/>
  <c r="R456" i="11" s="1"/>
  <c r="Q603" i="2"/>
  <c r="R450" i="11" s="1"/>
  <c r="Q602" i="2"/>
  <c r="R449" i="11" s="1"/>
  <c r="Q601" i="2"/>
  <c r="R448" i="11" s="1"/>
  <c r="Q600" i="2"/>
  <c r="R447" i="11" s="1"/>
  <c r="Q599" i="2"/>
  <c r="R446" i="11" s="1"/>
  <c r="Q598" i="2"/>
  <c r="R445" i="11" s="1"/>
  <c r="Q597" i="2"/>
  <c r="R444" i="11" s="1"/>
  <c r="Q596" i="2"/>
  <c r="R443" i="11" s="1"/>
  <c r="Q595" i="2"/>
  <c r="R441" i="11" s="1"/>
  <c r="Q594" i="2"/>
  <c r="R440" i="11" s="1"/>
  <c r="Q593" i="2"/>
  <c r="R438" i="11" s="1"/>
  <c r="Q592" i="2"/>
  <c r="R437" i="11" s="1"/>
  <c r="Q591" i="2"/>
  <c r="Q590" i="2"/>
  <c r="Q589" i="2"/>
  <c r="Q588" i="2"/>
  <c r="Q587" i="2"/>
  <c r="Q586" i="2"/>
  <c r="Q585" i="2"/>
  <c r="Q584" i="2"/>
  <c r="R454" i="11" s="1"/>
  <c r="Q583" i="2"/>
  <c r="R453" i="11" s="1"/>
  <c r="Q582" i="2"/>
  <c r="R452" i="11" s="1"/>
  <c r="Q581" i="2"/>
  <c r="R427" i="11" s="1"/>
  <c r="Q580" i="2"/>
  <c r="R426" i="11" s="1"/>
  <c r="Q579" i="2"/>
  <c r="R425" i="11" s="1"/>
  <c r="Q578" i="2"/>
  <c r="R424" i="11" s="1"/>
  <c r="Q577" i="2"/>
  <c r="R423" i="11" s="1"/>
  <c r="Q576" i="2"/>
  <c r="R421" i="11" s="1"/>
  <c r="Q575" i="2"/>
  <c r="R420" i="11" s="1"/>
  <c r="Q574" i="2"/>
  <c r="R419" i="11" s="1"/>
  <c r="Q573" i="2"/>
  <c r="R417" i="11" s="1"/>
  <c r="Q572" i="2"/>
  <c r="R416" i="11" s="1"/>
  <c r="Q571" i="2"/>
  <c r="R415" i="11" s="1"/>
  <c r="Q570" i="2"/>
  <c r="R414" i="11" s="1"/>
  <c r="Q569" i="2"/>
  <c r="R413" i="11" s="1"/>
  <c r="Q568" i="2"/>
  <c r="R411" i="11" s="1"/>
  <c r="Q567" i="2"/>
  <c r="R410" i="11" s="1"/>
  <c r="Q565" i="2"/>
  <c r="R408" i="11" s="1"/>
  <c r="Q564" i="2"/>
  <c r="R407" i="11" s="1"/>
  <c r="Q563" i="2"/>
  <c r="R406" i="11" s="1"/>
  <c r="Q562" i="2"/>
  <c r="R405" i="11" s="1"/>
  <c r="Q561" i="2"/>
  <c r="R404" i="11" s="1"/>
  <c r="Q560" i="2"/>
  <c r="R403" i="11" s="1"/>
  <c r="Q559" i="2"/>
  <c r="R402" i="11" s="1"/>
  <c r="Q558" i="2"/>
  <c r="R401" i="11" s="1"/>
  <c r="Q557" i="2"/>
  <c r="R400" i="11" s="1"/>
  <c r="Q556" i="2"/>
  <c r="R399" i="11" s="1"/>
  <c r="Q555" i="2"/>
  <c r="R398" i="11" s="1"/>
  <c r="Q553" i="2"/>
  <c r="R809" i="11" s="1"/>
  <c r="Q552" i="2"/>
  <c r="R808" i="11" s="1"/>
  <c r="Q551" i="2"/>
  <c r="R807" i="11" s="1"/>
  <c r="Q550" i="2"/>
  <c r="R806" i="11" s="1"/>
  <c r="Q549" i="2"/>
  <c r="R805" i="11" s="1"/>
  <c r="Q548" i="2"/>
  <c r="R804" i="11" s="1"/>
  <c r="Q547" i="2"/>
  <c r="R803" i="11" s="1"/>
  <c r="Q546" i="2"/>
  <c r="R802" i="11" s="1"/>
  <c r="Q545" i="2"/>
  <c r="R801" i="11" s="1"/>
  <c r="Q543" i="2"/>
  <c r="R896" i="11" s="1"/>
  <c r="I223" i="12" s="1"/>
  <c r="Q542" i="2"/>
  <c r="R895" i="11" s="1"/>
  <c r="I222" i="12" s="1"/>
  <c r="Q541" i="2"/>
  <c r="R894" i="11" s="1"/>
  <c r="I221" i="12" s="1"/>
  <c r="Q540" i="2"/>
  <c r="R893" i="11" s="1"/>
  <c r="I220" i="12" s="1"/>
  <c r="Q539" i="2"/>
  <c r="R892" i="11" s="1"/>
  <c r="I219" i="12" s="1"/>
  <c r="Q538" i="2"/>
  <c r="R891" i="11" s="1"/>
  <c r="I218" i="12" s="1"/>
  <c r="Q537" i="2"/>
  <c r="R890" i="11" s="1"/>
  <c r="I217" i="12" s="1"/>
  <c r="Q536" i="2"/>
  <c r="R889" i="11" s="1"/>
  <c r="I216" i="12" s="1"/>
  <c r="Q535" i="2"/>
  <c r="R888" i="11" s="1"/>
  <c r="I215" i="12" s="1"/>
  <c r="Q534" i="2"/>
  <c r="R887" i="11" s="1"/>
  <c r="I214" i="12" s="1"/>
  <c r="Q533" i="2"/>
  <c r="R886" i="11" s="1"/>
  <c r="I213" i="12" s="1"/>
  <c r="Q532" i="2"/>
  <c r="R885" i="11" s="1"/>
  <c r="I212" i="12" s="1"/>
  <c r="Q531" i="2"/>
  <c r="R884" i="11" s="1"/>
  <c r="I211" i="12" s="1"/>
  <c r="Q530" i="2"/>
  <c r="R883" i="11" s="1"/>
  <c r="I210" i="12" s="1"/>
  <c r="Q529" i="2"/>
  <c r="R882" i="11" s="1"/>
  <c r="I209" i="12" s="1"/>
  <c r="Q528" i="2"/>
  <c r="R881" i="11" s="1"/>
  <c r="I208" i="12" s="1"/>
  <c r="Q527" i="2"/>
  <c r="R880" i="11" s="1"/>
  <c r="I207" i="12" s="1"/>
  <c r="Q526" i="2"/>
  <c r="R879" i="11" s="1"/>
  <c r="I206" i="12" s="1"/>
  <c r="Q525" i="2"/>
  <c r="R878" i="11" s="1"/>
  <c r="I205" i="12" s="1"/>
  <c r="Q524" i="2"/>
  <c r="R877" i="11" s="1"/>
  <c r="I204" i="12" s="1"/>
  <c r="Q523" i="2"/>
  <c r="R876" i="11" s="1"/>
  <c r="I203" i="12" s="1"/>
  <c r="Q522" i="2"/>
  <c r="R875" i="11" s="1"/>
  <c r="I202" i="12" s="1"/>
  <c r="Q521" i="2"/>
  <c r="R874" i="11" s="1"/>
  <c r="I201" i="12" s="1"/>
  <c r="Q520" i="2"/>
  <c r="R873" i="11" s="1"/>
  <c r="I200" i="12" s="1"/>
  <c r="Q519" i="2"/>
  <c r="R872" i="11" s="1"/>
  <c r="I199" i="12" s="1"/>
  <c r="Q518" i="2"/>
  <c r="R871" i="11" s="1"/>
  <c r="I198" i="12" s="1"/>
  <c r="Q517" i="2"/>
  <c r="R870" i="11" s="1"/>
  <c r="I197" i="12" s="1"/>
  <c r="Q516" i="2"/>
  <c r="R869" i="11" s="1"/>
  <c r="I196" i="12" s="1"/>
  <c r="Q515" i="2"/>
  <c r="R868" i="11" s="1"/>
  <c r="I195" i="12" s="1"/>
  <c r="Q514" i="2"/>
  <c r="R867" i="11" s="1"/>
  <c r="I194" i="12" s="1"/>
  <c r="Q513" i="2"/>
  <c r="R866" i="11" s="1"/>
  <c r="I193" i="12" s="1"/>
  <c r="Q512" i="2"/>
  <c r="Q511" i="2"/>
  <c r="R864" i="11" s="1"/>
  <c r="I191" i="12" s="1"/>
  <c r="Q510" i="2"/>
  <c r="R863" i="11" s="1"/>
  <c r="I190" i="12" s="1"/>
  <c r="Q509" i="2"/>
  <c r="R862" i="11" s="1"/>
  <c r="I189" i="12" s="1"/>
  <c r="Q508" i="2"/>
  <c r="Q507" i="2"/>
  <c r="R859" i="11" s="1"/>
  <c r="Q506" i="2"/>
  <c r="R858" i="11" s="1"/>
  <c r="Q505" i="2"/>
  <c r="R857" i="11" s="1"/>
  <c r="Q504" i="2"/>
  <c r="R856" i="11" s="1"/>
  <c r="Q503" i="2"/>
  <c r="R855" i="11" s="1"/>
  <c r="Q502" i="2"/>
  <c r="R854" i="11" s="1"/>
  <c r="Q501" i="2"/>
  <c r="R853" i="11" s="1"/>
  <c r="Q500" i="2"/>
  <c r="Q499" i="2"/>
  <c r="Q498" i="2"/>
  <c r="Q497" i="2"/>
  <c r="Q496" i="2"/>
  <c r="Q495" i="2"/>
  <c r="Q494" i="2"/>
  <c r="R851" i="11" s="1"/>
  <c r="Q493" i="2"/>
  <c r="R850" i="11" s="1"/>
  <c r="Q492" i="2"/>
  <c r="R849" i="11" s="1"/>
  <c r="Q491" i="2"/>
  <c r="R848" i="11" s="1"/>
  <c r="Q490" i="2"/>
  <c r="R847" i="11" s="1"/>
  <c r="Q489" i="2"/>
  <c r="R845" i="11" s="1"/>
  <c r="Q488" i="2"/>
  <c r="R844" i="11" s="1"/>
  <c r="Q487" i="2"/>
  <c r="R843" i="11" s="1"/>
  <c r="Q486" i="2"/>
  <c r="R842" i="11" s="1"/>
  <c r="Q485" i="2"/>
  <c r="R831" i="11" s="1"/>
  <c r="Q484" i="2"/>
  <c r="R839" i="11" s="1"/>
  <c r="Q483" i="2"/>
  <c r="R838" i="11" s="1"/>
  <c r="Q482" i="2"/>
  <c r="R837" i="11" s="1"/>
  <c r="Q481" i="2"/>
  <c r="R836" i="11" s="1"/>
  <c r="Q480" i="2"/>
  <c r="R835" i="11" s="1"/>
  <c r="Q479" i="2"/>
  <c r="R834" i="11" s="1"/>
  <c r="Q478" i="2"/>
  <c r="R833" i="11" s="1"/>
  <c r="Q477" i="2"/>
  <c r="R832" i="11" s="1"/>
  <c r="Q476" i="2"/>
  <c r="R840" i="11" s="1"/>
  <c r="Q475" i="2"/>
  <c r="R830" i="11" s="1"/>
  <c r="Q474" i="2"/>
  <c r="R829" i="11" s="1"/>
  <c r="Q473" i="2"/>
  <c r="Q472" i="2"/>
  <c r="Q471" i="2"/>
  <c r="Q470" i="2"/>
  <c r="Q469" i="2"/>
  <c r="R819" i="11" s="1"/>
  <c r="Q468" i="2"/>
  <c r="R818" i="11" s="1"/>
  <c r="Q467" i="2"/>
  <c r="R817" i="11" s="1"/>
  <c r="Q466" i="2"/>
  <c r="Q464" i="2"/>
  <c r="R798" i="11" s="1"/>
  <c r="I177" i="12" s="1"/>
  <c r="Q463" i="2"/>
  <c r="R797" i="11" s="1"/>
  <c r="I176" i="12" s="1"/>
  <c r="Q462" i="2"/>
  <c r="R796" i="11" s="1"/>
  <c r="I175" i="12" s="1"/>
  <c r="Q461" i="2"/>
  <c r="R795" i="11" s="1"/>
  <c r="I174" i="12" s="1"/>
  <c r="Q460" i="2"/>
  <c r="R794" i="11" s="1"/>
  <c r="I173" i="12" s="1"/>
  <c r="Q459" i="2"/>
  <c r="R793" i="11" s="1"/>
  <c r="I172" i="12" s="1"/>
  <c r="Q458" i="2"/>
  <c r="R792" i="11" s="1"/>
  <c r="I171" i="12" s="1"/>
  <c r="Q457" i="2"/>
  <c r="R791" i="11" s="1"/>
  <c r="I170" i="12" s="1"/>
  <c r="Q456" i="2"/>
  <c r="R790" i="11" s="1"/>
  <c r="I169" i="12" s="1"/>
  <c r="Q455" i="2"/>
  <c r="R789" i="11" s="1"/>
  <c r="I168" i="12" s="1"/>
  <c r="Q454" i="2"/>
  <c r="R788" i="11" s="1"/>
  <c r="I167" i="12" s="1"/>
  <c r="Q453" i="2"/>
  <c r="R787" i="11" s="1"/>
  <c r="I166" i="12" s="1"/>
  <c r="Q452" i="2"/>
  <c r="R786" i="11" s="1"/>
  <c r="I165" i="12" s="1"/>
  <c r="Q451" i="2"/>
  <c r="R785" i="11" s="1"/>
  <c r="I164" i="12" s="1"/>
  <c r="Q450" i="2"/>
  <c r="R784" i="11" s="1"/>
  <c r="I163" i="12" s="1"/>
  <c r="Q449" i="2"/>
  <c r="R783" i="11" s="1"/>
  <c r="I162" i="12" s="1"/>
  <c r="Q448" i="2"/>
  <c r="R782" i="11" s="1"/>
  <c r="I161" i="12" s="1"/>
  <c r="Q447" i="2"/>
  <c r="R781" i="11" s="1"/>
  <c r="I160" i="12" s="1"/>
  <c r="Q446" i="2"/>
  <c r="Q445" i="2"/>
  <c r="R773" i="11" s="1"/>
  <c r="Q444" i="2"/>
  <c r="R772" i="11" s="1"/>
  <c r="Q443" i="2"/>
  <c r="R771" i="11" s="1"/>
  <c r="Q442" i="2"/>
  <c r="R770" i="11" s="1"/>
  <c r="Q441" i="2"/>
  <c r="R769" i="11" s="1"/>
  <c r="Q440" i="2"/>
  <c r="R768" i="11" s="1"/>
  <c r="Q439" i="2"/>
  <c r="R767" i="11" s="1"/>
  <c r="Q438" i="2"/>
  <c r="R766" i="11" s="1"/>
  <c r="Q437" i="2"/>
  <c r="R757" i="11" s="1"/>
  <c r="Q436" i="2"/>
  <c r="R756" i="11" s="1"/>
  <c r="Q435" i="2"/>
  <c r="Q434" i="2"/>
  <c r="Q433" i="2"/>
  <c r="Q432" i="2"/>
  <c r="R733" i="11" s="1"/>
  <c r="Q431" i="2"/>
  <c r="R732" i="11" s="1"/>
  <c r="Q430" i="2"/>
  <c r="R731" i="11" s="1"/>
  <c r="Q429" i="2"/>
  <c r="R729" i="11" s="1"/>
  <c r="Q428" i="2"/>
  <c r="R728" i="11" s="1"/>
  <c r="Q427" i="2"/>
  <c r="R778" i="11" s="1"/>
  <c r="Q426" i="2"/>
  <c r="R777" i="11" s="1"/>
  <c r="Q425" i="2"/>
  <c r="R776" i="11" s="1"/>
  <c r="Q424" i="2"/>
  <c r="R775" i="11" s="1"/>
  <c r="Q423" i="2"/>
  <c r="R764" i="11" s="1"/>
  <c r="Q422" i="2"/>
  <c r="R763" i="11" s="1"/>
  <c r="Q421" i="2"/>
  <c r="R762" i="11" s="1"/>
  <c r="Q420" i="2"/>
  <c r="R761" i="11" s="1"/>
  <c r="Q419" i="2"/>
  <c r="R760" i="11" s="1"/>
  <c r="Q418" i="2"/>
  <c r="R759" i="11" s="1"/>
  <c r="Q417" i="2"/>
  <c r="R754" i="11" s="1"/>
  <c r="Q416" i="2"/>
  <c r="R753" i="11" s="1"/>
  <c r="Q415" i="2"/>
  <c r="R752" i="11" s="1"/>
  <c r="Q414" i="2"/>
  <c r="R751" i="11" s="1"/>
  <c r="Q413" i="2"/>
  <c r="R750" i="11" s="1"/>
  <c r="Q412" i="2"/>
  <c r="R749" i="11" s="1"/>
  <c r="Q411" i="2"/>
  <c r="R743" i="11" s="1"/>
  <c r="Q410" i="2"/>
  <c r="R742" i="11" s="1"/>
  <c r="Q409" i="2"/>
  <c r="R741" i="11" s="1"/>
  <c r="Q408" i="2"/>
  <c r="R740" i="11" s="1"/>
  <c r="Q407" i="2"/>
  <c r="R739" i="11" s="1"/>
  <c r="Q406" i="2"/>
  <c r="R738" i="11" s="1"/>
  <c r="Q405" i="2"/>
  <c r="R737" i="11" s="1"/>
  <c r="Q404" i="2"/>
  <c r="R736" i="11" s="1"/>
  <c r="Q403" i="2"/>
  <c r="R735" i="11" s="1"/>
  <c r="Q401" i="2"/>
  <c r="R725" i="11" s="1"/>
  <c r="I148" i="12" s="1"/>
  <c r="Q400" i="2"/>
  <c r="R724" i="11" s="1"/>
  <c r="I147" i="12" s="1"/>
  <c r="Q399" i="2"/>
  <c r="R723" i="11" s="1"/>
  <c r="I146" i="12" s="1"/>
  <c r="Q398" i="2"/>
  <c r="R722" i="11" s="1"/>
  <c r="I145" i="12" s="1"/>
  <c r="Q397" i="2"/>
  <c r="R721" i="11" s="1"/>
  <c r="I144" i="12" s="1"/>
  <c r="Q396" i="2"/>
  <c r="R720" i="11" s="1"/>
  <c r="I143" i="12" s="1"/>
  <c r="Q395" i="2"/>
  <c r="R719" i="11" s="1"/>
  <c r="I142" i="12" s="1"/>
  <c r="Q394" i="2"/>
  <c r="R718" i="11" s="1"/>
  <c r="I141" i="12" s="1"/>
  <c r="Q393" i="2"/>
  <c r="R717" i="11" s="1"/>
  <c r="I140" i="12" s="1"/>
  <c r="Q392" i="2"/>
  <c r="R716" i="11" s="1"/>
  <c r="I139" i="12" s="1"/>
  <c r="Q391" i="2"/>
  <c r="R715" i="11" s="1"/>
  <c r="I138" i="12" s="1"/>
  <c r="Q390" i="2"/>
  <c r="Q389" i="2"/>
  <c r="R712" i="11" s="1"/>
  <c r="Q388" i="2"/>
  <c r="R711" i="11" s="1"/>
  <c r="Q387" i="2"/>
  <c r="R710" i="11" s="1"/>
  <c r="Q386" i="2"/>
  <c r="R709" i="11" s="1"/>
  <c r="Q385" i="2"/>
  <c r="R707" i="11" s="1"/>
  <c r="Q384" i="2"/>
  <c r="R706" i="11" s="1"/>
  <c r="Q383" i="2"/>
  <c r="R705" i="11" s="1"/>
  <c r="Q382" i="2"/>
  <c r="R703" i="11" s="1"/>
  <c r="Q381" i="2"/>
  <c r="R702" i="11" s="1"/>
  <c r="Q380" i="2"/>
  <c r="R701" i="11" s="1"/>
  <c r="Q379" i="2"/>
  <c r="R700" i="11" s="1"/>
  <c r="Q378" i="2"/>
  <c r="R699" i="11" s="1"/>
  <c r="Q377" i="2"/>
  <c r="R698" i="11" s="1"/>
  <c r="Q376" i="2"/>
  <c r="R697" i="11" s="1"/>
  <c r="Q375" i="2"/>
  <c r="R696" i="11" s="1"/>
  <c r="Q374" i="2"/>
  <c r="R695" i="11" s="1"/>
  <c r="Q373" i="2"/>
  <c r="R694" i="11" s="1"/>
  <c r="Q372" i="2"/>
  <c r="R685" i="11" s="1"/>
  <c r="Q371" i="2"/>
  <c r="R691" i="11" s="1"/>
  <c r="Q370" i="2"/>
  <c r="R690" i="11" s="1"/>
  <c r="Q369" i="2"/>
  <c r="R689" i="11" s="1"/>
  <c r="Q368" i="2"/>
  <c r="R688" i="11" s="1"/>
  <c r="Q367" i="2"/>
  <c r="R687" i="11" s="1"/>
  <c r="Q366" i="2"/>
  <c r="R686" i="11" s="1"/>
  <c r="Q365" i="2"/>
  <c r="R692" i="11" s="1"/>
  <c r="Q364" i="2"/>
  <c r="R684" i="11" s="1"/>
  <c r="Q363" i="2"/>
  <c r="R683" i="11" s="1"/>
  <c r="Q362" i="2"/>
  <c r="R682" i="11" s="1"/>
  <c r="Q361" i="2"/>
  <c r="R681" i="11" s="1"/>
  <c r="Q360" i="2"/>
  <c r="R680" i="11" s="1"/>
  <c r="Q359" i="2"/>
  <c r="R679" i="11" s="1"/>
  <c r="Q358" i="2"/>
  <c r="R677" i="11" s="1"/>
  <c r="Q357" i="2"/>
  <c r="R676" i="11" s="1"/>
  <c r="Q356" i="2"/>
  <c r="R675" i="11" s="1"/>
  <c r="Q355" i="2"/>
  <c r="R674" i="11" s="1"/>
  <c r="Q354" i="2"/>
  <c r="R673" i="11" s="1"/>
  <c r="Q353" i="2"/>
  <c r="R671" i="11" s="1"/>
  <c r="Q352" i="2"/>
  <c r="R670" i="11" s="1"/>
  <c r="Q351" i="2"/>
  <c r="R669" i="11" s="1"/>
  <c r="Q349" i="2"/>
  <c r="R394" i="11" s="1"/>
  <c r="I127" i="12" s="1"/>
  <c r="Q348" i="2"/>
  <c r="R393" i="11" s="1"/>
  <c r="I126" i="12" s="1"/>
  <c r="Q347" i="2"/>
  <c r="R392" i="11" s="1"/>
  <c r="I125" i="12" s="1"/>
  <c r="Q346" i="2"/>
  <c r="R391" i="11" s="1"/>
  <c r="I124" i="12" s="1"/>
  <c r="Q345" i="2"/>
  <c r="R390" i="11" s="1"/>
  <c r="I123" i="12" s="1"/>
  <c r="Q344" i="2"/>
  <c r="R389" i="11" s="1"/>
  <c r="I122" i="12" s="1"/>
  <c r="Q343" i="2"/>
  <c r="R388" i="11" s="1"/>
  <c r="I121" i="12" s="1"/>
  <c r="Q342" i="2"/>
  <c r="R387" i="11" s="1"/>
  <c r="I120" i="12" s="1"/>
  <c r="Q341" i="2"/>
  <c r="R386" i="11" s="1"/>
  <c r="I119" i="12" s="1"/>
  <c r="Q340" i="2"/>
  <c r="R385" i="11" s="1"/>
  <c r="I118" i="12" s="1"/>
  <c r="Q339" i="2"/>
  <c r="R384" i="11" s="1"/>
  <c r="I117" i="12" s="1"/>
  <c r="Q338" i="2"/>
  <c r="Q337" i="2"/>
  <c r="R350" i="11" s="1"/>
  <c r="Q336" i="2"/>
  <c r="R349" i="11" s="1"/>
  <c r="Q335" i="2"/>
  <c r="R348" i="11" s="1"/>
  <c r="Q334" i="2"/>
  <c r="R347" i="11" s="1"/>
  <c r="Q333" i="2"/>
  <c r="R346" i="11" s="1"/>
  <c r="Q332" i="2"/>
  <c r="Q331" i="2"/>
  <c r="R374" i="11" s="1"/>
  <c r="Q330" i="2"/>
  <c r="R373" i="11" s="1"/>
  <c r="Q329" i="2"/>
  <c r="R372" i="11" s="1"/>
  <c r="Q328" i="2"/>
  <c r="R371" i="11" s="1"/>
  <c r="Q327" i="2"/>
  <c r="R370" i="11" s="1"/>
  <c r="Q326" i="2"/>
  <c r="R369" i="11" s="1"/>
  <c r="Q325" i="2"/>
  <c r="R328" i="11" s="1"/>
  <c r="Q324" i="2"/>
  <c r="R327" i="11" s="1"/>
  <c r="Q323" i="2"/>
  <c r="R326" i="11" s="1"/>
  <c r="Q322" i="2"/>
  <c r="R325" i="11" s="1"/>
  <c r="Q321" i="2"/>
  <c r="R324" i="11" s="1"/>
  <c r="Q320" i="2"/>
  <c r="R323" i="11" s="1"/>
  <c r="Q319" i="2"/>
  <c r="R322" i="11" s="1"/>
  <c r="Q318" i="2"/>
  <c r="R321" i="11" s="1"/>
  <c r="Q317" i="2"/>
  <c r="R367" i="11" s="1"/>
  <c r="Q316" i="2"/>
  <c r="R366" i="11" s="1"/>
  <c r="Q315" i="2"/>
  <c r="R365" i="11" s="1"/>
  <c r="Q314" i="2"/>
  <c r="R364" i="11" s="1"/>
  <c r="Q313" i="2"/>
  <c r="R363" i="11" s="1"/>
  <c r="Q312" i="2"/>
  <c r="R362" i="11" s="1"/>
  <c r="Q311" i="2"/>
  <c r="R361" i="11" s="1"/>
  <c r="Q310" i="2"/>
  <c r="R360" i="11" s="1"/>
  <c r="Q309" i="2"/>
  <c r="R359" i="11" s="1"/>
  <c r="Q308" i="2"/>
  <c r="R381" i="11" s="1"/>
  <c r="Q307" i="2"/>
  <c r="R380" i="11" s="1"/>
  <c r="Q306" i="2"/>
  <c r="R379" i="11" s="1"/>
  <c r="Q305" i="2"/>
  <c r="R378" i="11" s="1"/>
  <c r="Q304" i="2"/>
  <c r="R377" i="11" s="1"/>
  <c r="Q303" i="2"/>
  <c r="R376" i="11" s="1"/>
  <c r="Q302" i="2"/>
  <c r="R357" i="11" s="1"/>
  <c r="Q301" i="2"/>
  <c r="R356" i="11" s="1"/>
  <c r="Q300" i="2"/>
  <c r="R355" i="11" s="1"/>
  <c r="Q299" i="2"/>
  <c r="R354" i="11" s="1"/>
  <c r="Q298" i="2"/>
  <c r="R353" i="11" s="1"/>
  <c r="Q297" i="2"/>
  <c r="R352" i="11" s="1"/>
  <c r="Q296" i="2"/>
  <c r="R343" i="11" s="1"/>
  <c r="Q295" i="2"/>
  <c r="R342" i="11" s="1"/>
  <c r="Q294" i="2"/>
  <c r="R341" i="11" s="1"/>
  <c r="Q293" i="2"/>
  <c r="R340" i="11" s="1"/>
  <c r="Q292" i="2"/>
  <c r="R339" i="11" s="1"/>
  <c r="Q291" i="2"/>
  <c r="R338" i="11" s="1"/>
  <c r="Q290" i="2"/>
  <c r="R337" i="11" s="1"/>
  <c r="Q289" i="2"/>
  <c r="R335" i="11" s="1"/>
  <c r="Q288" i="2"/>
  <c r="R334" i="11" s="1"/>
  <c r="Q287" i="2"/>
  <c r="R333" i="11" s="1"/>
  <c r="Q286" i="2"/>
  <c r="R332" i="11" s="1"/>
  <c r="Q285" i="2"/>
  <c r="R331" i="11" s="1"/>
  <c r="Q284" i="2"/>
  <c r="R330" i="11" s="1"/>
  <c r="Q282" i="2"/>
  <c r="R318" i="11" s="1"/>
  <c r="I106" i="12" s="1"/>
  <c r="Q281" i="2"/>
  <c r="R317" i="11" s="1"/>
  <c r="I105" i="12" s="1"/>
  <c r="Q280" i="2"/>
  <c r="R316" i="11" s="1"/>
  <c r="I104" i="12" s="1"/>
  <c r="Q279" i="2"/>
  <c r="R315" i="11" s="1"/>
  <c r="I103" i="12" s="1"/>
  <c r="Q278" i="2"/>
  <c r="R314" i="11" s="1"/>
  <c r="I102" i="12" s="1"/>
  <c r="Q277" i="2"/>
  <c r="R313" i="11" s="1"/>
  <c r="I101" i="12" s="1"/>
  <c r="Q276" i="2"/>
  <c r="R312" i="11" s="1"/>
  <c r="I100" i="12" s="1"/>
  <c r="Q275" i="2"/>
  <c r="R311" i="11" s="1"/>
  <c r="I99" i="12" s="1"/>
  <c r="Q274" i="2"/>
  <c r="R310" i="11" s="1"/>
  <c r="I98" i="12" s="1"/>
  <c r="Q273" i="2"/>
  <c r="R309" i="11" s="1"/>
  <c r="I97" i="12" s="1"/>
  <c r="Q272" i="2"/>
  <c r="R308" i="11" s="1"/>
  <c r="I96" i="12" s="1"/>
  <c r="Q271" i="2"/>
  <c r="R307" i="11" s="1"/>
  <c r="I95" i="12" s="1"/>
  <c r="Q270" i="2"/>
  <c r="R306" i="11" s="1"/>
  <c r="I94" i="12" s="1"/>
  <c r="Q269" i="2"/>
  <c r="R305" i="11" s="1"/>
  <c r="I93" i="12" s="1"/>
  <c r="Q268" i="2"/>
  <c r="R304" i="11" s="1"/>
  <c r="I92" i="12" s="1"/>
  <c r="Q267" i="2"/>
  <c r="Q266" i="2"/>
  <c r="R301" i="11" s="1"/>
  <c r="Q265" i="2"/>
  <c r="R300" i="11" s="1"/>
  <c r="Q264" i="2"/>
  <c r="R299" i="11" s="1"/>
  <c r="Q263" i="2"/>
  <c r="R297" i="11" s="1"/>
  <c r="Q262" i="2"/>
  <c r="R296" i="11" s="1"/>
  <c r="Q261" i="2"/>
  <c r="R295" i="11" s="1"/>
  <c r="Q260" i="2"/>
  <c r="R294" i="11" s="1"/>
  <c r="Q259" i="2"/>
  <c r="R293" i="11" s="1"/>
  <c r="Q258" i="2"/>
  <c r="R292" i="11" s="1"/>
  <c r="Q257" i="2"/>
  <c r="R290" i="11" s="1"/>
  <c r="Q256" i="2"/>
  <c r="R289" i="11" s="1"/>
  <c r="Q255" i="2"/>
  <c r="R288" i="11" s="1"/>
  <c r="Q254" i="2"/>
  <c r="R286" i="11" s="1"/>
  <c r="Q253" i="2"/>
  <c r="R285" i="11" s="1"/>
  <c r="Q252" i="2"/>
  <c r="R284" i="11" s="1"/>
  <c r="Q251" i="2"/>
  <c r="R282" i="11" s="1"/>
  <c r="Q250" i="2"/>
  <c r="R281" i="11" s="1"/>
  <c r="Q249" i="2"/>
  <c r="R280" i="11" s="1"/>
  <c r="Q248" i="2"/>
  <c r="R279" i="11" s="1"/>
  <c r="Q247" i="2"/>
  <c r="R278" i="11" s="1"/>
  <c r="Q246" i="2"/>
  <c r="R277" i="11" s="1"/>
  <c r="Q245" i="2"/>
  <c r="R275" i="11" s="1"/>
  <c r="Q244" i="2"/>
  <c r="R274" i="11" s="1"/>
  <c r="Q243" i="2"/>
  <c r="R273" i="11" s="1"/>
  <c r="Q242" i="2"/>
  <c r="R272" i="11" s="1"/>
  <c r="Q241" i="2"/>
  <c r="R271" i="11" s="1"/>
  <c r="Q240" i="2"/>
  <c r="R270" i="11" s="1"/>
  <c r="Q239" i="2"/>
  <c r="R269" i="11" s="1"/>
  <c r="Q238" i="2"/>
  <c r="R268" i="11" s="1"/>
  <c r="Q237" i="2"/>
  <c r="R267" i="11" s="1"/>
  <c r="Q236" i="2"/>
  <c r="R265" i="11" s="1"/>
  <c r="Q235" i="2"/>
  <c r="R264" i="11" s="1"/>
  <c r="Q234" i="2"/>
  <c r="R263" i="11" s="1"/>
  <c r="Q233" i="2"/>
  <c r="R262" i="11" s="1"/>
  <c r="Q232" i="2"/>
  <c r="R261" i="11" s="1"/>
  <c r="Q231" i="2"/>
  <c r="R259" i="11" s="1"/>
  <c r="Q230" i="2"/>
  <c r="R258" i="11" s="1"/>
  <c r="Q229" i="2"/>
  <c r="R257" i="11" s="1"/>
  <c r="Q228" i="2"/>
  <c r="R256" i="11" s="1"/>
  <c r="Q227" i="2"/>
  <c r="R255" i="11" s="1"/>
  <c r="Q226" i="2"/>
  <c r="R254" i="11" s="1"/>
  <c r="Q225" i="2"/>
  <c r="R252" i="11" s="1"/>
  <c r="Q224" i="2"/>
  <c r="R251" i="11" s="1"/>
  <c r="Q223" i="2"/>
  <c r="R250" i="11" s="1"/>
  <c r="Q222" i="2"/>
  <c r="R249" i="11" s="1"/>
  <c r="Q221" i="2"/>
  <c r="R248" i="11" s="1"/>
  <c r="Q220" i="2"/>
  <c r="R247" i="11" s="1"/>
  <c r="Q219" i="2"/>
  <c r="R246" i="11" s="1"/>
  <c r="Q217" i="2"/>
  <c r="R243" i="11" s="1"/>
  <c r="I79" i="12" s="1"/>
  <c r="Q216" i="2"/>
  <c r="R242" i="11" s="1"/>
  <c r="I78" i="12" s="1"/>
  <c r="Q215" i="2"/>
  <c r="R241" i="11" s="1"/>
  <c r="I77" i="12" s="1"/>
  <c r="Q214" i="2"/>
  <c r="R240" i="11" s="1"/>
  <c r="I76" i="12" s="1"/>
  <c r="Q213" i="2"/>
  <c r="R239" i="11" s="1"/>
  <c r="I75" i="12" s="1"/>
  <c r="Q212" i="2"/>
  <c r="R238" i="11" s="1"/>
  <c r="I74" i="12" s="1"/>
  <c r="Q211" i="2"/>
  <c r="R237" i="11" s="1"/>
  <c r="I73" i="12" s="1"/>
  <c r="Q210" i="2"/>
  <c r="R236" i="11" s="1"/>
  <c r="I72" i="12" s="1"/>
  <c r="Q209" i="2"/>
  <c r="R235" i="11" s="1"/>
  <c r="I71" i="12" s="1"/>
  <c r="Q208" i="2"/>
  <c r="R234" i="11" s="1"/>
  <c r="I70" i="12" s="1"/>
  <c r="Q207" i="2"/>
  <c r="R233" i="11" s="1"/>
  <c r="I69" i="12" s="1"/>
  <c r="Q206" i="2"/>
  <c r="R232" i="11" s="1"/>
  <c r="I68" i="12" s="1"/>
  <c r="Q205" i="2"/>
  <c r="R231" i="11" s="1"/>
  <c r="I67" i="12" s="1"/>
  <c r="Q204" i="2"/>
  <c r="R230" i="11" s="1"/>
  <c r="I66" i="12" s="1"/>
  <c r="Q203" i="2"/>
  <c r="R229" i="11" s="1"/>
  <c r="I65" i="12" s="1"/>
  <c r="Q202" i="2"/>
  <c r="R228" i="11" s="1"/>
  <c r="I64" i="12" s="1"/>
  <c r="Q201" i="2"/>
  <c r="R227" i="11" s="1"/>
  <c r="I63" i="12" s="1"/>
  <c r="Q200" i="2"/>
  <c r="R225" i="11" s="1"/>
  <c r="Q199" i="2"/>
  <c r="R224" i="11" s="1"/>
  <c r="Q198" i="2"/>
  <c r="R223" i="11" s="1"/>
  <c r="Q197" i="2"/>
  <c r="Q196" i="2"/>
  <c r="Q195" i="2"/>
  <c r="Q194" i="2"/>
  <c r="Q193" i="2"/>
  <c r="Q192" i="2"/>
  <c r="R217" i="11" s="1"/>
  <c r="Q191" i="2"/>
  <c r="R216" i="11" s="1"/>
  <c r="Q190" i="2"/>
  <c r="R211" i="11" s="1"/>
  <c r="Q189" i="2"/>
  <c r="R210" i="11" s="1"/>
  <c r="Q188" i="2"/>
  <c r="R209" i="11" s="1"/>
  <c r="Q187" i="2"/>
  <c r="R207" i="11" s="1"/>
  <c r="Q186" i="2"/>
  <c r="R206" i="11" s="1"/>
  <c r="Q185" i="2"/>
  <c r="R205" i="11" s="1"/>
  <c r="Q184" i="2"/>
  <c r="R204" i="11" s="1"/>
  <c r="Q183" i="2"/>
  <c r="R203" i="11" s="1"/>
  <c r="Q182" i="2"/>
  <c r="R202" i="11" s="1"/>
  <c r="Q181" i="2"/>
  <c r="R200" i="11" s="1"/>
  <c r="Q180" i="2"/>
  <c r="R199" i="11" s="1"/>
  <c r="Q179" i="2"/>
  <c r="R198" i="11" s="1"/>
  <c r="Q178" i="2"/>
  <c r="R197" i="11" s="1"/>
  <c r="Q177" i="2"/>
  <c r="R196" i="11" s="1"/>
  <c r="Q176" i="2"/>
  <c r="R195" i="11" s="1"/>
  <c r="Q175" i="2"/>
  <c r="R194" i="11" s="1"/>
  <c r="Q174" i="2"/>
  <c r="R192" i="11" s="1"/>
  <c r="Q173" i="2"/>
  <c r="R191" i="11" s="1"/>
  <c r="Q172" i="2"/>
  <c r="R190" i="11" s="1"/>
  <c r="Q171" i="2"/>
  <c r="R189" i="11" s="1"/>
  <c r="Q170" i="2"/>
  <c r="R188" i="11" s="1"/>
  <c r="Q169" i="2"/>
  <c r="R186" i="11" s="1"/>
  <c r="Q168" i="2"/>
  <c r="R185" i="11" s="1"/>
  <c r="Q167" i="2"/>
  <c r="R184" i="11" s="1"/>
  <c r="Q166" i="2"/>
  <c r="R182" i="11" s="1"/>
  <c r="Q165" i="2"/>
  <c r="R181" i="11" s="1"/>
  <c r="Q164" i="2"/>
  <c r="R180" i="11" s="1"/>
  <c r="Q163" i="2"/>
  <c r="R178" i="11" s="1"/>
  <c r="Q162" i="2"/>
  <c r="R177" i="11" s="1"/>
  <c r="Q161" i="2"/>
  <c r="R176" i="11" s="1"/>
  <c r="Q159" i="2"/>
  <c r="R173" i="11" s="1"/>
  <c r="I50" i="12" s="1"/>
  <c r="Q158" i="2"/>
  <c r="R172" i="11" s="1"/>
  <c r="I49" i="12" s="1"/>
  <c r="Q157" i="2"/>
  <c r="R171" i="11" s="1"/>
  <c r="I48" i="12" s="1"/>
  <c r="Q156" i="2"/>
  <c r="R170" i="11" s="1"/>
  <c r="I47" i="12" s="1"/>
  <c r="Q155" i="2"/>
  <c r="R169" i="11" s="1"/>
  <c r="I46" i="12" s="1"/>
  <c r="Q154" i="2"/>
  <c r="R168" i="11" s="1"/>
  <c r="I45" i="12" s="1"/>
  <c r="Q153" i="2"/>
  <c r="R167" i="11" s="1"/>
  <c r="I44" i="12" s="1"/>
  <c r="Q152" i="2"/>
  <c r="R166" i="11" s="1"/>
  <c r="I43" i="12" s="1"/>
  <c r="Q151" i="2"/>
  <c r="R165" i="11" s="1"/>
  <c r="I42" i="12" s="1"/>
  <c r="Q150" i="2"/>
  <c r="R164" i="11" s="1"/>
  <c r="I41" i="12" s="1"/>
  <c r="Q149" i="2"/>
  <c r="R163" i="11" s="1"/>
  <c r="I40" i="12" s="1"/>
  <c r="Q148" i="2"/>
  <c r="R162" i="11" s="1"/>
  <c r="I39" i="12" s="1"/>
  <c r="Q147" i="2"/>
  <c r="R161" i="11" s="1"/>
  <c r="I38" i="12" s="1"/>
  <c r="Q146" i="2"/>
  <c r="R160" i="11" s="1"/>
  <c r="I37" i="12" s="1"/>
  <c r="Q145" i="2"/>
  <c r="R159" i="11" s="1"/>
  <c r="I36" i="12" s="1"/>
  <c r="Q144" i="2"/>
  <c r="R158" i="11" s="1"/>
  <c r="I35" i="12" s="1"/>
  <c r="Q143" i="2"/>
  <c r="R157" i="11" s="1"/>
  <c r="I34" i="12" s="1"/>
  <c r="Q142" i="2"/>
  <c r="R156" i="11" s="1"/>
  <c r="I33" i="12" s="1"/>
  <c r="Q141" i="2"/>
  <c r="R155" i="11" s="1"/>
  <c r="I32" i="12" s="1"/>
  <c r="Q140" i="2"/>
  <c r="R154" i="11" s="1"/>
  <c r="I31" i="12" s="1"/>
  <c r="Q139" i="2"/>
  <c r="R152" i="11" s="1"/>
  <c r="Q138" i="2"/>
  <c r="R151" i="11" s="1"/>
  <c r="Q137" i="2"/>
  <c r="R127" i="11" s="1"/>
  <c r="Q136" i="2"/>
  <c r="R126" i="11" s="1"/>
  <c r="Q135" i="2"/>
  <c r="R125" i="11" s="1"/>
  <c r="Q134" i="2"/>
  <c r="R124" i="11" s="1"/>
  <c r="Q133" i="2"/>
  <c r="R123" i="11" s="1"/>
  <c r="Q132" i="2"/>
  <c r="R122" i="11" s="1"/>
  <c r="Q131" i="2"/>
  <c r="R134" i="11" s="1"/>
  <c r="Q130" i="2"/>
  <c r="R139" i="11" s="1"/>
  <c r="Q129" i="2"/>
  <c r="R138" i="11" s="1"/>
  <c r="Q128" i="2"/>
  <c r="R137" i="11" s="1"/>
  <c r="Q127" i="2"/>
  <c r="R136" i="11" s="1"/>
  <c r="Q126" i="2"/>
  <c r="R135" i="11" s="1"/>
  <c r="Q125" i="2"/>
  <c r="R133" i="11" s="1"/>
  <c r="Q124" i="2"/>
  <c r="R132" i="11" s="1"/>
  <c r="Q123" i="2"/>
  <c r="R131" i="11" s="1"/>
  <c r="Q122" i="2"/>
  <c r="R130" i="11" s="1"/>
  <c r="Q121" i="2"/>
  <c r="R129" i="11" s="1"/>
  <c r="Q120" i="2"/>
  <c r="R120" i="11" s="1"/>
  <c r="Q119" i="2"/>
  <c r="R119" i="11" s="1"/>
  <c r="Q118" i="2"/>
  <c r="R118" i="11" s="1"/>
  <c r="Q117" i="2"/>
  <c r="R117" i="11" s="1"/>
  <c r="Q116" i="2"/>
  <c r="R116" i="11" s="1"/>
  <c r="Q115" i="2"/>
  <c r="R115" i="11" s="1"/>
  <c r="Q114" i="2"/>
  <c r="R114" i="11" s="1"/>
  <c r="Q113" i="2"/>
  <c r="R149" i="11" s="1"/>
  <c r="Q112" i="2"/>
  <c r="R148" i="11" s="1"/>
  <c r="Q111" i="2"/>
  <c r="R147" i="11" s="1"/>
  <c r="Q110" i="2"/>
  <c r="R146" i="11" s="1"/>
  <c r="Q109" i="2"/>
  <c r="R145" i="11" s="1"/>
  <c r="Q108" i="2"/>
  <c r="R144" i="11" s="1"/>
  <c r="Q107" i="2"/>
  <c r="R143" i="11" s="1"/>
  <c r="Q106" i="2"/>
  <c r="R142" i="11" s="1"/>
  <c r="Q105" i="2"/>
  <c r="R141" i="11" s="1"/>
  <c r="Q104" i="2"/>
  <c r="R103" i="11" s="1"/>
  <c r="Q103" i="2"/>
  <c r="R102" i="11" s="1"/>
  <c r="Q102" i="2"/>
  <c r="R101" i="11" s="1"/>
  <c r="Q101" i="2"/>
  <c r="R100" i="11" s="1"/>
  <c r="Q100" i="2"/>
  <c r="R99" i="11" s="1"/>
  <c r="Q99" i="2"/>
  <c r="R98" i="11" s="1"/>
  <c r="Q98" i="2"/>
  <c r="R97" i="11" s="1"/>
  <c r="Q97" i="2"/>
  <c r="R96" i="11" s="1"/>
  <c r="Q96" i="2"/>
  <c r="R112" i="11" s="1"/>
  <c r="Q95" i="2"/>
  <c r="R111" i="11" s="1"/>
  <c r="Q94" i="2"/>
  <c r="R110" i="11" s="1"/>
  <c r="Q93" i="2"/>
  <c r="R109" i="11" s="1"/>
  <c r="Q92" i="2"/>
  <c r="R108" i="11" s="1"/>
  <c r="Q91" i="2"/>
  <c r="R107" i="11" s="1"/>
  <c r="Q90" i="2"/>
  <c r="R106" i="11" s="1"/>
  <c r="Q89" i="2"/>
  <c r="R105" i="11" s="1"/>
  <c r="Q88" i="2"/>
  <c r="R94" i="11" s="1"/>
  <c r="Q87" i="2"/>
  <c r="R93" i="11" s="1"/>
  <c r="Q86" i="2"/>
  <c r="R92" i="11" s="1"/>
  <c r="Q85" i="2"/>
  <c r="R91" i="11" s="1"/>
  <c r="Q84" i="2"/>
  <c r="Q83" i="2"/>
  <c r="Q82" i="2"/>
  <c r="Q81" i="2"/>
  <c r="Q80" i="2"/>
  <c r="Q78" i="2"/>
  <c r="R82" i="11" s="1"/>
  <c r="I20" i="12" s="1"/>
  <c r="Q75" i="2"/>
  <c r="R77" i="11" s="1"/>
  <c r="Q67" i="2"/>
  <c r="R69" i="11" s="1"/>
  <c r="Q63" i="2"/>
  <c r="R65" i="11" s="1"/>
  <c r="Q59" i="2"/>
  <c r="R61" i="11" s="1"/>
  <c r="Q53" i="2"/>
  <c r="R81" i="11" s="1"/>
  <c r="I19" i="12" s="1"/>
  <c r="Q51" i="2"/>
  <c r="R54" i="11" s="1"/>
  <c r="Q47" i="2"/>
  <c r="R50" i="11" s="1"/>
  <c r="Q43" i="2"/>
  <c r="R46" i="11" s="1"/>
  <c r="Q39" i="2"/>
  <c r="R42" i="11" s="1"/>
  <c r="Q35" i="2"/>
  <c r="R38" i="11" s="1"/>
  <c r="Q31" i="2"/>
  <c r="R34" i="11" s="1"/>
  <c r="U798" i="2"/>
  <c r="U797" i="2"/>
  <c r="U796" i="2"/>
  <c r="U795" i="2"/>
  <c r="U794" i="2"/>
  <c r="AC789" i="2"/>
  <c r="AC769" i="2"/>
  <c r="Y768" i="2"/>
  <c r="AC761" i="2"/>
  <c r="AC759" i="2"/>
  <c r="Y759" i="2"/>
  <c r="Y751" i="2"/>
  <c r="AC745" i="2"/>
  <c r="AC743" i="2"/>
  <c r="Y743" i="2"/>
  <c r="AC732" i="2"/>
  <c r="AC719" i="2"/>
  <c r="Y718" i="2"/>
  <c r="AC715" i="2"/>
  <c r="Y710" i="2"/>
  <c r="Y663" i="2"/>
  <c r="S660" i="2"/>
  <c r="T660" i="2" s="1"/>
  <c r="Y659" i="2"/>
  <c r="S657" i="2"/>
  <c r="T657" i="2" s="1"/>
  <c r="AC630" i="2"/>
  <c r="AC625" i="2"/>
  <c r="AC619" i="2"/>
  <c r="AC590" i="2"/>
  <c r="Y588" i="2"/>
  <c r="AC582" i="2"/>
  <c r="AC571" i="2"/>
  <c r="Y569" i="2"/>
  <c r="AC562" i="2"/>
  <c r="Y560" i="2"/>
  <c r="AC474" i="2"/>
  <c r="Y458" i="2"/>
  <c r="AC452" i="2"/>
  <c r="Y443" i="2"/>
  <c r="Y435" i="2"/>
  <c r="AC429" i="2"/>
  <c r="Y427" i="2"/>
  <c r="AC400" i="2"/>
  <c r="Y396" i="2"/>
  <c r="AC394" i="2"/>
  <c r="AC392" i="2"/>
  <c r="AC391" i="2"/>
  <c r="AC378" i="2"/>
  <c r="AC372" i="2"/>
  <c r="AC371" i="2"/>
  <c r="AC360" i="2"/>
  <c r="Y351" i="2"/>
  <c r="AC344" i="2"/>
  <c r="Y333" i="2"/>
  <c r="AC332" i="2"/>
  <c r="AC312" i="2"/>
  <c r="AC304" i="2"/>
  <c r="Y303" i="2"/>
  <c r="Y302" i="2"/>
  <c r="AC297" i="2"/>
  <c r="Y289" i="2"/>
  <c r="AC284" i="2"/>
  <c r="AC282" i="2"/>
  <c r="Y279" i="2"/>
  <c r="Y273" i="2"/>
  <c r="S270" i="2"/>
  <c r="T270" i="2" s="1"/>
  <c r="Y269" i="2"/>
  <c r="S269" i="2"/>
  <c r="T269" i="2" s="1"/>
  <c r="Y232" i="2"/>
  <c r="Y224" i="2"/>
  <c r="AC198" i="2"/>
  <c r="Y196" i="2"/>
  <c r="AC195" i="2"/>
  <c r="Y193" i="2"/>
  <c r="AC187" i="2"/>
  <c r="AC185" i="2"/>
  <c r="AC182" i="2"/>
  <c r="Y181" i="2"/>
  <c r="Y180" i="2"/>
  <c r="AC174" i="2"/>
  <c r="AC172" i="2"/>
  <c r="Y170" i="2"/>
  <c r="AC164" i="2"/>
  <c r="AC134" i="2"/>
  <c r="Y132" i="2"/>
  <c r="AC126" i="2"/>
  <c r="Y124" i="2"/>
  <c r="AC118" i="2"/>
  <c r="Y116" i="2"/>
  <c r="AC110" i="2"/>
  <c r="Y108" i="2"/>
  <c r="AC102" i="2"/>
  <c r="Y100" i="2"/>
  <c r="AC94" i="2"/>
  <c r="AC86" i="2"/>
  <c r="AC77" i="2"/>
  <c r="Y76" i="2"/>
  <c r="Y75" i="2"/>
  <c r="Y73" i="2"/>
  <c r="AC69" i="2"/>
  <c r="Y69" i="2"/>
  <c r="Y68" i="2"/>
  <c r="Y67" i="2"/>
  <c r="Y65" i="2"/>
  <c r="AC61" i="2"/>
  <c r="Y61" i="2"/>
  <c r="Y60" i="2"/>
  <c r="Y59" i="2"/>
  <c r="Y57" i="2"/>
  <c r="AC52" i="2"/>
  <c r="Y47" i="2"/>
  <c r="AC44" i="2"/>
  <c r="AC36" i="2"/>
  <c r="Y30" i="2"/>
  <c r="Y28" i="2"/>
  <c r="AC26" i="2"/>
  <c r="Y20" i="2"/>
  <c r="AC18" i="2"/>
  <c r="Y12" i="2"/>
  <c r="AC10" i="2"/>
  <c r="Q845" i="2" l="1"/>
  <c r="T929" i="2"/>
  <c r="T875" i="2"/>
  <c r="AC925" i="2"/>
  <c r="N79" i="2"/>
  <c r="Q30" i="2"/>
  <c r="R33" i="11" s="1"/>
  <c r="N54" i="2"/>
  <c r="N29" i="2"/>
  <c r="N830" i="2"/>
  <c r="N811" i="2"/>
  <c r="R934" i="2"/>
  <c r="I17" i="12"/>
  <c r="I18" i="12"/>
  <c r="T888" i="2"/>
  <c r="T869" i="2"/>
  <c r="T871" i="2"/>
  <c r="AC882" i="2"/>
  <c r="T891" i="2"/>
  <c r="T913" i="2"/>
  <c r="T923" i="2"/>
  <c r="T931" i="2"/>
  <c r="AC872" i="2"/>
  <c r="Y854" i="2"/>
  <c r="T856" i="2"/>
  <c r="T860" i="2"/>
  <c r="T854" i="2"/>
  <c r="T862" i="2"/>
  <c r="T864" i="2"/>
  <c r="Y887" i="2"/>
  <c r="Y924" i="2"/>
  <c r="T887" i="2"/>
  <c r="R714" i="11"/>
  <c r="I137" i="12" s="1"/>
  <c r="Q840" i="2"/>
  <c r="R461" i="11"/>
  <c r="I237" i="12" s="1"/>
  <c r="Q844" i="2"/>
  <c r="R512" i="11"/>
  <c r="I256" i="12" s="1"/>
  <c r="R569" i="11"/>
  <c r="I288" i="12" s="1"/>
  <c r="Q846" i="2"/>
  <c r="R571" i="11"/>
  <c r="I290" i="12" s="1"/>
  <c r="Q847" i="2"/>
  <c r="R576" i="11"/>
  <c r="I295" i="12" s="1"/>
  <c r="Q848" i="2"/>
  <c r="R636" i="11"/>
  <c r="I330" i="12" s="1"/>
  <c r="Q849" i="2"/>
  <c r="R640" i="11"/>
  <c r="I334" i="12" s="1"/>
  <c r="R780" i="11"/>
  <c r="I159" i="12" s="1"/>
  <c r="Q841" i="2"/>
  <c r="R861" i="11"/>
  <c r="I188" i="12" s="1"/>
  <c r="Q842" i="2"/>
  <c r="R865" i="11"/>
  <c r="I192" i="12" s="1"/>
  <c r="Q843" i="2"/>
  <c r="R303" i="11"/>
  <c r="I91" i="12" s="1"/>
  <c r="Q838" i="2"/>
  <c r="R383" i="11"/>
  <c r="I116" i="12" s="1"/>
  <c r="Q839" i="2"/>
  <c r="T852" i="2"/>
  <c r="AC901" i="2"/>
  <c r="AC883" i="2"/>
  <c r="AC864" i="2"/>
  <c r="AC880" i="2"/>
  <c r="AC884" i="2"/>
  <c r="AC900" i="2"/>
  <c r="AC904" i="2"/>
  <c r="Y871" i="2"/>
  <c r="Y883" i="2"/>
  <c r="T884" i="2"/>
  <c r="T896" i="2"/>
  <c r="T906" i="2"/>
  <c r="T916" i="2"/>
  <c r="T926" i="2"/>
  <c r="T880" i="2"/>
  <c r="T883" i="2"/>
  <c r="Y908" i="2"/>
  <c r="Y911" i="2"/>
  <c r="T902" i="2"/>
  <c r="T911" i="2"/>
  <c r="T924" i="2"/>
  <c r="T866" i="2"/>
  <c r="Y868" i="2"/>
  <c r="T879" i="2"/>
  <c r="AC885" i="2"/>
  <c r="AC859" i="2"/>
  <c r="AC891" i="2"/>
  <c r="T872" i="2"/>
  <c r="T928" i="2"/>
  <c r="Y879" i="2"/>
  <c r="AC917" i="2"/>
  <c r="Y876" i="2"/>
  <c r="AC897" i="2"/>
  <c r="AC903" i="2"/>
  <c r="T876" i="2"/>
  <c r="T895" i="2"/>
  <c r="Y880" i="2"/>
  <c r="Y902" i="2"/>
  <c r="T917" i="2"/>
  <c r="T868" i="2"/>
  <c r="T905" i="2"/>
  <c r="T858" i="2"/>
  <c r="T892" i="2"/>
  <c r="T855" i="2"/>
  <c r="T865" i="2"/>
  <c r="T894" i="2"/>
  <c r="T910" i="2"/>
  <c r="T912" i="2"/>
  <c r="T922" i="2"/>
  <c r="T930" i="2"/>
  <c r="T863" i="2"/>
  <c r="T873" i="2"/>
  <c r="T897" i="2"/>
  <c r="T925" i="2"/>
  <c r="T853" i="2"/>
  <c r="T878" i="2"/>
  <c r="T885" i="2"/>
  <c r="T890" i="2"/>
  <c r="T900" i="2"/>
  <c r="T908" i="2"/>
  <c r="T920" i="2"/>
  <c r="T861" i="2"/>
  <c r="T903" i="2"/>
  <c r="T915" i="2"/>
  <c r="T859" i="2"/>
  <c r="T874" i="2"/>
  <c r="T881" i="2"/>
  <c r="T898" i="2"/>
  <c r="T918" i="2"/>
  <c r="T886" i="2"/>
  <c r="T893" i="2"/>
  <c r="T901" i="2"/>
  <c r="T857" i="2"/>
  <c r="T867" i="2"/>
  <c r="T904" i="2"/>
  <c r="T914" i="2"/>
  <c r="T870" i="2"/>
  <c r="T877" i="2"/>
  <c r="T882" i="2"/>
  <c r="T889" i="2"/>
  <c r="T899" i="2"/>
  <c r="T907" i="2"/>
  <c r="T927" i="2"/>
  <c r="T817" i="2"/>
  <c r="Y884" i="2"/>
  <c r="O226" i="12"/>
  <c r="T226" i="12" s="1"/>
  <c r="O179" i="12"/>
  <c r="T179" i="12" s="1"/>
  <c r="Y864" i="2"/>
  <c r="Y862" i="2"/>
  <c r="Y856" i="2"/>
  <c r="Y872" i="2"/>
  <c r="Y875" i="2"/>
  <c r="Y891" i="2"/>
  <c r="AC873" i="2"/>
  <c r="AC871" i="2"/>
  <c r="AC879" i="2"/>
  <c r="AC887" i="2"/>
  <c r="AC927" i="2"/>
  <c r="AC858" i="2"/>
  <c r="AC862" i="2"/>
  <c r="AC865" i="2"/>
  <c r="AC881" i="2"/>
  <c r="AC921" i="2"/>
  <c r="AC863" i="2"/>
  <c r="Y870" i="2"/>
  <c r="Y878" i="2"/>
  <c r="Y882" i="2"/>
  <c r="AC889" i="2"/>
  <c r="AC913" i="2"/>
  <c r="AC855" i="2"/>
  <c r="AC854" i="2"/>
  <c r="AC870" i="2"/>
  <c r="Y860" i="2"/>
  <c r="Y892" i="2"/>
  <c r="Y895" i="2"/>
  <c r="Y853" i="2"/>
  <c r="Y859" i="2"/>
  <c r="Y906" i="2"/>
  <c r="Y921" i="2"/>
  <c r="Y926" i="2"/>
  <c r="Y931" i="2"/>
  <c r="AC853" i="2"/>
  <c r="AC861" i="2"/>
  <c r="AC869" i="2"/>
  <c r="AC877" i="2"/>
  <c r="AC893" i="2"/>
  <c r="AC909" i="2"/>
  <c r="AC931" i="2"/>
  <c r="AC867" i="2"/>
  <c r="AC899" i="2"/>
  <c r="AC907" i="2"/>
  <c r="AC915" i="2"/>
  <c r="AC923" i="2"/>
  <c r="AC852" i="2"/>
  <c r="AC868" i="2"/>
  <c r="AC896" i="2"/>
  <c r="AC908" i="2"/>
  <c r="AC912" i="2"/>
  <c r="AC920" i="2"/>
  <c r="AC924" i="2"/>
  <c r="AC928" i="2"/>
  <c r="Y903" i="2"/>
  <c r="Y912" i="2"/>
  <c r="Y909" i="2"/>
  <c r="Y910" i="2"/>
  <c r="Y913" i="2"/>
  <c r="Y914" i="2"/>
  <c r="Y929" i="2"/>
  <c r="Y923" i="2"/>
  <c r="Y928" i="2"/>
  <c r="AC929" i="2"/>
  <c r="AC905" i="2"/>
  <c r="AC895" i="2"/>
  <c r="AC919" i="2"/>
  <c r="Y863" i="2"/>
  <c r="Q858" i="2"/>
  <c r="U858" i="2" s="1"/>
  <c r="Q860" i="2"/>
  <c r="U860" i="2" s="1"/>
  <c r="Q874" i="2"/>
  <c r="U874" i="2" s="1"/>
  <c r="Q868" i="2"/>
  <c r="U868" i="2" s="1"/>
  <c r="Q878" i="2"/>
  <c r="U878" i="2" s="1"/>
  <c r="Q883" i="2"/>
  <c r="U883" i="2" s="1"/>
  <c r="Q894" i="2"/>
  <c r="U894" i="2" s="1"/>
  <c r="Q864" i="2"/>
  <c r="U864" i="2" s="1"/>
  <c r="Q931" i="2"/>
  <c r="U931" i="2" s="1"/>
  <c r="Q926" i="2"/>
  <c r="U926" i="2" s="1"/>
  <c r="Y858" i="2"/>
  <c r="Y852" i="2"/>
  <c r="Y869" i="2"/>
  <c r="Y866" i="2"/>
  <c r="Y867" i="2"/>
  <c r="Y905" i="2"/>
  <c r="Y855" i="2"/>
  <c r="Y857" i="2"/>
  <c r="Y861" i="2"/>
  <c r="Y865" i="2"/>
  <c r="Y873" i="2"/>
  <c r="Y877" i="2"/>
  <c r="Y881" i="2"/>
  <c r="Y885" i="2"/>
  <c r="Y888" i="2"/>
  <c r="Y896" i="2"/>
  <c r="Y899" i="2"/>
  <c r="Y919" i="2"/>
  <c r="Y890" i="2"/>
  <c r="Y894" i="2"/>
  <c r="Y898" i="2"/>
  <c r="Y901" i="2"/>
  <c r="Y904" i="2"/>
  <c r="Y916" i="2"/>
  <c r="Y918" i="2"/>
  <c r="Y922" i="2"/>
  <c r="Y927" i="2"/>
  <c r="Y874" i="2"/>
  <c r="Y886" i="2"/>
  <c r="Y889" i="2"/>
  <c r="Y893" i="2"/>
  <c r="Y897" i="2"/>
  <c r="Y900" i="2"/>
  <c r="Y907" i="2"/>
  <c r="Y915" i="2"/>
  <c r="Y917" i="2"/>
  <c r="Y920" i="2"/>
  <c r="Y925" i="2"/>
  <c r="Y930" i="2"/>
  <c r="Q869" i="2"/>
  <c r="U869" i="2" s="1"/>
  <c r="Q870" i="2"/>
  <c r="U870" i="2" s="1"/>
  <c r="Q876" i="2"/>
  <c r="U876" i="2" s="1"/>
  <c r="Q875" i="2"/>
  <c r="U875" i="2" s="1"/>
  <c r="Q887" i="2"/>
  <c r="U887" i="2" s="1"/>
  <c r="Q882" i="2"/>
  <c r="U882" i="2" s="1"/>
  <c r="Q886" i="2"/>
  <c r="U886" i="2" s="1"/>
  <c r="Q916" i="2"/>
  <c r="U916" i="2" s="1"/>
  <c r="Q917" i="2"/>
  <c r="U917" i="2" s="1"/>
  <c r="Q918" i="2"/>
  <c r="U918" i="2" s="1"/>
  <c r="Q925" i="2"/>
  <c r="U925" i="2" s="1"/>
  <c r="Q929" i="2"/>
  <c r="U929" i="2" s="1"/>
  <c r="Q857" i="2"/>
  <c r="U857" i="2" s="1"/>
  <c r="Q859" i="2"/>
  <c r="U859" i="2" s="1"/>
  <c r="Q861" i="2"/>
  <c r="U861" i="2" s="1"/>
  <c r="Q873" i="2"/>
  <c r="U873" i="2" s="1"/>
  <c r="Q866" i="2"/>
  <c r="U866" i="2" s="1"/>
  <c r="Q867" i="2"/>
  <c r="U867" i="2" s="1"/>
  <c r="Q872" i="2"/>
  <c r="U872" i="2" s="1"/>
  <c r="Q871" i="2"/>
  <c r="U871" i="2" s="1"/>
  <c r="Q881" i="2"/>
  <c r="U881" i="2" s="1"/>
  <c r="Q877" i="2"/>
  <c r="U877" i="2" s="1"/>
  <c r="Q879" i="2"/>
  <c r="U879" i="2" s="1"/>
  <c r="Q880" i="2"/>
  <c r="U880" i="2" s="1"/>
  <c r="Q888" i="2"/>
  <c r="U888" i="2" s="1"/>
  <c r="Q884" i="2"/>
  <c r="U884" i="2" s="1"/>
  <c r="Q890" i="2"/>
  <c r="U890" i="2" s="1"/>
  <c r="Q891" i="2"/>
  <c r="U891" i="2" s="1"/>
  <c r="Q889" i="2"/>
  <c r="U889" i="2" s="1"/>
  <c r="Q896" i="2"/>
  <c r="U896" i="2" s="1"/>
  <c r="Q892" i="2"/>
  <c r="U892" i="2" s="1"/>
  <c r="Q897" i="2"/>
  <c r="U897" i="2" s="1"/>
  <c r="Q899" i="2"/>
  <c r="U899" i="2" s="1"/>
  <c r="Q901" i="2"/>
  <c r="U901" i="2" s="1"/>
  <c r="Q902" i="2"/>
  <c r="U902" i="2" s="1"/>
  <c r="Q904" i="2"/>
  <c r="U904" i="2" s="1"/>
  <c r="Q908" i="2"/>
  <c r="U908" i="2" s="1"/>
  <c r="Q905" i="2"/>
  <c r="U905" i="2" s="1"/>
  <c r="Q910" i="2"/>
  <c r="U910" i="2" s="1"/>
  <c r="Q909" i="2"/>
  <c r="Q915" i="2"/>
  <c r="U915" i="2" s="1"/>
  <c r="Q865" i="2"/>
  <c r="U865" i="2" s="1"/>
  <c r="Q921" i="2"/>
  <c r="U921" i="2" s="1"/>
  <c r="Q919" i="2"/>
  <c r="U919" i="2" s="1"/>
  <c r="Q920" i="2"/>
  <c r="U920" i="2" s="1"/>
  <c r="Q922" i="2"/>
  <c r="U922" i="2" s="1"/>
  <c r="Q924" i="2"/>
  <c r="U924" i="2" s="1"/>
  <c r="Q923" i="2"/>
  <c r="U923" i="2" s="1"/>
  <c r="Q927" i="2"/>
  <c r="U927" i="2" s="1"/>
  <c r="X822" i="2"/>
  <c r="X831" i="2" s="1"/>
  <c r="Q862" i="2"/>
  <c r="U862" i="2" s="1"/>
  <c r="Q863" i="2"/>
  <c r="Q885" i="2"/>
  <c r="U885" i="2" s="1"/>
  <c r="Q893" i="2"/>
  <c r="U893" i="2" s="1"/>
  <c r="Q895" i="2"/>
  <c r="U895" i="2" s="1"/>
  <c r="Q898" i="2"/>
  <c r="U898" i="2" s="1"/>
  <c r="Q900" i="2"/>
  <c r="Q903" i="2"/>
  <c r="U903" i="2" s="1"/>
  <c r="Q906" i="2"/>
  <c r="U906" i="2" s="1"/>
  <c r="Q907" i="2"/>
  <c r="U907" i="2" s="1"/>
  <c r="Q911" i="2"/>
  <c r="U911" i="2" s="1"/>
  <c r="Q913" i="2"/>
  <c r="U913" i="2" s="1"/>
  <c r="Q914" i="2"/>
  <c r="U914" i="2" s="1"/>
  <c r="Q912" i="2"/>
  <c r="U912" i="2" s="1"/>
  <c r="Q928" i="2"/>
  <c r="U928" i="2" s="1"/>
  <c r="Q930" i="2"/>
  <c r="U930" i="2" s="1"/>
  <c r="AC856" i="2"/>
  <c r="S933" i="2"/>
  <c r="T933" i="2" s="1"/>
  <c r="S932" i="2"/>
  <c r="T932" i="2" s="1"/>
  <c r="W822" i="2"/>
  <c r="W831" i="2" s="1"/>
  <c r="AA822" i="2"/>
  <c r="AA831" i="2" s="1"/>
  <c r="Q814" i="2"/>
  <c r="U814" i="2" s="1"/>
  <c r="AC821" i="2"/>
  <c r="Q815" i="2"/>
  <c r="U815" i="2" s="1"/>
  <c r="Q812" i="2"/>
  <c r="U812" i="2" s="1"/>
  <c r="Q820" i="2"/>
  <c r="U820" i="2" s="1"/>
  <c r="Q818" i="2"/>
  <c r="U818" i="2" s="1"/>
  <c r="Q813" i="2"/>
  <c r="U813" i="2" s="1"/>
  <c r="AC830" i="2"/>
  <c r="AC576" i="2"/>
  <c r="AC583" i="2"/>
  <c r="Y589" i="2"/>
  <c r="AC591" i="2"/>
  <c r="AC596" i="2"/>
  <c r="Y573" i="2"/>
  <c r="Y571" i="2"/>
  <c r="AC573" i="2"/>
  <c r="Y595" i="2"/>
  <c r="AC598" i="2"/>
  <c r="AC617" i="2"/>
  <c r="Y360" i="2"/>
  <c r="AC580" i="2"/>
  <c r="AC711" i="2"/>
  <c r="AC741" i="2"/>
  <c r="AC757" i="2"/>
  <c r="AC386" i="2"/>
  <c r="Y549" i="2"/>
  <c r="Y709" i="2"/>
  <c r="Y773" i="2"/>
  <c r="AC774" i="2"/>
  <c r="Y781" i="2"/>
  <c r="AC58" i="2"/>
  <c r="AC66" i="2"/>
  <c r="AC74" i="2"/>
  <c r="Y81" i="2"/>
  <c r="AC83" i="2"/>
  <c r="Y97" i="2"/>
  <c r="AC99" i="2"/>
  <c r="Y137" i="2"/>
  <c r="AC139" i="2"/>
  <c r="Y146" i="2"/>
  <c r="AC147" i="2"/>
  <c r="Y150" i="2"/>
  <c r="AC151" i="2"/>
  <c r="Y154" i="2"/>
  <c r="AC155" i="2"/>
  <c r="AC159" i="2"/>
  <c r="Y167" i="2"/>
  <c r="AC169" i="2"/>
  <c r="AC303" i="2"/>
  <c r="AC311" i="2"/>
  <c r="AC385" i="2"/>
  <c r="AC472" i="2"/>
  <c r="AC550" i="2"/>
  <c r="Y558" i="2"/>
  <c r="AC560" i="2"/>
  <c r="Y568" i="2"/>
  <c r="AC610" i="2"/>
  <c r="AC709" i="2"/>
  <c r="AC746" i="2"/>
  <c r="AC754" i="2"/>
  <c r="AC49" i="2"/>
  <c r="Y105" i="2"/>
  <c r="AC107" i="2"/>
  <c r="Y113" i="2"/>
  <c r="AC115" i="2"/>
  <c r="AC131" i="2"/>
  <c r="Y142" i="2"/>
  <c r="Y174" i="2"/>
  <c r="AC176" i="2"/>
  <c r="AC184" i="2"/>
  <c r="AC200" i="2"/>
  <c r="AC204" i="2"/>
  <c r="AC278" i="2"/>
  <c r="Y292" i="2"/>
  <c r="Y344" i="2"/>
  <c r="AC345" i="2"/>
  <c r="AC349" i="2"/>
  <c r="AC359" i="2"/>
  <c r="Y433" i="2"/>
  <c r="Y441" i="2"/>
  <c r="AC569" i="2"/>
  <c r="AC577" i="2"/>
  <c r="AC636" i="2"/>
  <c r="AC677" i="2"/>
  <c r="Y683" i="2"/>
  <c r="AC685" i="2"/>
  <c r="Y691" i="2"/>
  <c r="AC693" i="2"/>
  <c r="Y699" i="2"/>
  <c r="AC700" i="2"/>
  <c r="Y703" i="2"/>
  <c r="AC737" i="2"/>
  <c r="Y772" i="2"/>
  <c r="AC777" i="2"/>
  <c r="AC781" i="2"/>
  <c r="Y89" i="2"/>
  <c r="AC91" i="2"/>
  <c r="Y121" i="2"/>
  <c r="AC123" i="2"/>
  <c r="Y129" i="2"/>
  <c r="AC143" i="2"/>
  <c r="AC293" i="2"/>
  <c r="AC308" i="2"/>
  <c r="Y322" i="2"/>
  <c r="AC324" i="2"/>
  <c r="AC325" i="2"/>
  <c r="Y330" i="2"/>
  <c r="AC334" i="2"/>
  <c r="Y400" i="2"/>
  <c r="AC448" i="2"/>
  <c r="Y564" i="2"/>
  <c r="AC568" i="2"/>
  <c r="Y711" i="2"/>
  <c r="AC767" i="2"/>
  <c r="AC173" i="2"/>
  <c r="Y296" i="2"/>
  <c r="Y305" i="2"/>
  <c r="AC331" i="2"/>
  <c r="Y379" i="2"/>
  <c r="Y391" i="2"/>
  <c r="AC564" i="2"/>
  <c r="Y615" i="2"/>
  <c r="AC616" i="2"/>
  <c r="Y680" i="2"/>
  <c r="AC682" i="2"/>
  <c r="Y688" i="2"/>
  <c r="AC690" i="2"/>
  <c r="Y696" i="2"/>
  <c r="AC698" i="2"/>
  <c r="AC733" i="2"/>
  <c r="AC811" i="2"/>
  <c r="Y9" i="2"/>
  <c r="Y17" i="2"/>
  <c r="Y25" i="2"/>
  <c r="Y35" i="2"/>
  <c r="Y43" i="2"/>
  <c r="Y51" i="2"/>
  <c r="Y7" i="2"/>
  <c r="AC9" i="2"/>
  <c r="Y15" i="2"/>
  <c r="AC17" i="2"/>
  <c r="Y23" i="2"/>
  <c r="AC25" i="2"/>
  <c r="Y33" i="2"/>
  <c r="AC35" i="2"/>
  <c r="Y41" i="2"/>
  <c r="AC43" i="2"/>
  <c r="Y49" i="2"/>
  <c r="AC51" i="2"/>
  <c r="AC60" i="2"/>
  <c r="AC68" i="2"/>
  <c r="Y5" i="2"/>
  <c r="AC7" i="2"/>
  <c r="Y21" i="2"/>
  <c r="AC23" i="2"/>
  <c r="Y39" i="2"/>
  <c r="AC41" i="2"/>
  <c r="Y71" i="2"/>
  <c r="Y13" i="2"/>
  <c r="AC15" i="2"/>
  <c r="Y31" i="2"/>
  <c r="AC33" i="2"/>
  <c r="Y55" i="2"/>
  <c r="Y63" i="2"/>
  <c r="Y10" i="2"/>
  <c r="Y11" i="2"/>
  <c r="Y18" i="2"/>
  <c r="Y19" i="2"/>
  <c r="AC76" i="2"/>
  <c r="Y83" i="2"/>
  <c r="AC85" i="2"/>
  <c r="Y91" i="2"/>
  <c r="AC93" i="2"/>
  <c r="Y99" i="2"/>
  <c r="AC101" i="2"/>
  <c r="Y107" i="2"/>
  <c r="AC109" i="2"/>
  <c r="Y115" i="2"/>
  <c r="AC117" i="2"/>
  <c r="Y123" i="2"/>
  <c r="AC125" i="2"/>
  <c r="Y131" i="2"/>
  <c r="AC133" i="2"/>
  <c r="Y139" i="2"/>
  <c r="AC140" i="2"/>
  <c r="Y143" i="2"/>
  <c r="AC144" i="2"/>
  <c r="Y147" i="2"/>
  <c r="AC148" i="2"/>
  <c r="Y151" i="2"/>
  <c r="AC152" i="2"/>
  <c r="Y155" i="2"/>
  <c r="AC156" i="2"/>
  <c r="Y159" i="2"/>
  <c r="AC163" i="2"/>
  <c r="Y169" i="2"/>
  <c r="AC171" i="2"/>
  <c r="Y195" i="2"/>
  <c r="AC222" i="2"/>
  <c r="AC230" i="2"/>
  <c r="AC238" i="2"/>
  <c r="Y244" i="2"/>
  <c r="AC246" i="2"/>
  <c r="Y252" i="2"/>
  <c r="AC254" i="2"/>
  <c r="Y260" i="2"/>
  <c r="AC262" i="2"/>
  <c r="AC268" i="2"/>
  <c r="AC272" i="2"/>
  <c r="AC276" i="2"/>
  <c r="Y291" i="2"/>
  <c r="AC368" i="2"/>
  <c r="AC377" i="2"/>
  <c r="Y428" i="2"/>
  <c r="AC430" i="2"/>
  <c r="Y436" i="2"/>
  <c r="AC438" i="2"/>
  <c r="Y444" i="2"/>
  <c r="Y450" i="2"/>
  <c r="AC451" i="2"/>
  <c r="Y468" i="2"/>
  <c r="Y546" i="2"/>
  <c r="Y557" i="2"/>
  <c r="AC558" i="2"/>
  <c r="Y576" i="2"/>
  <c r="AC593" i="2"/>
  <c r="Y601" i="2"/>
  <c r="AC611" i="2"/>
  <c r="AC635" i="2"/>
  <c r="AC716" i="2"/>
  <c r="AC722" i="2"/>
  <c r="AC726" i="2"/>
  <c r="AC710" i="2"/>
  <c r="AC731" i="2"/>
  <c r="AC788" i="2"/>
  <c r="S811" i="2"/>
  <c r="T811" i="2" s="1"/>
  <c r="M822" i="2"/>
  <c r="M831" i="2" s="1"/>
  <c r="M832" i="2" s="1"/>
  <c r="R822" i="2"/>
  <c r="R831" i="2" s="1"/>
  <c r="S830" i="2"/>
  <c r="Y830" i="2"/>
  <c r="Y297" i="2"/>
  <c r="AC300" i="2"/>
  <c r="Y306" i="2"/>
  <c r="AC384" i="2"/>
  <c r="AC428" i="2"/>
  <c r="Y434" i="2"/>
  <c r="AC436" i="2"/>
  <c r="AC444" i="2"/>
  <c r="Y454" i="2"/>
  <c r="AC469" i="2"/>
  <c r="AC547" i="2"/>
  <c r="Y552" i="2"/>
  <c r="Y563" i="2"/>
  <c r="AC565" i="2"/>
  <c r="Y574" i="2"/>
  <c r="Y582" i="2"/>
  <c r="AC633" i="2"/>
  <c r="Y664" i="2"/>
  <c r="AC665" i="2"/>
  <c r="Y668" i="2"/>
  <c r="AC669" i="2"/>
  <c r="Y672" i="2"/>
  <c r="AC673" i="2"/>
  <c r="Y598" i="2"/>
  <c r="AC600" i="2"/>
  <c r="AC615" i="2"/>
  <c r="AC624" i="2"/>
  <c r="Y786" i="2"/>
  <c r="Y821" i="2"/>
  <c r="Y27" i="2"/>
  <c r="Y37" i="2"/>
  <c r="Y45" i="2"/>
  <c r="AC288" i="2"/>
  <c r="AC322" i="2"/>
  <c r="AC330" i="2"/>
  <c r="Y336" i="2"/>
  <c r="Y342" i="2"/>
  <c r="AC356" i="2"/>
  <c r="AC364" i="2"/>
  <c r="AC395" i="2"/>
  <c r="Y397" i="2"/>
  <c r="Y408" i="2"/>
  <c r="AC410" i="2"/>
  <c r="Y416" i="2"/>
  <c r="AC418" i="2"/>
  <c r="Y424" i="2"/>
  <c r="AC426" i="2"/>
  <c r="AC434" i="2"/>
  <c r="AC442" i="2"/>
  <c r="AC519" i="2"/>
  <c r="AC523" i="2"/>
  <c r="AC527" i="2"/>
  <c r="AC531" i="2"/>
  <c r="AC535" i="2"/>
  <c r="AC539" i="2"/>
  <c r="Y542" i="2"/>
  <c r="AC543" i="2"/>
  <c r="AC545" i="2"/>
  <c r="AC553" i="2"/>
  <c r="Y561" i="2"/>
  <c r="Y572" i="2"/>
  <c r="Y580" i="2"/>
  <c r="Y597" i="2"/>
  <c r="AC614" i="2"/>
  <c r="Y717" i="2"/>
  <c r="Y723" i="2"/>
  <c r="AC724" i="2"/>
  <c r="Y727" i="2"/>
  <c r="AC729" i="2"/>
  <c r="AB822" i="2"/>
  <c r="AC199" i="2"/>
  <c r="Y214" i="2"/>
  <c r="Y221" i="2"/>
  <c r="AC224" i="2"/>
  <c r="Y229" i="2"/>
  <c r="AC232" i="2"/>
  <c r="Y237" i="2"/>
  <c r="Y238" i="2"/>
  <c r="AC240" i="2"/>
  <c r="Y245" i="2"/>
  <c r="Y246" i="2"/>
  <c r="AC248" i="2"/>
  <c r="Y253" i="2"/>
  <c r="Y254" i="2"/>
  <c r="AC256" i="2"/>
  <c r="Y261" i="2"/>
  <c r="Y262" i="2"/>
  <c r="AC264" i="2"/>
  <c r="Y268" i="2"/>
  <c r="AC269" i="2"/>
  <c r="Y272" i="2"/>
  <c r="AC273" i="2"/>
  <c r="Y276" i="2"/>
  <c r="AC287" i="2"/>
  <c r="AC296" i="2"/>
  <c r="Y309" i="2"/>
  <c r="Y317" i="2"/>
  <c r="Y318" i="2"/>
  <c r="Y325" i="2"/>
  <c r="Y335" i="2"/>
  <c r="AC342" i="2"/>
  <c r="Y352" i="2"/>
  <c r="AC370" i="2"/>
  <c r="AC388" i="2"/>
  <c r="Y406" i="2"/>
  <c r="AC408" i="2"/>
  <c r="Y414" i="2"/>
  <c r="AC416" i="2"/>
  <c r="Y422" i="2"/>
  <c r="AC424" i="2"/>
  <c r="Y430" i="2"/>
  <c r="AC432" i="2"/>
  <c r="AC440" i="2"/>
  <c r="AC447" i="2"/>
  <c r="Y570" i="2"/>
  <c r="Y578" i="2"/>
  <c r="AC597" i="2"/>
  <c r="Y603" i="2"/>
  <c r="AC605" i="2"/>
  <c r="AC621" i="2"/>
  <c r="AC629" i="2"/>
  <c r="AC667" i="2"/>
  <c r="Y670" i="2"/>
  <c r="AC671" i="2"/>
  <c r="Y674" i="2"/>
  <c r="Y676" i="2"/>
  <c r="AC678" i="2"/>
  <c r="Y684" i="2"/>
  <c r="AC686" i="2"/>
  <c r="Y692" i="2"/>
  <c r="AC694" i="2"/>
  <c r="Y704" i="2"/>
  <c r="AC705" i="2"/>
  <c r="Y716" i="2"/>
  <c r="Y726" i="2"/>
  <c r="AC727" i="2"/>
  <c r="S821" i="2"/>
  <c r="T821" i="2" s="1"/>
  <c r="Y811" i="2"/>
  <c r="Q819" i="2"/>
  <c r="U819" i="2" s="1"/>
  <c r="Q816" i="2"/>
  <c r="U816" i="2" s="1"/>
  <c r="AC21" i="2"/>
  <c r="Y26" i="2"/>
  <c r="AC31" i="2"/>
  <c r="Y36" i="2"/>
  <c r="AC39" i="2"/>
  <c r="Y44" i="2"/>
  <c r="AC47" i="2"/>
  <c r="Y52" i="2"/>
  <c r="AC56" i="2"/>
  <c r="AC64" i="2"/>
  <c r="AC72" i="2"/>
  <c r="AC81" i="2"/>
  <c r="Y86" i="2"/>
  <c r="Y87" i="2"/>
  <c r="AC89" i="2"/>
  <c r="Y94" i="2"/>
  <c r="Y95" i="2"/>
  <c r="AC97" i="2"/>
  <c r="Y103" i="2"/>
  <c r="AC105" i="2"/>
  <c r="Y111" i="2"/>
  <c r="AC113" i="2"/>
  <c r="Y119" i="2"/>
  <c r="AC121" i="2"/>
  <c r="Y127" i="2"/>
  <c r="AC129" i="2"/>
  <c r="Y135" i="2"/>
  <c r="AC137" i="2"/>
  <c r="Y141" i="2"/>
  <c r="AC142" i="2"/>
  <c r="Y145" i="2"/>
  <c r="AC13" i="2"/>
  <c r="Y6" i="2"/>
  <c r="Y14" i="2"/>
  <c r="Y22" i="2"/>
  <c r="Y32" i="2"/>
  <c r="Y40" i="2"/>
  <c r="Y48" i="2"/>
  <c r="Y82" i="2"/>
  <c r="Y90" i="2"/>
  <c r="Y98" i="2"/>
  <c r="Y38" i="2"/>
  <c r="Y46" i="2"/>
  <c r="Y78" i="2"/>
  <c r="Y80" i="2"/>
  <c r="Y88" i="2"/>
  <c r="Y96" i="2"/>
  <c r="Y166" i="2"/>
  <c r="Y176" i="2"/>
  <c r="AC194" i="2"/>
  <c r="Y201" i="2"/>
  <c r="Y205" i="2"/>
  <c r="Y209" i="2"/>
  <c r="Y213" i="2"/>
  <c r="Y217" i="2"/>
  <c r="Y227" i="2"/>
  <c r="Y235" i="2"/>
  <c r="Y243" i="2"/>
  <c r="Y251" i="2"/>
  <c r="Y259" i="2"/>
  <c r="Y290" i="2"/>
  <c r="Y320" i="2"/>
  <c r="Y337" i="2"/>
  <c r="Y384" i="2"/>
  <c r="Y524" i="2"/>
  <c r="Y528" i="2"/>
  <c r="Y532" i="2"/>
  <c r="Y536" i="2"/>
  <c r="Y540" i="2"/>
  <c r="R554" i="2"/>
  <c r="Y547" i="2"/>
  <c r="R566" i="2"/>
  <c r="AC602" i="2"/>
  <c r="Y661" i="2"/>
  <c r="AC712" i="2"/>
  <c r="AC718" i="2"/>
  <c r="AC723" i="2"/>
  <c r="AC728" i="2"/>
  <c r="AC734" i="2"/>
  <c r="Y742" i="2"/>
  <c r="AC744" i="2"/>
  <c r="Y750" i="2"/>
  <c r="AC751" i="2"/>
  <c r="AC764" i="2"/>
  <c r="Y767" i="2"/>
  <c r="AC146" i="2"/>
  <c r="Y149" i="2"/>
  <c r="AC150" i="2"/>
  <c r="Y153" i="2"/>
  <c r="AC154" i="2"/>
  <c r="Y157" i="2"/>
  <c r="AC158" i="2"/>
  <c r="Y164" i="2"/>
  <c r="Y165" i="2"/>
  <c r="AC167" i="2"/>
  <c r="Y175" i="2"/>
  <c r="AC177" i="2"/>
  <c r="AC193" i="2"/>
  <c r="Y216" i="2"/>
  <c r="AC220" i="2"/>
  <c r="Y225" i="2"/>
  <c r="AC228" i="2"/>
  <c r="Y233" i="2"/>
  <c r="AC236" i="2"/>
  <c r="Y241" i="2"/>
  <c r="Y242" i="2"/>
  <c r="AC244" i="2"/>
  <c r="Y249" i="2"/>
  <c r="Y250" i="2"/>
  <c r="AC252" i="2"/>
  <c r="Y257" i="2"/>
  <c r="Y258" i="2"/>
  <c r="AC260" i="2"/>
  <c r="Y265" i="2"/>
  <c r="Y266" i="2"/>
  <c r="AC267" i="2"/>
  <c r="Y270" i="2"/>
  <c r="AC271" i="2"/>
  <c r="Y274" i="2"/>
  <c r="AC275" i="2"/>
  <c r="Y288" i="2"/>
  <c r="AC291" i="2"/>
  <c r="AC292" i="2"/>
  <c r="AC301" i="2"/>
  <c r="Y308" i="2"/>
  <c r="AC313" i="2"/>
  <c r="Y319" i="2"/>
  <c r="AC320" i="2"/>
  <c r="AC321" i="2"/>
  <c r="Y326" i="2"/>
  <c r="Y327" i="2"/>
  <c r="AC328" i="2"/>
  <c r="Y354" i="2"/>
  <c r="Y362" i="2"/>
  <c r="AC366" i="2"/>
  <c r="Y372" i="2"/>
  <c r="AC376" i="2"/>
  <c r="Y383" i="2"/>
  <c r="AC387" i="2"/>
  <c r="AC397" i="2"/>
  <c r="Y399" i="2"/>
  <c r="AC456" i="2"/>
  <c r="Y461" i="2"/>
  <c r="AC462" i="2"/>
  <c r="Y476" i="2"/>
  <c r="AC478" i="2"/>
  <c r="Y484" i="2"/>
  <c r="AC486" i="2"/>
  <c r="Y492" i="2"/>
  <c r="AC494" i="2"/>
  <c r="Y500" i="2"/>
  <c r="AC502" i="2"/>
  <c r="Y539" i="2"/>
  <c r="Y543" i="2"/>
  <c r="Y556" i="2"/>
  <c r="Y559" i="2"/>
  <c r="Y579" i="2"/>
  <c r="Y632" i="2"/>
  <c r="Y721" i="2"/>
  <c r="Y725" i="2"/>
  <c r="AC750" i="2"/>
  <c r="AC763" i="2"/>
  <c r="Y775" i="2"/>
  <c r="AC175" i="2"/>
  <c r="AC183" i="2"/>
  <c r="Y189" i="2"/>
  <c r="AC190" i="2"/>
  <c r="AC191" i="2"/>
  <c r="Y199" i="2"/>
  <c r="AC280" i="2"/>
  <c r="Y287" i="2"/>
  <c r="AC289" i="2"/>
  <c r="Y307" i="2"/>
  <c r="AC319" i="2"/>
  <c r="AC327" i="2"/>
  <c r="Y334" i="2"/>
  <c r="AC336" i="2"/>
  <c r="AC346" i="2"/>
  <c r="Y353" i="2"/>
  <c r="AC363" i="2"/>
  <c r="AC374" i="2"/>
  <c r="Y381" i="2"/>
  <c r="AC383" i="2"/>
  <c r="Y432" i="2"/>
  <c r="AC439" i="2"/>
  <c r="Y448" i="2"/>
  <c r="AC455" i="2"/>
  <c r="AC468" i="2"/>
  <c r="AC556" i="2"/>
  <c r="AC559" i="2"/>
  <c r="Y594" i="2"/>
  <c r="Y605" i="2"/>
  <c r="AC607" i="2"/>
  <c r="Y621" i="2"/>
  <c r="AC640" i="2"/>
  <c r="Y646" i="2"/>
  <c r="AC648" i="2"/>
  <c r="Y679" i="2"/>
  <c r="AC681" i="2"/>
  <c r="Y687" i="2"/>
  <c r="AC689" i="2"/>
  <c r="Y695" i="2"/>
  <c r="AC697" i="2"/>
  <c r="Y701" i="2"/>
  <c r="AC702" i="2"/>
  <c r="Y706" i="2"/>
  <c r="AC707" i="2"/>
  <c r="Y714" i="2"/>
  <c r="Y719" i="2"/>
  <c r="AC748" i="2"/>
  <c r="AC762" i="2"/>
  <c r="Y765" i="2"/>
  <c r="AC766" i="2"/>
  <c r="Y769" i="2"/>
  <c r="AC770" i="2"/>
  <c r="Y774" i="2"/>
  <c r="AC775" i="2"/>
  <c r="AC780" i="2"/>
  <c r="Y784" i="2"/>
  <c r="AC785" i="2"/>
  <c r="Y788" i="2"/>
  <c r="AC208" i="2"/>
  <c r="AC212" i="2"/>
  <c r="AC216" i="2"/>
  <c r="AC225" i="2"/>
  <c r="AC233" i="2"/>
  <c r="AC241" i="2"/>
  <c r="AC249" i="2"/>
  <c r="AC257" i="2"/>
  <c r="AC265" i="2"/>
  <c r="AC279" i="2"/>
  <c r="Y285" i="2"/>
  <c r="Y286" i="2"/>
  <c r="AC309" i="2"/>
  <c r="Y316" i="2"/>
  <c r="Y324" i="2"/>
  <c r="Y332" i="2"/>
  <c r="Y339" i="2"/>
  <c r="AC341" i="2"/>
  <c r="Y348" i="2"/>
  <c r="AC354" i="2"/>
  <c r="AC362" i="2"/>
  <c r="Y368" i="2"/>
  <c r="AC382" i="2"/>
  <c r="Y392" i="2"/>
  <c r="AC396" i="2"/>
  <c r="Y398" i="2"/>
  <c r="Y404" i="2"/>
  <c r="AC406" i="2"/>
  <c r="Y412" i="2"/>
  <c r="AC414" i="2"/>
  <c r="Y420" i="2"/>
  <c r="AC422" i="2"/>
  <c r="Y431" i="2"/>
  <c r="Y472" i="2"/>
  <c r="Y550" i="2"/>
  <c r="AC613" i="2"/>
  <c r="Y705" i="2"/>
  <c r="AC706" i="2"/>
  <c r="Y713" i="2"/>
  <c r="Y724" i="2"/>
  <c r="AC725" i="2"/>
  <c r="AC739" i="2"/>
  <c r="AC755" i="2"/>
  <c r="Y778" i="2"/>
  <c r="W618" i="2"/>
  <c r="AC779" i="2"/>
  <c r="Y178" i="2"/>
  <c r="AC188" i="2"/>
  <c r="Y194" i="2"/>
  <c r="AC197" i="2"/>
  <c r="AC295" i="2"/>
  <c r="AC305" i="2"/>
  <c r="AC306" i="2"/>
  <c r="Y312" i="2"/>
  <c r="Y313" i="2"/>
  <c r="AC316" i="2"/>
  <c r="Y321" i="2"/>
  <c r="AC333" i="2"/>
  <c r="Y338" i="2"/>
  <c r="AC340" i="2"/>
  <c r="AC352" i="2"/>
  <c r="Y358" i="2"/>
  <c r="AC369" i="2"/>
  <c r="Y376" i="2"/>
  <c r="AC380" i="2"/>
  <c r="Y386" i="2"/>
  <c r="Y389" i="2"/>
  <c r="AC398" i="2"/>
  <c r="AC404" i="2"/>
  <c r="Y410" i="2"/>
  <c r="AC412" i="2"/>
  <c r="Y418" i="2"/>
  <c r="AC420" i="2"/>
  <c r="Y426" i="2"/>
  <c r="Y429" i="2"/>
  <c r="AC431" i="2"/>
  <c r="Y442" i="2"/>
  <c r="Y445" i="2"/>
  <c r="AC446" i="2"/>
  <c r="AC481" i="2"/>
  <c r="Y487" i="2"/>
  <c r="AC489" i="2"/>
  <c r="AC497" i="2"/>
  <c r="Y503" i="2"/>
  <c r="AC505" i="2"/>
  <c r="AC510" i="2"/>
  <c r="AC514" i="2"/>
  <c r="AC518" i="2"/>
  <c r="Y521" i="2"/>
  <c r="AC522" i="2"/>
  <c r="Y525" i="2"/>
  <c r="AC526" i="2"/>
  <c r="Y529" i="2"/>
  <c r="AC530" i="2"/>
  <c r="Y533" i="2"/>
  <c r="AC534" i="2"/>
  <c r="Y537" i="2"/>
  <c r="AC538" i="2"/>
  <c r="Y562" i="2"/>
  <c r="Y565" i="2"/>
  <c r="AC584" i="2"/>
  <c r="Y590" i="2"/>
  <c r="AC603" i="2"/>
  <c r="AC604" i="2"/>
  <c r="Y625" i="2"/>
  <c r="AA29" i="2"/>
  <c r="AC6" i="2"/>
  <c r="AC14" i="2"/>
  <c r="AC22" i="2"/>
  <c r="X54" i="2"/>
  <c r="AC32" i="2"/>
  <c r="AC40" i="2"/>
  <c r="AC48" i="2"/>
  <c r="Y53" i="2"/>
  <c r="AC57" i="2"/>
  <c r="Y62" i="2"/>
  <c r="AC65" i="2"/>
  <c r="Y70" i="2"/>
  <c r="AC73" i="2"/>
  <c r="X160" i="2"/>
  <c r="AC82" i="2"/>
  <c r="AC90" i="2"/>
  <c r="AC98" i="2"/>
  <c r="Y104" i="2"/>
  <c r="AC106" i="2"/>
  <c r="AB29" i="2"/>
  <c r="AA79" i="2"/>
  <c r="W79" i="2"/>
  <c r="AA160" i="2"/>
  <c r="AC53" i="2"/>
  <c r="AC71" i="2"/>
  <c r="Y77" i="2"/>
  <c r="AC80" i="2"/>
  <c r="AC88" i="2"/>
  <c r="AC96" i="2"/>
  <c r="Y102" i="2"/>
  <c r="AC104" i="2"/>
  <c r="Y110" i="2"/>
  <c r="AC112" i="2"/>
  <c r="Y118" i="2"/>
  <c r="AC120" i="2"/>
  <c r="Y126" i="2"/>
  <c r="AC128" i="2"/>
  <c r="Y134" i="2"/>
  <c r="AC136" i="2"/>
  <c r="AA54" i="2"/>
  <c r="AC28" i="2"/>
  <c r="AB54" i="2"/>
  <c r="AC38" i="2"/>
  <c r="AC46" i="2"/>
  <c r="AB79" i="2"/>
  <c r="AC79" i="2" s="1"/>
  <c r="AC63" i="2"/>
  <c r="AC78" i="2"/>
  <c r="Y8" i="2"/>
  <c r="AC11" i="2"/>
  <c r="Y16" i="2"/>
  <c r="AC19" i="2"/>
  <c r="Y24" i="2"/>
  <c r="AC27" i="2"/>
  <c r="Y34" i="2"/>
  <c r="AC37" i="2"/>
  <c r="Y42" i="2"/>
  <c r="AC45" i="2"/>
  <c r="Y50" i="2"/>
  <c r="AC62" i="2"/>
  <c r="AC70" i="2"/>
  <c r="Y84" i="2"/>
  <c r="Y85" i="2"/>
  <c r="AC87" i="2"/>
  <c r="Y92" i="2"/>
  <c r="Y93" i="2"/>
  <c r="AC95" i="2"/>
  <c r="Y101" i="2"/>
  <c r="AC12" i="2"/>
  <c r="AC20" i="2"/>
  <c r="R29" i="2"/>
  <c r="Y58" i="2"/>
  <c r="Y66" i="2"/>
  <c r="Y74" i="2"/>
  <c r="W29" i="2"/>
  <c r="AC8" i="2"/>
  <c r="AC16" i="2"/>
  <c r="AC24" i="2"/>
  <c r="AC34" i="2"/>
  <c r="AC42" i="2"/>
  <c r="AC103" i="2"/>
  <c r="Y109" i="2"/>
  <c r="AC111" i="2"/>
  <c r="Y117" i="2"/>
  <c r="AC119" i="2"/>
  <c r="Y125" i="2"/>
  <c r="AC127" i="2"/>
  <c r="Y133" i="2"/>
  <c r="AC135" i="2"/>
  <c r="Y140" i="2"/>
  <c r="AC141" i="2"/>
  <c r="Y144" i="2"/>
  <c r="AC145" i="2"/>
  <c r="Y148" i="2"/>
  <c r="AC149" i="2"/>
  <c r="Y152" i="2"/>
  <c r="AC153" i="2"/>
  <c r="Y156" i="2"/>
  <c r="AC157" i="2"/>
  <c r="Y162" i="2"/>
  <c r="Y163" i="2"/>
  <c r="AC165" i="2"/>
  <c r="Y171" i="2"/>
  <c r="AC178" i="2"/>
  <c r="AC189" i="2"/>
  <c r="Y197" i="2"/>
  <c r="Y203" i="2"/>
  <c r="Y207" i="2"/>
  <c r="Y211" i="2"/>
  <c r="Y215" i="2"/>
  <c r="Y223" i="2"/>
  <c r="AC226" i="2"/>
  <c r="Y231" i="2"/>
  <c r="AC234" i="2"/>
  <c r="Y239" i="2"/>
  <c r="Y240" i="2"/>
  <c r="AC242" i="2"/>
  <c r="Y247" i="2"/>
  <c r="Y248" i="2"/>
  <c r="AC250" i="2"/>
  <c r="Y255" i="2"/>
  <c r="Y256" i="2"/>
  <c r="AC258" i="2"/>
  <c r="Y263" i="2"/>
  <c r="Y264" i="2"/>
  <c r="AC266" i="2"/>
  <c r="AC270" i="2"/>
  <c r="AC274" i="2"/>
  <c r="Y277" i="2"/>
  <c r="AC281" i="2"/>
  <c r="Y294" i="2"/>
  <c r="Y295" i="2"/>
  <c r="AC298" i="2"/>
  <c r="Y304" i="2"/>
  <c r="Y310" i="2"/>
  <c r="Y311" i="2"/>
  <c r="AC314" i="2"/>
  <c r="Y328" i="2"/>
  <c r="Y329" i="2"/>
  <c r="AC335" i="2"/>
  <c r="AC337" i="2"/>
  <c r="Y341" i="2"/>
  <c r="AC353" i="2"/>
  <c r="Y363" i="2"/>
  <c r="AC367" i="2"/>
  <c r="Y377" i="2"/>
  <c r="AC381" i="2"/>
  <c r="Y390" i="2"/>
  <c r="Y438" i="2"/>
  <c r="Y439" i="2"/>
  <c r="W218" i="2"/>
  <c r="Y183" i="2"/>
  <c r="Y222" i="2"/>
  <c r="Y230" i="2"/>
  <c r="AC277" i="2"/>
  <c r="Y293" i="2"/>
  <c r="Y340" i="2"/>
  <c r="Y346" i="2"/>
  <c r="Y347" i="2"/>
  <c r="AC348" i="2"/>
  <c r="AC365" i="2"/>
  <c r="Y374" i="2"/>
  <c r="Y375" i="2"/>
  <c r="AC379" i="2"/>
  <c r="Y388" i="2"/>
  <c r="Y437" i="2"/>
  <c r="AC50" i="2"/>
  <c r="Y56" i="2"/>
  <c r="AC59" i="2"/>
  <c r="Y64" i="2"/>
  <c r="AC67" i="2"/>
  <c r="Y72" i="2"/>
  <c r="AC75" i="2"/>
  <c r="AC84" i="2"/>
  <c r="AC92" i="2"/>
  <c r="AC100" i="2"/>
  <c r="Y106" i="2"/>
  <c r="AC108" i="2"/>
  <c r="Y114" i="2"/>
  <c r="AC116" i="2"/>
  <c r="Y122" i="2"/>
  <c r="AC124" i="2"/>
  <c r="Y130" i="2"/>
  <c r="AC132" i="2"/>
  <c r="Y138" i="2"/>
  <c r="Y158" i="2"/>
  <c r="AC162" i="2"/>
  <c r="Y168" i="2"/>
  <c r="AC170" i="2"/>
  <c r="AC186" i="2"/>
  <c r="Y191" i="2"/>
  <c r="Y192" i="2"/>
  <c r="AC196" i="2"/>
  <c r="AC203" i="2"/>
  <c r="AC207" i="2"/>
  <c r="Y210" i="2"/>
  <c r="AC211" i="2"/>
  <c r="AC215" i="2"/>
  <c r="Y220" i="2"/>
  <c r="AC223" i="2"/>
  <c r="Y228" i="2"/>
  <c r="AC231" i="2"/>
  <c r="AC239" i="2"/>
  <c r="AC247" i="2"/>
  <c r="AC255" i="2"/>
  <c r="AC263" i="2"/>
  <c r="Y267" i="2"/>
  <c r="Y271" i="2"/>
  <c r="Y275" i="2"/>
  <c r="Y282" i="2"/>
  <c r="AC294" i="2"/>
  <c r="Y300" i="2"/>
  <c r="Y301" i="2"/>
  <c r="AC307" i="2"/>
  <c r="AC310" i="2"/>
  <c r="Y323" i="2"/>
  <c r="AC329" i="2"/>
  <c r="AC347" i="2"/>
  <c r="Y356" i="2"/>
  <c r="Y357" i="2"/>
  <c r="AC361" i="2"/>
  <c r="Y370" i="2"/>
  <c r="Y373" i="2"/>
  <c r="AC375" i="2"/>
  <c r="Y387" i="2"/>
  <c r="AC390" i="2"/>
  <c r="Y393" i="2"/>
  <c r="Y475" i="2"/>
  <c r="AB218" i="2"/>
  <c r="AA544" i="2"/>
  <c r="AC467" i="2"/>
  <c r="Y112" i="2"/>
  <c r="AC114" i="2"/>
  <c r="Y120" i="2"/>
  <c r="AC122" i="2"/>
  <c r="Y128" i="2"/>
  <c r="AC130" i="2"/>
  <c r="Y136" i="2"/>
  <c r="AC138" i="2"/>
  <c r="AC168" i="2"/>
  <c r="Y179" i="2"/>
  <c r="AC180" i="2"/>
  <c r="AC181" i="2"/>
  <c r="Y190" i="2"/>
  <c r="AC192" i="2"/>
  <c r="AC202" i="2"/>
  <c r="AC206" i="2"/>
  <c r="AC210" i="2"/>
  <c r="AC214" i="2"/>
  <c r="X283" i="2"/>
  <c r="AC221" i="2"/>
  <c r="Y226" i="2"/>
  <c r="AC229" i="2"/>
  <c r="AC237" i="2"/>
  <c r="AC245" i="2"/>
  <c r="AC253" i="2"/>
  <c r="AC261" i="2"/>
  <c r="Y281" i="2"/>
  <c r="X350" i="2"/>
  <c r="AC290" i="2"/>
  <c r="Y298" i="2"/>
  <c r="Y299" i="2"/>
  <c r="AC302" i="2"/>
  <c r="Y314" i="2"/>
  <c r="Y315" i="2"/>
  <c r="AC323" i="2"/>
  <c r="AC326" i="2"/>
  <c r="AC339" i="2"/>
  <c r="Y349" i="2"/>
  <c r="X402" i="2"/>
  <c r="Y355" i="2"/>
  <c r="AC357" i="2"/>
  <c r="AC358" i="2"/>
  <c r="Y380" i="2"/>
  <c r="AC460" i="2"/>
  <c r="AC464" i="2"/>
  <c r="AC466" i="2"/>
  <c r="AA350" i="2"/>
  <c r="Y364" i="2"/>
  <c r="Y378" i="2"/>
  <c r="Y457" i="2"/>
  <c r="AC459" i="2"/>
  <c r="AC166" i="2"/>
  <c r="Y172" i="2"/>
  <c r="Y173" i="2"/>
  <c r="Y177" i="2"/>
  <c r="AC179" i="2"/>
  <c r="Y188" i="2"/>
  <c r="Y198" i="2"/>
  <c r="Y200" i="2"/>
  <c r="AC201" i="2"/>
  <c r="AC205" i="2"/>
  <c r="AC209" i="2"/>
  <c r="AC213" i="2"/>
  <c r="AC217" i="2"/>
  <c r="AC227" i="2"/>
  <c r="AC235" i="2"/>
  <c r="AC243" i="2"/>
  <c r="AC251" i="2"/>
  <c r="AC259" i="2"/>
  <c r="Y278" i="2"/>
  <c r="Y280" i="2"/>
  <c r="AC285" i="2"/>
  <c r="AC286" i="2"/>
  <c r="AC299" i="2"/>
  <c r="AC315" i="2"/>
  <c r="AC317" i="2"/>
  <c r="AC318" i="2"/>
  <c r="Y331" i="2"/>
  <c r="AC338" i="2"/>
  <c r="AC343" i="2"/>
  <c r="AA402" i="2"/>
  <c r="Y440" i="2"/>
  <c r="Y456" i="2"/>
  <c r="AC721" i="2"/>
  <c r="AC753" i="2"/>
  <c r="AC771" i="2"/>
  <c r="AC776" i="2"/>
  <c r="Y782" i="2"/>
  <c r="AC783" i="2"/>
  <c r="AC787" i="2"/>
  <c r="AC791" i="2"/>
  <c r="AC477" i="2"/>
  <c r="Y483" i="2"/>
  <c r="AC485" i="2"/>
  <c r="Y491" i="2"/>
  <c r="AC493" i="2"/>
  <c r="Y499" i="2"/>
  <c r="AC501" i="2"/>
  <c r="Y507" i="2"/>
  <c r="AC508" i="2"/>
  <c r="AC512" i="2"/>
  <c r="Y515" i="2"/>
  <c r="AC516" i="2"/>
  <c r="AC520" i="2"/>
  <c r="Y523" i="2"/>
  <c r="AC524" i="2"/>
  <c r="Y527" i="2"/>
  <c r="AC528" i="2"/>
  <c r="Y531" i="2"/>
  <c r="AC532" i="2"/>
  <c r="Y535" i="2"/>
  <c r="AC536" i="2"/>
  <c r="AC540" i="2"/>
  <c r="AC549" i="2"/>
  <c r="AC561" i="2"/>
  <c r="X618" i="2"/>
  <c r="Y577" i="2"/>
  <c r="AC581" i="2"/>
  <c r="AC606" i="2"/>
  <c r="Y612" i="2"/>
  <c r="Y626" i="2"/>
  <c r="AC628" i="2"/>
  <c r="AC639" i="2"/>
  <c r="Y645" i="2"/>
  <c r="AC647" i="2"/>
  <c r="Y651" i="2"/>
  <c r="AC652" i="2"/>
  <c r="Y655" i="2"/>
  <c r="AC656" i="2"/>
  <c r="AC660" i="2"/>
  <c r="AC664" i="2"/>
  <c r="Y667" i="2"/>
  <c r="AC668" i="2"/>
  <c r="Y671" i="2"/>
  <c r="AC672" i="2"/>
  <c r="Y678" i="2"/>
  <c r="AC680" i="2"/>
  <c r="Y686" i="2"/>
  <c r="AC688" i="2"/>
  <c r="Y694" i="2"/>
  <c r="AC696" i="2"/>
  <c r="AC433" i="2"/>
  <c r="AC450" i="2"/>
  <c r="AC458" i="2"/>
  <c r="AC476" i="2"/>
  <c r="AC484" i="2"/>
  <c r="Y490" i="2"/>
  <c r="AC492" i="2"/>
  <c r="AC500" i="2"/>
  <c r="Y506" i="2"/>
  <c r="Y522" i="2"/>
  <c r="Y526" i="2"/>
  <c r="Y530" i="2"/>
  <c r="Y534" i="2"/>
  <c r="Y538" i="2"/>
  <c r="AC548" i="2"/>
  <c r="Y553" i="2"/>
  <c r="W566" i="2"/>
  <c r="AC563" i="2"/>
  <c r="Y567" i="2"/>
  <c r="Y575" i="2"/>
  <c r="AC578" i="2"/>
  <c r="AC579" i="2"/>
  <c r="Y586" i="2"/>
  <c r="Y587" i="2"/>
  <c r="AC588" i="2"/>
  <c r="AC589" i="2"/>
  <c r="Y596" i="2"/>
  <c r="Y599" i="2"/>
  <c r="AC601" i="2"/>
  <c r="Y611" i="2"/>
  <c r="AC627" i="2"/>
  <c r="Y635" i="2"/>
  <c r="Y636" i="2"/>
  <c r="Y644" i="2"/>
  <c r="AC646" i="2"/>
  <c r="W735" i="2"/>
  <c r="Y677" i="2"/>
  <c r="AC679" i="2"/>
  <c r="Y685" i="2"/>
  <c r="AC687" i="2"/>
  <c r="Y693" i="2"/>
  <c r="AC695" i="2"/>
  <c r="Y700" i="2"/>
  <c r="AC701" i="2"/>
  <c r="AC713" i="2"/>
  <c r="AC714" i="2"/>
  <c r="AC720" i="2"/>
  <c r="Y731" i="2"/>
  <c r="AC742" i="2"/>
  <c r="AC752" i="2"/>
  <c r="Y758" i="2"/>
  <c r="AC760" i="2"/>
  <c r="Y764" i="2"/>
  <c r="AC765" i="2"/>
  <c r="Y780" i="2"/>
  <c r="AC782" i="2"/>
  <c r="Y785" i="2"/>
  <c r="AC786" i="2"/>
  <c r="Y789" i="2"/>
  <c r="AC393" i="2"/>
  <c r="W465" i="2"/>
  <c r="AC435" i="2"/>
  <c r="Y446" i="2"/>
  <c r="AC457" i="2"/>
  <c r="AC463" i="2"/>
  <c r="AC475" i="2"/>
  <c r="AC483" i="2"/>
  <c r="Y489" i="2"/>
  <c r="AC491" i="2"/>
  <c r="AC499" i="2"/>
  <c r="Y505" i="2"/>
  <c r="AC507" i="2"/>
  <c r="AC511" i="2"/>
  <c r="AC515" i="2"/>
  <c r="X554" i="2"/>
  <c r="Y554" i="2" s="1"/>
  <c r="AA554" i="2"/>
  <c r="X566" i="2"/>
  <c r="AA618" i="2"/>
  <c r="AC612" i="2"/>
  <c r="Y617" i="2"/>
  <c r="Y623" i="2"/>
  <c r="Y633" i="2"/>
  <c r="AC637" i="2"/>
  <c r="Y643" i="2"/>
  <c r="AC645" i="2"/>
  <c r="AC651" i="2"/>
  <c r="AC655" i="2"/>
  <c r="AC659" i="2"/>
  <c r="AC663" i="2"/>
  <c r="Y666" i="2"/>
  <c r="Y779" i="2"/>
  <c r="Y401" i="2"/>
  <c r="X465" i="2"/>
  <c r="Y405" i="2"/>
  <c r="Y407" i="2"/>
  <c r="Y409" i="2"/>
  <c r="Y411" i="2"/>
  <c r="Y413" i="2"/>
  <c r="Y415" i="2"/>
  <c r="Y417" i="2"/>
  <c r="Y419" i="2"/>
  <c r="Y421" i="2"/>
  <c r="Y423" i="2"/>
  <c r="Y425" i="2"/>
  <c r="AC437" i="2"/>
  <c r="AC449" i="2"/>
  <c r="Y470" i="2"/>
  <c r="AC473" i="2"/>
  <c r="AC482" i="2"/>
  <c r="Y488" i="2"/>
  <c r="AC490" i="2"/>
  <c r="AC498" i="2"/>
  <c r="Y504" i="2"/>
  <c r="AC506" i="2"/>
  <c r="Y541" i="2"/>
  <c r="AC546" i="2"/>
  <c r="Y551" i="2"/>
  <c r="Y555" i="2"/>
  <c r="AC567" i="2"/>
  <c r="AC570" i="2"/>
  <c r="AC572" i="2"/>
  <c r="AC574" i="2"/>
  <c r="AC575" i="2"/>
  <c r="Y584" i="2"/>
  <c r="Y585" i="2"/>
  <c r="AC586" i="2"/>
  <c r="AC587" i="2"/>
  <c r="Y593" i="2"/>
  <c r="AC594" i="2"/>
  <c r="AC595" i="2"/>
  <c r="AC599" i="2"/>
  <c r="Y609" i="2"/>
  <c r="W675" i="2"/>
  <c r="AA735" i="2"/>
  <c r="AC704" i="2"/>
  <c r="Y738" i="2"/>
  <c r="AC740" i="2"/>
  <c r="AC749" i="2"/>
  <c r="AC758" i="2"/>
  <c r="AA465" i="2"/>
  <c r="AA566" i="2"/>
  <c r="AC623" i="2"/>
  <c r="AC634" i="2"/>
  <c r="AC643" i="2"/>
  <c r="Y649" i="2"/>
  <c r="AC650" i="2"/>
  <c r="AC654" i="2"/>
  <c r="AC658" i="2"/>
  <c r="AC662" i="2"/>
  <c r="Y665" i="2"/>
  <c r="AC666" i="2"/>
  <c r="Y669" i="2"/>
  <c r="AC670" i="2"/>
  <c r="Y673" i="2"/>
  <c r="AC674" i="2"/>
  <c r="AC676" i="2"/>
  <c r="Y682" i="2"/>
  <c r="AC684" i="2"/>
  <c r="Y690" i="2"/>
  <c r="AC692" i="2"/>
  <c r="Y698" i="2"/>
  <c r="Y708" i="2"/>
  <c r="Y729" i="2"/>
  <c r="AC768" i="2"/>
  <c r="AC773" i="2"/>
  <c r="Y777" i="2"/>
  <c r="AC401" i="2"/>
  <c r="AB465" i="2"/>
  <c r="AC405" i="2"/>
  <c r="AC407" i="2"/>
  <c r="AC409" i="2"/>
  <c r="AC411" i="2"/>
  <c r="AC413" i="2"/>
  <c r="AC415" i="2"/>
  <c r="AC417" i="2"/>
  <c r="AC419" i="2"/>
  <c r="AC421" i="2"/>
  <c r="AC423" i="2"/>
  <c r="AC425" i="2"/>
  <c r="AC441" i="2"/>
  <c r="Y451" i="2"/>
  <c r="Y452" i="2"/>
  <c r="AC454" i="2"/>
  <c r="Y469" i="2"/>
  <c r="AC471" i="2"/>
  <c r="AC480" i="2"/>
  <c r="AC488" i="2"/>
  <c r="AC496" i="2"/>
  <c r="AC504" i="2"/>
  <c r="AC542" i="2"/>
  <c r="AC552" i="2"/>
  <c r="AC555" i="2"/>
  <c r="Y583" i="2"/>
  <c r="AC585" i="2"/>
  <c r="Y591" i="2"/>
  <c r="Y604" i="2"/>
  <c r="Y607" i="2"/>
  <c r="AC609" i="2"/>
  <c r="Y616" i="2"/>
  <c r="AC622" i="2"/>
  <c r="Y630" i="2"/>
  <c r="Y640" i="2"/>
  <c r="AC642" i="2"/>
  <c r="Y681" i="2"/>
  <c r="AC683" i="2"/>
  <c r="Y689" i="2"/>
  <c r="AC691" i="2"/>
  <c r="Y697" i="2"/>
  <c r="AC699" i="2"/>
  <c r="Y702" i="2"/>
  <c r="AC703" i="2"/>
  <c r="Y707" i="2"/>
  <c r="AC708" i="2"/>
  <c r="Y715" i="2"/>
  <c r="AC717" i="2"/>
  <c r="Y722" i="2"/>
  <c r="AC730" i="2"/>
  <c r="Y734" i="2"/>
  <c r="AC738" i="2"/>
  <c r="AC747" i="2"/>
  <c r="AC756" i="2"/>
  <c r="Y766" i="2"/>
  <c r="AC772" i="2"/>
  <c r="Y776" i="2"/>
  <c r="AC778" i="2"/>
  <c r="Y783" i="2"/>
  <c r="AC784" i="2"/>
  <c r="Y787" i="2"/>
  <c r="AC355" i="2"/>
  <c r="Y366" i="2"/>
  <c r="Y369" i="2"/>
  <c r="AC373" i="2"/>
  <c r="Y382" i="2"/>
  <c r="Y385" i="2"/>
  <c r="AC389" i="2"/>
  <c r="Y394" i="2"/>
  <c r="Y395" i="2"/>
  <c r="AC399" i="2"/>
  <c r="AC427" i="2"/>
  <c r="AC443" i="2"/>
  <c r="AC445" i="2"/>
  <c r="AC453" i="2"/>
  <c r="Y460" i="2"/>
  <c r="AC461" i="2"/>
  <c r="Y467" i="2"/>
  <c r="AC470" i="2"/>
  <c r="AC479" i="2"/>
  <c r="AC487" i="2"/>
  <c r="AC495" i="2"/>
  <c r="AC503" i="2"/>
  <c r="Y508" i="2"/>
  <c r="AC509" i="2"/>
  <c r="AC513" i="2"/>
  <c r="Y516" i="2"/>
  <c r="AC517" i="2"/>
  <c r="AC521" i="2"/>
  <c r="AC525" i="2"/>
  <c r="AC529" i="2"/>
  <c r="AC533" i="2"/>
  <c r="AC537" i="2"/>
  <c r="AC541" i="2"/>
  <c r="Y548" i="2"/>
  <c r="AC551" i="2"/>
  <c r="AC557" i="2"/>
  <c r="Y581" i="2"/>
  <c r="AC592" i="2"/>
  <c r="Y606" i="2"/>
  <c r="AC608" i="2"/>
  <c r="Y613" i="2"/>
  <c r="AC620" i="2"/>
  <c r="Y627" i="2"/>
  <c r="Y628" i="2"/>
  <c r="AC631" i="2"/>
  <c r="Y639" i="2"/>
  <c r="AC641" i="2"/>
  <c r="AC649" i="2"/>
  <c r="AC653" i="2"/>
  <c r="AC657" i="2"/>
  <c r="AC661" i="2"/>
  <c r="AA790" i="2"/>
  <c r="Y234" i="2"/>
  <c r="Y371" i="2"/>
  <c r="Y187" i="2"/>
  <c r="Y367" i="2"/>
  <c r="Y361" i="2"/>
  <c r="Y236" i="2"/>
  <c r="Y359" i="2"/>
  <c r="Y545" i="2"/>
  <c r="Y185" i="2"/>
  <c r="W402" i="2"/>
  <c r="W350" i="2"/>
  <c r="Y365" i="2"/>
  <c r="AB160" i="2"/>
  <c r="X29" i="2"/>
  <c r="AC30" i="2"/>
  <c r="X79" i="2"/>
  <c r="X218" i="2"/>
  <c r="AC219" i="2"/>
  <c r="AB283" i="2"/>
  <c r="Y161" i="2"/>
  <c r="Y184" i="2"/>
  <c r="Y208" i="2"/>
  <c r="AA218" i="2"/>
  <c r="W54" i="2"/>
  <c r="W160" i="2"/>
  <c r="Y206" i="2"/>
  <c r="AC5" i="2"/>
  <c r="S29" i="2"/>
  <c r="T29" i="2" s="1"/>
  <c r="AC55" i="2"/>
  <c r="AC161" i="2"/>
  <c r="Y182" i="2"/>
  <c r="Y202" i="2"/>
  <c r="Y204" i="2"/>
  <c r="Y212" i="2"/>
  <c r="Y219" i="2"/>
  <c r="W283" i="2"/>
  <c r="Y186" i="2"/>
  <c r="AA283" i="2"/>
  <c r="Y284" i="2"/>
  <c r="Y343" i="2"/>
  <c r="AB350" i="2"/>
  <c r="Y345" i="2"/>
  <c r="AB402" i="2"/>
  <c r="AC351" i="2"/>
  <c r="Y403" i="2"/>
  <c r="Y466" i="2"/>
  <c r="W544" i="2"/>
  <c r="X544" i="2"/>
  <c r="Y477" i="2"/>
  <c r="Y478" i="2"/>
  <c r="Y493" i="2"/>
  <c r="Y494" i="2"/>
  <c r="Y514" i="2"/>
  <c r="Y471" i="2"/>
  <c r="Y479" i="2"/>
  <c r="Y480" i="2"/>
  <c r="Y495" i="2"/>
  <c r="Y496" i="2"/>
  <c r="Y513" i="2"/>
  <c r="AC403" i="2"/>
  <c r="Y449" i="2"/>
  <c r="Y455" i="2"/>
  <c r="Y462" i="2"/>
  <c r="Y463" i="2"/>
  <c r="Y464" i="2"/>
  <c r="AB544" i="2"/>
  <c r="Y481" i="2"/>
  <c r="Y482" i="2"/>
  <c r="Y497" i="2"/>
  <c r="Y498" i="2"/>
  <c r="Y512" i="2"/>
  <c r="Y520" i="2"/>
  <c r="Y511" i="2"/>
  <c r="Y519" i="2"/>
  <c r="Y447" i="2"/>
  <c r="Y459" i="2"/>
  <c r="Y473" i="2"/>
  <c r="Y474" i="2"/>
  <c r="Y485" i="2"/>
  <c r="Y486" i="2"/>
  <c r="Y501" i="2"/>
  <c r="Y502" i="2"/>
  <c r="Y510" i="2"/>
  <c r="Y518" i="2"/>
  <c r="Y453" i="2"/>
  <c r="Y509" i="2"/>
  <c r="Y517" i="2"/>
  <c r="AB554" i="2"/>
  <c r="AB566" i="2"/>
  <c r="AB618" i="2"/>
  <c r="X675" i="2"/>
  <c r="Y622" i="2"/>
  <c r="Y631" i="2"/>
  <c r="AC638" i="2"/>
  <c r="Y641" i="2"/>
  <c r="Y642" i="2"/>
  <c r="Y654" i="2"/>
  <c r="Y662" i="2"/>
  <c r="S554" i="2"/>
  <c r="T554" i="2" s="1"/>
  <c r="S566" i="2"/>
  <c r="T566" i="2" s="1"/>
  <c r="Y619" i="2"/>
  <c r="Y653" i="2"/>
  <c r="Y610" i="2"/>
  <c r="AA675" i="2"/>
  <c r="Y652" i="2"/>
  <c r="Y660" i="2"/>
  <c r="Y602" i="2"/>
  <c r="AB675" i="2"/>
  <c r="Y620" i="2"/>
  <c r="AC626" i="2"/>
  <c r="AC632" i="2"/>
  <c r="Y634" i="2"/>
  <c r="AC644" i="2"/>
  <c r="Y647" i="2"/>
  <c r="Y648" i="2"/>
  <c r="Y650" i="2"/>
  <c r="Y614" i="2"/>
  <c r="Y658" i="2"/>
  <c r="Y592" i="2"/>
  <c r="Y600" i="2"/>
  <c r="Y608" i="2"/>
  <c r="Y624" i="2"/>
  <c r="Y657" i="2"/>
  <c r="Y629" i="2"/>
  <c r="Y637" i="2"/>
  <c r="Y638" i="2"/>
  <c r="Y656" i="2"/>
  <c r="Y712" i="2"/>
  <c r="Y720" i="2"/>
  <c r="Y728" i="2"/>
  <c r="Y739" i="2"/>
  <c r="Y746" i="2"/>
  <c r="Y747" i="2"/>
  <c r="Y754" i="2"/>
  <c r="Y755" i="2"/>
  <c r="X735" i="2"/>
  <c r="W790" i="2"/>
  <c r="Y740" i="2"/>
  <c r="Y741" i="2"/>
  <c r="Y748" i="2"/>
  <c r="Y749" i="2"/>
  <c r="Y756" i="2"/>
  <c r="Y757" i="2"/>
  <c r="Y770" i="2"/>
  <c r="Y771" i="2"/>
  <c r="Y732" i="2"/>
  <c r="AB735" i="2"/>
  <c r="Y736" i="2"/>
  <c r="X790" i="2"/>
  <c r="Y733" i="2"/>
  <c r="AB790" i="2"/>
  <c r="Y737" i="2"/>
  <c r="Y760" i="2"/>
  <c r="Y761" i="2"/>
  <c r="Y730" i="2"/>
  <c r="AC736" i="2"/>
  <c r="Y744" i="2"/>
  <c r="Y745" i="2"/>
  <c r="Y752" i="2"/>
  <c r="Y753" i="2"/>
  <c r="Y762" i="2"/>
  <c r="Y763" i="2"/>
  <c r="V863" i="2" l="1"/>
  <c r="T297" i="24"/>
  <c r="S297" i="24"/>
  <c r="T244" i="24"/>
  <c r="T351" i="24" s="1"/>
  <c r="T215" i="24"/>
  <c r="T322" i="24" s="1"/>
  <c r="T205" i="24"/>
  <c r="T312" i="24" s="1"/>
  <c r="S290" i="24"/>
  <c r="S397" i="24" s="1"/>
  <c r="S232" i="24"/>
  <c r="S339" i="24" s="1"/>
  <c r="S267" i="24"/>
  <c r="S374" i="24" s="1"/>
  <c r="S238" i="24"/>
  <c r="S345" i="24" s="1"/>
  <c r="T220" i="24"/>
  <c r="T327" i="24" s="1"/>
  <c r="U215" i="24"/>
  <c r="U322" i="24" s="1"/>
  <c r="T272" i="24"/>
  <c r="T379" i="24" s="1"/>
  <c r="T262" i="24"/>
  <c r="T369" i="24" s="1"/>
  <c r="S250" i="24"/>
  <c r="S357" i="24" s="1"/>
  <c r="T250" i="24"/>
  <c r="T357" i="24" s="1"/>
  <c r="S256" i="24"/>
  <c r="S363" i="24" s="1"/>
  <c r="T290" i="24"/>
  <c r="T397" i="24" s="1"/>
  <c r="T232" i="24"/>
  <c r="T339" i="24" s="1"/>
  <c r="S278" i="24"/>
  <c r="S385" i="24" s="1"/>
  <c r="S220" i="24"/>
  <c r="S327" i="24" s="1"/>
  <c r="S210" i="24"/>
  <c r="S317" i="24" s="1"/>
  <c r="U210" i="24"/>
  <c r="U317" i="24" s="1"/>
  <c r="T278" i="24"/>
  <c r="T385" i="24" s="1"/>
  <c r="T267" i="24"/>
  <c r="T374" i="24" s="1"/>
  <c r="T238" i="24"/>
  <c r="T345" i="24" s="1"/>
  <c r="S284" i="24"/>
  <c r="S391" i="24" s="1"/>
  <c r="S226" i="24"/>
  <c r="S333" i="24" s="1"/>
  <c r="U205" i="24"/>
  <c r="U312" i="24" s="1"/>
  <c r="T226" i="24"/>
  <c r="T333" i="24" s="1"/>
  <c r="T210" i="24"/>
  <c r="T317" i="24" s="1"/>
  <c r="T256" i="24"/>
  <c r="T363" i="24" s="1"/>
  <c r="S244" i="24"/>
  <c r="S351" i="24" s="1"/>
  <c r="S215" i="24"/>
  <c r="S322" i="24" s="1"/>
  <c r="S205" i="24"/>
  <c r="T284" i="24"/>
  <c r="T391" i="24" s="1"/>
  <c r="S272" i="24"/>
  <c r="S379" i="24" s="1"/>
  <c r="S262" i="24"/>
  <c r="S369" i="24" s="1"/>
  <c r="T273" i="24"/>
  <c r="T380" i="24" s="1"/>
  <c r="T263" i="24"/>
  <c r="T370" i="24" s="1"/>
  <c r="S251" i="24"/>
  <c r="S358" i="24" s="1"/>
  <c r="T221" i="24"/>
  <c r="T328" i="24" s="1"/>
  <c r="T239" i="24"/>
  <c r="T346" i="24" s="1"/>
  <c r="T291" i="24"/>
  <c r="T398" i="24" s="1"/>
  <c r="T233" i="24"/>
  <c r="T340" i="24" s="1"/>
  <c r="S279" i="24"/>
  <c r="S386" i="24" s="1"/>
  <c r="S221" i="24"/>
  <c r="S328" i="24" s="1"/>
  <c r="S211" i="24"/>
  <c r="S318" i="24" s="1"/>
  <c r="T279" i="24"/>
  <c r="T386" i="24" s="1"/>
  <c r="S257" i="24"/>
  <c r="S364" i="24" s="1"/>
  <c r="T268" i="24"/>
  <c r="T375" i="24" s="1"/>
  <c r="S227" i="24"/>
  <c r="S334" i="24" s="1"/>
  <c r="T251" i="24"/>
  <c r="T358" i="24" s="1"/>
  <c r="S268" i="24"/>
  <c r="S375" i="24" s="1"/>
  <c r="S239" i="24"/>
  <c r="S346" i="24" s="1"/>
  <c r="T211" i="24"/>
  <c r="T318" i="24" s="1"/>
  <c r="T257" i="24"/>
  <c r="T364" i="24" s="1"/>
  <c r="S245" i="24"/>
  <c r="S352" i="24" s="1"/>
  <c r="S216" i="24"/>
  <c r="S323" i="24" s="1"/>
  <c r="S206" i="24"/>
  <c r="T245" i="24"/>
  <c r="T352" i="24" s="1"/>
  <c r="T216" i="24"/>
  <c r="T323" i="24" s="1"/>
  <c r="S233" i="24"/>
  <c r="S340" i="24" s="1"/>
  <c r="S285" i="24"/>
  <c r="S392" i="24" s="1"/>
  <c r="T285" i="24"/>
  <c r="T392" i="24" s="1"/>
  <c r="T227" i="24"/>
  <c r="T334" i="24" s="1"/>
  <c r="S273" i="24"/>
  <c r="S380" i="24" s="1"/>
  <c r="S263" i="24"/>
  <c r="S370" i="24" s="1"/>
  <c r="T206" i="24"/>
  <c r="T313" i="24" s="1"/>
  <c r="S291" i="24"/>
  <c r="S398" i="24" s="1"/>
  <c r="V29" i="2"/>
  <c r="Q856" i="2"/>
  <c r="U856" i="2" s="1"/>
  <c r="V883" i="2"/>
  <c r="Q817" i="2"/>
  <c r="S363" i="12"/>
  <c r="I21" i="12"/>
  <c r="T830" i="2"/>
  <c r="V889" i="2"/>
  <c r="V905" i="2"/>
  <c r="Y218" i="2"/>
  <c r="V922" i="2"/>
  <c r="V926" i="2"/>
  <c r="V891" i="2"/>
  <c r="V868" i="2"/>
  <c r="P291" i="24"/>
  <c r="P398" i="24" s="1"/>
  <c r="V864" i="2"/>
  <c r="V874" i="2"/>
  <c r="V910" i="2"/>
  <c r="V860" i="2"/>
  <c r="Q291" i="24"/>
  <c r="Q398" i="24" s="1"/>
  <c r="V902" i="2"/>
  <c r="V886" i="2"/>
  <c r="V900" i="2"/>
  <c r="Y54" i="2"/>
  <c r="V857" i="2"/>
  <c r="V861" i="2"/>
  <c r="V882" i="2"/>
  <c r="Q245" i="24"/>
  <c r="Q352" i="24" s="1"/>
  <c r="V920" i="2"/>
  <c r="V899" i="2"/>
  <c r="V921" i="2"/>
  <c r="V881" i="2"/>
  <c r="V873" i="2"/>
  <c r="R216" i="24"/>
  <c r="R323" i="24" s="1"/>
  <c r="R291" i="24"/>
  <c r="R398" i="24" s="1"/>
  <c r="V909" i="2"/>
  <c r="P257" i="24"/>
  <c r="P364" i="24" s="1"/>
  <c r="Q221" i="24"/>
  <c r="Q328" i="24" s="1"/>
  <c r="R268" i="24"/>
  <c r="R375" i="24" s="1"/>
  <c r="R245" i="24"/>
  <c r="R352" i="24" s="1"/>
  <c r="V859" i="2"/>
  <c r="V876" i="2"/>
  <c r="V890" i="2"/>
  <c r="R232" i="24"/>
  <c r="R339" i="24" s="1"/>
  <c r="R250" i="24"/>
  <c r="R357" i="24" s="1"/>
  <c r="O262" i="24"/>
  <c r="O369" i="24" s="1"/>
  <c r="O210" i="24"/>
  <c r="O317" i="24" s="1"/>
  <c r="P210" i="24"/>
  <c r="P317" i="24" s="1"/>
  <c r="Q272" i="24"/>
  <c r="Q379" i="24" s="1"/>
  <c r="R226" i="24"/>
  <c r="R333" i="24" s="1"/>
  <c r="R272" i="24"/>
  <c r="R379" i="24" s="1"/>
  <c r="P232" i="24"/>
  <c r="P339" i="24" s="1"/>
  <c r="Q215" i="24"/>
  <c r="Q322" i="24" s="1"/>
  <c r="Q250" i="24"/>
  <c r="Q357" i="24" s="1"/>
  <c r="Q284" i="24"/>
  <c r="Q391" i="24" s="1"/>
  <c r="R215" i="24"/>
  <c r="R322" i="24" s="1"/>
  <c r="R238" i="24"/>
  <c r="R345" i="24" s="1"/>
  <c r="R262" i="24"/>
  <c r="R369" i="24" s="1"/>
  <c r="R284" i="24"/>
  <c r="R391" i="24" s="1"/>
  <c r="O272" i="24"/>
  <c r="O379" i="24" s="1"/>
  <c r="R220" i="24"/>
  <c r="R327" i="24" s="1"/>
  <c r="Q238" i="24"/>
  <c r="Q345" i="24" s="1"/>
  <c r="Q262" i="24"/>
  <c r="Q369" i="24" s="1"/>
  <c r="R278" i="24"/>
  <c r="R385" i="24" s="1"/>
  <c r="P205" i="24"/>
  <c r="P312" i="24" s="1"/>
  <c r="Q220" i="24"/>
  <c r="Q327" i="24" s="1"/>
  <c r="Q232" i="24"/>
  <c r="Q339" i="24" s="1"/>
  <c r="Q244" i="24"/>
  <c r="Q351" i="24" s="1"/>
  <c r="Q256" i="24"/>
  <c r="Q363" i="24" s="1"/>
  <c r="R267" i="24"/>
  <c r="R374" i="24" s="1"/>
  <c r="Q278" i="24"/>
  <c r="Q385" i="24" s="1"/>
  <c r="Q290" i="24"/>
  <c r="Q397" i="24" s="1"/>
  <c r="P220" i="24"/>
  <c r="P327" i="24" s="1"/>
  <c r="O250" i="24"/>
  <c r="O357" i="24" s="1"/>
  <c r="P297" i="24"/>
  <c r="V927" i="2"/>
  <c r="V923" i="2"/>
  <c r="V885" i="2"/>
  <c r="Q239" i="24"/>
  <c r="Q346" i="24" s="1"/>
  <c r="Q273" i="24"/>
  <c r="Q380" i="24" s="1"/>
  <c r="R211" i="24"/>
  <c r="R318" i="24" s="1"/>
  <c r="Q233" i="24"/>
  <c r="Q340" i="24" s="1"/>
  <c r="Q257" i="24"/>
  <c r="Q364" i="24" s="1"/>
  <c r="Q279" i="24"/>
  <c r="Q386" i="24" s="1"/>
  <c r="P221" i="24"/>
  <c r="P328" i="24" s="1"/>
  <c r="P279" i="24"/>
  <c r="P386" i="24" s="1"/>
  <c r="V880" i="2"/>
  <c r="V872" i="2"/>
  <c r="V898" i="2"/>
  <c r="R290" i="24"/>
  <c r="R397" i="24" s="1"/>
  <c r="Q297" i="24"/>
  <c r="V930" i="2"/>
  <c r="V925" i="2"/>
  <c r="V912" i="2"/>
  <c r="V908" i="2"/>
  <c r="V903" i="2"/>
  <c r="V893" i="2"/>
  <c r="V931" i="2"/>
  <c r="V895" i="2"/>
  <c r="R206" i="24"/>
  <c r="R313" i="24" s="1"/>
  <c r="R233" i="24"/>
  <c r="R340" i="24" s="1"/>
  <c r="O251" i="24"/>
  <c r="O358" i="24" s="1"/>
  <c r="Q268" i="24"/>
  <c r="Q375" i="24" s="1"/>
  <c r="O285" i="24"/>
  <c r="O392" i="24" s="1"/>
  <c r="Q206" i="24"/>
  <c r="Q313" i="24" s="1"/>
  <c r="Q216" i="24"/>
  <c r="Q323" i="24" s="1"/>
  <c r="R227" i="24"/>
  <c r="R334" i="24" s="1"/>
  <c r="R239" i="24"/>
  <c r="R346" i="24" s="1"/>
  <c r="R251" i="24"/>
  <c r="R358" i="24" s="1"/>
  <c r="R263" i="24"/>
  <c r="R370" i="24" s="1"/>
  <c r="R273" i="24"/>
  <c r="R380" i="24" s="1"/>
  <c r="R285" i="24"/>
  <c r="R392" i="24" s="1"/>
  <c r="Q211" i="24"/>
  <c r="Q318" i="24" s="1"/>
  <c r="Q227" i="24"/>
  <c r="Q334" i="24" s="1"/>
  <c r="O263" i="24"/>
  <c r="O370" i="24" s="1"/>
  <c r="V917" i="2"/>
  <c r="V887" i="2"/>
  <c r="V928" i="2"/>
  <c r="V916" i="2"/>
  <c r="V875" i="2"/>
  <c r="V869" i="2"/>
  <c r="O205" i="24"/>
  <c r="O312" i="24" s="1"/>
  <c r="R210" i="24"/>
  <c r="R317" i="24" s="1"/>
  <c r="O226" i="24"/>
  <c r="O333" i="24" s="1"/>
  <c r="O238" i="24"/>
  <c r="O345" i="24" s="1"/>
  <c r="P244" i="24"/>
  <c r="P351" i="24" s="1"/>
  <c r="P256" i="24"/>
  <c r="P363" i="24" s="1"/>
  <c r="Q267" i="24"/>
  <c r="Q374" i="24" s="1"/>
  <c r="P278" i="24"/>
  <c r="P385" i="24" s="1"/>
  <c r="O284" i="24"/>
  <c r="O391" i="24" s="1"/>
  <c r="P290" i="24"/>
  <c r="P397" i="24" s="1"/>
  <c r="R205" i="24"/>
  <c r="R312" i="24" s="1"/>
  <c r="Q210" i="24"/>
  <c r="Q317" i="24" s="1"/>
  <c r="P215" i="24"/>
  <c r="P322" i="24" s="1"/>
  <c r="O220" i="24"/>
  <c r="O327" i="24" s="1"/>
  <c r="P226" i="24"/>
  <c r="P333" i="24" s="1"/>
  <c r="O232" i="24"/>
  <c r="O339" i="24" s="1"/>
  <c r="P238" i="24"/>
  <c r="P345" i="24" s="1"/>
  <c r="O244" i="24"/>
  <c r="O351" i="24" s="1"/>
  <c r="P250" i="24"/>
  <c r="P357" i="24" s="1"/>
  <c r="O256" i="24"/>
  <c r="O363" i="24" s="1"/>
  <c r="P262" i="24"/>
  <c r="P369" i="24" s="1"/>
  <c r="P267" i="24"/>
  <c r="P374" i="24" s="1"/>
  <c r="P272" i="24"/>
  <c r="P379" i="24" s="1"/>
  <c r="O278" i="24"/>
  <c r="O385" i="24" s="1"/>
  <c r="P284" i="24"/>
  <c r="P391" i="24" s="1"/>
  <c r="O290" i="24"/>
  <c r="O397" i="24" s="1"/>
  <c r="Q205" i="24"/>
  <c r="Q312" i="24" s="1"/>
  <c r="O215" i="24"/>
  <c r="O322" i="24" s="1"/>
  <c r="Q226" i="24"/>
  <c r="Q333" i="24" s="1"/>
  <c r="R244" i="24"/>
  <c r="R351" i="24" s="1"/>
  <c r="R256" i="24"/>
  <c r="R363" i="24" s="1"/>
  <c r="O267" i="24"/>
  <c r="O374" i="24" s="1"/>
  <c r="V906" i="2"/>
  <c r="V878" i="2"/>
  <c r="V894" i="2"/>
  <c r="V901" i="2"/>
  <c r="V897" i="2"/>
  <c r="V877" i="2"/>
  <c r="V867" i="2"/>
  <c r="V879" i="2"/>
  <c r="V871" i="2"/>
  <c r="V866" i="2"/>
  <c r="V884" i="2"/>
  <c r="V865" i="2"/>
  <c r="V915" i="2"/>
  <c r="V858" i="2"/>
  <c r="V929" i="2"/>
  <c r="V919" i="2"/>
  <c r="V913" i="2"/>
  <c r="V892" i="2"/>
  <c r="V904" i="2"/>
  <c r="U900" i="2"/>
  <c r="U863" i="2"/>
  <c r="U909" i="2"/>
  <c r="O297" i="24"/>
  <c r="R297" i="24"/>
  <c r="V914" i="2"/>
  <c r="V907" i="2"/>
  <c r="O211" i="24"/>
  <c r="O318" i="24" s="1"/>
  <c r="R221" i="24"/>
  <c r="R328" i="24" s="1"/>
  <c r="O239" i="24"/>
  <c r="O346" i="24" s="1"/>
  <c r="P245" i="24"/>
  <c r="P352" i="24" s="1"/>
  <c r="Q251" i="24"/>
  <c r="Q358" i="24" s="1"/>
  <c r="Q263" i="24"/>
  <c r="Q370" i="24" s="1"/>
  <c r="O273" i="24"/>
  <c r="O380" i="24" s="1"/>
  <c r="R279" i="24"/>
  <c r="R386" i="24" s="1"/>
  <c r="Q285" i="24"/>
  <c r="Q392" i="24" s="1"/>
  <c r="O206" i="24"/>
  <c r="O313" i="24" s="1"/>
  <c r="P211" i="24"/>
  <c r="P318" i="24" s="1"/>
  <c r="O216" i="24"/>
  <c r="O323" i="24" s="1"/>
  <c r="O221" i="24"/>
  <c r="O328" i="24" s="1"/>
  <c r="P227" i="24"/>
  <c r="P334" i="24" s="1"/>
  <c r="O233" i="24"/>
  <c r="O340" i="24" s="1"/>
  <c r="P239" i="24"/>
  <c r="P346" i="24" s="1"/>
  <c r="O245" i="24"/>
  <c r="O352" i="24" s="1"/>
  <c r="P251" i="24"/>
  <c r="P358" i="24" s="1"/>
  <c r="O257" i="24"/>
  <c r="O364" i="24" s="1"/>
  <c r="P263" i="24"/>
  <c r="P370" i="24" s="1"/>
  <c r="P268" i="24"/>
  <c r="P375" i="24" s="1"/>
  <c r="P273" i="24"/>
  <c r="P380" i="24" s="1"/>
  <c r="O279" i="24"/>
  <c r="O386" i="24" s="1"/>
  <c r="P285" i="24"/>
  <c r="P392" i="24" s="1"/>
  <c r="O291" i="24"/>
  <c r="O398" i="24" s="1"/>
  <c r="P206" i="24"/>
  <c r="P313" i="24" s="1"/>
  <c r="P216" i="24"/>
  <c r="P323" i="24" s="1"/>
  <c r="O227" i="24"/>
  <c r="O334" i="24" s="1"/>
  <c r="P233" i="24"/>
  <c r="P340" i="24" s="1"/>
  <c r="R257" i="24"/>
  <c r="R364" i="24" s="1"/>
  <c r="O268" i="24"/>
  <c r="O375" i="24" s="1"/>
  <c r="V924" i="2"/>
  <c r="V918" i="2"/>
  <c r="V911" i="2"/>
  <c r="V896" i="2"/>
  <c r="V888" i="2"/>
  <c r="V862" i="2"/>
  <c r="V870" i="2"/>
  <c r="S934" i="2"/>
  <c r="T934" i="2" s="1"/>
  <c r="S935" i="2"/>
  <c r="T935" i="2" s="1"/>
  <c r="Y831" i="2"/>
  <c r="Y822" i="2"/>
  <c r="AC822" i="2"/>
  <c r="AC544" i="2"/>
  <c r="AC350" i="2"/>
  <c r="AC402" i="2"/>
  <c r="AC790" i="2"/>
  <c r="Y160" i="2"/>
  <c r="Y350" i="2"/>
  <c r="AB831" i="2"/>
  <c r="AC831" i="2" s="1"/>
  <c r="Y735" i="2"/>
  <c r="Y675" i="2"/>
  <c r="AC54" i="2"/>
  <c r="AC29" i="2"/>
  <c r="Y618" i="2"/>
  <c r="Y465" i="2"/>
  <c r="AC735" i="2"/>
  <c r="Y29" i="2"/>
  <c r="AC218" i="2"/>
  <c r="AC160" i="2"/>
  <c r="AC465" i="2"/>
  <c r="Y544" i="2"/>
  <c r="S822" i="2"/>
  <c r="T822" i="2" s="1"/>
  <c r="AC618" i="2"/>
  <c r="AC566" i="2"/>
  <c r="Y566" i="2"/>
  <c r="Y402" i="2"/>
  <c r="Y283" i="2"/>
  <c r="AC554" i="2"/>
  <c r="Y79" i="2"/>
  <c r="W791" i="2"/>
  <c r="AC675" i="2"/>
  <c r="AC283" i="2"/>
  <c r="Y790" i="2"/>
  <c r="X791" i="2"/>
  <c r="R421" i="24" l="1"/>
  <c r="S478" i="24"/>
  <c r="T421" i="24"/>
  <c r="T459" i="24" s="1"/>
  <c r="S472" i="24"/>
  <c r="S464" i="24"/>
  <c r="U421" i="24"/>
  <c r="U459" i="24" s="1"/>
  <c r="T410" i="24"/>
  <c r="I410" i="24" s="1"/>
  <c r="T303" i="24"/>
  <c r="I303" i="24" s="1"/>
  <c r="S313" i="24"/>
  <c r="S410" i="24" s="1"/>
  <c r="H410" i="24" s="1"/>
  <c r="S303" i="24"/>
  <c r="H303" i="24" s="1"/>
  <c r="S471" i="24"/>
  <c r="S465" i="24"/>
  <c r="S312" i="24"/>
  <c r="S479" i="24"/>
  <c r="V856" i="2"/>
  <c r="N821" i="2"/>
  <c r="N822" i="2" s="1"/>
  <c r="N831" i="2" s="1"/>
  <c r="U817" i="2"/>
  <c r="Q821" i="2"/>
  <c r="O363" i="12" s="1"/>
  <c r="R303" i="24"/>
  <c r="G303" i="24" s="1"/>
  <c r="P410" i="24"/>
  <c r="E410" i="24" s="1"/>
  <c r="R410" i="24"/>
  <c r="G410" i="24" s="1"/>
  <c r="U409" i="24"/>
  <c r="J409" i="24" s="1"/>
  <c r="U302" i="24"/>
  <c r="J302" i="24" s="1"/>
  <c r="Q410" i="24"/>
  <c r="F410" i="24" s="1"/>
  <c r="O410" i="24"/>
  <c r="D410" i="24" s="1"/>
  <c r="P303" i="24"/>
  <c r="E303" i="24" s="1"/>
  <c r="Q303" i="24"/>
  <c r="F303" i="24" s="1"/>
  <c r="O303" i="24"/>
  <c r="D303" i="24" s="1"/>
  <c r="O5" i="24"/>
  <c r="O104" i="24" s="1"/>
  <c r="S5" i="24"/>
  <c r="S104" i="24" s="1"/>
  <c r="BR58" i="26"/>
  <c r="BN58" i="26"/>
  <c r="BJ58" i="26"/>
  <c r="BF58" i="26"/>
  <c r="BB58" i="26"/>
  <c r="AX58" i="26"/>
  <c r="AT58" i="26"/>
  <c r="BP57" i="26"/>
  <c r="BL57" i="26"/>
  <c r="BH57" i="26"/>
  <c r="BD57" i="26"/>
  <c r="AZ57" i="26"/>
  <c r="AV57" i="26"/>
  <c r="BR56" i="26"/>
  <c r="BN56" i="26"/>
  <c r="BJ56" i="26"/>
  <c r="BF56" i="26"/>
  <c r="BB56" i="26"/>
  <c r="AX56" i="26"/>
  <c r="AT56" i="26"/>
  <c r="BP55" i="26"/>
  <c r="BL55" i="26"/>
  <c r="BH55" i="26"/>
  <c r="BD55" i="26"/>
  <c r="AZ55" i="26"/>
  <c r="AV55" i="26"/>
  <c r="BR54" i="26"/>
  <c r="BN54" i="26"/>
  <c r="BJ54" i="26"/>
  <c r="BF54" i="26"/>
  <c r="BB54" i="26"/>
  <c r="AX54" i="26"/>
  <c r="AT54" i="26"/>
  <c r="BP53" i="26"/>
  <c r="BL53" i="26"/>
  <c r="BH53" i="26"/>
  <c r="BD53" i="26"/>
  <c r="AZ53" i="26"/>
  <c r="AV53" i="26"/>
  <c r="BS58" i="26"/>
  <c r="BK58" i="26"/>
  <c r="BC58" i="26"/>
  <c r="AU58" i="26"/>
  <c r="BO57" i="26"/>
  <c r="BG57" i="26"/>
  <c r="AY57" i="26"/>
  <c r="BS56" i="26"/>
  <c r="BK56" i="26"/>
  <c r="BC56" i="26"/>
  <c r="AU56" i="26"/>
  <c r="BO55" i="26"/>
  <c r="BG55" i="26"/>
  <c r="AY55" i="26"/>
  <c r="BS54" i="26"/>
  <c r="BK54" i="26"/>
  <c r="BC54" i="26"/>
  <c r="AU54" i="26"/>
  <c r="BO53" i="26"/>
  <c r="BG53" i="26"/>
  <c r="AY53" i="26"/>
  <c r="AI58" i="26"/>
  <c r="AE58" i="26"/>
  <c r="AA58" i="26"/>
  <c r="W58" i="26"/>
  <c r="S58" i="26"/>
  <c r="O58" i="26"/>
  <c r="K58" i="26"/>
  <c r="G58" i="26"/>
  <c r="AP58" i="26" s="1"/>
  <c r="AI57" i="26"/>
  <c r="AE57" i="26"/>
  <c r="AA57" i="26"/>
  <c r="W57" i="26"/>
  <c r="S57" i="26"/>
  <c r="O57" i="26"/>
  <c r="K57" i="26"/>
  <c r="G57" i="26"/>
  <c r="AP57" i="26" s="1"/>
  <c r="AI56" i="26"/>
  <c r="AE56" i="26"/>
  <c r="AA56" i="26"/>
  <c r="W56" i="26"/>
  <c r="S56" i="26"/>
  <c r="O56" i="26"/>
  <c r="K56" i="26"/>
  <c r="G56" i="26"/>
  <c r="AP56" i="26" s="1"/>
  <c r="AI55" i="26"/>
  <c r="AE55" i="26"/>
  <c r="AA55" i="26"/>
  <c r="W55" i="26"/>
  <c r="S55" i="26"/>
  <c r="O55" i="26"/>
  <c r="K55" i="26"/>
  <c r="G55" i="26"/>
  <c r="AP55" i="26" s="1"/>
  <c r="AI54" i="26"/>
  <c r="AE54" i="26"/>
  <c r="AA54" i="26"/>
  <c r="W54" i="26"/>
  <c r="S54" i="26"/>
  <c r="O54" i="26"/>
  <c r="K54" i="26"/>
  <c r="G54" i="26"/>
  <c r="AP54" i="26" s="1"/>
  <c r="AI53" i="26"/>
  <c r="AI59" i="26" s="1"/>
  <c r="AE53" i="26"/>
  <c r="AE59" i="26" s="1"/>
  <c r="AA53" i="26"/>
  <c r="W53" i="26"/>
  <c r="W59" i="26" s="1"/>
  <c r="S53" i="26"/>
  <c r="S59" i="26" s="1"/>
  <c r="O53" i="26"/>
  <c r="O59" i="26" s="1"/>
  <c r="K53" i="26"/>
  <c r="K59" i="26" s="1"/>
  <c r="G53" i="26"/>
  <c r="G59" i="26" s="1"/>
  <c r="AI37" i="26"/>
  <c r="BR37" i="26" s="1"/>
  <c r="AE37" i="26"/>
  <c r="BN37" i="26" s="1"/>
  <c r="AA37" i="26"/>
  <c r="BJ37" i="26" s="1"/>
  <c r="W37" i="26"/>
  <c r="BF37" i="26" s="1"/>
  <c r="S37" i="26"/>
  <c r="BB37" i="26" s="1"/>
  <c r="O37" i="26"/>
  <c r="AX37" i="26" s="1"/>
  <c r="K37" i="26"/>
  <c r="AT37" i="26" s="1"/>
  <c r="G37" i="26"/>
  <c r="AP37" i="26" s="1"/>
  <c r="AI36" i="26"/>
  <c r="BR36" i="26" s="1"/>
  <c r="AE36" i="26"/>
  <c r="BN36" i="26" s="1"/>
  <c r="AA36" i="26"/>
  <c r="BJ36" i="26" s="1"/>
  <c r="W36" i="26"/>
  <c r="BF36" i="26" s="1"/>
  <c r="S36" i="26"/>
  <c r="BB36" i="26" s="1"/>
  <c r="O36" i="26"/>
  <c r="AX36" i="26" s="1"/>
  <c r="K36" i="26"/>
  <c r="AT36" i="26" s="1"/>
  <c r="G36" i="26"/>
  <c r="AP36" i="26" s="1"/>
  <c r="AI35" i="26"/>
  <c r="BR35" i="26" s="1"/>
  <c r="AE35" i="26"/>
  <c r="BN35" i="26" s="1"/>
  <c r="AA35" i="26"/>
  <c r="BJ35" i="26" s="1"/>
  <c r="W35" i="26"/>
  <c r="BF35" i="26" s="1"/>
  <c r="S35" i="26"/>
  <c r="BB35" i="26" s="1"/>
  <c r="O35" i="26"/>
  <c r="AX35" i="26" s="1"/>
  <c r="K35" i="26"/>
  <c r="AT35" i="26" s="1"/>
  <c r="G35" i="26"/>
  <c r="AP35" i="26" s="1"/>
  <c r="AI34" i="26"/>
  <c r="BR34" i="26" s="1"/>
  <c r="AE34" i="26"/>
  <c r="BN34" i="26" s="1"/>
  <c r="AA34" i="26"/>
  <c r="BJ34" i="26" s="1"/>
  <c r="W34" i="26"/>
  <c r="BF34" i="26" s="1"/>
  <c r="S34" i="26"/>
  <c r="BB34" i="26" s="1"/>
  <c r="O34" i="26"/>
  <c r="AX34" i="26" s="1"/>
  <c r="K34" i="26"/>
  <c r="AT34" i="26" s="1"/>
  <c r="G34" i="26"/>
  <c r="AP34" i="26" s="1"/>
  <c r="AI33" i="26"/>
  <c r="BR33" i="26" s="1"/>
  <c r="AE33" i="26"/>
  <c r="BN33" i="26" s="1"/>
  <c r="AA33" i="26"/>
  <c r="BJ33" i="26" s="1"/>
  <c r="W33" i="26"/>
  <c r="BF33" i="26" s="1"/>
  <c r="S33" i="26"/>
  <c r="BB33" i="26" s="1"/>
  <c r="O33" i="26"/>
  <c r="AX33" i="26" s="1"/>
  <c r="K33" i="26"/>
  <c r="AT33" i="26" s="1"/>
  <c r="G33" i="26"/>
  <c r="AP33" i="26" s="1"/>
  <c r="AI32" i="26"/>
  <c r="BR32" i="26" s="1"/>
  <c r="BR38" i="26" s="1"/>
  <c r="AE32" i="26"/>
  <c r="BN32" i="26" s="1"/>
  <c r="BN38" i="26" s="1"/>
  <c r="AA32" i="26"/>
  <c r="AA38" i="26" s="1"/>
  <c r="W32" i="26"/>
  <c r="BF32" i="26" s="1"/>
  <c r="BF38" i="26" s="1"/>
  <c r="S32" i="26"/>
  <c r="BB32" i="26" s="1"/>
  <c r="BB38" i="26" s="1"/>
  <c r="O32" i="26"/>
  <c r="AX32" i="26" s="1"/>
  <c r="AX38" i="26" s="1"/>
  <c r="K32" i="26"/>
  <c r="K38" i="26" s="1"/>
  <c r="G32" i="26"/>
  <c r="G38" i="26" s="1"/>
  <c r="AI16" i="26"/>
  <c r="BR16" i="26" s="1"/>
  <c r="AE16" i="26"/>
  <c r="BN16" i="26" s="1"/>
  <c r="AA16" i="26"/>
  <c r="BJ16" i="26" s="1"/>
  <c r="W16" i="26"/>
  <c r="BF16" i="26" s="1"/>
  <c r="S16" i="26"/>
  <c r="BB16" i="26" s="1"/>
  <c r="O16" i="26"/>
  <c r="AX16" i="26" s="1"/>
  <c r="K16" i="26"/>
  <c r="AT16" i="26" s="1"/>
  <c r="G16" i="26"/>
  <c r="AP16" i="26" s="1"/>
  <c r="AI15" i="26"/>
  <c r="BR15" i="26" s="1"/>
  <c r="AE15" i="26"/>
  <c r="BN15" i="26" s="1"/>
  <c r="AA15" i="26"/>
  <c r="BJ15" i="26" s="1"/>
  <c r="W15" i="26"/>
  <c r="BF15" i="26" s="1"/>
  <c r="S15" i="26"/>
  <c r="BB15" i="26" s="1"/>
  <c r="O15" i="26"/>
  <c r="AX15" i="26" s="1"/>
  <c r="BP58" i="26"/>
  <c r="BH58" i="26"/>
  <c r="AZ58" i="26"/>
  <c r="BR57" i="26"/>
  <c r="BJ57" i="26"/>
  <c r="BB57" i="26"/>
  <c r="AT57" i="26"/>
  <c r="BL56" i="26"/>
  <c r="BD56" i="26"/>
  <c r="AV56" i="26"/>
  <c r="BN55" i="26"/>
  <c r="BF55" i="26"/>
  <c r="AX55" i="26"/>
  <c r="BP54" i="26"/>
  <c r="BH54" i="26"/>
  <c r="AZ54" i="26"/>
  <c r="BR53" i="26"/>
  <c r="BJ53" i="26"/>
  <c r="BB53" i="26"/>
  <c r="AT53" i="26"/>
  <c r="BG58" i="26"/>
  <c r="BS57" i="26"/>
  <c r="BC57" i="26"/>
  <c r="BO56" i="26"/>
  <c r="AY56" i="26"/>
  <c r="BK55" i="26"/>
  <c r="AU55" i="26"/>
  <c r="BG54" i="26"/>
  <c r="BS53" i="26"/>
  <c r="BC53" i="26"/>
  <c r="AG58" i="26"/>
  <c r="Y58" i="26"/>
  <c r="Q58" i="26"/>
  <c r="I58" i="26"/>
  <c r="AR58" i="26" s="1"/>
  <c r="AG57" i="26"/>
  <c r="Y57" i="26"/>
  <c r="Q57" i="26"/>
  <c r="I57" i="26"/>
  <c r="AR57" i="26" s="1"/>
  <c r="AG56" i="26"/>
  <c r="Y56" i="26"/>
  <c r="Q56" i="26"/>
  <c r="I56" i="26"/>
  <c r="AR56" i="26" s="1"/>
  <c r="AG55" i="26"/>
  <c r="Y55" i="26"/>
  <c r="Q55" i="26"/>
  <c r="I55" i="26"/>
  <c r="AR55" i="26" s="1"/>
  <c r="AG54" i="26"/>
  <c r="Y54" i="26"/>
  <c r="Q54" i="26"/>
  <c r="I54" i="26"/>
  <c r="AR54" i="26" s="1"/>
  <c r="AG53" i="26"/>
  <c r="Y53" i="26"/>
  <c r="Q53" i="26"/>
  <c r="I53" i="26"/>
  <c r="AR53" i="26" s="1"/>
  <c r="AG37" i="26"/>
  <c r="BP37" i="26" s="1"/>
  <c r="Y37" i="26"/>
  <c r="BH37" i="26" s="1"/>
  <c r="Q37" i="26"/>
  <c r="AZ37" i="26" s="1"/>
  <c r="I37" i="26"/>
  <c r="AR37" i="26" s="1"/>
  <c r="AG36" i="26"/>
  <c r="BP36" i="26" s="1"/>
  <c r="Y36" i="26"/>
  <c r="BH36" i="26" s="1"/>
  <c r="Q36" i="26"/>
  <c r="AZ36" i="26" s="1"/>
  <c r="I36" i="26"/>
  <c r="AR36" i="26" s="1"/>
  <c r="AG35" i="26"/>
  <c r="BP35" i="26" s="1"/>
  <c r="Y35" i="26"/>
  <c r="BH35" i="26" s="1"/>
  <c r="Q35" i="26"/>
  <c r="AZ35" i="26" s="1"/>
  <c r="I35" i="26"/>
  <c r="AR35" i="26" s="1"/>
  <c r="AG34" i="26"/>
  <c r="BP34" i="26" s="1"/>
  <c r="Y34" i="26"/>
  <c r="BH34" i="26" s="1"/>
  <c r="Q34" i="26"/>
  <c r="AZ34" i="26" s="1"/>
  <c r="I34" i="26"/>
  <c r="AR34" i="26" s="1"/>
  <c r="AG33" i="26"/>
  <c r="BP33" i="26" s="1"/>
  <c r="Y33" i="26"/>
  <c r="BH33" i="26" s="1"/>
  <c r="Q33" i="26"/>
  <c r="AZ33" i="26" s="1"/>
  <c r="I33" i="26"/>
  <c r="AR33" i="26" s="1"/>
  <c r="AG32" i="26"/>
  <c r="BP32" i="26" s="1"/>
  <c r="Y32" i="26"/>
  <c r="BH32" i="26" s="1"/>
  <c r="Q32" i="26"/>
  <c r="AZ32" i="26" s="1"/>
  <c r="I32" i="26"/>
  <c r="AR32" i="26" s="1"/>
  <c r="AG16" i="26"/>
  <c r="BP16" i="26" s="1"/>
  <c r="Y16" i="26"/>
  <c r="BH16" i="26" s="1"/>
  <c r="Q16" i="26"/>
  <c r="AZ16" i="26" s="1"/>
  <c r="I16" i="26"/>
  <c r="AR16" i="26" s="1"/>
  <c r="AG15" i="26"/>
  <c r="BP15" i="26" s="1"/>
  <c r="Y15" i="26"/>
  <c r="BH15" i="26" s="1"/>
  <c r="Q15" i="26"/>
  <c r="AZ15" i="26" s="1"/>
  <c r="K15" i="26"/>
  <c r="AT15" i="26" s="1"/>
  <c r="G15" i="26"/>
  <c r="AP15" i="26" s="1"/>
  <c r="AI14" i="26"/>
  <c r="BR14" i="26" s="1"/>
  <c r="AE14" i="26"/>
  <c r="BN14" i="26" s="1"/>
  <c r="AA14" i="26"/>
  <c r="BJ14" i="26" s="1"/>
  <c r="W14" i="26"/>
  <c r="BF14" i="26" s="1"/>
  <c r="S14" i="26"/>
  <c r="BB14" i="26" s="1"/>
  <c r="O14" i="26"/>
  <c r="AX14" i="26" s="1"/>
  <c r="K14" i="26"/>
  <c r="AT14" i="26" s="1"/>
  <c r="G14" i="26"/>
  <c r="AP14" i="26" s="1"/>
  <c r="AI13" i="26"/>
  <c r="BR13" i="26" s="1"/>
  <c r="AE13" i="26"/>
  <c r="BN13" i="26" s="1"/>
  <c r="AA13" i="26"/>
  <c r="BJ13" i="26" s="1"/>
  <c r="W13" i="26"/>
  <c r="BF13" i="26" s="1"/>
  <c r="S13" i="26"/>
  <c r="BB13" i="26" s="1"/>
  <c r="O13" i="26"/>
  <c r="AX13" i="26" s="1"/>
  <c r="K13" i="26"/>
  <c r="AT13" i="26" s="1"/>
  <c r="G13" i="26"/>
  <c r="AP13" i="26" s="1"/>
  <c r="AI12" i="26"/>
  <c r="BR12" i="26" s="1"/>
  <c r="AE12" i="26"/>
  <c r="BN12" i="26" s="1"/>
  <c r="AA12" i="26"/>
  <c r="BJ12" i="26" s="1"/>
  <c r="W12" i="26"/>
  <c r="BF12" i="26" s="1"/>
  <c r="S12" i="26"/>
  <c r="BB12" i="26" s="1"/>
  <c r="O12" i="26"/>
  <c r="AX12" i="26" s="1"/>
  <c r="K12" i="26"/>
  <c r="AT12" i="26" s="1"/>
  <c r="G12" i="26"/>
  <c r="AP12" i="26" s="1"/>
  <c r="AI11" i="26"/>
  <c r="BR11" i="26" s="1"/>
  <c r="AE11" i="26"/>
  <c r="BN11" i="26" s="1"/>
  <c r="AA11" i="26"/>
  <c r="BJ11" i="26" s="1"/>
  <c r="W11" i="26"/>
  <c r="BF11" i="26" s="1"/>
  <c r="S11" i="26"/>
  <c r="BB11" i="26" s="1"/>
  <c r="O11" i="26"/>
  <c r="AX11" i="26" s="1"/>
  <c r="K11" i="26"/>
  <c r="AT11" i="26" s="1"/>
  <c r="G11" i="26"/>
  <c r="AP11" i="26" s="1"/>
  <c r="BM58" i="26"/>
  <c r="AW58" i="26"/>
  <c r="BI57" i="26"/>
  <c r="BM56" i="26"/>
  <c r="AW56" i="26"/>
  <c r="BI55" i="26"/>
  <c r="BM54" i="26"/>
  <c r="AW54" i="26"/>
  <c r="BI53" i="26"/>
  <c r="AJ58" i="26"/>
  <c r="AB58" i="26"/>
  <c r="T58" i="26"/>
  <c r="L58" i="26"/>
  <c r="AJ57" i="26"/>
  <c r="AB57" i="26"/>
  <c r="T57" i="26"/>
  <c r="L57" i="26"/>
  <c r="AJ56" i="26"/>
  <c r="AB56" i="26"/>
  <c r="T56" i="26"/>
  <c r="L56" i="26"/>
  <c r="AJ55" i="26"/>
  <c r="AB55" i="26"/>
  <c r="T55" i="26"/>
  <c r="L55" i="26"/>
  <c r="AJ54" i="26"/>
  <c r="AB54" i="26"/>
  <c r="T54" i="26"/>
  <c r="L54" i="26"/>
  <c r="AJ53" i="26"/>
  <c r="AB53" i="26"/>
  <c r="T53" i="26"/>
  <c r="L53" i="26"/>
  <c r="AJ37" i="26"/>
  <c r="BS37" i="26" s="1"/>
  <c r="AB37" i="26"/>
  <c r="BK37" i="26" s="1"/>
  <c r="T37" i="26"/>
  <c r="BC37" i="26" s="1"/>
  <c r="L37" i="26"/>
  <c r="AU37" i="26" s="1"/>
  <c r="AJ36" i="26"/>
  <c r="BS36" i="26" s="1"/>
  <c r="AB36" i="26"/>
  <c r="BK36" i="26" s="1"/>
  <c r="T36" i="26"/>
  <c r="BC36" i="26" s="1"/>
  <c r="L36" i="26"/>
  <c r="AU36" i="26" s="1"/>
  <c r="AJ35" i="26"/>
  <c r="BS35" i="26" s="1"/>
  <c r="AB35" i="26"/>
  <c r="BK35" i="26" s="1"/>
  <c r="T35" i="26"/>
  <c r="BC35" i="26" s="1"/>
  <c r="L35" i="26"/>
  <c r="AU35" i="26" s="1"/>
  <c r="AJ34" i="26"/>
  <c r="BS34" i="26" s="1"/>
  <c r="AB34" i="26"/>
  <c r="BK34" i="26" s="1"/>
  <c r="T34" i="26"/>
  <c r="BC34" i="26" s="1"/>
  <c r="L34" i="26"/>
  <c r="AU34" i="26" s="1"/>
  <c r="AJ33" i="26"/>
  <c r="BS33" i="26" s="1"/>
  <c r="AB33" i="26"/>
  <c r="BK33" i="26" s="1"/>
  <c r="T33" i="26"/>
  <c r="BC33" i="26" s="1"/>
  <c r="L33" i="26"/>
  <c r="AU33" i="26" s="1"/>
  <c r="AJ32" i="26"/>
  <c r="BS32" i="26" s="1"/>
  <c r="AB32" i="26"/>
  <c r="BK32" i="26" s="1"/>
  <c r="BK38" i="26" s="1"/>
  <c r="T32" i="26"/>
  <c r="BC32" i="26" s="1"/>
  <c r="L32" i="26"/>
  <c r="AU32" i="26" s="1"/>
  <c r="AJ16" i="26"/>
  <c r="BS16" i="26" s="1"/>
  <c r="AB16" i="26"/>
  <c r="BK16" i="26" s="1"/>
  <c r="T16" i="26"/>
  <c r="BC16" i="26" s="1"/>
  <c r="L16" i="26"/>
  <c r="AU16" i="26" s="1"/>
  <c r="AJ15" i="26"/>
  <c r="BS15" i="26" s="1"/>
  <c r="AB15" i="26"/>
  <c r="BK15" i="26" s="1"/>
  <c r="T15" i="26"/>
  <c r="BC15" i="26" s="1"/>
  <c r="L15" i="26"/>
  <c r="AU15" i="26" s="1"/>
  <c r="AJ14" i="26"/>
  <c r="BS14" i="26" s="1"/>
  <c r="AB14" i="26"/>
  <c r="BK14" i="26" s="1"/>
  <c r="T14" i="26"/>
  <c r="BC14" i="26" s="1"/>
  <c r="L14" i="26"/>
  <c r="AU14" i="26" s="1"/>
  <c r="AJ13" i="26"/>
  <c r="BS13" i="26" s="1"/>
  <c r="AB13" i="26"/>
  <c r="BK13" i="26" s="1"/>
  <c r="T13" i="26"/>
  <c r="BC13" i="26" s="1"/>
  <c r="L13" i="26"/>
  <c r="AU13" i="26" s="1"/>
  <c r="AJ12" i="26"/>
  <c r="BS12" i="26" s="1"/>
  <c r="AB12" i="26"/>
  <c r="BK12" i="26" s="1"/>
  <c r="T12" i="26"/>
  <c r="BC12" i="26" s="1"/>
  <c r="L12" i="26"/>
  <c r="AU12" i="26" s="1"/>
  <c r="AJ11" i="26"/>
  <c r="BS11" i="26" s="1"/>
  <c r="AB11" i="26"/>
  <c r="BK11" i="26" s="1"/>
  <c r="T11" i="26"/>
  <c r="BC11" i="26" s="1"/>
  <c r="L11" i="26"/>
  <c r="AU11" i="26" s="1"/>
  <c r="BQ58" i="26"/>
  <c r="BA58" i="26"/>
  <c r="BE57" i="26"/>
  <c r="BQ56" i="26"/>
  <c r="BA56" i="26"/>
  <c r="BE55" i="26"/>
  <c r="BQ54" i="26"/>
  <c r="BA54" i="26"/>
  <c r="BE53" i="26"/>
  <c r="AH58" i="26"/>
  <c r="Z58" i="26"/>
  <c r="R58" i="26"/>
  <c r="J58" i="26"/>
  <c r="AS58" i="26" s="1"/>
  <c r="AH57" i="26"/>
  <c r="Z57" i="26"/>
  <c r="R57" i="26"/>
  <c r="J57" i="26"/>
  <c r="AS57" i="26" s="1"/>
  <c r="AH56" i="26"/>
  <c r="Z56" i="26"/>
  <c r="R56" i="26"/>
  <c r="J56" i="26"/>
  <c r="AS56" i="26" s="1"/>
  <c r="AH55" i="26"/>
  <c r="Z55" i="26"/>
  <c r="R55" i="26"/>
  <c r="J55" i="26"/>
  <c r="AS55" i="26" s="1"/>
  <c r="AH54" i="26"/>
  <c r="Z54" i="26"/>
  <c r="R54" i="26"/>
  <c r="J54" i="26"/>
  <c r="AS54" i="26" s="1"/>
  <c r="AH53" i="26"/>
  <c r="Z53" i="26"/>
  <c r="R53" i="26"/>
  <c r="J53" i="26"/>
  <c r="AS53" i="26" s="1"/>
  <c r="AH37" i="26"/>
  <c r="BQ37" i="26" s="1"/>
  <c r="Z37" i="26"/>
  <c r="BI37" i="26" s="1"/>
  <c r="R37" i="26"/>
  <c r="BA37" i="26" s="1"/>
  <c r="J37" i="26"/>
  <c r="AS37" i="26" s="1"/>
  <c r="AH36" i="26"/>
  <c r="BQ36" i="26" s="1"/>
  <c r="Z36" i="26"/>
  <c r="BI36" i="26" s="1"/>
  <c r="R36" i="26"/>
  <c r="BA36" i="26" s="1"/>
  <c r="J36" i="26"/>
  <c r="AS36" i="26" s="1"/>
  <c r="AH35" i="26"/>
  <c r="BQ35" i="26" s="1"/>
  <c r="Z35" i="26"/>
  <c r="BI35" i="26" s="1"/>
  <c r="R35" i="26"/>
  <c r="BA35" i="26" s="1"/>
  <c r="J35" i="26"/>
  <c r="AS35" i="26" s="1"/>
  <c r="AH34" i="26"/>
  <c r="BQ34" i="26" s="1"/>
  <c r="Z34" i="26"/>
  <c r="BI34" i="26" s="1"/>
  <c r="R34" i="26"/>
  <c r="BA34" i="26" s="1"/>
  <c r="J34" i="26"/>
  <c r="AS34" i="26" s="1"/>
  <c r="AH33" i="26"/>
  <c r="BQ33" i="26" s="1"/>
  <c r="Z33" i="26"/>
  <c r="BI33" i="26" s="1"/>
  <c r="R33" i="26"/>
  <c r="BA33" i="26" s="1"/>
  <c r="J33" i="26"/>
  <c r="AS33" i="26" s="1"/>
  <c r="Z32" i="26"/>
  <c r="BI32" i="26" s="1"/>
  <c r="J32" i="26"/>
  <c r="AS32" i="26" s="1"/>
  <c r="Z16" i="26"/>
  <c r="BI16" i="26" s="1"/>
  <c r="J16" i="26"/>
  <c r="AS16" i="26" s="1"/>
  <c r="Z15" i="26"/>
  <c r="BI15" i="26" s="1"/>
  <c r="J15" i="26"/>
  <c r="AS15" i="26" s="1"/>
  <c r="Z14" i="26"/>
  <c r="BI14" i="26" s="1"/>
  <c r="J14" i="26"/>
  <c r="AS14" i="26" s="1"/>
  <c r="Z13" i="26"/>
  <c r="BI13" i="26" s="1"/>
  <c r="J13" i="26"/>
  <c r="AS13" i="26" s="1"/>
  <c r="Z12" i="26"/>
  <c r="BI12" i="26" s="1"/>
  <c r="J12" i="26"/>
  <c r="AS12" i="26" s="1"/>
  <c r="Z11" i="26"/>
  <c r="BI11" i="26" s="1"/>
  <c r="J11" i="26"/>
  <c r="AS11" i="26" s="1"/>
  <c r="AD32" i="26"/>
  <c r="BM32" i="26" s="1"/>
  <c r="N32" i="26"/>
  <c r="AW32" i="26" s="1"/>
  <c r="AD16" i="26"/>
  <c r="BM16" i="26" s="1"/>
  <c r="N16" i="26"/>
  <c r="AW16" i="26" s="1"/>
  <c r="AD15" i="26"/>
  <c r="BM15" i="26" s="1"/>
  <c r="N15" i="26"/>
  <c r="AW15" i="26" s="1"/>
  <c r="AD14" i="26"/>
  <c r="BM14" i="26" s="1"/>
  <c r="N14" i="26"/>
  <c r="AW14" i="26" s="1"/>
  <c r="AD13" i="26"/>
  <c r="BM13" i="26" s="1"/>
  <c r="N13" i="26"/>
  <c r="AW13" i="26" s="1"/>
  <c r="AD12" i="26"/>
  <c r="BM12" i="26" s="1"/>
  <c r="N12" i="26"/>
  <c r="AW12" i="26" s="1"/>
  <c r="AD11" i="26"/>
  <c r="BM11" i="26" s="1"/>
  <c r="N11" i="26"/>
  <c r="AW11" i="26" s="1"/>
  <c r="BL58" i="26"/>
  <c r="AV58" i="26"/>
  <c r="BF57" i="26"/>
  <c r="BP56" i="26"/>
  <c r="AZ56" i="26"/>
  <c r="BJ55" i="26"/>
  <c r="AT55" i="26"/>
  <c r="BD54" i="26"/>
  <c r="BN53" i="26"/>
  <c r="AX53" i="26"/>
  <c r="AY58" i="26"/>
  <c r="AU57" i="26"/>
  <c r="BS55" i="26"/>
  <c r="BO54" i="26"/>
  <c r="BK53" i="26"/>
  <c r="AC58" i="26"/>
  <c r="M58" i="26"/>
  <c r="AC57" i="26"/>
  <c r="M57" i="26"/>
  <c r="AC56" i="26"/>
  <c r="M56" i="26"/>
  <c r="AC55" i="26"/>
  <c r="M55" i="26"/>
  <c r="AC54" i="26"/>
  <c r="M54" i="26"/>
  <c r="AC53" i="26"/>
  <c r="M53" i="26"/>
  <c r="AC37" i="26"/>
  <c r="BL37" i="26" s="1"/>
  <c r="M37" i="26"/>
  <c r="AV37" i="26" s="1"/>
  <c r="AC36" i="26"/>
  <c r="BL36" i="26" s="1"/>
  <c r="M36" i="26"/>
  <c r="AV36" i="26" s="1"/>
  <c r="AC35" i="26"/>
  <c r="BL35" i="26" s="1"/>
  <c r="M35" i="26"/>
  <c r="AV35" i="26" s="1"/>
  <c r="AC34" i="26"/>
  <c r="BL34" i="26" s="1"/>
  <c r="M34" i="26"/>
  <c r="AV34" i="26" s="1"/>
  <c r="AC33" i="26"/>
  <c r="BL33" i="26" s="1"/>
  <c r="M33" i="26"/>
  <c r="AV33" i="26" s="1"/>
  <c r="AC32" i="26"/>
  <c r="BL32" i="26" s="1"/>
  <c r="M32" i="26"/>
  <c r="AV32" i="26" s="1"/>
  <c r="AC16" i="26"/>
  <c r="BL16" i="26" s="1"/>
  <c r="M16" i="26"/>
  <c r="AV16" i="26" s="1"/>
  <c r="AC15" i="26"/>
  <c r="BL15" i="26" s="1"/>
  <c r="M15" i="26"/>
  <c r="AV15" i="26" s="1"/>
  <c r="E15" i="26"/>
  <c r="AN15" i="26" s="1"/>
  <c r="AC14" i="26"/>
  <c r="BL14" i="26" s="1"/>
  <c r="U14" i="26"/>
  <c r="BD14" i="26" s="1"/>
  <c r="M14" i="26"/>
  <c r="AV14" i="26" s="1"/>
  <c r="E14" i="26"/>
  <c r="AN14" i="26" s="1"/>
  <c r="AC13" i="26"/>
  <c r="BL13" i="26" s="1"/>
  <c r="U13" i="26"/>
  <c r="BD13" i="26" s="1"/>
  <c r="M13" i="26"/>
  <c r="AV13" i="26" s="1"/>
  <c r="E13" i="26"/>
  <c r="AN13" i="26" s="1"/>
  <c r="AC12" i="26"/>
  <c r="BL12" i="26" s="1"/>
  <c r="U12" i="26"/>
  <c r="BD12" i="26" s="1"/>
  <c r="M12" i="26"/>
  <c r="AV12" i="26" s="1"/>
  <c r="E12" i="26"/>
  <c r="AN12" i="26" s="1"/>
  <c r="AC11" i="26"/>
  <c r="BL11" i="26" s="1"/>
  <c r="U11" i="26"/>
  <c r="BD11" i="26" s="1"/>
  <c r="M11" i="26"/>
  <c r="AV11" i="26" s="1"/>
  <c r="E11" i="26"/>
  <c r="AN11" i="26" s="1"/>
  <c r="BQ57" i="26"/>
  <c r="BE56" i="26"/>
  <c r="BA55" i="26"/>
  <c r="BQ53" i="26"/>
  <c r="AF58" i="26"/>
  <c r="P58" i="26"/>
  <c r="AF57" i="26"/>
  <c r="P57" i="26"/>
  <c r="AF56" i="26"/>
  <c r="P56" i="26"/>
  <c r="AF55" i="26"/>
  <c r="P55" i="26"/>
  <c r="AF54" i="26"/>
  <c r="P54" i="26"/>
  <c r="AF53" i="26"/>
  <c r="P53" i="26"/>
  <c r="AF37" i="26"/>
  <c r="BO37" i="26" s="1"/>
  <c r="P37" i="26"/>
  <c r="AY37" i="26" s="1"/>
  <c r="AF36" i="26"/>
  <c r="BO36" i="26" s="1"/>
  <c r="P36" i="26"/>
  <c r="AY36" i="26" s="1"/>
  <c r="AF35" i="26"/>
  <c r="BO35" i="26" s="1"/>
  <c r="P35" i="26"/>
  <c r="AY35" i="26" s="1"/>
  <c r="AF34" i="26"/>
  <c r="BO34" i="26" s="1"/>
  <c r="P34" i="26"/>
  <c r="AY34" i="26" s="1"/>
  <c r="AF33" i="26"/>
  <c r="BO33" i="26" s="1"/>
  <c r="P33" i="26"/>
  <c r="AY33" i="26" s="1"/>
  <c r="AF32" i="26"/>
  <c r="P32" i="26"/>
  <c r="AY32" i="26" s="1"/>
  <c r="AF16" i="26"/>
  <c r="BO16" i="26" s="1"/>
  <c r="P16" i="26"/>
  <c r="AY16" i="26" s="1"/>
  <c r="AF15" i="26"/>
  <c r="BO15" i="26" s="1"/>
  <c r="P15" i="26"/>
  <c r="AY15" i="26" s="1"/>
  <c r="AF14" i="26"/>
  <c r="BO14" i="26" s="1"/>
  <c r="P14" i="26"/>
  <c r="AY14" i="26" s="1"/>
  <c r="AF13" i="26"/>
  <c r="BO13" i="26" s="1"/>
  <c r="P13" i="26"/>
  <c r="AY13" i="26" s="1"/>
  <c r="AF12" i="26"/>
  <c r="BO12" i="26" s="1"/>
  <c r="P12" i="26"/>
  <c r="AY12" i="26" s="1"/>
  <c r="AF11" i="26"/>
  <c r="BO11" i="26" s="1"/>
  <c r="P11" i="26"/>
  <c r="AY11" i="26" s="1"/>
  <c r="BI58" i="26"/>
  <c r="AW57" i="26"/>
  <c r="BM55" i="26"/>
  <c r="BI54" i="26"/>
  <c r="AW53" i="26"/>
  <c r="V58" i="26"/>
  <c r="F58" i="26"/>
  <c r="AO58" i="26" s="1"/>
  <c r="V57" i="26"/>
  <c r="F57" i="26"/>
  <c r="AO57" i="26" s="1"/>
  <c r="V56" i="26"/>
  <c r="F56" i="26"/>
  <c r="AO56" i="26" s="1"/>
  <c r="V55" i="26"/>
  <c r="F55" i="26"/>
  <c r="AO55" i="26" s="1"/>
  <c r="V54" i="26"/>
  <c r="F54" i="26"/>
  <c r="AO54" i="26" s="1"/>
  <c r="V53" i="26"/>
  <c r="F53" i="26"/>
  <c r="AO53" i="26" s="1"/>
  <c r="V37" i="26"/>
  <c r="BE37" i="26" s="1"/>
  <c r="F37" i="26"/>
  <c r="AO37" i="26" s="1"/>
  <c r="V36" i="26"/>
  <c r="BE36" i="26" s="1"/>
  <c r="F36" i="26"/>
  <c r="AO36" i="26" s="1"/>
  <c r="V35" i="26"/>
  <c r="BE35" i="26" s="1"/>
  <c r="F35" i="26"/>
  <c r="AO35" i="26" s="1"/>
  <c r="V34" i="26"/>
  <c r="BE34" i="26" s="1"/>
  <c r="F34" i="26"/>
  <c r="AO34" i="26" s="1"/>
  <c r="V33" i="26"/>
  <c r="BE33" i="26" s="1"/>
  <c r="AH32" i="26"/>
  <c r="BQ32" i="26" s="1"/>
  <c r="AH16" i="26"/>
  <c r="BQ16" i="26" s="1"/>
  <c r="AH15" i="26"/>
  <c r="BQ15" i="26" s="1"/>
  <c r="AH14" i="26"/>
  <c r="BQ14" i="26" s="1"/>
  <c r="AH13" i="26"/>
  <c r="BQ13" i="26" s="1"/>
  <c r="AH12" i="26"/>
  <c r="BQ12" i="26" s="1"/>
  <c r="AH11" i="26"/>
  <c r="BQ11" i="26" s="1"/>
  <c r="F33" i="26"/>
  <c r="AO33" i="26" s="1"/>
  <c r="F32" i="26"/>
  <c r="AO32" i="26" s="1"/>
  <c r="F16" i="26"/>
  <c r="AO16" i="26" s="1"/>
  <c r="F15" i="26"/>
  <c r="AO15" i="26" s="1"/>
  <c r="F14" i="26"/>
  <c r="AO14" i="26" s="1"/>
  <c r="F13" i="26"/>
  <c r="AO13" i="26" s="1"/>
  <c r="F12" i="26"/>
  <c r="AO12" i="26" s="1"/>
  <c r="F11" i="26"/>
  <c r="AO11" i="26" s="1"/>
  <c r="BD58" i="26"/>
  <c r="BN57" i="26"/>
  <c r="AX57" i="26"/>
  <c r="BH56" i="26"/>
  <c r="BR55" i="26"/>
  <c r="BB55" i="26"/>
  <c r="BL54" i="26"/>
  <c r="AV54" i="26"/>
  <c r="BF53" i="26"/>
  <c r="BO58" i="26"/>
  <c r="BK57" i="26"/>
  <c r="BG56" i="26"/>
  <c r="BC55" i="26"/>
  <c r="AY54" i="26"/>
  <c r="AU53" i="26"/>
  <c r="U58" i="26"/>
  <c r="E58" i="26"/>
  <c r="AN58" i="26" s="1"/>
  <c r="U57" i="26"/>
  <c r="E57" i="26"/>
  <c r="AN57" i="26" s="1"/>
  <c r="U56" i="26"/>
  <c r="E56" i="26"/>
  <c r="AN56" i="26" s="1"/>
  <c r="U55" i="26"/>
  <c r="E55" i="26"/>
  <c r="AN55" i="26" s="1"/>
  <c r="U54" i="26"/>
  <c r="E54" i="26"/>
  <c r="AN54" i="26" s="1"/>
  <c r="U53" i="26"/>
  <c r="E53" i="26"/>
  <c r="AN53" i="26" s="1"/>
  <c r="U37" i="26"/>
  <c r="BD37" i="26" s="1"/>
  <c r="E37" i="26"/>
  <c r="AN37" i="26" s="1"/>
  <c r="U36" i="26"/>
  <c r="BD36" i="26" s="1"/>
  <c r="E36" i="26"/>
  <c r="AN36" i="26" s="1"/>
  <c r="U35" i="26"/>
  <c r="BD35" i="26" s="1"/>
  <c r="E35" i="26"/>
  <c r="AN35" i="26" s="1"/>
  <c r="U34" i="26"/>
  <c r="BD34" i="26" s="1"/>
  <c r="E34" i="26"/>
  <c r="AN34" i="26" s="1"/>
  <c r="U33" i="26"/>
  <c r="BD33" i="26" s="1"/>
  <c r="E33" i="26"/>
  <c r="AN33" i="26" s="1"/>
  <c r="U32" i="26"/>
  <c r="BD32" i="26" s="1"/>
  <c r="E32" i="26"/>
  <c r="AN32" i="26" s="1"/>
  <c r="U16" i="26"/>
  <c r="BD16" i="26" s="1"/>
  <c r="E16" i="26"/>
  <c r="AN16" i="26" s="1"/>
  <c r="U15" i="26"/>
  <c r="BD15" i="26" s="1"/>
  <c r="I15" i="26"/>
  <c r="AR15" i="26" s="1"/>
  <c r="AG14" i="26"/>
  <c r="BP14" i="26" s="1"/>
  <c r="Y14" i="26"/>
  <c r="BH14" i="26" s="1"/>
  <c r="Q14" i="26"/>
  <c r="AZ14" i="26" s="1"/>
  <c r="I14" i="26"/>
  <c r="AR14" i="26" s="1"/>
  <c r="AG13" i="26"/>
  <c r="BP13" i="26" s="1"/>
  <c r="Y13" i="26"/>
  <c r="BH13" i="26" s="1"/>
  <c r="Q13" i="26"/>
  <c r="AZ13" i="26" s="1"/>
  <c r="I13" i="26"/>
  <c r="AR13" i="26" s="1"/>
  <c r="AG12" i="26"/>
  <c r="BP12" i="26" s="1"/>
  <c r="Y12" i="26"/>
  <c r="BH12" i="26" s="1"/>
  <c r="Q12" i="26"/>
  <c r="AZ12" i="26" s="1"/>
  <c r="I12" i="26"/>
  <c r="AR12" i="26" s="1"/>
  <c r="AG11" i="26"/>
  <c r="BP11" i="26" s="1"/>
  <c r="Y11" i="26"/>
  <c r="BH11" i="26" s="1"/>
  <c r="Q11" i="26"/>
  <c r="AZ11" i="26" s="1"/>
  <c r="I11" i="26"/>
  <c r="AR11" i="26" s="1"/>
  <c r="BE58" i="26"/>
  <c r="BA57" i="26"/>
  <c r="BQ55" i="26"/>
  <c r="BE54" i="26"/>
  <c r="BA53" i="26"/>
  <c r="X58" i="26"/>
  <c r="H58" i="26"/>
  <c r="AQ58" i="26" s="1"/>
  <c r="X57" i="26"/>
  <c r="H57" i="26"/>
  <c r="AQ57" i="26" s="1"/>
  <c r="X56" i="26"/>
  <c r="H56" i="26"/>
  <c r="AQ56" i="26" s="1"/>
  <c r="X55" i="26"/>
  <c r="H55" i="26"/>
  <c r="AQ55" i="26" s="1"/>
  <c r="X54" i="26"/>
  <c r="H54" i="26"/>
  <c r="AQ54" i="26" s="1"/>
  <c r="X53" i="26"/>
  <c r="H53" i="26"/>
  <c r="AQ53" i="26" s="1"/>
  <c r="X37" i="26"/>
  <c r="BG37" i="26" s="1"/>
  <c r="H37" i="26"/>
  <c r="AQ37" i="26" s="1"/>
  <c r="X36" i="26"/>
  <c r="BG36" i="26" s="1"/>
  <c r="H36" i="26"/>
  <c r="AQ36" i="26" s="1"/>
  <c r="X35" i="26"/>
  <c r="BG35" i="26" s="1"/>
  <c r="H35" i="26"/>
  <c r="AQ35" i="26" s="1"/>
  <c r="X34" i="26"/>
  <c r="BG34" i="26" s="1"/>
  <c r="H34" i="26"/>
  <c r="AQ34" i="26" s="1"/>
  <c r="X33" i="26"/>
  <c r="BG33" i="26" s="1"/>
  <c r="H33" i="26"/>
  <c r="AQ33" i="26" s="1"/>
  <c r="X32" i="26"/>
  <c r="BG32" i="26" s="1"/>
  <c r="H32" i="26"/>
  <c r="X16" i="26"/>
  <c r="BG16" i="26" s="1"/>
  <c r="H16" i="26"/>
  <c r="AQ16" i="26" s="1"/>
  <c r="X15" i="26"/>
  <c r="BG15" i="26" s="1"/>
  <c r="H15" i="26"/>
  <c r="AQ15" i="26" s="1"/>
  <c r="X14" i="26"/>
  <c r="BG14" i="26" s="1"/>
  <c r="H14" i="26"/>
  <c r="AQ14" i="26" s="1"/>
  <c r="X13" i="26"/>
  <c r="BG13" i="26" s="1"/>
  <c r="H13" i="26"/>
  <c r="AQ13" i="26" s="1"/>
  <c r="X12" i="26"/>
  <c r="BG12" i="26" s="1"/>
  <c r="H12" i="26"/>
  <c r="AQ12" i="26" s="1"/>
  <c r="X11" i="26"/>
  <c r="BG11" i="26" s="1"/>
  <c r="H11" i="26"/>
  <c r="AQ11" i="26" s="1"/>
  <c r="BM57" i="26"/>
  <c r="BI56" i="26"/>
  <c r="AW55" i="26"/>
  <c r="BM53" i="26"/>
  <c r="AD58" i="26"/>
  <c r="N58" i="26"/>
  <c r="AD57" i="26"/>
  <c r="N57" i="26"/>
  <c r="AD56" i="26"/>
  <c r="N56" i="26"/>
  <c r="AD55" i="26"/>
  <c r="N55" i="26"/>
  <c r="AD54" i="26"/>
  <c r="N54" i="26"/>
  <c r="AD53" i="26"/>
  <c r="N53" i="26"/>
  <c r="AD37" i="26"/>
  <c r="BM37" i="26" s="1"/>
  <c r="N37" i="26"/>
  <c r="AW37" i="26" s="1"/>
  <c r="AD36" i="26"/>
  <c r="BM36" i="26" s="1"/>
  <c r="N36" i="26"/>
  <c r="AW36" i="26" s="1"/>
  <c r="AD35" i="26"/>
  <c r="BM35" i="26" s="1"/>
  <c r="N35" i="26"/>
  <c r="AW35" i="26" s="1"/>
  <c r="AD34" i="26"/>
  <c r="BM34" i="26" s="1"/>
  <c r="N34" i="26"/>
  <c r="AW34" i="26" s="1"/>
  <c r="AD33" i="26"/>
  <c r="BM33" i="26" s="1"/>
  <c r="N33" i="26"/>
  <c r="AW33" i="26" s="1"/>
  <c r="R32" i="26"/>
  <c r="BA32" i="26" s="1"/>
  <c r="R16" i="26"/>
  <c r="BA16" i="26" s="1"/>
  <c r="R15" i="26"/>
  <c r="BA15" i="26" s="1"/>
  <c r="R14" i="26"/>
  <c r="BA14" i="26" s="1"/>
  <c r="R13" i="26"/>
  <c r="BA13" i="26" s="1"/>
  <c r="R12" i="26"/>
  <c r="BA12" i="26" s="1"/>
  <c r="R11" i="26"/>
  <c r="BA11" i="26" s="1"/>
  <c r="V32" i="26"/>
  <c r="V16" i="26"/>
  <c r="BE16" i="26" s="1"/>
  <c r="V15" i="26"/>
  <c r="BE15" i="26" s="1"/>
  <c r="V14" i="26"/>
  <c r="BE14" i="26" s="1"/>
  <c r="V13" i="26"/>
  <c r="BE13" i="26" s="1"/>
  <c r="V12" i="26"/>
  <c r="BE12" i="26" s="1"/>
  <c r="V11" i="26"/>
  <c r="BE11" i="26" s="1"/>
  <c r="AT32" i="26"/>
  <c r="AT38" i="26" s="1"/>
  <c r="AE38" i="26"/>
  <c r="D3" i="2"/>
  <c r="R441" i="24"/>
  <c r="R479" i="24" s="1"/>
  <c r="R440" i="24"/>
  <c r="R478" i="24" s="1"/>
  <c r="O6" i="24"/>
  <c r="AL6" i="24"/>
  <c r="AN11" i="24"/>
  <c r="AN110" i="24" s="1"/>
  <c r="R21" i="24"/>
  <c r="R120" i="24" s="1"/>
  <c r="AD26" i="24"/>
  <c r="AD125" i="24" s="1"/>
  <c r="AO31" i="24"/>
  <c r="AO130" i="24" s="1"/>
  <c r="AD41" i="24"/>
  <c r="AD140" i="24" s="1"/>
  <c r="AD51" i="24"/>
  <c r="AD150" i="24" s="1"/>
  <c r="R71" i="24"/>
  <c r="R170" i="24" s="1"/>
  <c r="R91" i="24"/>
  <c r="R190" i="24" s="1"/>
  <c r="AD6" i="24"/>
  <c r="AA11" i="24"/>
  <c r="AA110" i="24" s="1"/>
  <c r="AM16" i="24"/>
  <c r="AM115" i="24" s="1"/>
  <c r="P26" i="24"/>
  <c r="P125" i="24" s="1"/>
  <c r="AB31" i="24"/>
  <c r="AB130" i="24" s="1"/>
  <c r="P41" i="24"/>
  <c r="P140" i="24" s="1"/>
  <c r="P51" i="24"/>
  <c r="P150" i="24" s="1"/>
  <c r="R66" i="24"/>
  <c r="R165" i="24" s="1"/>
  <c r="Q434" i="24"/>
  <c r="Q472" i="24" s="1"/>
  <c r="AB11" i="24"/>
  <c r="AB110" i="24" s="1"/>
  <c r="O16" i="24"/>
  <c r="O115" i="24" s="1"/>
  <c r="AL16" i="24"/>
  <c r="AL115" i="24" s="1"/>
  <c r="AA21" i="24"/>
  <c r="AA120" i="24" s="1"/>
  <c r="O26" i="24"/>
  <c r="O125" i="24" s="1"/>
  <c r="AL26" i="24"/>
  <c r="AL125" i="24" s="1"/>
  <c r="AA31" i="24"/>
  <c r="AA130" i="24" s="1"/>
  <c r="O36" i="24"/>
  <c r="O135" i="24" s="1"/>
  <c r="O41" i="24"/>
  <c r="O140" i="24" s="1"/>
  <c r="O46" i="24"/>
  <c r="O145" i="24" s="1"/>
  <c r="O51" i="24"/>
  <c r="O150" i="24" s="1"/>
  <c r="O56" i="24"/>
  <c r="O155" i="24" s="1"/>
  <c r="P61" i="24"/>
  <c r="P160" i="24" s="1"/>
  <c r="P81" i="24"/>
  <c r="P180" i="24" s="1"/>
  <c r="O66" i="24"/>
  <c r="O165" i="24" s="1"/>
  <c r="O76" i="24"/>
  <c r="O175" i="24" s="1"/>
  <c r="O91" i="24"/>
  <c r="O190" i="24" s="1"/>
  <c r="P421" i="24"/>
  <c r="P434" i="24"/>
  <c r="P472" i="24" s="1"/>
  <c r="P5" i="24"/>
  <c r="AE5" i="24"/>
  <c r="AA10" i="24"/>
  <c r="AA109" i="24" s="1"/>
  <c r="AB15" i="24"/>
  <c r="AB114" i="24" s="1"/>
  <c r="AD20" i="24"/>
  <c r="AD119" i="24" s="1"/>
  <c r="AO25" i="24"/>
  <c r="AO124" i="24" s="1"/>
  <c r="R35" i="24"/>
  <c r="R134" i="24" s="1"/>
  <c r="R45" i="24"/>
  <c r="R144" i="24" s="1"/>
  <c r="R55" i="24"/>
  <c r="R154" i="24" s="1"/>
  <c r="AD5" i="24"/>
  <c r="R10" i="24"/>
  <c r="R109" i="24" s="1"/>
  <c r="S15" i="24"/>
  <c r="S114" i="24" s="1"/>
  <c r="AB20" i="24"/>
  <c r="AB119" i="24" s="1"/>
  <c r="AM25" i="24"/>
  <c r="AM124" i="24" s="1"/>
  <c r="P35" i="24"/>
  <c r="P134" i="24" s="1"/>
  <c r="P45" i="24"/>
  <c r="P144" i="24" s="1"/>
  <c r="P55" i="24"/>
  <c r="P154" i="24" s="1"/>
  <c r="R80" i="24"/>
  <c r="R179" i="24" s="1"/>
  <c r="Q10" i="24"/>
  <c r="Q109" i="24" s="1"/>
  <c r="AL10" i="24"/>
  <c r="R15" i="24"/>
  <c r="R114" i="24" s="1"/>
  <c r="AM15" i="24"/>
  <c r="AM114" i="24" s="1"/>
  <c r="AA20" i="24"/>
  <c r="AA119" i="24" s="1"/>
  <c r="O25" i="24"/>
  <c r="O124" i="24" s="1"/>
  <c r="AL25" i="24"/>
  <c r="AL124" i="24" s="1"/>
  <c r="AA30" i="24"/>
  <c r="AA129" i="24" s="1"/>
  <c r="O35" i="24"/>
  <c r="O134" i="24" s="1"/>
  <c r="O40" i="24"/>
  <c r="O139" i="24" s="1"/>
  <c r="O45" i="24"/>
  <c r="O144" i="24" s="1"/>
  <c r="O50" i="24"/>
  <c r="O149" i="24" s="1"/>
  <c r="O55" i="24"/>
  <c r="O154" i="24" s="1"/>
  <c r="P60" i="24"/>
  <c r="P159" i="24" s="1"/>
  <c r="P80" i="24"/>
  <c r="P179" i="24" s="1"/>
  <c r="Q420" i="24"/>
  <c r="O60" i="24"/>
  <c r="O159" i="24" s="1"/>
  <c r="O70" i="24"/>
  <c r="O169" i="24" s="1"/>
  <c r="O80" i="24"/>
  <c r="O179" i="24" s="1"/>
  <c r="O433" i="24"/>
  <c r="O471" i="24" s="1"/>
  <c r="P426" i="24"/>
  <c r="P464" i="24" s="1"/>
  <c r="P440" i="24"/>
  <c r="P478" i="24" s="1"/>
  <c r="AA6" i="24"/>
  <c r="Q11" i="24"/>
  <c r="Q110" i="24" s="1"/>
  <c r="AD16" i="24"/>
  <c r="AD115" i="24" s="1"/>
  <c r="AO21" i="24"/>
  <c r="AO120" i="24" s="1"/>
  <c r="R31" i="24"/>
  <c r="R130" i="24" s="1"/>
  <c r="AD36" i="24"/>
  <c r="AD135" i="24" s="1"/>
  <c r="AD46" i="24"/>
  <c r="AD145" i="24" s="1"/>
  <c r="AD56" i="24"/>
  <c r="AD155" i="24" s="1"/>
  <c r="R6" i="24"/>
  <c r="AO6" i="24"/>
  <c r="P16" i="24"/>
  <c r="P115" i="24" s="1"/>
  <c r="AB21" i="24"/>
  <c r="AB120" i="24" s="1"/>
  <c r="AM26" i="24"/>
  <c r="AM125" i="24" s="1"/>
  <c r="P36" i="24"/>
  <c r="P135" i="24" s="1"/>
  <c r="P46" i="24"/>
  <c r="P145" i="24" s="1"/>
  <c r="P56" i="24"/>
  <c r="P155" i="24" s="1"/>
  <c r="Q421" i="24"/>
  <c r="P11" i="24"/>
  <c r="P110" i="24" s="1"/>
  <c r="AM11" i="24"/>
  <c r="AM110" i="24" s="1"/>
  <c r="AA16" i="24"/>
  <c r="AA115" i="24" s="1"/>
  <c r="O21" i="24"/>
  <c r="O120" i="24" s="1"/>
  <c r="AL21" i="24"/>
  <c r="AL120" i="24" s="1"/>
  <c r="AA26" i="24"/>
  <c r="AA125" i="24" s="1"/>
  <c r="O31" i="24"/>
  <c r="O130" i="24" s="1"/>
  <c r="AL31" i="24"/>
  <c r="AL130" i="24" s="1"/>
  <c r="AA36" i="24"/>
  <c r="AA135" i="24" s="1"/>
  <c r="AA41" i="24"/>
  <c r="AA140" i="24" s="1"/>
  <c r="AA46" i="24"/>
  <c r="AA145" i="24" s="1"/>
  <c r="AA51" i="24"/>
  <c r="AA150" i="24" s="1"/>
  <c r="AA56" i="24"/>
  <c r="AA155" i="24" s="1"/>
  <c r="P71" i="24"/>
  <c r="P170" i="24" s="1"/>
  <c r="O61" i="24"/>
  <c r="O160" i="24" s="1"/>
  <c r="O71" i="24"/>
  <c r="O170" i="24" s="1"/>
  <c r="O81" i="24"/>
  <c r="O180" i="24" s="1"/>
  <c r="O421" i="24"/>
  <c r="O434" i="24"/>
  <c r="O472" i="24" s="1"/>
  <c r="P427" i="24"/>
  <c r="P465" i="24" s="1"/>
  <c r="P441" i="24"/>
  <c r="P479" i="24" s="1"/>
  <c r="AA5" i="24"/>
  <c r="AO5" i="24"/>
  <c r="AO10" i="24"/>
  <c r="AO109" i="24" s="1"/>
  <c r="AP15" i="24"/>
  <c r="AP114" i="24" s="1"/>
  <c r="R25" i="24"/>
  <c r="R124" i="24" s="1"/>
  <c r="AD30" i="24"/>
  <c r="AD129" i="24" s="1"/>
  <c r="R40" i="24"/>
  <c r="R139" i="24" s="1"/>
  <c r="R50" i="24"/>
  <c r="R149" i="24" s="1"/>
  <c r="R65" i="24"/>
  <c r="R164" i="24" s="1"/>
  <c r="AN5" i="24"/>
  <c r="AM10" i="24"/>
  <c r="AM109" i="24" s="1"/>
  <c r="AN15" i="24"/>
  <c r="AN114" i="24" s="1"/>
  <c r="P25" i="24"/>
  <c r="P124" i="24" s="1"/>
  <c r="AB30" i="24"/>
  <c r="AB129" i="24" s="1"/>
  <c r="P40" i="24"/>
  <c r="P139" i="24" s="1"/>
  <c r="P50" i="24"/>
  <c r="P149" i="24" s="1"/>
  <c r="R60" i="24"/>
  <c r="R159" i="24" s="1"/>
  <c r="AB10" i="24"/>
  <c r="AB109" i="24" s="1"/>
  <c r="AP10" i="24"/>
  <c r="AP109" i="24" s="1"/>
  <c r="AC15" i="24"/>
  <c r="AC114" i="24" s="1"/>
  <c r="O20" i="24"/>
  <c r="O119" i="24" s="1"/>
  <c r="AL20" i="24"/>
  <c r="AL119" i="24" s="1"/>
  <c r="AA25" i="24"/>
  <c r="AA124" i="24" s="1"/>
  <c r="O30" i="24"/>
  <c r="O129" i="24" s="1"/>
  <c r="AL30" i="24"/>
  <c r="AL129" i="24" s="1"/>
  <c r="AA35" i="24"/>
  <c r="AA134" i="24" s="1"/>
  <c r="AA40" i="24"/>
  <c r="AA139" i="24" s="1"/>
  <c r="AA45" i="24"/>
  <c r="AA144" i="24" s="1"/>
  <c r="AA50" i="24"/>
  <c r="AA149" i="24" s="1"/>
  <c r="AA55" i="24"/>
  <c r="AA154" i="24" s="1"/>
  <c r="P70" i="24"/>
  <c r="P169" i="24" s="1"/>
  <c r="Q433" i="24"/>
  <c r="Q471" i="24" s="1"/>
  <c r="O65" i="24"/>
  <c r="O164" i="24" s="1"/>
  <c r="O75" i="24"/>
  <c r="O174" i="24" s="1"/>
  <c r="O420" i="24"/>
  <c r="P420" i="24"/>
  <c r="P433" i="24"/>
  <c r="P471" i="24" s="1"/>
  <c r="Q6" i="24"/>
  <c r="AC6" i="24"/>
  <c r="AN6" i="24"/>
  <c r="AC11" i="24"/>
  <c r="AC110" i="24" s="1"/>
  <c r="R16" i="24"/>
  <c r="R115" i="24" s="1"/>
  <c r="AO16" i="24"/>
  <c r="AO115" i="24" s="1"/>
  <c r="AD21" i="24"/>
  <c r="AD120" i="24" s="1"/>
  <c r="R26" i="24"/>
  <c r="R125" i="24" s="1"/>
  <c r="AO26" i="24"/>
  <c r="AO125" i="24" s="1"/>
  <c r="AD31" i="24"/>
  <c r="AD130" i="24" s="1"/>
  <c r="R36" i="24"/>
  <c r="R135" i="24" s="1"/>
  <c r="R41" i="24"/>
  <c r="R140" i="24" s="1"/>
  <c r="R46" i="24"/>
  <c r="R145" i="24" s="1"/>
  <c r="R51" i="24"/>
  <c r="R150" i="24" s="1"/>
  <c r="R56" i="24"/>
  <c r="R155" i="24" s="1"/>
  <c r="R61" i="24"/>
  <c r="R160" i="24" s="1"/>
  <c r="R81" i="24"/>
  <c r="R180" i="24" s="1"/>
  <c r="P6" i="24"/>
  <c r="AB6" i="24"/>
  <c r="AM6" i="24"/>
  <c r="O11" i="24"/>
  <c r="O110" i="24" s="1"/>
  <c r="AL11" i="24"/>
  <c r="AL110" i="24" s="1"/>
  <c r="AB16" i="24"/>
  <c r="AB115" i="24" s="1"/>
  <c r="P21" i="24"/>
  <c r="P120" i="24" s="1"/>
  <c r="AM21" i="24"/>
  <c r="AM120" i="24" s="1"/>
  <c r="AB26" i="24"/>
  <c r="AB125" i="24" s="1"/>
  <c r="P31" i="24"/>
  <c r="P130" i="24" s="1"/>
  <c r="AM31" i="24"/>
  <c r="AM130" i="24" s="1"/>
  <c r="AB36" i="24"/>
  <c r="AB135" i="24" s="1"/>
  <c r="AB41" i="24"/>
  <c r="AB140" i="24" s="1"/>
  <c r="AB46" i="24"/>
  <c r="AB145" i="24" s="1"/>
  <c r="AB51" i="24"/>
  <c r="AB150" i="24" s="1"/>
  <c r="AB56" i="24"/>
  <c r="AB155" i="24" s="1"/>
  <c r="R76" i="24"/>
  <c r="R175" i="24" s="1"/>
  <c r="Q427" i="24"/>
  <c r="Q465" i="24" s="1"/>
  <c r="Q441" i="24"/>
  <c r="Q479" i="24" s="1"/>
  <c r="R11" i="24"/>
  <c r="R110" i="24" s="1"/>
  <c r="AD11" i="24"/>
  <c r="AD110" i="24" s="1"/>
  <c r="AO11" i="24"/>
  <c r="AO110" i="24" s="1"/>
  <c r="Q16" i="24"/>
  <c r="Q115" i="24" s="1"/>
  <c r="AC16" i="24"/>
  <c r="AC115" i="24" s="1"/>
  <c r="AN16" i="24"/>
  <c r="AN115" i="24" s="1"/>
  <c r="Q21" i="24"/>
  <c r="Q120" i="24" s="1"/>
  <c r="AC21" i="24"/>
  <c r="AC120" i="24" s="1"/>
  <c r="AN21" i="24"/>
  <c r="AN120" i="24" s="1"/>
  <c r="Q26" i="24"/>
  <c r="Q125" i="24" s="1"/>
  <c r="AC26" i="24"/>
  <c r="AC125" i="24" s="1"/>
  <c r="AN26" i="24"/>
  <c r="AN125" i="24" s="1"/>
  <c r="Q31" i="24"/>
  <c r="Q130" i="24" s="1"/>
  <c r="AC31" i="24"/>
  <c r="AC130" i="24" s="1"/>
  <c r="AN31" i="24"/>
  <c r="AN130" i="24" s="1"/>
  <c r="Q36" i="24"/>
  <c r="Q135" i="24" s="1"/>
  <c r="AC36" i="24"/>
  <c r="AC135" i="24" s="1"/>
  <c r="Q41" i="24"/>
  <c r="Q140" i="24" s="1"/>
  <c r="AC41" i="24"/>
  <c r="AC140" i="24" s="1"/>
  <c r="Q46" i="24"/>
  <c r="Q145" i="24" s="1"/>
  <c r="AC46" i="24"/>
  <c r="AC145" i="24" s="1"/>
  <c r="Q51" i="24"/>
  <c r="Q150" i="24" s="1"/>
  <c r="AC51" i="24"/>
  <c r="AC150" i="24" s="1"/>
  <c r="Q56" i="24"/>
  <c r="Q155" i="24" s="1"/>
  <c r="AC56" i="24"/>
  <c r="AC155" i="24" s="1"/>
  <c r="P66" i="24"/>
  <c r="P165" i="24" s="1"/>
  <c r="P76" i="24"/>
  <c r="P175" i="24" s="1"/>
  <c r="P91" i="24"/>
  <c r="P190" i="24" s="1"/>
  <c r="Q61" i="24"/>
  <c r="Q160" i="24" s="1"/>
  <c r="Q66" i="24"/>
  <c r="Q165" i="24" s="1"/>
  <c r="Q71" i="24"/>
  <c r="Q170" i="24" s="1"/>
  <c r="Q76" i="24"/>
  <c r="Q175" i="24" s="1"/>
  <c r="Q81" i="24"/>
  <c r="Q180" i="24" s="1"/>
  <c r="Q91" i="24"/>
  <c r="Q190" i="24" s="1"/>
  <c r="O427" i="24"/>
  <c r="O465" i="24" s="1"/>
  <c r="O441" i="24"/>
  <c r="O479" i="24" s="1"/>
  <c r="R427" i="24"/>
  <c r="R465" i="24" s="1"/>
  <c r="R434" i="24"/>
  <c r="R472" i="24" s="1"/>
  <c r="R5" i="24"/>
  <c r="AC5" i="24"/>
  <c r="AM5" i="24"/>
  <c r="P10" i="24"/>
  <c r="P109" i="24" s="1"/>
  <c r="AE10" i="24"/>
  <c r="AE109" i="24" s="1"/>
  <c r="Q15" i="24"/>
  <c r="Q114" i="24" s="1"/>
  <c r="AL15" i="24"/>
  <c r="AL114" i="24" s="1"/>
  <c r="R20" i="24"/>
  <c r="R119" i="24" s="1"/>
  <c r="AO20" i="24"/>
  <c r="AO119" i="24" s="1"/>
  <c r="AD25" i="24"/>
  <c r="AD124" i="24" s="1"/>
  <c r="R30" i="24"/>
  <c r="R129" i="24" s="1"/>
  <c r="AO30" i="24"/>
  <c r="AO129" i="24" s="1"/>
  <c r="AD35" i="24"/>
  <c r="AD134" i="24" s="1"/>
  <c r="AD40" i="24"/>
  <c r="AD139" i="24" s="1"/>
  <c r="AD45" i="24"/>
  <c r="AD144" i="24" s="1"/>
  <c r="AD50" i="24"/>
  <c r="AD149" i="24" s="1"/>
  <c r="AD55" i="24"/>
  <c r="AD154" i="24" s="1"/>
  <c r="R75" i="24"/>
  <c r="R174" i="24" s="1"/>
  <c r="Q5" i="24"/>
  <c r="AB5" i="24"/>
  <c r="AL5" i="24"/>
  <c r="AL104" i="24" s="1"/>
  <c r="AP5" i="24"/>
  <c r="AC10" i="24"/>
  <c r="AC109" i="24" s="1"/>
  <c r="O15" i="24"/>
  <c r="O114" i="24" s="1"/>
  <c r="AD15" i="24"/>
  <c r="AD114" i="24" s="1"/>
  <c r="P20" i="24"/>
  <c r="P119" i="24" s="1"/>
  <c r="AM20" i="24"/>
  <c r="AM119" i="24" s="1"/>
  <c r="AB25" i="24"/>
  <c r="AB124" i="24" s="1"/>
  <c r="P30" i="24"/>
  <c r="P129" i="24" s="1"/>
  <c r="AM30" i="24"/>
  <c r="AM129" i="24" s="1"/>
  <c r="AB35" i="24"/>
  <c r="AB134" i="24" s="1"/>
  <c r="AB40" i="24"/>
  <c r="AB139" i="24" s="1"/>
  <c r="AB45" i="24"/>
  <c r="AB144" i="24" s="1"/>
  <c r="AB50" i="24"/>
  <c r="AB149" i="24" s="1"/>
  <c r="AB55" i="24"/>
  <c r="AB154" i="24" s="1"/>
  <c r="R70" i="24"/>
  <c r="R169" i="24" s="1"/>
  <c r="O10" i="24"/>
  <c r="S10" i="24"/>
  <c r="S109" i="24" s="1"/>
  <c r="AD10" i="24"/>
  <c r="AD109" i="24" s="1"/>
  <c r="AN10" i="24"/>
  <c r="AN109" i="24" s="1"/>
  <c r="P15" i="24"/>
  <c r="P114" i="24" s="1"/>
  <c r="AA15" i="24"/>
  <c r="AA114" i="24" s="1"/>
  <c r="AE15" i="24"/>
  <c r="AE114" i="24" s="1"/>
  <c r="AO15" i="24"/>
  <c r="AO114" i="24" s="1"/>
  <c r="Q20" i="24"/>
  <c r="Q119" i="24" s="1"/>
  <c r="AC20" i="24"/>
  <c r="AC119" i="24" s="1"/>
  <c r="AN20" i="24"/>
  <c r="AN119" i="24" s="1"/>
  <c r="Q25" i="24"/>
  <c r="Q124" i="24" s="1"/>
  <c r="AC25" i="24"/>
  <c r="AC124" i="24" s="1"/>
  <c r="AN25" i="24"/>
  <c r="AN124" i="24" s="1"/>
  <c r="Q30" i="24"/>
  <c r="Q129" i="24" s="1"/>
  <c r="AC30" i="24"/>
  <c r="AC129" i="24" s="1"/>
  <c r="AN30" i="24"/>
  <c r="AN129" i="24" s="1"/>
  <c r="Q35" i="24"/>
  <c r="Q134" i="24" s="1"/>
  <c r="AC35" i="24"/>
  <c r="AC134" i="24" s="1"/>
  <c r="Q40" i="24"/>
  <c r="Q139" i="24" s="1"/>
  <c r="AC40" i="24"/>
  <c r="AC139" i="24" s="1"/>
  <c r="Q45" i="24"/>
  <c r="Q144" i="24" s="1"/>
  <c r="AC45" i="24"/>
  <c r="AC144" i="24" s="1"/>
  <c r="Q50" i="24"/>
  <c r="Q149" i="24" s="1"/>
  <c r="AC50" i="24"/>
  <c r="AC149" i="24" s="1"/>
  <c r="Q55" i="24"/>
  <c r="Q154" i="24" s="1"/>
  <c r="AC55" i="24"/>
  <c r="AC154" i="24" s="1"/>
  <c r="P65" i="24"/>
  <c r="P164" i="24" s="1"/>
  <c r="P75" i="24"/>
  <c r="P174" i="24" s="1"/>
  <c r="Q426" i="24"/>
  <c r="Q464" i="24" s="1"/>
  <c r="Q440" i="24"/>
  <c r="Q478" i="24" s="1"/>
  <c r="Q60" i="24"/>
  <c r="Q159" i="24" s="1"/>
  <c r="Q65" i="24"/>
  <c r="Q164" i="24" s="1"/>
  <c r="Q70" i="24"/>
  <c r="Q169" i="24" s="1"/>
  <c r="Q75" i="24"/>
  <c r="Q174" i="24" s="1"/>
  <c r="Q80" i="24"/>
  <c r="Q179" i="24" s="1"/>
  <c r="O426" i="24"/>
  <c r="O464" i="24" s="1"/>
  <c r="O440" i="24"/>
  <c r="O478" i="24" s="1"/>
  <c r="R420" i="24"/>
  <c r="R426" i="24"/>
  <c r="R464" i="24" s="1"/>
  <c r="R433" i="24"/>
  <c r="R471" i="24" s="1"/>
  <c r="Y791" i="2"/>
  <c r="AD47" i="26" s="1"/>
  <c r="U821" i="2"/>
  <c r="S831" i="2"/>
  <c r="T831" i="2" s="1"/>
  <c r="T487" i="24" l="1"/>
  <c r="I487" i="24" s="1"/>
  <c r="U487" i="24"/>
  <c r="J487" i="24" s="1"/>
  <c r="AI38" i="26"/>
  <c r="S38" i="26"/>
  <c r="K17" i="26"/>
  <c r="W38" i="26"/>
  <c r="O38" i="26"/>
  <c r="I38" i="26"/>
  <c r="BP38" i="26"/>
  <c r="AU38" i="26"/>
  <c r="S459" i="24"/>
  <c r="S487" i="24" s="1"/>
  <c r="S448" i="24"/>
  <c r="U448" i="24"/>
  <c r="J448" i="24" s="1"/>
  <c r="S458" i="24"/>
  <c r="S447" i="24"/>
  <c r="T447" i="24"/>
  <c r="T448" i="24"/>
  <c r="I448" i="24" s="1"/>
  <c r="U447" i="24"/>
  <c r="I59" i="26"/>
  <c r="Y38" i="26"/>
  <c r="BA38" i="26"/>
  <c r="Q363" i="12"/>
  <c r="Q934" i="2"/>
  <c r="U934" i="2" s="1"/>
  <c r="N363" i="12"/>
  <c r="T363" i="12"/>
  <c r="T38" i="26"/>
  <c r="AK56" i="26"/>
  <c r="Q38" i="26"/>
  <c r="BJ32" i="26"/>
  <c r="BJ38" i="26" s="1"/>
  <c r="AA17" i="26"/>
  <c r="AA59" i="26"/>
  <c r="J59" i="26"/>
  <c r="AH59" i="26"/>
  <c r="AB38" i="26"/>
  <c r="AB59" i="26"/>
  <c r="AR38" i="26"/>
  <c r="AR59" i="26"/>
  <c r="J17" i="26"/>
  <c r="AJ38" i="26"/>
  <c r="AC38" i="26"/>
  <c r="J38" i="26"/>
  <c r="BT55" i="26"/>
  <c r="P17" i="26"/>
  <c r="AK16" i="26"/>
  <c r="BT16" i="26" s="1"/>
  <c r="H38" i="26"/>
  <c r="AV17" i="26"/>
  <c r="AK11" i="26"/>
  <c r="Z59" i="26"/>
  <c r="BC17" i="26"/>
  <c r="BC38" i="26"/>
  <c r="T59" i="26"/>
  <c r="AK54" i="26"/>
  <c r="AK58" i="26"/>
  <c r="BI38" i="26"/>
  <c r="AT17" i="26"/>
  <c r="BK17" i="26"/>
  <c r="BH38" i="26"/>
  <c r="Y59" i="26"/>
  <c r="AD59" i="26"/>
  <c r="X59" i="26"/>
  <c r="AY38" i="26"/>
  <c r="AW17" i="26"/>
  <c r="AS59" i="26"/>
  <c r="X17" i="26"/>
  <c r="AK15" i="26"/>
  <c r="BT15" i="26" s="1"/>
  <c r="X38" i="26"/>
  <c r="F59" i="26"/>
  <c r="E38" i="26"/>
  <c r="F17" i="26"/>
  <c r="V59" i="26"/>
  <c r="BS17" i="26"/>
  <c r="BS38" i="26"/>
  <c r="AJ59" i="26"/>
  <c r="AZ38" i="26"/>
  <c r="Q59" i="26"/>
  <c r="AF17" i="26"/>
  <c r="BT53" i="26"/>
  <c r="AK14" i="26"/>
  <c r="BT14" i="26" s="1"/>
  <c r="BD38" i="26"/>
  <c r="BO17" i="26"/>
  <c r="AF59" i="26"/>
  <c r="M59" i="26"/>
  <c r="E59" i="26"/>
  <c r="AK13" i="26"/>
  <c r="BT13" i="26" s="1"/>
  <c r="P38" i="26"/>
  <c r="BQ38" i="26"/>
  <c r="AC59" i="26"/>
  <c r="AS17" i="26"/>
  <c r="AG38" i="26"/>
  <c r="AG59" i="26"/>
  <c r="Z17" i="26"/>
  <c r="BT57" i="26"/>
  <c r="AK12" i="26"/>
  <c r="BT12" i="26" s="1"/>
  <c r="N59" i="26"/>
  <c r="AQ17" i="26"/>
  <c r="H59" i="26"/>
  <c r="BI17" i="26"/>
  <c r="AQ59" i="26"/>
  <c r="U59" i="26"/>
  <c r="AH38" i="26"/>
  <c r="AF38" i="26"/>
  <c r="AV38" i="26"/>
  <c r="BM17" i="26"/>
  <c r="R59" i="26"/>
  <c r="AU17" i="26"/>
  <c r="L38" i="26"/>
  <c r="L59" i="26"/>
  <c r="AD17" i="26"/>
  <c r="BL38" i="26"/>
  <c r="AS38" i="26"/>
  <c r="BG17" i="26"/>
  <c r="AY17" i="26"/>
  <c r="P59" i="26"/>
  <c r="N17" i="26"/>
  <c r="T17" i="26"/>
  <c r="AE17" i="26"/>
  <c r="AJ17" i="26"/>
  <c r="AZ17" i="26"/>
  <c r="BP17" i="26"/>
  <c r="AL54" i="26"/>
  <c r="AL56" i="26"/>
  <c r="BB17" i="26"/>
  <c r="BJ17" i="26"/>
  <c r="BR17" i="26"/>
  <c r="H17" i="26"/>
  <c r="U38" i="26"/>
  <c r="M38" i="26"/>
  <c r="BO32" i="26"/>
  <c r="BO38" i="26" s="1"/>
  <c r="AQ32" i="26"/>
  <c r="AQ38" i="26" s="1"/>
  <c r="BU53" i="26"/>
  <c r="AL16" i="26"/>
  <c r="BU16" i="26" s="1"/>
  <c r="AL15" i="26"/>
  <c r="BU15" i="26" s="1"/>
  <c r="BU57" i="26"/>
  <c r="AL58" i="26"/>
  <c r="AD38" i="26"/>
  <c r="AL32" i="26"/>
  <c r="BU32" i="26" s="1"/>
  <c r="BU55" i="26"/>
  <c r="F38" i="26"/>
  <c r="Z38" i="26"/>
  <c r="AL35" i="26"/>
  <c r="BU35" i="26" s="1"/>
  <c r="AL36" i="26"/>
  <c r="BU36" i="26" s="1"/>
  <c r="AL37" i="26"/>
  <c r="BU37" i="26" s="1"/>
  <c r="BU54" i="26"/>
  <c r="BU56" i="26"/>
  <c r="BU58" i="26"/>
  <c r="BM38" i="26"/>
  <c r="AK32" i="26"/>
  <c r="AK53" i="26"/>
  <c r="AL14" i="26"/>
  <c r="BU14" i="26" s="1"/>
  <c r="AL12" i="26"/>
  <c r="BU12" i="26" s="1"/>
  <c r="AL11" i="26"/>
  <c r="R17" i="26"/>
  <c r="G17" i="26"/>
  <c r="W17" i="26"/>
  <c r="AI17" i="26"/>
  <c r="AH17" i="26"/>
  <c r="L17" i="26"/>
  <c r="AC17" i="26"/>
  <c r="AB17" i="26"/>
  <c r="BT58" i="26"/>
  <c r="AK57" i="26"/>
  <c r="BT56" i="26"/>
  <c r="AK55" i="26"/>
  <c r="BT54" i="26"/>
  <c r="AP53" i="26"/>
  <c r="AP59" i="26" s="1"/>
  <c r="AK37" i="26"/>
  <c r="BT37" i="26" s="1"/>
  <c r="AK36" i="26"/>
  <c r="BT36" i="26" s="1"/>
  <c r="AK35" i="26"/>
  <c r="BT35" i="26" s="1"/>
  <c r="AK34" i="26"/>
  <c r="BT34" i="26" s="1"/>
  <c r="AK33" i="26"/>
  <c r="BT33" i="26" s="1"/>
  <c r="AP32" i="26"/>
  <c r="AP38" i="26" s="1"/>
  <c r="AL57" i="26"/>
  <c r="AL55" i="26"/>
  <c r="AL53" i="26"/>
  <c r="R38" i="26"/>
  <c r="V38" i="26"/>
  <c r="N38" i="26"/>
  <c r="AR17" i="26"/>
  <c r="BH17" i="26"/>
  <c r="AU59" i="26"/>
  <c r="BF59" i="26"/>
  <c r="AP17" i="26"/>
  <c r="AX17" i="26"/>
  <c r="BF17" i="26"/>
  <c r="BN17" i="26"/>
  <c r="AL13" i="26"/>
  <c r="BU13" i="26" s="1"/>
  <c r="V17" i="26"/>
  <c r="AL34" i="26"/>
  <c r="BU34" i="26" s="1"/>
  <c r="AL33" i="26"/>
  <c r="BU33" i="26" s="1"/>
  <c r="BE32" i="26"/>
  <c r="BE38" i="26" s="1"/>
  <c r="AW38" i="26"/>
  <c r="BG38" i="26"/>
  <c r="BA17" i="26"/>
  <c r="AN59" i="26"/>
  <c r="AN17" i="26"/>
  <c r="AO59" i="26"/>
  <c r="AO17" i="26"/>
  <c r="BB48" i="26"/>
  <c r="AV47" i="26"/>
  <c r="BO51" i="26"/>
  <c r="BG49" i="26"/>
  <c r="AY47" i="26"/>
  <c r="AE51" i="26"/>
  <c r="O51" i="26"/>
  <c r="AE50" i="26"/>
  <c r="O50" i="26"/>
  <c r="AE49" i="26"/>
  <c r="O49" i="26"/>
  <c r="AE48" i="26"/>
  <c r="O48" i="26"/>
  <c r="AE47" i="26"/>
  <c r="O47" i="26"/>
  <c r="AE46" i="26"/>
  <c r="O46" i="26"/>
  <c r="AE30" i="26"/>
  <c r="BN30" i="26" s="1"/>
  <c r="O30" i="26"/>
  <c r="AX30" i="26" s="1"/>
  <c r="AE29" i="26"/>
  <c r="BN29" i="26" s="1"/>
  <c r="O29" i="26"/>
  <c r="AX29" i="26" s="1"/>
  <c r="AE28" i="26"/>
  <c r="BN28" i="26" s="1"/>
  <c r="O28" i="26"/>
  <c r="AX28" i="26" s="1"/>
  <c r="AE27" i="26"/>
  <c r="BN27" i="26" s="1"/>
  <c r="O27" i="26"/>
  <c r="AX27" i="26" s="1"/>
  <c r="AE26" i="26"/>
  <c r="BN26" i="26" s="1"/>
  <c r="O26" i="26"/>
  <c r="AX26" i="26" s="1"/>
  <c r="AE25" i="26"/>
  <c r="O25" i="26"/>
  <c r="AE9" i="26"/>
  <c r="BN9" i="26" s="1"/>
  <c r="O9" i="26"/>
  <c r="AX9" i="26" s="1"/>
  <c r="AE8" i="26"/>
  <c r="BN8" i="26" s="1"/>
  <c r="O8" i="26"/>
  <c r="AX8" i="26" s="1"/>
  <c r="AE7" i="26"/>
  <c r="BN7" i="26" s="1"/>
  <c r="O7" i="26"/>
  <c r="AX7" i="26" s="1"/>
  <c r="AE6" i="26"/>
  <c r="BN6" i="26" s="1"/>
  <c r="O6" i="26"/>
  <c r="AX6" i="26" s="1"/>
  <c r="AE5" i="26"/>
  <c r="BN5" i="26" s="1"/>
  <c r="O5" i="26"/>
  <c r="AX5" i="26" s="1"/>
  <c r="AE4" i="26"/>
  <c r="BN4" i="26" s="1"/>
  <c r="O4" i="26"/>
  <c r="AX4" i="26" s="1"/>
  <c r="AW51" i="26"/>
  <c r="BI48" i="26"/>
  <c r="AJ51" i="26"/>
  <c r="AJ50" i="26"/>
  <c r="AJ49" i="26"/>
  <c r="AJ48" i="26"/>
  <c r="AJ47" i="26"/>
  <c r="AJ46" i="26"/>
  <c r="AJ30" i="26"/>
  <c r="BS30" i="26" s="1"/>
  <c r="AJ29" i="26"/>
  <c r="BS29" i="26" s="1"/>
  <c r="AJ28" i="26"/>
  <c r="BS28" i="26" s="1"/>
  <c r="AJ27" i="26"/>
  <c r="BS27" i="26" s="1"/>
  <c r="AJ26" i="26"/>
  <c r="BS26" i="26" s="1"/>
  <c r="AJ25" i="26"/>
  <c r="AJ9" i="26"/>
  <c r="BS9" i="26" s="1"/>
  <c r="AJ8" i="26"/>
  <c r="BS8" i="26" s="1"/>
  <c r="AJ7" i="26"/>
  <c r="BS7" i="26" s="1"/>
  <c r="AJ6" i="26"/>
  <c r="BS6" i="26" s="1"/>
  <c r="AJ5" i="26"/>
  <c r="BS5" i="26" s="1"/>
  <c r="AJ4" i="26"/>
  <c r="BS4" i="26" s="1"/>
  <c r="BQ51" i="26"/>
  <c r="BA49" i="26"/>
  <c r="BE46" i="26"/>
  <c r="J51" i="26"/>
  <c r="AS51" i="26" s="1"/>
  <c r="J50" i="26"/>
  <c r="AS50" i="26" s="1"/>
  <c r="J49" i="26"/>
  <c r="AS49" i="26" s="1"/>
  <c r="J48" i="26"/>
  <c r="AS48" i="26" s="1"/>
  <c r="J47" i="26"/>
  <c r="AS47" i="26" s="1"/>
  <c r="J46" i="26"/>
  <c r="R29" i="26"/>
  <c r="BA29" i="26" s="1"/>
  <c r="R27" i="26"/>
  <c r="BA27" i="26" s="1"/>
  <c r="R25" i="26"/>
  <c r="R8" i="26"/>
  <c r="BA8" i="26" s="1"/>
  <c r="R6" i="26"/>
  <c r="BA6" i="26" s="1"/>
  <c r="R4" i="26"/>
  <c r="BA4" i="26" s="1"/>
  <c r="N29" i="26"/>
  <c r="AW29" i="26" s="1"/>
  <c r="N27" i="26"/>
  <c r="AW27" i="26" s="1"/>
  <c r="N25" i="26"/>
  <c r="N8" i="26"/>
  <c r="AW8" i="26" s="1"/>
  <c r="N6" i="26"/>
  <c r="AW6" i="26" s="1"/>
  <c r="N4" i="26"/>
  <c r="AW4" i="26" s="1"/>
  <c r="AT48" i="26"/>
  <c r="BN46" i="26"/>
  <c r="AY51" i="26"/>
  <c r="BS48" i="26"/>
  <c r="BK46" i="26"/>
  <c r="AA51" i="26"/>
  <c r="K51" i="26"/>
  <c r="AA50" i="26"/>
  <c r="K50" i="26"/>
  <c r="AA49" i="26"/>
  <c r="K49" i="26"/>
  <c r="AA48" i="26"/>
  <c r="K48" i="26"/>
  <c r="AA47" i="26"/>
  <c r="K47" i="26"/>
  <c r="AA46" i="26"/>
  <c r="K46" i="26"/>
  <c r="AA30" i="26"/>
  <c r="BJ30" i="26" s="1"/>
  <c r="K30" i="26"/>
  <c r="AT30" i="26" s="1"/>
  <c r="AA29" i="26"/>
  <c r="BJ29" i="26" s="1"/>
  <c r="K29" i="26"/>
  <c r="AT29" i="26" s="1"/>
  <c r="AA28" i="26"/>
  <c r="BJ28" i="26" s="1"/>
  <c r="K28" i="26"/>
  <c r="AT28" i="26" s="1"/>
  <c r="AA27" i="26"/>
  <c r="BJ27" i="26" s="1"/>
  <c r="K27" i="26"/>
  <c r="AT27" i="26" s="1"/>
  <c r="AA26" i="26"/>
  <c r="BJ26" i="26" s="1"/>
  <c r="K26" i="26"/>
  <c r="AT26" i="26" s="1"/>
  <c r="AA25" i="26"/>
  <c r="K25" i="26"/>
  <c r="AA9" i="26"/>
  <c r="BJ9" i="26" s="1"/>
  <c r="K9" i="26"/>
  <c r="AT9" i="26" s="1"/>
  <c r="AA8" i="26"/>
  <c r="BJ8" i="26" s="1"/>
  <c r="K8" i="26"/>
  <c r="AT8" i="26" s="1"/>
  <c r="AA7" i="26"/>
  <c r="BJ7" i="26" s="1"/>
  <c r="K7" i="26"/>
  <c r="AT7" i="26" s="1"/>
  <c r="AA6" i="26"/>
  <c r="BJ6" i="26" s="1"/>
  <c r="K6" i="26"/>
  <c r="AT6" i="26" s="1"/>
  <c r="AA5" i="26"/>
  <c r="BJ5" i="26" s="1"/>
  <c r="K5" i="26"/>
  <c r="AT5" i="26" s="1"/>
  <c r="AA4" i="26"/>
  <c r="BJ4" i="26" s="1"/>
  <c r="K4" i="26"/>
  <c r="AT4" i="26" s="1"/>
  <c r="BI50" i="26"/>
  <c r="BM47" i="26"/>
  <c r="AB51" i="26"/>
  <c r="AB50" i="26"/>
  <c r="AB49" i="26"/>
  <c r="AB48" i="26"/>
  <c r="AB47" i="26"/>
  <c r="AB46" i="26"/>
  <c r="AB30" i="26"/>
  <c r="BK30" i="26" s="1"/>
  <c r="AB29" i="26"/>
  <c r="BK29" i="26" s="1"/>
  <c r="AB28" i="26"/>
  <c r="BK28" i="26" s="1"/>
  <c r="AB27" i="26"/>
  <c r="BK27" i="26" s="1"/>
  <c r="AB26" i="26"/>
  <c r="BK26" i="26" s="1"/>
  <c r="AB25" i="26"/>
  <c r="AB9" i="26"/>
  <c r="BK9" i="26" s="1"/>
  <c r="AB8" i="26"/>
  <c r="BK8" i="26" s="1"/>
  <c r="AB7" i="26"/>
  <c r="BK7" i="26" s="1"/>
  <c r="AB6" i="26"/>
  <c r="BK6" i="26" s="1"/>
  <c r="AB5" i="26"/>
  <c r="BK5" i="26" s="1"/>
  <c r="AB4" i="26"/>
  <c r="BK4" i="26" s="1"/>
  <c r="BA51" i="26"/>
  <c r="BE48" i="26"/>
  <c r="AH51" i="26"/>
  <c r="AH50" i="26"/>
  <c r="AH49" i="26"/>
  <c r="AH48" i="26"/>
  <c r="AH47" i="26"/>
  <c r="AH46" i="26"/>
  <c r="AH30" i="26"/>
  <c r="BQ30" i="26" s="1"/>
  <c r="AH28" i="26"/>
  <c r="BQ28" i="26" s="1"/>
  <c r="AH26" i="26"/>
  <c r="BQ26" i="26" s="1"/>
  <c r="AH9" i="26"/>
  <c r="BQ9" i="26" s="1"/>
  <c r="AH7" i="26"/>
  <c r="BQ7" i="26" s="1"/>
  <c r="AH5" i="26"/>
  <c r="BQ5" i="26" s="1"/>
  <c r="AD30" i="26"/>
  <c r="BM30" i="26" s="1"/>
  <c r="AD28" i="26"/>
  <c r="BM28" i="26" s="1"/>
  <c r="AD26" i="26"/>
  <c r="BM26" i="26" s="1"/>
  <c r="AD9" i="26"/>
  <c r="BM9" i="26" s="1"/>
  <c r="AD7" i="26"/>
  <c r="BM7" i="26" s="1"/>
  <c r="AD5" i="26"/>
  <c r="BM5" i="26" s="1"/>
  <c r="BE17" i="26"/>
  <c r="BM59" i="26"/>
  <c r="BA59" i="26"/>
  <c r="BQ17" i="26"/>
  <c r="AW59" i="26"/>
  <c r="BL17" i="26"/>
  <c r="BK59" i="26"/>
  <c r="BN59" i="26"/>
  <c r="BI59" i="26"/>
  <c r="BC59" i="26"/>
  <c r="AT59" i="26"/>
  <c r="BJ59" i="26"/>
  <c r="AY59" i="26"/>
  <c r="BO59" i="26"/>
  <c r="AZ59" i="26"/>
  <c r="BH59" i="26"/>
  <c r="BP59" i="26"/>
  <c r="BH49" i="26"/>
  <c r="BN50" i="26"/>
  <c r="V5" i="26"/>
  <c r="BE5" i="26" s="1"/>
  <c r="V7" i="26"/>
  <c r="BE7" i="26" s="1"/>
  <c r="V9" i="26"/>
  <c r="BE9" i="26" s="1"/>
  <c r="V26" i="26"/>
  <c r="BE26" i="26" s="1"/>
  <c r="V28" i="26"/>
  <c r="BE28" i="26" s="1"/>
  <c r="V30" i="26"/>
  <c r="BE30" i="26" s="1"/>
  <c r="Z5" i="26"/>
  <c r="BI5" i="26" s="1"/>
  <c r="Z7" i="26"/>
  <c r="BI7" i="26" s="1"/>
  <c r="Z9" i="26"/>
  <c r="BI9" i="26" s="1"/>
  <c r="Z26" i="26"/>
  <c r="BI26" i="26" s="1"/>
  <c r="Z28" i="26"/>
  <c r="BI28" i="26" s="1"/>
  <c r="Z30" i="26"/>
  <c r="BI30" i="26" s="1"/>
  <c r="AD46" i="26"/>
  <c r="BN51" i="26"/>
  <c r="BF51" i="26"/>
  <c r="AX51" i="26"/>
  <c r="BP50" i="26"/>
  <c r="BH50" i="26"/>
  <c r="AZ50" i="26"/>
  <c r="BR49" i="26"/>
  <c r="BJ49" i="26"/>
  <c r="BB49" i="26"/>
  <c r="AT49" i="26"/>
  <c r="BL48" i="26"/>
  <c r="BD48" i="26"/>
  <c r="AV48" i="26"/>
  <c r="BN47" i="26"/>
  <c r="BF47" i="26"/>
  <c r="AX47" i="26"/>
  <c r="BP46" i="26"/>
  <c r="BH46" i="26"/>
  <c r="AZ46" i="26"/>
  <c r="BS51" i="26"/>
  <c r="BC51" i="26"/>
  <c r="BO50" i="26"/>
  <c r="AY50" i="26"/>
  <c r="BK49" i="26"/>
  <c r="AU49" i="26"/>
  <c r="BG48" i="26"/>
  <c r="BS47" i="26"/>
  <c r="BC47" i="26"/>
  <c r="BO46" i="26"/>
  <c r="BP51" i="26"/>
  <c r="AZ51" i="26"/>
  <c r="BJ50" i="26"/>
  <c r="AT50" i="26"/>
  <c r="BD49" i="26"/>
  <c r="BN48" i="26"/>
  <c r="AX48" i="26"/>
  <c r="BH47" i="26"/>
  <c r="BR46" i="26"/>
  <c r="BB46" i="26"/>
  <c r="BG51" i="26"/>
  <c r="BC50" i="26"/>
  <c r="AY49" i="26"/>
  <c r="AU48" i="26"/>
  <c r="BS46" i="26"/>
  <c r="AU46" i="26"/>
  <c r="AC51" i="26"/>
  <c r="U51" i="26"/>
  <c r="M51" i="26"/>
  <c r="E51" i="26"/>
  <c r="AC50" i="26"/>
  <c r="U50" i="26"/>
  <c r="M50" i="26"/>
  <c r="E50" i="26"/>
  <c r="AC49" i="26"/>
  <c r="U49" i="26"/>
  <c r="M49" i="26"/>
  <c r="E49" i="26"/>
  <c r="AC48" i="26"/>
  <c r="U48" i="26"/>
  <c r="M48" i="26"/>
  <c r="E48" i="26"/>
  <c r="AC47" i="26"/>
  <c r="U47" i="26"/>
  <c r="M47" i="26"/>
  <c r="E47" i="26"/>
  <c r="AC46" i="26"/>
  <c r="U46" i="26"/>
  <c r="M46" i="26"/>
  <c r="E46" i="26"/>
  <c r="AC30" i="26"/>
  <c r="BL30" i="26" s="1"/>
  <c r="U30" i="26"/>
  <c r="BD30" i="26" s="1"/>
  <c r="M30" i="26"/>
  <c r="AV30" i="26" s="1"/>
  <c r="E30" i="26"/>
  <c r="AC29" i="26"/>
  <c r="BL29" i="26" s="1"/>
  <c r="U29" i="26"/>
  <c r="BD29" i="26" s="1"/>
  <c r="M29" i="26"/>
  <c r="AV29" i="26" s="1"/>
  <c r="E29" i="26"/>
  <c r="AC28" i="26"/>
  <c r="BL28" i="26" s="1"/>
  <c r="U28" i="26"/>
  <c r="BD28" i="26" s="1"/>
  <c r="M28" i="26"/>
  <c r="AV28" i="26" s="1"/>
  <c r="E28" i="26"/>
  <c r="AC27" i="26"/>
  <c r="BL27" i="26" s="1"/>
  <c r="U27" i="26"/>
  <c r="BD27" i="26" s="1"/>
  <c r="M27" i="26"/>
  <c r="AV27" i="26" s="1"/>
  <c r="E27" i="26"/>
  <c r="AC26" i="26"/>
  <c r="BL26" i="26" s="1"/>
  <c r="U26" i="26"/>
  <c r="BD26" i="26" s="1"/>
  <c r="M26" i="26"/>
  <c r="AV26" i="26" s="1"/>
  <c r="E26" i="26"/>
  <c r="AC25" i="26"/>
  <c r="U25" i="26"/>
  <c r="M25" i="26"/>
  <c r="E25" i="26"/>
  <c r="AC9" i="26"/>
  <c r="BL9" i="26" s="1"/>
  <c r="U9" i="26"/>
  <c r="BD9" i="26" s="1"/>
  <c r="M9" i="26"/>
  <c r="AV9" i="26" s="1"/>
  <c r="E9" i="26"/>
  <c r="AC8" i="26"/>
  <c r="BL8" i="26" s="1"/>
  <c r="U8" i="26"/>
  <c r="BD8" i="26" s="1"/>
  <c r="M8" i="26"/>
  <c r="AV8" i="26" s="1"/>
  <c r="E8" i="26"/>
  <c r="AC7" i="26"/>
  <c r="BL7" i="26" s="1"/>
  <c r="U7" i="26"/>
  <c r="BD7" i="26" s="1"/>
  <c r="M7" i="26"/>
  <c r="AV7" i="26" s="1"/>
  <c r="E7" i="26"/>
  <c r="AC6" i="26"/>
  <c r="BL6" i="26" s="1"/>
  <c r="U6" i="26"/>
  <c r="BD6" i="26" s="1"/>
  <c r="M6" i="26"/>
  <c r="AV6" i="26" s="1"/>
  <c r="E6" i="26"/>
  <c r="AC5" i="26"/>
  <c r="BL5" i="26" s="1"/>
  <c r="U5" i="26"/>
  <c r="BD5" i="26" s="1"/>
  <c r="M5" i="26"/>
  <c r="AV5" i="26" s="1"/>
  <c r="E5" i="26"/>
  <c r="AC4" i="26"/>
  <c r="BL4" i="26" s="1"/>
  <c r="U4" i="26"/>
  <c r="BD4" i="26" s="1"/>
  <c r="M4" i="26"/>
  <c r="AV4" i="26" s="1"/>
  <c r="E4" i="26"/>
  <c r="BQ50" i="26"/>
  <c r="BE49" i="26"/>
  <c r="BA48" i="26"/>
  <c r="BQ46" i="26"/>
  <c r="AF51" i="26"/>
  <c r="P51" i="26"/>
  <c r="AF50" i="26"/>
  <c r="P50" i="26"/>
  <c r="AF49" i="26"/>
  <c r="P49" i="26"/>
  <c r="AF48" i="26"/>
  <c r="P48" i="26"/>
  <c r="AF47" i="26"/>
  <c r="P47" i="26"/>
  <c r="AF46" i="26"/>
  <c r="P46" i="26"/>
  <c r="AF30" i="26"/>
  <c r="BO30" i="26" s="1"/>
  <c r="P30" i="26"/>
  <c r="AY30" i="26" s="1"/>
  <c r="AF29" i="26"/>
  <c r="BO29" i="26" s="1"/>
  <c r="P29" i="26"/>
  <c r="AY29" i="26" s="1"/>
  <c r="AF28" i="26"/>
  <c r="BO28" i="26" s="1"/>
  <c r="P28" i="26"/>
  <c r="AY28" i="26" s="1"/>
  <c r="AF27" i="26"/>
  <c r="BO27" i="26" s="1"/>
  <c r="P27" i="26"/>
  <c r="AY27" i="26" s="1"/>
  <c r="AF26" i="26"/>
  <c r="BO26" i="26" s="1"/>
  <c r="P26" i="26"/>
  <c r="AY26" i="26" s="1"/>
  <c r="AF25" i="26"/>
  <c r="P25" i="26"/>
  <c r="AF9" i="26"/>
  <c r="BO9" i="26" s="1"/>
  <c r="P9" i="26"/>
  <c r="AY9" i="26" s="1"/>
  <c r="AF8" i="26"/>
  <c r="BO8" i="26" s="1"/>
  <c r="P8" i="26"/>
  <c r="AY8" i="26" s="1"/>
  <c r="AF7" i="26"/>
  <c r="BO7" i="26" s="1"/>
  <c r="P7" i="26"/>
  <c r="AY7" i="26" s="1"/>
  <c r="AF6" i="26"/>
  <c r="BO6" i="26" s="1"/>
  <c r="P6" i="26"/>
  <c r="AY6" i="26" s="1"/>
  <c r="AF5" i="26"/>
  <c r="BO5" i="26" s="1"/>
  <c r="P5" i="26"/>
  <c r="AY5" i="26" s="1"/>
  <c r="AF4" i="26"/>
  <c r="BO4" i="26" s="1"/>
  <c r="P4" i="26"/>
  <c r="AY4" i="26" s="1"/>
  <c r="BI51" i="26"/>
  <c r="AW50" i="26"/>
  <c r="BM48" i="26"/>
  <c r="BI47" i="26"/>
  <c r="AW46" i="26"/>
  <c r="V51" i="26"/>
  <c r="F51" i="26"/>
  <c r="V50" i="26"/>
  <c r="F50" i="26"/>
  <c r="V49" i="26"/>
  <c r="F49" i="26"/>
  <c r="V48" i="26"/>
  <c r="F48" i="26"/>
  <c r="V47" i="26"/>
  <c r="F47" i="26"/>
  <c r="V46" i="26"/>
  <c r="F46" i="26"/>
  <c r="J30" i="26"/>
  <c r="AS30" i="26" s="1"/>
  <c r="J29" i="26"/>
  <c r="AS29" i="26" s="1"/>
  <c r="J28" i="26"/>
  <c r="AS28" i="26" s="1"/>
  <c r="J27" i="26"/>
  <c r="AS27" i="26" s="1"/>
  <c r="J26" i="26"/>
  <c r="AS26" i="26" s="1"/>
  <c r="J25" i="26"/>
  <c r="J9" i="26"/>
  <c r="AS9" i="26" s="1"/>
  <c r="J8" i="26"/>
  <c r="AS8" i="26" s="1"/>
  <c r="J7" i="26"/>
  <c r="AS7" i="26" s="1"/>
  <c r="J6" i="26"/>
  <c r="AS6" i="26" s="1"/>
  <c r="J5" i="26"/>
  <c r="AS5" i="26" s="1"/>
  <c r="J4" i="26"/>
  <c r="AS4" i="26" s="1"/>
  <c r="F30" i="26"/>
  <c r="F29" i="26"/>
  <c r="F28" i="26"/>
  <c r="F27" i="26"/>
  <c r="F26" i="26"/>
  <c r="F25" i="26"/>
  <c r="F9" i="26"/>
  <c r="F8" i="26"/>
  <c r="F7" i="26"/>
  <c r="F6" i="26"/>
  <c r="F5" i="26"/>
  <c r="F4" i="26"/>
  <c r="BL51" i="26"/>
  <c r="AV51" i="26"/>
  <c r="BF50" i="26"/>
  <c r="BP49" i="26"/>
  <c r="AZ49" i="26"/>
  <c r="BR51" i="26"/>
  <c r="BJ51" i="26"/>
  <c r="BB51" i="26"/>
  <c r="AT51" i="26"/>
  <c r="BL50" i="26"/>
  <c r="BD50" i="26"/>
  <c r="AV50" i="26"/>
  <c r="BN49" i="26"/>
  <c r="BF49" i="26"/>
  <c r="AX49" i="26"/>
  <c r="BP48" i="26"/>
  <c r="BH48" i="26"/>
  <c r="AZ48" i="26"/>
  <c r="BR47" i="26"/>
  <c r="BJ47" i="26"/>
  <c r="BB47" i="26"/>
  <c r="AT47" i="26"/>
  <c r="BL46" i="26"/>
  <c r="BD46" i="26"/>
  <c r="AV46" i="26"/>
  <c r="BK51" i="26"/>
  <c r="AU51" i="26"/>
  <c r="BG50" i="26"/>
  <c r="BS49" i="26"/>
  <c r="BC49" i="26"/>
  <c r="BO48" i="26"/>
  <c r="AY48" i="26"/>
  <c r="BK47" i="26"/>
  <c r="AU47" i="26"/>
  <c r="BG46" i="26"/>
  <c r="BH51" i="26"/>
  <c r="BR50" i="26"/>
  <c r="BB50" i="26"/>
  <c r="BL49" i="26"/>
  <c r="AV49" i="26"/>
  <c r="BF48" i="26"/>
  <c r="BP47" i="26"/>
  <c r="AZ47" i="26"/>
  <c r="BJ46" i="26"/>
  <c r="AT46" i="26"/>
  <c r="BS50" i="26"/>
  <c r="BO49" i="26"/>
  <c r="BK48" i="26"/>
  <c r="BG47" i="26"/>
  <c r="BC46" i="26"/>
  <c r="AG51" i="26"/>
  <c r="Y51" i="26"/>
  <c r="Q51" i="26"/>
  <c r="I51" i="26"/>
  <c r="AR51" i="26" s="1"/>
  <c r="AG50" i="26"/>
  <c r="Y50" i="26"/>
  <c r="Q50" i="26"/>
  <c r="I50" i="26"/>
  <c r="AR50" i="26" s="1"/>
  <c r="AG49" i="26"/>
  <c r="Y49" i="26"/>
  <c r="Q49" i="26"/>
  <c r="I49" i="26"/>
  <c r="AR49" i="26" s="1"/>
  <c r="AG48" i="26"/>
  <c r="Y48" i="26"/>
  <c r="Q48" i="26"/>
  <c r="I48" i="26"/>
  <c r="AR48" i="26" s="1"/>
  <c r="AG47" i="26"/>
  <c r="Y47" i="26"/>
  <c r="Q47" i="26"/>
  <c r="I47" i="26"/>
  <c r="AR47" i="26" s="1"/>
  <c r="AG46" i="26"/>
  <c r="Y46" i="26"/>
  <c r="Q46" i="26"/>
  <c r="I46" i="26"/>
  <c r="AG30" i="26"/>
  <c r="BP30" i="26" s="1"/>
  <c r="Y30" i="26"/>
  <c r="BH30" i="26" s="1"/>
  <c r="Q30" i="26"/>
  <c r="AZ30" i="26" s="1"/>
  <c r="I30" i="26"/>
  <c r="AR30" i="26" s="1"/>
  <c r="AG29" i="26"/>
  <c r="BP29" i="26" s="1"/>
  <c r="Y29" i="26"/>
  <c r="BH29" i="26" s="1"/>
  <c r="Q29" i="26"/>
  <c r="AZ29" i="26" s="1"/>
  <c r="I29" i="26"/>
  <c r="AR29" i="26" s="1"/>
  <c r="AG28" i="26"/>
  <c r="BP28" i="26" s="1"/>
  <c r="Y28" i="26"/>
  <c r="BH28" i="26" s="1"/>
  <c r="Q28" i="26"/>
  <c r="AZ28" i="26" s="1"/>
  <c r="I28" i="26"/>
  <c r="AR28" i="26" s="1"/>
  <c r="AG27" i="26"/>
  <c r="BP27" i="26" s="1"/>
  <c r="Y27" i="26"/>
  <c r="BH27" i="26" s="1"/>
  <c r="Q27" i="26"/>
  <c r="AZ27" i="26" s="1"/>
  <c r="I27" i="26"/>
  <c r="AR27" i="26" s="1"/>
  <c r="AG26" i="26"/>
  <c r="BP26" i="26" s="1"/>
  <c r="Y26" i="26"/>
  <c r="BH26" i="26" s="1"/>
  <c r="Q26" i="26"/>
  <c r="AZ26" i="26" s="1"/>
  <c r="I26" i="26"/>
  <c r="AR26" i="26" s="1"/>
  <c r="AG25" i="26"/>
  <c r="Y25" i="26"/>
  <c r="Q25" i="26"/>
  <c r="I25" i="26"/>
  <c r="AG9" i="26"/>
  <c r="BP9" i="26" s="1"/>
  <c r="Y9" i="26"/>
  <c r="BH9" i="26" s="1"/>
  <c r="Q9" i="26"/>
  <c r="AZ9" i="26" s="1"/>
  <c r="I9" i="26"/>
  <c r="AR9" i="26" s="1"/>
  <c r="AG8" i="26"/>
  <c r="BP8" i="26" s="1"/>
  <c r="Y8" i="26"/>
  <c r="BH8" i="26" s="1"/>
  <c r="Q8" i="26"/>
  <c r="AZ8" i="26" s="1"/>
  <c r="I8" i="26"/>
  <c r="AR8" i="26" s="1"/>
  <c r="AG7" i="26"/>
  <c r="BP7" i="26" s="1"/>
  <c r="Y7" i="26"/>
  <c r="BH7" i="26" s="1"/>
  <c r="Q7" i="26"/>
  <c r="AZ7" i="26" s="1"/>
  <c r="I7" i="26"/>
  <c r="AR7" i="26" s="1"/>
  <c r="AG6" i="26"/>
  <c r="BP6" i="26" s="1"/>
  <c r="Y6" i="26"/>
  <c r="BH6" i="26" s="1"/>
  <c r="Q6" i="26"/>
  <c r="AZ6" i="26" s="1"/>
  <c r="I6" i="26"/>
  <c r="AR6" i="26" s="1"/>
  <c r="AG5" i="26"/>
  <c r="BP5" i="26" s="1"/>
  <c r="Y5" i="26"/>
  <c r="BH5" i="26" s="1"/>
  <c r="Q5" i="26"/>
  <c r="AZ5" i="26" s="1"/>
  <c r="I5" i="26"/>
  <c r="AR5" i="26" s="1"/>
  <c r="AG4" i="26"/>
  <c r="BP4" i="26" s="1"/>
  <c r="Y4" i="26"/>
  <c r="BH4" i="26" s="1"/>
  <c r="Q4" i="26"/>
  <c r="AZ4" i="26" s="1"/>
  <c r="I4" i="26"/>
  <c r="AR4" i="26" s="1"/>
  <c r="BE51" i="26"/>
  <c r="BA50" i="26"/>
  <c r="BQ48" i="26"/>
  <c r="BE47" i="26"/>
  <c r="BA46" i="26"/>
  <c r="X51" i="26"/>
  <c r="H51" i="26"/>
  <c r="AQ51" i="26" s="1"/>
  <c r="X50" i="26"/>
  <c r="H50" i="26"/>
  <c r="AQ50" i="26" s="1"/>
  <c r="X49" i="26"/>
  <c r="H49" i="26"/>
  <c r="AQ49" i="26" s="1"/>
  <c r="X48" i="26"/>
  <c r="H48" i="26"/>
  <c r="AQ48" i="26" s="1"/>
  <c r="X47" i="26"/>
  <c r="H47" i="26"/>
  <c r="AQ47" i="26" s="1"/>
  <c r="X46" i="26"/>
  <c r="H46" i="26"/>
  <c r="X30" i="26"/>
  <c r="BG30" i="26" s="1"/>
  <c r="H30" i="26"/>
  <c r="AQ30" i="26" s="1"/>
  <c r="X29" i="26"/>
  <c r="BG29" i="26" s="1"/>
  <c r="H29" i="26"/>
  <c r="AQ29" i="26" s="1"/>
  <c r="X28" i="26"/>
  <c r="BG28" i="26" s="1"/>
  <c r="H28" i="26"/>
  <c r="AQ28" i="26" s="1"/>
  <c r="X27" i="26"/>
  <c r="BG27" i="26" s="1"/>
  <c r="H27" i="26"/>
  <c r="AQ27" i="26" s="1"/>
  <c r="X26" i="26"/>
  <c r="BG26" i="26" s="1"/>
  <c r="H26" i="26"/>
  <c r="AQ26" i="26" s="1"/>
  <c r="X25" i="26"/>
  <c r="H25" i="26"/>
  <c r="X9" i="26"/>
  <c r="BG9" i="26" s="1"/>
  <c r="H9" i="26"/>
  <c r="AQ9" i="26" s="1"/>
  <c r="X8" i="26"/>
  <c r="BG8" i="26" s="1"/>
  <c r="H8" i="26"/>
  <c r="AQ8" i="26" s="1"/>
  <c r="X7" i="26"/>
  <c r="BG7" i="26" s="1"/>
  <c r="H7" i="26"/>
  <c r="AQ7" i="26" s="1"/>
  <c r="X6" i="26"/>
  <c r="BG6" i="26" s="1"/>
  <c r="H6" i="26"/>
  <c r="AQ6" i="26" s="1"/>
  <c r="X5" i="26"/>
  <c r="BG5" i="26" s="1"/>
  <c r="H5" i="26"/>
  <c r="AQ5" i="26" s="1"/>
  <c r="X4" i="26"/>
  <c r="BG4" i="26" s="1"/>
  <c r="H4" i="26"/>
  <c r="AQ4" i="26" s="1"/>
  <c r="BM50" i="26"/>
  <c r="BI49" i="26"/>
  <c r="AW48" i="26"/>
  <c r="BM46" i="26"/>
  <c r="AD51" i="26"/>
  <c r="N51" i="26"/>
  <c r="AD50" i="26"/>
  <c r="N50" i="26"/>
  <c r="AD49" i="26"/>
  <c r="N49" i="26"/>
  <c r="AD48" i="26"/>
  <c r="N48" i="26"/>
  <c r="AN38" i="26"/>
  <c r="AO38" i="26"/>
  <c r="BR48" i="26"/>
  <c r="BL47" i="26"/>
  <c r="BF46" i="26"/>
  <c r="BK50" i="26"/>
  <c r="BC48" i="26"/>
  <c r="AY46" i="26"/>
  <c r="W51" i="26"/>
  <c r="G51" i="26"/>
  <c r="AP51" i="26" s="1"/>
  <c r="W50" i="26"/>
  <c r="G50" i="26"/>
  <c r="AP50" i="26" s="1"/>
  <c r="W49" i="26"/>
  <c r="G49" i="26"/>
  <c r="AP49" i="26" s="1"/>
  <c r="W48" i="26"/>
  <c r="G48" i="26"/>
  <c r="AP48" i="26" s="1"/>
  <c r="W47" i="26"/>
  <c r="G47" i="26"/>
  <c r="AP47" i="26" s="1"/>
  <c r="W46" i="26"/>
  <c r="G46" i="26"/>
  <c r="W30" i="26"/>
  <c r="BF30" i="26" s="1"/>
  <c r="G30" i="26"/>
  <c r="AP30" i="26" s="1"/>
  <c r="W29" i="26"/>
  <c r="BF29" i="26" s="1"/>
  <c r="G29" i="26"/>
  <c r="AP29" i="26" s="1"/>
  <c r="W28" i="26"/>
  <c r="BF28" i="26" s="1"/>
  <c r="G28" i="26"/>
  <c r="AP28" i="26" s="1"/>
  <c r="W27" i="26"/>
  <c r="BF27" i="26" s="1"/>
  <c r="G27" i="26"/>
  <c r="AP27" i="26" s="1"/>
  <c r="W26" i="26"/>
  <c r="BF26" i="26" s="1"/>
  <c r="G26" i="26"/>
  <c r="AP26" i="26" s="1"/>
  <c r="W25" i="26"/>
  <c r="G25" i="26"/>
  <c r="W9" i="26"/>
  <c r="BF9" i="26" s="1"/>
  <c r="G9" i="26"/>
  <c r="AP9" i="26" s="1"/>
  <c r="W8" i="26"/>
  <c r="BF8" i="26" s="1"/>
  <c r="G8" i="26"/>
  <c r="AP8" i="26" s="1"/>
  <c r="W7" i="26"/>
  <c r="BF7" i="26" s="1"/>
  <c r="G7" i="26"/>
  <c r="AP7" i="26" s="1"/>
  <c r="W6" i="26"/>
  <c r="BF6" i="26" s="1"/>
  <c r="G6" i="26"/>
  <c r="AP6" i="26" s="1"/>
  <c r="W5" i="26"/>
  <c r="BF5" i="26" s="1"/>
  <c r="G5" i="26"/>
  <c r="AP5" i="26" s="1"/>
  <c r="W4" i="26"/>
  <c r="BF4" i="26" s="1"/>
  <c r="G4" i="26"/>
  <c r="AP4" i="26" s="1"/>
  <c r="BM49" i="26"/>
  <c r="AW47" i="26"/>
  <c r="T51" i="26"/>
  <c r="T50" i="26"/>
  <c r="T49" i="26"/>
  <c r="T48" i="26"/>
  <c r="T47" i="26"/>
  <c r="T46" i="26"/>
  <c r="T30" i="26"/>
  <c r="BC30" i="26" s="1"/>
  <c r="T29" i="26"/>
  <c r="BC29" i="26" s="1"/>
  <c r="T28" i="26"/>
  <c r="BC28" i="26" s="1"/>
  <c r="T27" i="26"/>
  <c r="BC27" i="26" s="1"/>
  <c r="T26" i="26"/>
  <c r="BC26" i="26" s="1"/>
  <c r="T25" i="26"/>
  <c r="T9" i="26"/>
  <c r="BC9" i="26" s="1"/>
  <c r="T8" i="26"/>
  <c r="BC8" i="26" s="1"/>
  <c r="T7" i="26"/>
  <c r="BC7" i="26" s="1"/>
  <c r="T6" i="26"/>
  <c r="BC6" i="26" s="1"/>
  <c r="T5" i="26"/>
  <c r="BC5" i="26" s="1"/>
  <c r="T4" i="26"/>
  <c r="BC4" i="26" s="1"/>
  <c r="BE50" i="26"/>
  <c r="BQ47" i="26"/>
  <c r="Z51" i="26"/>
  <c r="Z50" i="26"/>
  <c r="Z49" i="26"/>
  <c r="Z48" i="26"/>
  <c r="Z47" i="26"/>
  <c r="Z46" i="26"/>
  <c r="R30" i="26"/>
  <c r="BA30" i="26" s="1"/>
  <c r="R28" i="26"/>
  <c r="BA28" i="26" s="1"/>
  <c r="R26" i="26"/>
  <c r="BA26" i="26" s="1"/>
  <c r="R9" i="26"/>
  <c r="BA9" i="26" s="1"/>
  <c r="R7" i="26"/>
  <c r="BA7" i="26" s="1"/>
  <c r="R5" i="26"/>
  <c r="BA5" i="26" s="1"/>
  <c r="N30" i="26"/>
  <c r="AW30" i="26" s="1"/>
  <c r="N28" i="26"/>
  <c r="AW28" i="26" s="1"/>
  <c r="N26" i="26"/>
  <c r="AW26" i="26" s="1"/>
  <c r="N9" i="26"/>
  <c r="AW9" i="26" s="1"/>
  <c r="N7" i="26"/>
  <c r="AW7" i="26" s="1"/>
  <c r="N5" i="26"/>
  <c r="AW5" i="26" s="1"/>
  <c r="BJ48" i="26"/>
  <c r="BD47" i="26"/>
  <c r="AX46" i="26"/>
  <c r="AU50" i="26"/>
  <c r="BO47" i="26"/>
  <c r="AI51" i="26"/>
  <c r="S51" i="26"/>
  <c r="AI50" i="26"/>
  <c r="S50" i="26"/>
  <c r="AI49" i="26"/>
  <c r="S49" i="26"/>
  <c r="AI48" i="26"/>
  <c r="S48" i="26"/>
  <c r="AI47" i="26"/>
  <c r="S47" i="26"/>
  <c r="AI46" i="26"/>
  <c r="S46" i="26"/>
  <c r="AI30" i="26"/>
  <c r="BR30" i="26" s="1"/>
  <c r="S30" i="26"/>
  <c r="BB30" i="26" s="1"/>
  <c r="AI29" i="26"/>
  <c r="BR29" i="26" s="1"/>
  <c r="S29" i="26"/>
  <c r="BB29" i="26" s="1"/>
  <c r="AI28" i="26"/>
  <c r="BR28" i="26" s="1"/>
  <c r="S28" i="26"/>
  <c r="BB28" i="26" s="1"/>
  <c r="AI27" i="26"/>
  <c r="BR27" i="26" s="1"/>
  <c r="S27" i="26"/>
  <c r="BB27" i="26" s="1"/>
  <c r="AI26" i="26"/>
  <c r="BR26" i="26" s="1"/>
  <c r="S26" i="26"/>
  <c r="BB26" i="26" s="1"/>
  <c r="AI25" i="26"/>
  <c r="S25" i="26"/>
  <c r="AI9" i="26"/>
  <c r="BR9" i="26" s="1"/>
  <c r="S9" i="26"/>
  <c r="BB9" i="26" s="1"/>
  <c r="AI8" i="26"/>
  <c r="BR8" i="26" s="1"/>
  <c r="S8" i="26"/>
  <c r="BB8" i="26" s="1"/>
  <c r="AI7" i="26"/>
  <c r="BR7" i="26" s="1"/>
  <c r="S7" i="26"/>
  <c r="BB7" i="26" s="1"/>
  <c r="AI6" i="26"/>
  <c r="BR6" i="26" s="1"/>
  <c r="S6" i="26"/>
  <c r="BB6" i="26" s="1"/>
  <c r="AI5" i="26"/>
  <c r="BR5" i="26" s="1"/>
  <c r="S5" i="26"/>
  <c r="BB5" i="26" s="1"/>
  <c r="AI4" i="26"/>
  <c r="BR4" i="26" s="1"/>
  <c r="S4" i="26"/>
  <c r="BB4" i="26" s="1"/>
  <c r="BM51" i="26"/>
  <c r="AW49" i="26"/>
  <c r="BI46" i="26"/>
  <c r="L51" i="26"/>
  <c r="L50" i="26"/>
  <c r="L49" i="26"/>
  <c r="L48" i="26"/>
  <c r="L47" i="26"/>
  <c r="L46" i="26"/>
  <c r="L30" i="26"/>
  <c r="AU30" i="26" s="1"/>
  <c r="L29" i="26"/>
  <c r="AU29" i="26" s="1"/>
  <c r="L28" i="26"/>
  <c r="AU28" i="26" s="1"/>
  <c r="L27" i="26"/>
  <c r="AU27" i="26" s="1"/>
  <c r="L26" i="26"/>
  <c r="AU26" i="26" s="1"/>
  <c r="L25" i="26"/>
  <c r="L9" i="26"/>
  <c r="AU9" i="26" s="1"/>
  <c r="L8" i="26"/>
  <c r="AU8" i="26" s="1"/>
  <c r="L7" i="26"/>
  <c r="AU7" i="26" s="1"/>
  <c r="L6" i="26"/>
  <c r="AU6" i="26" s="1"/>
  <c r="L5" i="26"/>
  <c r="AU5" i="26" s="1"/>
  <c r="L4" i="26"/>
  <c r="AU4" i="26" s="1"/>
  <c r="BQ49" i="26"/>
  <c r="BA47" i="26"/>
  <c r="R51" i="26"/>
  <c r="R50" i="26"/>
  <c r="R49" i="26"/>
  <c r="R48" i="26"/>
  <c r="R47" i="26"/>
  <c r="R46" i="26"/>
  <c r="AH29" i="26"/>
  <c r="BQ29" i="26" s="1"/>
  <c r="AH27" i="26"/>
  <c r="BQ27" i="26" s="1"/>
  <c r="AH25" i="26"/>
  <c r="AH8" i="26"/>
  <c r="BQ8" i="26" s="1"/>
  <c r="AH6" i="26"/>
  <c r="BQ6" i="26" s="1"/>
  <c r="AH4" i="26"/>
  <c r="BQ4" i="26" s="1"/>
  <c r="AD29" i="26"/>
  <c r="BM29" i="26" s="1"/>
  <c r="AD27" i="26"/>
  <c r="BM27" i="26" s="1"/>
  <c r="AD25" i="26"/>
  <c r="AD8" i="26"/>
  <c r="BM8" i="26" s="1"/>
  <c r="AD6" i="26"/>
  <c r="BM6" i="26" s="1"/>
  <c r="AD4" i="26"/>
  <c r="BM4" i="26" s="1"/>
  <c r="BQ59" i="26"/>
  <c r="BD17" i="26"/>
  <c r="AX59" i="26"/>
  <c r="BE59" i="26"/>
  <c r="BS59" i="26"/>
  <c r="BB59" i="26"/>
  <c r="BR59" i="26"/>
  <c r="BG59" i="26"/>
  <c r="AV59" i="26"/>
  <c r="BD59" i="26"/>
  <c r="BL59" i="26"/>
  <c r="AX50" i="26"/>
  <c r="BD51" i="26"/>
  <c r="V4" i="26"/>
  <c r="BE4" i="26" s="1"/>
  <c r="V6" i="26"/>
  <c r="BE6" i="26" s="1"/>
  <c r="V8" i="26"/>
  <c r="BE8" i="26" s="1"/>
  <c r="V25" i="26"/>
  <c r="V27" i="26"/>
  <c r="BE27" i="26" s="1"/>
  <c r="V29" i="26"/>
  <c r="BE29" i="26" s="1"/>
  <c r="Z4" i="26"/>
  <c r="BI4" i="26" s="1"/>
  <c r="Z6" i="26"/>
  <c r="BI6" i="26" s="1"/>
  <c r="Z8" i="26"/>
  <c r="BI8" i="26" s="1"/>
  <c r="Z25" i="26"/>
  <c r="Z27" i="26"/>
  <c r="BI27" i="26" s="1"/>
  <c r="Z29" i="26"/>
  <c r="BI29" i="26" s="1"/>
  <c r="N46" i="26"/>
  <c r="N47" i="26"/>
  <c r="BT32" i="26"/>
  <c r="BT11" i="26"/>
  <c r="BT17" i="26" s="1"/>
  <c r="AK17" i="26"/>
  <c r="BU11" i="26"/>
  <c r="AG17" i="26"/>
  <c r="S17" i="26"/>
  <c r="O17" i="26"/>
  <c r="I17" i="26"/>
  <c r="Q17" i="26"/>
  <c r="Y17" i="26"/>
  <c r="E17" i="26"/>
  <c r="M17" i="26"/>
  <c r="U17" i="26"/>
  <c r="Q90" i="24"/>
  <c r="Q189" i="24" s="1"/>
  <c r="P90" i="24"/>
  <c r="P189" i="24" s="1"/>
  <c r="O109" i="24"/>
  <c r="AP104" i="24"/>
  <c r="AP95" i="24"/>
  <c r="AB104" i="24"/>
  <c r="AB95" i="24"/>
  <c r="AC104" i="24"/>
  <c r="AC95" i="24"/>
  <c r="R459" i="24"/>
  <c r="R487" i="24" s="1"/>
  <c r="G487" i="24" s="1"/>
  <c r="R448" i="24"/>
  <c r="G448" i="24" s="1"/>
  <c r="AB105" i="24"/>
  <c r="AB196" i="24" s="1"/>
  <c r="AB96" i="24"/>
  <c r="AN105" i="24"/>
  <c r="AN196" i="24" s="1"/>
  <c r="AN96" i="24"/>
  <c r="Q105" i="24"/>
  <c r="P458" i="24"/>
  <c r="P447" i="24"/>
  <c r="E447" i="24" s="1"/>
  <c r="O90" i="24"/>
  <c r="O189" i="24" s="1"/>
  <c r="R90" i="24"/>
  <c r="R189" i="24" s="1"/>
  <c r="AN104" i="24"/>
  <c r="AN95" i="24"/>
  <c r="AA95" i="24"/>
  <c r="AA104" i="24"/>
  <c r="O459" i="24"/>
  <c r="O487" i="24" s="1"/>
  <c r="D487" i="24" s="1"/>
  <c r="O448" i="24"/>
  <c r="D448" i="24" s="1"/>
  <c r="Q459" i="24"/>
  <c r="Q487" i="24" s="1"/>
  <c r="F487" i="24" s="1"/>
  <c r="Q448" i="24"/>
  <c r="F448" i="24" s="1"/>
  <c r="R105" i="24"/>
  <c r="AA96" i="24"/>
  <c r="AA105" i="24"/>
  <c r="AA196" i="24" s="1"/>
  <c r="Q458" i="24"/>
  <c r="Q447" i="24"/>
  <c r="F447" i="24" s="1"/>
  <c r="AL95" i="24"/>
  <c r="AL109" i="24"/>
  <c r="AL195" i="24" s="1"/>
  <c r="AD104" i="24"/>
  <c r="AD95" i="24"/>
  <c r="P104" i="24"/>
  <c r="P459" i="24"/>
  <c r="P487" i="24" s="1"/>
  <c r="E487" i="24" s="1"/>
  <c r="P448" i="24"/>
  <c r="E448" i="24" s="1"/>
  <c r="AD105" i="24"/>
  <c r="AD196" i="24" s="1"/>
  <c r="AD96" i="24"/>
  <c r="O105" i="24"/>
  <c r="R458" i="24"/>
  <c r="R447" i="24"/>
  <c r="G447" i="24" s="1"/>
  <c r="Q104" i="24"/>
  <c r="AM104" i="24"/>
  <c r="AM95" i="24"/>
  <c r="R104" i="24"/>
  <c r="AM105" i="24"/>
  <c r="AM196" i="24" s="1"/>
  <c r="AM96" i="24"/>
  <c r="P105" i="24"/>
  <c r="AC96" i="24"/>
  <c r="AC105" i="24"/>
  <c r="AC196" i="24" s="1"/>
  <c r="O458" i="24"/>
  <c r="O447" i="24"/>
  <c r="D447" i="24" s="1"/>
  <c r="S95" i="24"/>
  <c r="AO104" i="24"/>
  <c r="AO95" i="24"/>
  <c r="AO105" i="24"/>
  <c r="AO196" i="24" s="1"/>
  <c r="AO96" i="24"/>
  <c r="AE104" i="24"/>
  <c r="AE95" i="24"/>
  <c r="AL96" i="24"/>
  <c r="AL105" i="24"/>
  <c r="AL196" i="24" s="1"/>
  <c r="S832" i="2"/>
  <c r="T832" i="2" s="1"/>
  <c r="H95" i="24" l="1"/>
  <c r="X10" i="26"/>
  <c r="S486" i="24"/>
  <c r="BU59" i="26"/>
  <c r="BU17" i="26"/>
  <c r="BT59" i="26"/>
  <c r="BU38" i="26"/>
  <c r="BT38" i="26"/>
  <c r="AK38" i="26"/>
  <c r="AL17" i="26"/>
  <c r="AL38" i="26"/>
  <c r="BI52" i="26"/>
  <c r="H10" i="26"/>
  <c r="AI52" i="26"/>
  <c r="BD10" i="26"/>
  <c r="U52" i="26"/>
  <c r="BH10" i="26"/>
  <c r="Y52" i="26"/>
  <c r="AK59" i="26"/>
  <c r="AR10" i="26"/>
  <c r="K52" i="26"/>
  <c r="O52" i="26"/>
  <c r="AT10" i="26"/>
  <c r="BL10" i="26"/>
  <c r="AC52" i="26"/>
  <c r="X52" i="26"/>
  <c r="AZ10" i="26"/>
  <c r="Q52" i="26"/>
  <c r="AA52" i="26"/>
  <c r="BP10" i="26"/>
  <c r="AG52" i="26"/>
  <c r="V52" i="26"/>
  <c r="AY10" i="26"/>
  <c r="P52" i="26"/>
  <c r="BO10" i="26"/>
  <c r="AF52" i="26"/>
  <c r="AV10" i="26"/>
  <c r="M52" i="26"/>
  <c r="AE52" i="26"/>
  <c r="AL59" i="26"/>
  <c r="BF10" i="26"/>
  <c r="W52" i="26"/>
  <c r="BG10" i="26"/>
  <c r="J10" i="26"/>
  <c r="AQ10" i="26"/>
  <c r="AP10" i="26"/>
  <c r="BB10" i="26"/>
  <c r="S52" i="26"/>
  <c r="N52" i="26"/>
  <c r="BM10" i="26"/>
  <c r="BQ10" i="26"/>
  <c r="R52" i="26"/>
  <c r="L52" i="26"/>
  <c r="Z52" i="26"/>
  <c r="BC10" i="26"/>
  <c r="T52" i="26"/>
  <c r="AY52" i="26"/>
  <c r="AT52" i="26"/>
  <c r="BF52" i="26"/>
  <c r="AU10" i="26"/>
  <c r="V10" i="26"/>
  <c r="Z31" i="26"/>
  <c r="BI25" i="26"/>
  <c r="BI31" i="26" s="1"/>
  <c r="V31" i="26"/>
  <c r="BE25" i="26"/>
  <c r="BE31" i="26" s="1"/>
  <c r="AD31" i="26"/>
  <c r="BM25" i="26"/>
  <c r="BM31" i="26" s="1"/>
  <c r="AH31" i="26"/>
  <c r="BQ25" i="26"/>
  <c r="BQ31" i="26" s="1"/>
  <c r="S31" i="26"/>
  <c r="BB25" i="26"/>
  <c r="BB31" i="26" s="1"/>
  <c r="AX52" i="26"/>
  <c r="W31" i="26"/>
  <c r="BF25" i="26"/>
  <c r="BF31" i="26" s="1"/>
  <c r="BG25" i="26"/>
  <c r="BG31" i="26" s="1"/>
  <c r="X31" i="26"/>
  <c r="I31" i="26"/>
  <c r="AR25" i="26"/>
  <c r="AR31" i="26" s="1"/>
  <c r="Y31" i="26"/>
  <c r="BH25" i="26"/>
  <c r="BH31" i="26" s="1"/>
  <c r="I52" i="26"/>
  <c r="AR46" i="26"/>
  <c r="AR52" i="26" s="1"/>
  <c r="BC52" i="26"/>
  <c r="BJ52" i="26"/>
  <c r="BD52" i="26"/>
  <c r="AL4" i="26"/>
  <c r="AO4" i="26"/>
  <c r="AL6" i="26"/>
  <c r="BU6" i="26" s="1"/>
  <c r="AO6" i="26"/>
  <c r="AL8" i="26"/>
  <c r="BU8" i="26" s="1"/>
  <c r="AO8" i="26"/>
  <c r="AO25" i="26"/>
  <c r="F31" i="26"/>
  <c r="AL25" i="26"/>
  <c r="AO27" i="26"/>
  <c r="AL27" i="26"/>
  <c r="BU27" i="26" s="1"/>
  <c r="AO29" i="26"/>
  <c r="AL29" i="26"/>
  <c r="BU29" i="26" s="1"/>
  <c r="AS10" i="26"/>
  <c r="J31" i="26"/>
  <c r="AS25" i="26"/>
  <c r="AS31" i="26" s="1"/>
  <c r="F52" i="26"/>
  <c r="BU46" i="26"/>
  <c r="AO46" i="26"/>
  <c r="AL46" i="26"/>
  <c r="AO47" i="26"/>
  <c r="AL47" i="26"/>
  <c r="BU47" i="26"/>
  <c r="BU48" i="26"/>
  <c r="AO48" i="26"/>
  <c r="AL48" i="26"/>
  <c r="AO49" i="26"/>
  <c r="AL49" i="26"/>
  <c r="BU49" i="26"/>
  <c r="BU50" i="26"/>
  <c r="AO50" i="26"/>
  <c r="AL50" i="26"/>
  <c r="AO51" i="26"/>
  <c r="AL51" i="26"/>
  <c r="BU51" i="26"/>
  <c r="AW52" i="26"/>
  <c r="BO25" i="26"/>
  <c r="BO31" i="26" s="1"/>
  <c r="AF31" i="26"/>
  <c r="M31" i="26"/>
  <c r="AV25" i="26"/>
  <c r="AV31" i="26" s="1"/>
  <c r="AC31" i="26"/>
  <c r="BL25" i="26"/>
  <c r="BL31" i="26" s="1"/>
  <c r="BS52" i="26"/>
  <c r="BR52" i="26"/>
  <c r="BH52" i="26"/>
  <c r="BJ10" i="26"/>
  <c r="AA31" i="26"/>
  <c r="BJ25" i="26"/>
  <c r="BJ31" i="26" s="1"/>
  <c r="BN52" i="26"/>
  <c r="AW10" i="26"/>
  <c r="BA10" i="26"/>
  <c r="J52" i="26"/>
  <c r="AS46" i="26"/>
  <c r="AS52" i="26" s="1"/>
  <c r="BE52" i="26"/>
  <c r="BN10" i="26"/>
  <c r="AE31" i="26"/>
  <c r="BN25" i="26"/>
  <c r="BN31" i="26" s="1"/>
  <c r="BI10" i="26"/>
  <c r="BE10" i="26"/>
  <c r="AU25" i="26"/>
  <c r="AU31" i="26" s="1"/>
  <c r="L31" i="26"/>
  <c r="BR10" i="26"/>
  <c r="AI31" i="26"/>
  <c r="BR25" i="26"/>
  <c r="BR31" i="26" s="1"/>
  <c r="BC25" i="26"/>
  <c r="BC31" i="26" s="1"/>
  <c r="T31" i="26"/>
  <c r="G31" i="26"/>
  <c r="AP25" i="26"/>
  <c r="AP31" i="26" s="1"/>
  <c r="G52" i="26"/>
  <c r="AP46" i="26"/>
  <c r="AP52" i="26" s="1"/>
  <c r="BM52" i="26"/>
  <c r="AQ25" i="26"/>
  <c r="AQ31" i="26" s="1"/>
  <c r="H31" i="26"/>
  <c r="AQ46" i="26"/>
  <c r="AQ52" i="26" s="1"/>
  <c r="H52" i="26"/>
  <c r="BA52" i="26"/>
  <c r="Q31" i="26"/>
  <c r="AZ25" i="26"/>
  <c r="AZ31" i="26" s="1"/>
  <c r="AG31" i="26"/>
  <c r="BP25" i="26"/>
  <c r="BP31" i="26" s="1"/>
  <c r="BG52" i="26"/>
  <c r="AV52" i="26"/>
  <c r="BL52" i="26"/>
  <c r="AO5" i="26"/>
  <c r="AL5" i="26"/>
  <c r="BU5" i="26" s="1"/>
  <c r="AL7" i="26"/>
  <c r="BU7" i="26" s="1"/>
  <c r="AO7" i="26"/>
  <c r="AL9" i="26"/>
  <c r="BU9" i="26" s="1"/>
  <c r="AO9" i="26"/>
  <c r="AO26" i="26"/>
  <c r="AL26" i="26"/>
  <c r="BU26" i="26" s="1"/>
  <c r="AO28" i="26"/>
  <c r="AL28" i="26"/>
  <c r="BU28" i="26" s="1"/>
  <c r="AO30" i="26"/>
  <c r="AL30" i="26"/>
  <c r="BU30" i="26" s="1"/>
  <c r="AY25" i="26"/>
  <c r="AY31" i="26" s="1"/>
  <c r="P31" i="26"/>
  <c r="BQ52" i="26"/>
  <c r="AK4" i="26"/>
  <c r="AN4" i="26"/>
  <c r="AK5" i="26"/>
  <c r="BT5" i="26" s="1"/>
  <c r="AN5" i="26"/>
  <c r="AK6" i="26"/>
  <c r="BT6" i="26" s="1"/>
  <c r="AN6" i="26"/>
  <c r="AK7" i="26"/>
  <c r="BT7" i="26" s="1"/>
  <c r="AN7" i="26"/>
  <c r="AN8" i="26"/>
  <c r="AK8" i="26"/>
  <c r="BT8" i="26" s="1"/>
  <c r="AK9" i="26"/>
  <c r="BT9" i="26" s="1"/>
  <c r="AN9" i="26"/>
  <c r="AN25" i="26"/>
  <c r="E31" i="26"/>
  <c r="AK25" i="26"/>
  <c r="U31" i="26"/>
  <c r="BD25" i="26"/>
  <c r="BD31" i="26" s="1"/>
  <c r="AN26" i="26"/>
  <c r="AK26" i="26"/>
  <c r="BT26" i="26" s="1"/>
  <c r="AN27" i="26"/>
  <c r="AK27" i="26"/>
  <c r="BT27" i="26" s="1"/>
  <c r="AN28" i="26"/>
  <c r="AK28" i="26"/>
  <c r="BT28" i="26" s="1"/>
  <c r="AN29" i="26"/>
  <c r="AK29" i="26"/>
  <c r="BT29" i="26" s="1"/>
  <c r="AN30" i="26"/>
  <c r="AK30" i="26"/>
  <c r="BT30" i="26" s="1"/>
  <c r="E52" i="26"/>
  <c r="BT46" i="26"/>
  <c r="AN46" i="26"/>
  <c r="AK46" i="26"/>
  <c r="AN47" i="26"/>
  <c r="AK47" i="26"/>
  <c r="BT47" i="26"/>
  <c r="BT48" i="26"/>
  <c r="AN48" i="26"/>
  <c r="AK48" i="26"/>
  <c r="AN49" i="26"/>
  <c r="AK49" i="26"/>
  <c r="BT49" i="26"/>
  <c r="BT50" i="26"/>
  <c r="AN50" i="26"/>
  <c r="AK50" i="26"/>
  <c r="AN51" i="26"/>
  <c r="AK51" i="26"/>
  <c r="BT51" i="26"/>
  <c r="AU52" i="26"/>
  <c r="BB52" i="26"/>
  <c r="BO52" i="26"/>
  <c r="AZ52" i="26"/>
  <c r="BP52" i="26"/>
  <c r="AD52" i="26"/>
  <c r="AH52" i="26"/>
  <c r="BK10" i="26"/>
  <c r="BK25" i="26"/>
  <c r="BK31" i="26" s="1"/>
  <c r="AB31" i="26"/>
  <c r="AB52" i="26"/>
  <c r="K31" i="26"/>
  <c r="AT25" i="26"/>
  <c r="AT31" i="26" s="1"/>
  <c r="BK52" i="26"/>
  <c r="N31" i="26"/>
  <c r="AW25" i="26"/>
  <c r="AW31" i="26" s="1"/>
  <c r="R31" i="26"/>
  <c r="BA25" i="26"/>
  <c r="BA31" i="26" s="1"/>
  <c r="BS10" i="26"/>
  <c r="BS25" i="26"/>
  <c r="BS31" i="26" s="1"/>
  <c r="AJ31" i="26"/>
  <c r="AJ52" i="26"/>
  <c r="AX10" i="26"/>
  <c r="O31" i="26"/>
  <c r="AX25" i="26"/>
  <c r="AX31" i="26" s="1"/>
  <c r="AG10" i="26"/>
  <c r="Q10" i="26"/>
  <c r="W10" i="26"/>
  <c r="G10" i="26"/>
  <c r="AJ10" i="26"/>
  <c r="P10" i="26"/>
  <c r="U10" i="26"/>
  <c r="R10" i="26"/>
  <c r="AA10" i="26"/>
  <c r="K10" i="26"/>
  <c r="E10" i="26"/>
  <c r="AD10" i="26"/>
  <c r="AB10" i="26"/>
  <c r="Y10" i="26"/>
  <c r="I10" i="26"/>
  <c r="Z10" i="26"/>
  <c r="AE10" i="26"/>
  <c r="O10" i="26"/>
  <c r="T10" i="26"/>
  <c r="AF10" i="26"/>
  <c r="F10" i="26"/>
  <c r="AC10" i="26"/>
  <c r="M10" i="26"/>
  <c r="AH10" i="26"/>
  <c r="AI10" i="26"/>
  <c r="S10" i="26"/>
  <c r="L10" i="26"/>
  <c r="N10" i="26"/>
  <c r="AE195" i="24"/>
  <c r="S195" i="24"/>
  <c r="O486" i="24"/>
  <c r="AM195" i="24"/>
  <c r="R486" i="24"/>
  <c r="G486" i="24" s="1"/>
  <c r="Q486" i="24"/>
  <c r="F486" i="24" s="1"/>
  <c r="AA195" i="24"/>
  <c r="P486" i="24"/>
  <c r="AO195" i="24"/>
  <c r="AD195" i="24"/>
  <c r="AN195" i="24"/>
  <c r="AC195" i="24"/>
  <c r="AB195" i="24"/>
  <c r="AP195" i="24"/>
  <c r="AN31" i="26" l="1"/>
  <c r="AK52" i="26"/>
  <c r="BT52" i="26"/>
  <c r="BT25" i="26"/>
  <c r="BT31" i="26" s="1"/>
  <c r="AK31" i="26"/>
  <c r="AK10" i="26"/>
  <c r="BT4" i="26"/>
  <c r="BT10" i="26" s="1"/>
  <c r="AO52" i="26"/>
  <c r="BU25" i="26"/>
  <c r="BU31" i="26" s="1"/>
  <c r="AL31" i="26"/>
  <c r="AO31" i="26"/>
  <c r="AL10" i="26"/>
  <c r="BU4" i="26"/>
  <c r="BU10" i="26" s="1"/>
  <c r="AN52" i="26"/>
  <c r="AN10" i="26"/>
  <c r="AL52" i="26"/>
  <c r="BU52" i="26"/>
  <c r="AO10" i="26"/>
  <c r="E486" i="24"/>
  <c r="H195" i="24"/>
  <c r="D486" i="24"/>
  <c r="O223" i="12" l="1"/>
  <c r="L223" i="12" s="1"/>
  <c r="O222" i="12"/>
  <c r="L222" i="12" s="1"/>
  <c r="O221" i="12"/>
  <c r="L221" i="12" s="1"/>
  <c r="O220" i="12"/>
  <c r="L220" i="12" s="1"/>
  <c r="O219" i="12"/>
  <c r="L219" i="12" s="1"/>
  <c r="O218" i="12"/>
  <c r="L218" i="12" s="1"/>
  <c r="O217" i="12"/>
  <c r="L217" i="12" s="1"/>
  <c r="O216" i="12"/>
  <c r="L216" i="12" s="1"/>
  <c r="O215" i="12"/>
  <c r="L215" i="12" s="1"/>
  <c r="O214" i="12"/>
  <c r="L214" i="12" s="1"/>
  <c r="O213" i="12"/>
  <c r="L213" i="12" s="1"/>
  <c r="O212" i="12"/>
  <c r="L212" i="12" s="1"/>
  <c r="O211" i="12"/>
  <c r="L211" i="12" s="1"/>
  <c r="O210" i="12"/>
  <c r="L210" i="12" s="1"/>
  <c r="O209" i="12"/>
  <c r="L209" i="12" s="1"/>
  <c r="O208" i="12"/>
  <c r="L208" i="12" s="1"/>
  <c r="O207" i="12"/>
  <c r="L207" i="12" s="1"/>
  <c r="O206" i="12"/>
  <c r="L206" i="12" s="1"/>
  <c r="O205" i="12"/>
  <c r="L205" i="12" s="1"/>
  <c r="O204" i="12"/>
  <c r="L204" i="12" s="1"/>
  <c r="O203" i="12"/>
  <c r="L203" i="12" s="1"/>
  <c r="O202" i="12"/>
  <c r="L202" i="12" s="1"/>
  <c r="O201" i="12"/>
  <c r="L201" i="12" s="1"/>
  <c r="O200" i="12"/>
  <c r="L200" i="12" s="1"/>
  <c r="O199" i="12"/>
  <c r="L199" i="12" s="1"/>
  <c r="O198" i="12"/>
  <c r="L198" i="12" s="1"/>
  <c r="O197" i="12"/>
  <c r="L197" i="12" s="1"/>
  <c r="O196" i="12"/>
  <c r="L196" i="12" s="1"/>
  <c r="O195" i="12"/>
  <c r="L195" i="12" s="1"/>
  <c r="O194" i="12"/>
  <c r="L194" i="12" s="1"/>
  <c r="O193" i="12"/>
  <c r="L193" i="12" s="1"/>
  <c r="O192" i="12"/>
  <c r="L192" i="12" s="1"/>
  <c r="O191" i="12"/>
  <c r="L191" i="12" s="1"/>
  <c r="O190" i="12"/>
  <c r="L190" i="12" s="1"/>
  <c r="O189" i="12"/>
  <c r="L189" i="12" s="1"/>
  <c r="O177" i="12"/>
  <c r="L177" i="12" s="1"/>
  <c r="O176" i="12"/>
  <c r="L176" i="12" s="1"/>
  <c r="O175" i="12"/>
  <c r="L175" i="12" s="1"/>
  <c r="O174" i="12"/>
  <c r="L174" i="12" s="1"/>
  <c r="O173" i="12"/>
  <c r="L173" i="12" s="1"/>
  <c r="O172" i="12"/>
  <c r="L172" i="12" s="1"/>
  <c r="O171" i="12"/>
  <c r="L171" i="12" s="1"/>
  <c r="O170" i="12"/>
  <c r="L170" i="12" s="1"/>
  <c r="O169" i="12"/>
  <c r="L169" i="12" s="1"/>
  <c r="O168" i="12"/>
  <c r="L168" i="12" s="1"/>
  <c r="O167" i="12"/>
  <c r="L167" i="12" s="1"/>
  <c r="O166" i="12"/>
  <c r="L166" i="12" s="1"/>
  <c r="O165" i="12"/>
  <c r="L165" i="12" s="1"/>
  <c r="O164" i="12"/>
  <c r="L164" i="12" s="1"/>
  <c r="O163" i="12"/>
  <c r="L163" i="12" s="1"/>
  <c r="O162" i="12"/>
  <c r="L162" i="12" s="1"/>
  <c r="O161" i="12"/>
  <c r="L161" i="12" s="1"/>
  <c r="O160" i="12"/>
  <c r="L160" i="12" s="1"/>
  <c r="O148" i="12"/>
  <c r="L148" i="12" s="1"/>
  <c r="O147" i="12"/>
  <c r="L147" i="12" s="1"/>
  <c r="O146" i="12"/>
  <c r="L146" i="12" s="1"/>
  <c r="O145" i="12"/>
  <c r="L145" i="12" s="1"/>
  <c r="O144" i="12"/>
  <c r="L144" i="12" s="1"/>
  <c r="O143" i="12"/>
  <c r="L143" i="12" s="1"/>
  <c r="O142" i="12"/>
  <c r="L142" i="12" s="1"/>
  <c r="O141" i="12"/>
  <c r="L141" i="12" s="1"/>
  <c r="O140" i="12"/>
  <c r="L140" i="12" s="1"/>
  <c r="O139" i="12"/>
  <c r="L139" i="12" s="1"/>
  <c r="O138" i="12"/>
  <c r="L138" i="12" s="1"/>
  <c r="O359" i="12"/>
  <c r="L359" i="12" s="1"/>
  <c r="O358" i="12"/>
  <c r="L358" i="12" s="1"/>
  <c r="O357" i="12"/>
  <c r="L357" i="12" s="1"/>
  <c r="O356" i="12"/>
  <c r="L356" i="12" s="1"/>
  <c r="O355" i="12"/>
  <c r="L355" i="12" s="1"/>
  <c r="O354" i="12"/>
  <c r="L354" i="12" s="1"/>
  <c r="O353" i="12"/>
  <c r="L353" i="12" s="1"/>
  <c r="O352" i="12"/>
  <c r="L352" i="12" s="1"/>
  <c r="O351" i="12"/>
  <c r="L351" i="12" s="1"/>
  <c r="O350" i="12"/>
  <c r="L350" i="12" s="1"/>
  <c r="O349" i="12"/>
  <c r="L349" i="12" s="1"/>
  <c r="O348" i="12"/>
  <c r="L348" i="12" s="1"/>
  <c r="O347" i="12"/>
  <c r="L347" i="12" s="1"/>
  <c r="O346" i="12"/>
  <c r="L346" i="12" s="1"/>
  <c r="O345" i="12"/>
  <c r="L345" i="12" s="1"/>
  <c r="O344" i="12"/>
  <c r="L344" i="12" s="1"/>
  <c r="O342" i="12"/>
  <c r="L342" i="12" s="1"/>
  <c r="O341" i="12"/>
  <c r="L341" i="12" s="1"/>
  <c r="O336" i="12"/>
  <c r="L336" i="12" s="1"/>
  <c r="O335" i="12"/>
  <c r="L335" i="12" s="1"/>
  <c r="O334" i="12"/>
  <c r="L334" i="12" s="1"/>
  <c r="O333" i="12"/>
  <c r="L333" i="12" s="1"/>
  <c r="O332" i="12"/>
  <c r="L332" i="12" s="1"/>
  <c r="O331" i="12"/>
  <c r="L331" i="12" s="1"/>
  <c r="O322" i="12"/>
  <c r="L322" i="12" s="1"/>
  <c r="O321" i="12"/>
  <c r="L321" i="12" s="1"/>
  <c r="O320" i="12"/>
  <c r="L320" i="12" s="1"/>
  <c r="O319" i="12"/>
  <c r="L319" i="12" s="1"/>
  <c r="O318" i="12"/>
  <c r="L318" i="12" s="1"/>
  <c r="O317" i="12"/>
  <c r="L317" i="12" s="1"/>
  <c r="O316" i="12"/>
  <c r="L316" i="12" s="1"/>
  <c r="O315" i="12"/>
  <c r="L315" i="12" s="1"/>
  <c r="O314" i="12"/>
  <c r="L314" i="12" s="1"/>
  <c r="O313" i="12"/>
  <c r="L313" i="12" s="1"/>
  <c r="O312" i="12"/>
  <c r="L312" i="12" s="1"/>
  <c r="O311" i="12"/>
  <c r="L311" i="12" s="1"/>
  <c r="O310" i="12"/>
  <c r="L310" i="12" s="1"/>
  <c r="O309" i="12"/>
  <c r="L309" i="12" s="1"/>
  <c r="O308" i="12"/>
  <c r="L308" i="12" s="1"/>
  <c r="O307" i="12"/>
  <c r="L307" i="12" s="1"/>
  <c r="O306" i="12"/>
  <c r="L306" i="12" s="1"/>
  <c r="O305" i="12"/>
  <c r="L305" i="12" s="1"/>
  <c r="O304" i="12"/>
  <c r="L304" i="12" s="1"/>
  <c r="O303" i="12"/>
  <c r="L303" i="12" s="1"/>
  <c r="O302" i="12"/>
  <c r="L302" i="12" s="1"/>
  <c r="O301" i="12"/>
  <c r="L301" i="12" s="1"/>
  <c r="O300" i="12"/>
  <c r="L300" i="12" s="1"/>
  <c r="O299" i="12"/>
  <c r="L299" i="12" s="1"/>
  <c r="O298" i="12"/>
  <c r="L298" i="12" s="1"/>
  <c r="O297" i="12"/>
  <c r="L297" i="12" s="1"/>
  <c r="O296" i="12"/>
  <c r="L296" i="12" s="1"/>
  <c r="O295" i="12"/>
  <c r="L295" i="12" s="1"/>
  <c r="O294" i="12"/>
  <c r="L294" i="12" s="1"/>
  <c r="O293" i="12"/>
  <c r="L293" i="12" s="1"/>
  <c r="O292" i="12"/>
  <c r="L292" i="12" s="1"/>
  <c r="O291" i="12"/>
  <c r="L291" i="12" s="1"/>
  <c r="O290" i="12"/>
  <c r="L290" i="12" s="1"/>
  <c r="O289" i="12"/>
  <c r="L289" i="12" s="1"/>
  <c r="O280" i="12"/>
  <c r="L280" i="12" s="1"/>
  <c r="O279" i="12"/>
  <c r="L279" i="12" s="1"/>
  <c r="O278" i="12"/>
  <c r="L278" i="12" s="1"/>
  <c r="O277" i="12"/>
  <c r="L277" i="12" s="1"/>
  <c r="O276" i="12"/>
  <c r="L276" i="12" s="1"/>
  <c r="O275" i="12"/>
  <c r="L275" i="12" s="1"/>
  <c r="O274" i="12"/>
  <c r="L274" i="12" s="1"/>
  <c r="O273" i="12"/>
  <c r="L273" i="12" s="1"/>
  <c r="O272" i="12"/>
  <c r="L272" i="12" s="1"/>
  <c r="O271" i="12"/>
  <c r="L271" i="12" s="1"/>
  <c r="O270" i="12"/>
  <c r="L270" i="12" s="1"/>
  <c r="O269" i="12"/>
  <c r="L269" i="12" s="1"/>
  <c r="O268" i="12"/>
  <c r="L268" i="12" s="1"/>
  <c r="O267" i="12"/>
  <c r="L267" i="12" s="1"/>
  <c r="O266" i="12"/>
  <c r="L266" i="12" s="1"/>
  <c r="T266" i="12" s="1"/>
  <c r="O265" i="12"/>
  <c r="L265" i="12" s="1"/>
  <c r="O264" i="12"/>
  <c r="L264" i="12" s="1"/>
  <c r="O263" i="12"/>
  <c r="L263" i="12" s="1"/>
  <c r="T263" i="12" s="1"/>
  <c r="O262" i="12"/>
  <c r="L262" i="12" s="1"/>
  <c r="O261" i="12"/>
  <c r="L261" i="12" s="1"/>
  <c r="O260" i="12"/>
  <c r="L260" i="12" s="1"/>
  <c r="O259" i="12"/>
  <c r="L259" i="12" s="1"/>
  <c r="O258" i="12"/>
  <c r="L258" i="12" s="1"/>
  <c r="O257" i="12"/>
  <c r="L257" i="12" s="1"/>
  <c r="O246" i="12"/>
  <c r="L246" i="12" s="1"/>
  <c r="O245" i="12"/>
  <c r="L245" i="12" s="1"/>
  <c r="O244" i="12"/>
  <c r="L244" i="12" s="1"/>
  <c r="O243" i="12"/>
  <c r="L243" i="12" s="1"/>
  <c r="O242" i="12"/>
  <c r="L242" i="12" s="1"/>
  <c r="O241" i="12"/>
  <c r="L241" i="12" s="1"/>
  <c r="O240" i="12"/>
  <c r="L240" i="12" s="1"/>
  <c r="O239" i="12"/>
  <c r="L239" i="12" s="1"/>
  <c r="O238" i="12"/>
  <c r="L238" i="12" s="1"/>
  <c r="O127" i="12"/>
  <c r="L127" i="12" s="1"/>
  <c r="O126" i="12"/>
  <c r="L126" i="12" s="1"/>
  <c r="O125" i="12"/>
  <c r="L125" i="12" s="1"/>
  <c r="O124" i="12"/>
  <c r="L124" i="12" s="1"/>
  <c r="O123" i="12"/>
  <c r="L123" i="12" s="1"/>
  <c r="O122" i="12"/>
  <c r="L122" i="12" s="1"/>
  <c r="O121" i="12"/>
  <c r="L121" i="12" s="1"/>
  <c r="O120" i="12"/>
  <c r="L120" i="12" s="1"/>
  <c r="O119" i="12"/>
  <c r="L119" i="12" s="1"/>
  <c r="O118" i="12"/>
  <c r="L118" i="12" s="1"/>
  <c r="O117" i="12"/>
  <c r="L117" i="12" s="1"/>
  <c r="O106" i="12"/>
  <c r="L106" i="12" s="1"/>
  <c r="O105" i="12"/>
  <c r="L105" i="12" s="1"/>
  <c r="O104" i="12"/>
  <c r="L104" i="12" s="1"/>
  <c r="O103" i="12"/>
  <c r="L103" i="12" s="1"/>
  <c r="O102" i="12"/>
  <c r="L102" i="12" s="1"/>
  <c r="O101" i="12"/>
  <c r="L101" i="12" s="1"/>
  <c r="O100" i="12"/>
  <c r="L100" i="12" s="1"/>
  <c r="O99" i="12"/>
  <c r="L99" i="12" s="1"/>
  <c r="O98" i="12"/>
  <c r="L98" i="12" s="1"/>
  <c r="O97" i="12"/>
  <c r="L97" i="12" s="1"/>
  <c r="O96" i="12"/>
  <c r="L96" i="12" s="1"/>
  <c r="O95" i="12"/>
  <c r="L95" i="12" s="1"/>
  <c r="O94" i="12"/>
  <c r="L94" i="12" s="1"/>
  <c r="T94" i="12" s="1"/>
  <c r="O93" i="12"/>
  <c r="L93" i="12" s="1"/>
  <c r="T93" i="12" s="1"/>
  <c r="O92" i="12"/>
  <c r="L92" i="12" s="1"/>
  <c r="O79" i="12"/>
  <c r="L79" i="12" s="1"/>
  <c r="O78" i="12"/>
  <c r="L78" i="12" s="1"/>
  <c r="O77" i="12"/>
  <c r="L77" i="12" s="1"/>
  <c r="O76" i="12"/>
  <c r="L76" i="12" s="1"/>
  <c r="O75" i="12"/>
  <c r="L75" i="12" s="1"/>
  <c r="O74" i="12"/>
  <c r="L74" i="12" s="1"/>
  <c r="O73" i="12"/>
  <c r="L73" i="12" s="1"/>
  <c r="O72" i="12"/>
  <c r="L72" i="12" s="1"/>
  <c r="O71" i="12"/>
  <c r="L71" i="12" s="1"/>
  <c r="O70" i="12"/>
  <c r="L70" i="12" s="1"/>
  <c r="O69" i="12"/>
  <c r="L69" i="12" s="1"/>
  <c r="O68" i="12"/>
  <c r="L68" i="12" s="1"/>
  <c r="O67" i="12"/>
  <c r="L67" i="12" s="1"/>
  <c r="O66" i="12"/>
  <c r="L66" i="12" s="1"/>
  <c r="O65" i="12"/>
  <c r="L65" i="12" s="1"/>
  <c r="O64" i="12"/>
  <c r="L64" i="12" s="1"/>
  <c r="O50" i="12"/>
  <c r="L50" i="12" s="1"/>
  <c r="O49" i="12"/>
  <c r="L49" i="12" s="1"/>
  <c r="O48" i="12"/>
  <c r="L48" i="12" s="1"/>
  <c r="O47" i="12"/>
  <c r="L47" i="12" s="1"/>
  <c r="O46" i="12"/>
  <c r="L46" i="12" s="1"/>
  <c r="O45" i="12"/>
  <c r="L45" i="12" s="1"/>
  <c r="O44" i="12"/>
  <c r="L44" i="12" s="1"/>
  <c r="O43" i="12"/>
  <c r="L43" i="12" s="1"/>
  <c r="O42" i="12"/>
  <c r="L42" i="12" s="1"/>
  <c r="O41" i="12"/>
  <c r="L41" i="12" s="1"/>
  <c r="O40" i="12"/>
  <c r="L40" i="12" s="1"/>
  <c r="O39" i="12"/>
  <c r="L39" i="12" s="1"/>
  <c r="O38" i="12"/>
  <c r="L38" i="12" s="1"/>
  <c r="O37" i="12"/>
  <c r="L37" i="12" s="1"/>
  <c r="O36" i="12"/>
  <c r="L36" i="12" s="1"/>
  <c r="O35" i="12"/>
  <c r="L35" i="12" s="1"/>
  <c r="O34" i="12"/>
  <c r="L34" i="12" s="1"/>
  <c r="O33" i="12"/>
  <c r="L33" i="12" s="1"/>
  <c r="O32" i="12"/>
  <c r="L32" i="12" s="1"/>
  <c r="FI4" i="18" l="1"/>
  <c r="C74" i="12" l="1"/>
  <c r="D74" i="12"/>
  <c r="E74" i="12"/>
  <c r="R212" i="2" l="1"/>
  <c r="S212" i="2" s="1"/>
  <c r="T212" i="2" s="1"/>
  <c r="T74" i="12"/>
  <c r="AA74" i="12"/>
  <c r="R365" i="12"/>
  <c r="R368" i="12"/>
  <c r="A226" i="18"/>
  <c r="A179" i="18"/>
  <c r="A104" i="18"/>
  <c r="A105" i="18"/>
  <c r="A106" i="18"/>
  <c r="A353" i="18"/>
  <c r="A354" i="18"/>
  <c r="A355" i="18"/>
  <c r="A356" i="18"/>
  <c r="A357" i="18"/>
  <c r="A358" i="18"/>
  <c r="A359" i="18"/>
  <c r="A308" i="18"/>
  <c r="A309" i="18"/>
  <c r="A310" i="18"/>
  <c r="A311" i="18"/>
  <c r="A312" i="18"/>
  <c r="A313" i="18"/>
  <c r="A314" i="18"/>
  <c r="A315" i="18"/>
  <c r="A316" i="18"/>
  <c r="A317" i="18"/>
  <c r="A318" i="18"/>
  <c r="A319" i="18"/>
  <c r="A320" i="18"/>
  <c r="A321" i="18"/>
  <c r="A322" i="18"/>
  <c r="A211" i="18"/>
  <c r="A212" i="18"/>
  <c r="A213" i="18"/>
  <c r="A214" i="18"/>
  <c r="A215" i="18"/>
  <c r="A216" i="18"/>
  <c r="A217" i="18"/>
  <c r="A218" i="18"/>
  <c r="A219" i="18"/>
  <c r="A220" i="18"/>
  <c r="A221" i="18"/>
  <c r="A222" i="18"/>
  <c r="A223" i="18"/>
  <c r="A164" i="18"/>
  <c r="A165" i="18"/>
  <c r="A166" i="18"/>
  <c r="A167" i="18"/>
  <c r="A168" i="18"/>
  <c r="A169" i="18"/>
  <c r="A170" i="18"/>
  <c r="A171" i="18"/>
  <c r="A172" i="18"/>
  <c r="A173" i="18"/>
  <c r="A174" i="18"/>
  <c r="A175" i="18"/>
  <c r="A176" i="18"/>
  <c r="A177" i="18"/>
  <c r="A144" i="18"/>
  <c r="A145" i="18"/>
  <c r="A146" i="18"/>
  <c r="A147" i="18"/>
  <c r="A148" i="18"/>
  <c r="CE15" i="18"/>
  <c r="CD15" i="18"/>
  <c r="S368" i="12" l="1"/>
  <c r="S365" i="12"/>
  <c r="R369" i="12"/>
  <c r="BI10" i="18"/>
  <c r="BI9" i="18"/>
  <c r="CE10" i="18"/>
  <c r="CE9" i="18"/>
  <c r="CD10" i="18"/>
  <c r="CD9" i="18"/>
  <c r="CA12" i="18"/>
  <c r="CA10" i="18"/>
  <c r="CA8" i="18"/>
  <c r="FR12" i="18"/>
  <c r="S369" i="12" l="1"/>
  <c r="A268" i="18"/>
  <c r="A269" i="18"/>
  <c r="A270" i="18"/>
  <c r="A271" i="18"/>
  <c r="A272" i="18"/>
  <c r="A273" i="18"/>
  <c r="A274" i="18"/>
  <c r="A275" i="18"/>
  <c r="A276" i="18"/>
  <c r="A277" i="18"/>
  <c r="A278" i="18"/>
  <c r="A279" i="18"/>
  <c r="A280" i="18"/>
  <c r="A352" i="18"/>
  <c r="B356" i="12"/>
  <c r="B356" i="18" s="1"/>
  <c r="C356" i="12"/>
  <c r="D356" i="12"/>
  <c r="E356" i="12"/>
  <c r="E356" i="18" s="1"/>
  <c r="B357" i="12"/>
  <c r="B357" i="18" s="1"/>
  <c r="C357" i="12"/>
  <c r="D357" i="12"/>
  <c r="E357" i="12"/>
  <c r="E357" i="18" s="1"/>
  <c r="B358" i="12"/>
  <c r="B358" i="18" s="1"/>
  <c r="C358" i="12"/>
  <c r="D358" i="12"/>
  <c r="E358" i="12"/>
  <c r="E358" i="18" s="1"/>
  <c r="B359" i="12"/>
  <c r="B359" i="18" s="1"/>
  <c r="C359" i="12"/>
  <c r="D359" i="12"/>
  <c r="E359" i="12"/>
  <c r="E359" i="18" s="1"/>
  <c r="B315" i="12"/>
  <c r="B315" i="18" s="1"/>
  <c r="C315" i="12"/>
  <c r="D315" i="12"/>
  <c r="E315" i="12"/>
  <c r="E315" i="18" s="1"/>
  <c r="B316" i="12"/>
  <c r="B316" i="18" s="1"/>
  <c r="C316" i="12"/>
  <c r="D316" i="12"/>
  <c r="E316" i="12"/>
  <c r="E316" i="18" s="1"/>
  <c r="B317" i="12"/>
  <c r="B317" i="18" s="1"/>
  <c r="C317" i="12"/>
  <c r="D317" i="12"/>
  <c r="E317" i="12"/>
  <c r="E317" i="18" s="1"/>
  <c r="B318" i="12"/>
  <c r="B318" i="18" s="1"/>
  <c r="C318" i="12"/>
  <c r="D318" i="12"/>
  <c r="E318" i="12"/>
  <c r="E318" i="18" s="1"/>
  <c r="B319" i="12"/>
  <c r="B319" i="18" s="1"/>
  <c r="C319" i="12"/>
  <c r="D319" i="12"/>
  <c r="E319" i="12"/>
  <c r="E319" i="18" s="1"/>
  <c r="B320" i="12"/>
  <c r="B320" i="18" s="1"/>
  <c r="C320" i="12"/>
  <c r="D320" i="12"/>
  <c r="E320" i="12"/>
  <c r="E320" i="18" s="1"/>
  <c r="B321" i="12"/>
  <c r="B321" i="18" s="1"/>
  <c r="C321" i="12"/>
  <c r="D321" i="12"/>
  <c r="E321" i="12"/>
  <c r="E321" i="18" s="1"/>
  <c r="B322" i="12"/>
  <c r="B322" i="18" s="1"/>
  <c r="C322" i="12"/>
  <c r="D322" i="12"/>
  <c r="E322" i="12"/>
  <c r="E322" i="18" s="1"/>
  <c r="B221" i="12"/>
  <c r="B221" i="18" s="1"/>
  <c r="C221" i="12"/>
  <c r="D221" i="12"/>
  <c r="E221" i="12"/>
  <c r="E221" i="18" s="1"/>
  <c r="B222" i="12"/>
  <c r="B222" i="18" s="1"/>
  <c r="C222" i="12"/>
  <c r="D222" i="12"/>
  <c r="E222" i="12"/>
  <c r="E222" i="18" s="1"/>
  <c r="B223" i="12"/>
  <c r="B223" i="18" s="1"/>
  <c r="C223" i="12"/>
  <c r="D223" i="12"/>
  <c r="E223" i="12"/>
  <c r="E223" i="18" s="1"/>
  <c r="B172" i="12"/>
  <c r="B172" i="18" s="1"/>
  <c r="C172" i="12"/>
  <c r="D172" i="12"/>
  <c r="E172" i="12"/>
  <c r="E172" i="18" s="1"/>
  <c r="B173" i="12"/>
  <c r="B173" i="18" s="1"/>
  <c r="C173" i="12"/>
  <c r="D173" i="12"/>
  <c r="E173" i="12"/>
  <c r="E173" i="18" s="1"/>
  <c r="B174" i="12"/>
  <c r="B174" i="18" s="1"/>
  <c r="C174" i="12"/>
  <c r="D174" i="12"/>
  <c r="E174" i="12"/>
  <c r="E174" i="18" s="1"/>
  <c r="B175" i="12"/>
  <c r="B175" i="18" s="1"/>
  <c r="C175" i="12"/>
  <c r="D175" i="12"/>
  <c r="E175" i="12"/>
  <c r="E175" i="18" s="1"/>
  <c r="B176" i="12"/>
  <c r="B176" i="18" s="1"/>
  <c r="C176" i="12"/>
  <c r="D176" i="12"/>
  <c r="E176" i="12"/>
  <c r="E176" i="18" s="1"/>
  <c r="B177" i="12"/>
  <c r="B177" i="18" s="1"/>
  <c r="C177" i="12"/>
  <c r="D177" i="12"/>
  <c r="E177" i="12"/>
  <c r="E177" i="18" s="1"/>
  <c r="B145" i="12"/>
  <c r="B145" i="18" s="1"/>
  <c r="C145" i="12"/>
  <c r="D145" i="12"/>
  <c r="D145" i="18" s="1"/>
  <c r="E145" i="12"/>
  <c r="E145" i="18" s="1"/>
  <c r="B146" i="12"/>
  <c r="B146" i="18" s="1"/>
  <c r="C146" i="12"/>
  <c r="D146" i="12"/>
  <c r="D146" i="18" s="1"/>
  <c r="E146" i="12"/>
  <c r="E146" i="18" s="1"/>
  <c r="B147" i="12"/>
  <c r="B147" i="18" s="1"/>
  <c r="C147" i="12"/>
  <c r="D147" i="12"/>
  <c r="D147" i="18" s="1"/>
  <c r="E147" i="12"/>
  <c r="E147" i="18" s="1"/>
  <c r="B148" i="12"/>
  <c r="B148" i="18" s="1"/>
  <c r="C148" i="12"/>
  <c r="D148" i="12"/>
  <c r="D148" i="18" s="1"/>
  <c r="E148" i="12"/>
  <c r="E148" i="18" s="1"/>
  <c r="B105" i="12"/>
  <c r="B105" i="18" s="1"/>
  <c r="C105" i="12"/>
  <c r="D105" i="12"/>
  <c r="E105" i="12"/>
  <c r="E105" i="18" s="1"/>
  <c r="B106" i="12"/>
  <c r="B106" i="18" s="1"/>
  <c r="C106" i="12"/>
  <c r="D106" i="12"/>
  <c r="E106" i="12"/>
  <c r="E106" i="18" s="1"/>
  <c r="O281" i="2"/>
  <c r="O787" i="2"/>
  <c r="O786" i="2"/>
  <c r="CM322" i="18"/>
  <c r="CM320" i="18"/>
  <c r="CM318" i="18"/>
  <c r="CM316" i="18"/>
  <c r="O731" i="2"/>
  <c r="O732" i="2"/>
  <c r="O733" i="2"/>
  <c r="O730" i="2"/>
  <c r="O542" i="2"/>
  <c r="O461" i="2"/>
  <c r="O460" i="2"/>
  <c r="O459" i="2"/>
  <c r="B723" i="11"/>
  <c r="B722" i="11"/>
  <c r="O399" i="2"/>
  <c r="O398" i="2"/>
  <c r="R282" i="2" l="1"/>
  <c r="S282" i="2" s="1"/>
  <c r="T282" i="2" s="1"/>
  <c r="T106" i="12"/>
  <c r="R281" i="2"/>
  <c r="S281" i="2" s="1"/>
  <c r="T281" i="2" s="1"/>
  <c r="T105" i="12"/>
  <c r="R401" i="2"/>
  <c r="S401" i="2" s="1"/>
  <c r="T401" i="2" s="1"/>
  <c r="T148" i="12"/>
  <c r="R400" i="2"/>
  <c r="S400" i="2" s="1"/>
  <c r="T400" i="2" s="1"/>
  <c r="T147" i="12"/>
  <c r="R399" i="2"/>
  <c r="S399" i="2" s="1"/>
  <c r="T399" i="2" s="1"/>
  <c r="T146" i="12"/>
  <c r="R398" i="2"/>
  <c r="S398" i="2" s="1"/>
  <c r="T398" i="2" s="1"/>
  <c r="T145" i="12"/>
  <c r="R734" i="2"/>
  <c r="S734" i="2" s="1"/>
  <c r="T734" i="2" s="1"/>
  <c r="T322" i="12"/>
  <c r="R733" i="2"/>
  <c r="S733" i="2" s="1"/>
  <c r="T733" i="2" s="1"/>
  <c r="T321" i="12"/>
  <c r="R732" i="2"/>
  <c r="S732" i="2" s="1"/>
  <c r="T732" i="2" s="1"/>
  <c r="T320" i="12"/>
  <c r="R731" i="2"/>
  <c r="S731" i="2" s="1"/>
  <c r="T731" i="2" s="1"/>
  <c r="T319" i="12"/>
  <c r="R730" i="2"/>
  <c r="S730" i="2" s="1"/>
  <c r="T730" i="2" s="1"/>
  <c r="T318" i="12"/>
  <c r="R729" i="2"/>
  <c r="S729" i="2" s="1"/>
  <c r="T729" i="2" s="1"/>
  <c r="T317" i="12"/>
  <c r="R728" i="2"/>
  <c r="S728" i="2" s="1"/>
  <c r="T728" i="2" s="1"/>
  <c r="T316" i="12"/>
  <c r="R727" i="2"/>
  <c r="S727" i="2" s="1"/>
  <c r="T727" i="2" s="1"/>
  <c r="T315" i="12"/>
  <c r="R789" i="2"/>
  <c r="S789" i="2" s="1"/>
  <c r="T789" i="2" s="1"/>
  <c r="T359" i="12"/>
  <c r="R788" i="2"/>
  <c r="S788" i="2" s="1"/>
  <c r="T788" i="2" s="1"/>
  <c r="T358" i="12"/>
  <c r="R787" i="2"/>
  <c r="S787" i="2" s="1"/>
  <c r="T787" i="2" s="1"/>
  <c r="T357" i="12"/>
  <c r="R786" i="2"/>
  <c r="S786" i="2" s="1"/>
  <c r="T786" i="2" s="1"/>
  <c r="T356" i="12"/>
  <c r="R543" i="2"/>
  <c r="S543" i="2" s="1"/>
  <c r="T543" i="2" s="1"/>
  <c r="T223" i="12"/>
  <c r="R542" i="2"/>
  <c r="S542" i="2" s="1"/>
  <c r="T542" i="2" s="1"/>
  <c r="T222" i="12"/>
  <c r="R541" i="2"/>
  <c r="S541" i="2" s="1"/>
  <c r="T541" i="2" s="1"/>
  <c r="T221" i="12"/>
  <c r="R464" i="2"/>
  <c r="T177" i="12"/>
  <c r="R463" i="2"/>
  <c r="T176" i="12"/>
  <c r="R462" i="2"/>
  <c r="T175" i="12"/>
  <c r="R461" i="2"/>
  <c r="T174" i="12"/>
  <c r="R460" i="2"/>
  <c r="T173" i="12"/>
  <c r="R459" i="2"/>
  <c r="T172" i="12"/>
  <c r="AA106" i="12"/>
  <c r="AA105" i="12"/>
  <c r="AA148" i="12"/>
  <c r="AA147" i="12"/>
  <c r="AA146" i="12"/>
  <c r="AA145" i="12"/>
  <c r="AA177" i="12"/>
  <c r="S464" i="2" s="1"/>
  <c r="T464" i="2" s="1"/>
  <c r="AA176" i="12"/>
  <c r="AA175" i="12"/>
  <c r="S462" i="2" s="1"/>
  <c r="T462" i="2" s="1"/>
  <c r="AA174" i="12"/>
  <c r="AA173" i="12"/>
  <c r="S460" i="2" s="1"/>
  <c r="T460" i="2" s="1"/>
  <c r="AA172" i="12"/>
  <c r="AA223" i="12"/>
  <c r="AA222" i="12"/>
  <c r="AA221" i="12"/>
  <c r="AA322" i="12"/>
  <c r="AA321" i="12"/>
  <c r="AA320" i="12"/>
  <c r="AA319" i="12"/>
  <c r="AA318" i="12"/>
  <c r="AA317" i="12"/>
  <c r="AA316" i="12"/>
  <c r="AA315" i="12"/>
  <c r="AA359" i="12"/>
  <c r="AA358" i="12"/>
  <c r="AA357" i="12"/>
  <c r="AA356" i="12"/>
  <c r="S105" i="12"/>
  <c r="S176" i="12"/>
  <c r="S174" i="12"/>
  <c r="S172" i="12"/>
  <c r="S222" i="12"/>
  <c r="S322" i="12"/>
  <c r="S320" i="12"/>
  <c r="S318" i="12"/>
  <c r="S316" i="12"/>
  <c r="D106" i="18"/>
  <c r="X106" i="12"/>
  <c r="D105" i="18"/>
  <c r="W105" i="12"/>
  <c r="U733" i="2"/>
  <c r="W174" i="12"/>
  <c r="X174" i="12"/>
  <c r="X177" i="12"/>
  <c r="X175" i="12"/>
  <c r="X173" i="12"/>
  <c r="X176" i="12"/>
  <c r="X172" i="12"/>
  <c r="W172" i="12"/>
  <c r="D359" i="18"/>
  <c r="X359" i="12"/>
  <c r="D358" i="18"/>
  <c r="D357" i="18"/>
  <c r="X357" i="12"/>
  <c r="D356" i="18"/>
  <c r="D322" i="18"/>
  <c r="D321" i="18"/>
  <c r="D320" i="18"/>
  <c r="X320" i="12"/>
  <c r="D319" i="18"/>
  <c r="D318" i="18"/>
  <c r="D317" i="18"/>
  <c r="D316" i="18"/>
  <c r="X316" i="12"/>
  <c r="D315" i="18"/>
  <c r="D223" i="18"/>
  <c r="D222" i="18"/>
  <c r="W222" i="12"/>
  <c r="D221" i="18"/>
  <c r="D177" i="18"/>
  <c r="D176" i="18"/>
  <c r="W176" i="12"/>
  <c r="D175" i="18"/>
  <c r="D174" i="18"/>
  <c r="D173" i="18"/>
  <c r="D172" i="18"/>
  <c r="C106" i="18"/>
  <c r="C176" i="18"/>
  <c r="C175" i="18"/>
  <c r="C172" i="18"/>
  <c r="C223" i="18"/>
  <c r="C322" i="18"/>
  <c r="C321" i="18"/>
  <c r="C318" i="18"/>
  <c r="C317" i="18"/>
  <c r="C105" i="18"/>
  <c r="C148" i="18"/>
  <c r="C147" i="18"/>
  <c r="C146" i="18"/>
  <c r="C145" i="18"/>
  <c r="C177" i="18"/>
  <c r="C174" i="18"/>
  <c r="C173" i="18"/>
  <c r="C222" i="18"/>
  <c r="C221" i="18"/>
  <c r="C320" i="18"/>
  <c r="C319" i="18"/>
  <c r="C316" i="18"/>
  <c r="C315" i="18"/>
  <c r="C359" i="18"/>
  <c r="C358" i="18"/>
  <c r="C357" i="18"/>
  <c r="C356" i="18"/>
  <c r="X145" i="12"/>
  <c r="S145" i="12"/>
  <c r="X146" i="12"/>
  <c r="S146" i="12"/>
  <c r="S173" i="12"/>
  <c r="S175" i="12"/>
  <c r="S177" i="12"/>
  <c r="X223" i="12"/>
  <c r="S223" i="12"/>
  <c r="X221" i="12"/>
  <c r="S221" i="12"/>
  <c r="X315" i="12"/>
  <c r="CM315" i="18"/>
  <c r="X317" i="12"/>
  <c r="CM317" i="18"/>
  <c r="X319" i="12"/>
  <c r="CM319" i="18"/>
  <c r="X321" i="12"/>
  <c r="CM321" i="18"/>
  <c r="CM357" i="18"/>
  <c r="CM359" i="18"/>
  <c r="S106" i="12"/>
  <c r="X222" i="12"/>
  <c r="X318" i="12"/>
  <c r="X322" i="12"/>
  <c r="X356" i="12"/>
  <c r="X358" i="12"/>
  <c r="X105" i="12"/>
  <c r="W322" i="12"/>
  <c r="W320" i="12"/>
  <c r="W318" i="12"/>
  <c r="W316" i="12"/>
  <c r="CM358" i="18"/>
  <c r="CM356" i="18"/>
  <c r="U787" i="2" l="1"/>
  <c r="U542" i="2"/>
  <c r="U730" i="2"/>
  <c r="U281" i="2"/>
  <c r="U399" i="2"/>
  <c r="U398" i="2"/>
  <c r="U786" i="2"/>
  <c r="U731" i="2"/>
  <c r="U732" i="2"/>
  <c r="S459" i="2"/>
  <c r="T459" i="2" s="1"/>
  <c r="S461" i="2"/>
  <c r="T461" i="2" s="1"/>
  <c r="S463" i="2"/>
  <c r="T463" i="2" s="1"/>
  <c r="U460" i="2"/>
  <c r="S356" i="12"/>
  <c r="S358" i="12"/>
  <c r="S315" i="12"/>
  <c r="S317" i="12"/>
  <c r="S321" i="12"/>
  <c r="S357" i="12"/>
  <c r="S359" i="12"/>
  <c r="S319" i="12"/>
  <c r="W356" i="12"/>
  <c r="W358" i="12"/>
  <c r="W106" i="12"/>
  <c r="W359" i="12"/>
  <c r="W357" i="12"/>
  <c r="W321" i="12"/>
  <c r="W319" i="12"/>
  <c r="W317" i="12"/>
  <c r="W315" i="12"/>
  <c r="W221" i="12"/>
  <c r="W223" i="12"/>
  <c r="W177" i="12"/>
  <c r="W175" i="12"/>
  <c r="W173" i="12"/>
  <c r="W146" i="12"/>
  <c r="W145" i="12"/>
  <c r="U461" i="2" l="1"/>
  <c r="U459" i="2"/>
  <c r="FM8" i="18"/>
  <c r="CE8" i="18" s="1"/>
  <c r="FL8" i="18"/>
  <c r="CD8" i="18" s="1"/>
  <c r="FM12" i="18"/>
  <c r="CE12" i="18" s="1"/>
  <c r="FL12" i="18"/>
  <c r="CD12" i="18" s="1"/>
  <c r="CC8" i="18"/>
  <c r="CB8" i="18"/>
  <c r="CC10" i="18"/>
  <c r="CB10" i="18"/>
  <c r="CC12" i="18"/>
  <c r="CB12" i="18"/>
  <c r="EQ12" i="18"/>
  <c r="BI12" i="18" s="1"/>
  <c r="EQ8" i="18"/>
  <c r="BI8" i="18" s="1"/>
  <c r="CL13" i="18" l="1"/>
  <c r="CK13" i="18"/>
  <c r="CJ13" i="18"/>
  <c r="CI13" i="18"/>
  <c r="CH13" i="18"/>
  <c r="CG13" i="18"/>
  <c r="CF13" i="18"/>
  <c r="CE13" i="18"/>
  <c r="CD13" i="18"/>
  <c r="CC13" i="18"/>
  <c r="CB13" i="18"/>
  <c r="CA13" i="18"/>
  <c r="BZ13" i="18"/>
  <c r="BY13" i="18"/>
  <c r="BX13" i="18"/>
  <c r="BW13" i="18"/>
  <c r="BV13" i="18"/>
  <c r="BU13" i="18"/>
  <c r="BT13" i="18"/>
  <c r="BS13" i="18"/>
  <c r="BR13" i="18"/>
  <c r="BQ13" i="18"/>
  <c r="BP13" i="18"/>
  <c r="BO13" i="18"/>
  <c r="BN13" i="18"/>
  <c r="BM13" i="18"/>
  <c r="BL13" i="18"/>
  <c r="BK13" i="18"/>
  <c r="BJ13" i="18"/>
  <c r="BI13" i="18"/>
  <c r="BH13" i="18"/>
  <c r="BG13" i="18"/>
  <c r="BF13" i="18"/>
  <c r="BE13" i="18"/>
  <c r="BD13" i="18"/>
  <c r="BC13" i="18"/>
  <c r="BB13" i="18"/>
  <c r="BA13" i="18"/>
  <c r="AZ13" i="18"/>
  <c r="AY13" i="18"/>
  <c r="AX13" i="18"/>
  <c r="AW13" i="18"/>
  <c r="C150" i="12" l="1"/>
  <c r="C151" i="12"/>
  <c r="C152" i="12"/>
  <c r="C153" i="12"/>
  <c r="C154" i="12"/>
  <c r="C155" i="12"/>
  <c r="C157" i="12"/>
  <c r="C158" i="12"/>
  <c r="C156" i="12"/>
  <c r="C136" i="12"/>
  <c r="T136" i="12" s="1"/>
  <c r="C135" i="12"/>
  <c r="T135" i="12" s="1"/>
  <c r="C134" i="12"/>
  <c r="T134" i="12" s="1"/>
  <c r="C133" i="12"/>
  <c r="T133" i="12" s="1"/>
  <c r="C132" i="12"/>
  <c r="T132" i="12" s="1"/>
  <c r="C131" i="12"/>
  <c r="T131" i="12" s="1"/>
  <c r="C22" i="12"/>
  <c r="C23" i="12"/>
  <c r="C24" i="12"/>
  <c r="C25" i="12"/>
  <c r="K8" i="11"/>
  <c r="M8" i="11" s="1"/>
  <c r="C8" i="11"/>
  <c r="K9" i="11"/>
  <c r="N9" i="11" s="1"/>
  <c r="C9" i="11"/>
  <c r="K801" i="11"/>
  <c r="N801" i="11" s="1"/>
  <c r="K802" i="11"/>
  <c r="N802" i="11" s="1"/>
  <c r="K803" i="11"/>
  <c r="N803" i="11" s="1"/>
  <c r="K804" i="11"/>
  <c r="N804" i="11" s="1"/>
  <c r="K10" i="11"/>
  <c r="N10" i="11" s="1"/>
  <c r="K11" i="11"/>
  <c r="N11" i="11" s="1"/>
  <c r="K12" i="11"/>
  <c r="N12" i="11" s="1"/>
  <c r="K13" i="11"/>
  <c r="N13" i="11" s="1"/>
  <c r="K14" i="11"/>
  <c r="N14" i="11" s="1"/>
  <c r="K15" i="11"/>
  <c r="N15" i="11" s="1"/>
  <c r="K16" i="11"/>
  <c r="N16" i="11" s="1"/>
  <c r="K17" i="11"/>
  <c r="N17" i="11" s="1"/>
  <c r="K18" i="11"/>
  <c r="N18" i="11" s="1"/>
  <c r="K19" i="11"/>
  <c r="N19" i="11" s="1"/>
  <c r="K20" i="11"/>
  <c r="N20" i="11" s="1"/>
  <c r="K21" i="11"/>
  <c r="N21" i="11" s="1"/>
  <c r="K22" i="11"/>
  <c r="N22" i="11" s="1"/>
  <c r="K23" i="11"/>
  <c r="N23" i="11" s="1"/>
  <c r="K24" i="11"/>
  <c r="N24" i="11" s="1"/>
  <c r="K25" i="11"/>
  <c r="N25" i="11" s="1"/>
  <c r="K26" i="11"/>
  <c r="N26" i="11" s="1"/>
  <c r="K27" i="11"/>
  <c r="N27" i="11" s="1"/>
  <c r="K28" i="11"/>
  <c r="N28" i="11" s="1"/>
  <c r="K29" i="11"/>
  <c r="N29" i="11" s="1"/>
  <c r="K30" i="11"/>
  <c r="N30" i="11" s="1"/>
  <c r="K31" i="11"/>
  <c r="N31" i="11" s="1"/>
  <c r="K33" i="11"/>
  <c r="N33" i="11" s="1"/>
  <c r="K34" i="11"/>
  <c r="N34" i="11" s="1"/>
  <c r="K35" i="11"/>
  <c r="N35" i="11" s="1"/>
  <c r="K36" i="11"/>
  <c r="N36" i="11" s="1"/>
  <c r="K37" i="11"/>
  <c r="N37" i="11" s="1"/>
  <c r="K38" i="11"/>
  <c r="N38" i="11" s="1"/>
  <c r="K39" i="11"/>
  <c r="N39" i="11" s="1"/>
  <c r="K40" i="11"/>
  <c r="N40" i="11" s="1"/>
  <c r="K41" i="11"/>
  <c r="N41" i="11" s="1"/>
  <c r="K42" i="11"/>
  <c r="N42" i="11" s="1"/>
  <c r="K43" i="11"/>
  <c r="N43" i="11" s="1"/>
  <c r="K44" i="11"/>
  <c r="N44" i="11" s="1"/>
  <c r="K45" i="11"/>
  <c r="N45" i="11" s="1"/>
  <c r="K46" i="11"/>
  <c r="N46" i="11" s="1"/>
  <c r="K47" i="11"/>
  <c r="N47" i="11" s="1"/>
  <c r="K48" i="11"/>
  <c r="N48" i="11" s="1"/>
  <c r="K49" i="11"/>
  <c r="N49" i="11" s="1"/>
  <c r="K50" i="11"/>
  <c r="N50" i="11" s="1"/>
  <c r="K51" i="11"/>
  <c r="N51" i="11" s="1"/>
  <c r="K52" i="11"/>
  <c r="N52" i="11" s="1"/>
  <c r="K53" i="11"/>
  <c r="N53" i="11" s="1"/>
  <c r="K54" i="11"/>
  <c r="N54" i="11" s="1"/>
  <c r="K55" i="11"/>
  <c r="N55" i="11" s="1"/>
  <c r="K57" i="11"/>
  <c r="N57" i="11" s="1"/>
  <c r="K58" i="11"/>
  <c r="N58" i="11" s="1"/>
  <c r="K59" i="11"/>
  <c r="N59" i="11" s="1"/>
  <c r="K60" i="11"/>
  <c r="N60" i="11" s="1"/>
  <c r="K61" i="11"/>
  <c r="N61" i="11" s="1"/>
  <c r="K62" i="11"/>
  <c r="N62" i="11" s="1"/>
  <c r="K63" i="11"/>
  <c r="N63" i="11" s="1"/>
  <c r="K64" i="11"/>
  <c r="N64" i="11" s="1"/>
  <c r="K65" i="11"/>
  <c r="N65" i="11" s="1"/>
  <c r="K66" i="11"/>
  <c r="N66" i="11" s="1"/>
  <c r="K67" i="11"/>
  <c r="N67" i="11" s="1"/>
  <c r="K68" i="11"/>
  <c r="N68" i="11" s="1"/>
  <c r="K69" i="11"/>
  <c r="N69" i="11" s="1"/>
  <c r="K70" i="11"/>
  <c r="N70" i="11" s="1"/>
  <c r="K71" i="11"/>
  <c r="N71" i="11" s="1"/>
  <c r="K72" i="11"/>
  <c r="N72" i="11" s="1"/>
  <c r="K73" i="11"/>
  <c r="N73" i="11" s="1"/>
  <c r="K74" i="11"/>
  <c r="N74" i="11" s="1"/>
  <c r="K75" i="11"/>
  <c r="N75" i="11" s="1"/>
  <c r="K76" i="11"/>
  <c r="N76" i="11" s="1"/>
  <c r="K77" i="11"/>
  <c r="N77" i="11" s="1"/>
  <c r="K78" i="11"/>
  <c r="N78" i="11" s="1"/>
  <c r="K79" i="11"/>
  <c r="N79" i="11" s="1"/>
  <c r="K91" i="11"/>
  <c r="N91" i="11" s="1"/>
  <c r="K92" i="11"/>
  <c r="N92" i="11" s="1"/>
  <c r="K93" i="11"/>
  <c r="N93" i="11" s="1"/>
  <c r="K94" i="11"/>
  <c r="N94" i="11" s="1"/>
  <c r="K96" i="11"/>
  <c r="N96" i="11" s="1"/>
  <c r="K97" i="11"/>
  <c r="N97" i="11" s="1"/>
  <c r="K98" i="11"/>
  <c r="N98" i="11" s="1"/>
  <c r="K99" i="11"/>
  <c r="N99" i="11" s="1"/>
  <c r="K100" i="11"/>
  <c r="N100" i="11" s="1"/>
  <c r="K101" i="11"/>
  <c r="N101" i="11" s="1"/>
  <c r="K102" i="11"/>
  <c r="N102" i="11" s="1"/>
  <c r="K103" i="11"/>
  <c r="N103" i="11" s="1"/>
  <c r="K105" i="11"/>
  <c r="N105" i="11" s="1"/>
  <c r="K106" i="11"/>
  <c r="N106" i="11" s="1"/>
  <c r="K107" i="11"/>
  <c r="N107" i="11" s="1"/>
  <c r="K108" i="11"/>
  <c r="N108" i="11" s="1"/>
  <c r="K109" i="11"/>
  <c r="N109" i="11" s="1"/>
  <c r="K110" i="11"/>
  <c r="N110" i="11" s="1"/>
  <c r="K111" i="11"/>
  <c r="N111" i="11" s="1"/>
  <c r="K112" i="11"/>
  <c r="N112" i="11" s="1"/>
  <c r="K114" i="11"/>
  <c r="N114" i="11" s="1"/>
  <c r="K115" i="11"/>
  <c r="N115" i="11" s="1"/>
  <c r="K116" i="11"/>
  <c r="N116" i="11" s="1"/>
  <c r="K117" i="11"/>
  <c r="N117" i="11" s="1"/>
  <c r="K118" i="11"/>
  <c r="N118" i="11" s="1"/>
  <c r="K119" i="11"/>
  <c r="N119" i="11" s="1"/>
  <c r="K120" i="11"/>
  <c r="N120" i="11" s="1"/>
  <c r="K122" i="11"/>
  <c r="N122" i="11" s="1"/>
  <c r="K123" i="11"/>
  <c r="N123" i="11" s="1"/>
  <c r="K124" i="11"/>
  <c r="N124" i="11" s="1"/>
  <c r="K125" i="11"/>
  <c r="N125" i="11" s="1"/>
  <c r="K126" i="11"/>
  <c r="N126" i="11" s="1"/>
  <c r="K127" i="11"/>
  <c r="N127" i="11" s="1"/>
  <c r="K129" i="11"/>
  <c r="N129" i="11" s="1"/>
  <c r="K130" i="11"/>
  <c r="N130" i="11" s="1"/>
  <c r="K131" i="11"/>
  <c r="N131" i="11" s="1"/>
  <c r="K132" i="11"/>
  <c r="N132" i="11" s="1"/>
  <c r="K133" i="11"/>
  <c r="N133" i="11" s="1"/>
  <c r="K134" i="11"/>
  <c r="N134" i="11" s="1"/>
  <c r="K135" i="11"/>
  <c r="N135" i="11" s="1"/>
  <c r="K136" i="11"/>
  <c r="N136" i="11" s="1"/>
  <c r="K137" i="11"/>
  <c r="N137" i="11" s="1"/>
  <c r="K138" i="11"/>
  <c r="N138" i="11" s="1"/>
  <c r="K139" i="11"/>
  <c r="N139" i="11" s="1"/>
  <c r="K141" i="11"/>
  <c r="N141" i="11" s="1"/>
  <c r="K142" i="11"/>
  <c r="N142" i="11" s="1"/>
  <c r="K143" i="11"/>
  <c r="N143" i="11" s="1"/>
  <c r="K144" i="11"/>
  <c r="N144" i="11" s="1"/>
  <c r="K145" i="11"/>
  <c r="N145" i="11" s="1"/>
  <c r="K146" i="11"/>
  <c r="N146" i="11" s="1"/>
  <c r="K147" i="11"/>
  <c r="N147" i="11" s="1"/>
  <c r="K148" i="11"/>
  <c r="N148" i="11" s="1"/>
  <c r="K149" i="11"/>
  <c r="N149" i="11" s="1"/>
  <c r="K151" i="11"/>
  <c r="N151" i="11" s="1"/>
  <c r="K152" i="11"/>
  <c r="N152" i="11" s="1"/>
  <c r="K176" i="11"/>
  <c r="N176" i="11" s="1"/>
  <c r="K177" i="11"/>
  <c r="N177" i="11" s="1"/>
  <c r="K178" i="11"/>
  <c r="N178" i="11" s="1"/>
  <c r="K180" i="11"/>
  <c r="N180" i="11" s="1"/>
  <c r="K181" i="11"/>
  <c r="N181" i="11" s="1"/>
  <c r="K182" i="11"/>
  <c r="N182" i="11" s="1"/>
  <c r="K184" i="11"/>
  <c r="N184" i="11" s="1"/>
  <c r="K185" i="11"/>
  <c r="N185" i="11" s="1"/>
  <c r="K186" i="11"/>
  <c r="N186" i="11" s="1"/>
  <c r="K188" i="11"/>
  <c r="N188" i="11" s="1"/>
  <c r="K189" i="11"/>
  <c r="N189" i="11" s="1"/>
  <c r="K190" i="11"/>
  <c r="N190" i="11" s="1"/>
  <c r="K191" i="11"/>
  <c r="N191" i="11" s="1"/>
  <c r="K192" i="11"/>
  <c r="N192" i="11" s="1"/>
  <c r="K194" i="11"/>
  <c r="N194" i="11" s="1"/>
  <c r="K195" i="11"/>
  <c r="N195" i="11" s="1"/>
  <c r="K196" i="11"/>
  <c r="N196" i="11" s="1"/>
  <c r="K197" i="11"/>
  <c r="N197" i="11" s="1"/>
  <c r="K198" i="11"/>
  <c r="N198" i="11" s="1"/>
  <c r="K199" i="11"/>
  <c r="N199" i="11" s="1"/>
  <c r="K200" i="11"/>
  <c r="N200" i="11" s="1"/>
  <c r="K202" i="11"/>
  <c r="N202" i="11" s="1"/>
  <c r="K203" i="11"/>
  <c r="N203" i="11" s="1"/>
  <c r="K204" i="11"/>
  <c r="N204" i="11" s="1"/>
  <c r="K205" i="11"/>
  <c r="N205" i="11" s="1"/>
  <c r="K206" i="11"/>
  <c r="N206" i="11" s="1"/>
  <c r="K207" i="11"/>
  <c r="N207" i="11" s="1"/>
  <c r="K209" i="11"/>
  <c r="N209" i="11" s="1"/>
  <c r="K210" i="11"/>
  <c r="N210" i="11" s="1"/>
  <c r="K211" i="11"/>
  <c r="N211" i="11" s="1"/>
  <c r="K216" i="11"/>
  <c r="N216" i="11" s="1"/>
  <c r="K217" i="11"/>
  <c r="N217" i="11" s="1"/>
  <c r="K223" i="11"/>
  <c r="N223" i="11" s="1"/>
  <c r="K224" i="11"/>
  <c r="N224" i="11" s="1"/>
  <c r="K225" i="11"/>
  <c r="N225" i="11" s="1"/>
  <c r="K246" i="11"/>
  <c r="N246" i="11" s="1"/>
  <c r="K247" i="11"/>
  <c r="N247" i="11" s="1"/>
  <c r="K248" i="11"/>
  <c r="N248" i="11" s="1"/>
  <c r="K249" i="11"/>
  <c r="N249" i="11" s="1"/>
  <c r="K250" i="11"/>
  <c r="N250" i="11" s="1"/>
  <c r="K251" i="11"/>
  <c r="N251" i="11" s="1"/>
  <c r="K252" i="11"/>
  <c r="N252" i="11" s="1"/>
  <c r="K254" i="11"/>
  <c r="N254" i="11" s="1"/>
  <c r="K255" i="11"/>
  <c r="N255" i="11" s="1"/>
  <c r="K256" i="11"/>
  <c r="N256" i="11" s="1"/>
  <c r="K257" i="11"/>
  <c r="N257" i="11" s="1"/>
  <c r="K258" i="11"/>
  <c r="N258" i="11" s="1"/>
  <c r="K259" i="11"/>
  <c r="N259" i="11" s="1"/>
  <c r="K261" i="11"/>
  <c r="N261" i="11" s="1"/>
  <c r="K262" i="11"/>
  <c r="N262" i="11" s="1"/>
  <c r="K263" i="11"/>
  <c r="N263" i="11" s="1"/>
  <c r="K264" i="11"/>
  <c r="N264" i="11" s="1"/>
  <c r="K265" i="11"/>
  <c r="N265" i="11" s="1"/>
  <c r="K267" i="11"/>
  <c r="N267" i="11" s="1"/>
  <c r="K268" i="11"/>
  <c r="N268" i="11" s="1"/>
  <c r="K269" i="11"/>
  <c r="N269" i="11" s="1"/>
  <c r="K270" i="11"/>
  <c r="N270" i="11" s="1"/>
  <c r="K271" i="11"/>
  <c r="N271" i="11" s="1"/>
  <c r="K272" i="11"/>
  <c r="N272" i="11" s="1"/>
  <c r="K273" i="11"/>
  <c r="N273" i="11" s="1"/>
  <c r="K274" i="11"/>
  <c r="N274" i="11" s="1"/>
  <c r="K275" i="11"/>
  <c r="N275" i="11" s="1"/>
  <c r="K277" i="11"/>
  <c r="N277" i="11" s="1"/>
  <c r="K278" i="11"/>
  <c r="N278" i="11" s="1"/>
  <c r="K279" i="11"/>
  <c r="N279" i="11" s="1"/>
  <c r="K280" i="11"/>
  <c r="N280" i="11" s="1"/>
  <c r="K281" i="11"/>
  <c r="N281" i="11" s="1"/>
  <c r="K282" i="11"/>
  <c r="N282" i="11" s="1"/>
  <c r="K284" i="11"/>
  <c r="N284" i="11" s="1"/>
  <c r="K285" i="11"/>
  <c r="N285" i="11" s="1"/>
  <c r="K286" i="11"/>
  <c r="N286" i="11" s="1"/>
  <c r="K288" i="11"/>
  <c r="N288" i="11" s="1"/>
  <c r="K289" i="11"/>
  <c r="N289" i="11" s="1"/>
  <c r="K290" i="11"/>
  <c r="N290" i="11" s="1"/>
  <c r="K292" i="11"/>
  <c r="N292" i="11" s="1"/>
  <c r="K293" i="11"/>
  <c r="N293" i="11" s="1"/>
  <c r="K294" i="11"/>
  <c r="N294" i="11" s="1"/>
  <c r="K295" i="11"/>
  <c r="N295" i="11" s="1"/>
  <c r="K296" i="11"/>
  <c r="N296" i="11" s="1"/>
  <c r="K297" i="11"/>
  <c r="N297" i="11" s="1"/>
  <c r="K299" i="11"/>
  <c r="N299" i="11" s="1"/>
  <c r="K300" i="11"/>
  <c r="N300" i="11" s="1"/>
  <c r="K301" i="11"/>
  <c r="N301" i="11" s="1"/>
  <c r="K321" i="11"/>
  <c r="N321" i="11" s="1"/>
  <c r="K322" i="11"/>
  <c r="N322" i="11" s="1"/>
  <c r="K323" i="11"/>
  <c r="N323" i="11" s="1"/>
  <c r="K324" i="11"/>
  <c r="N324" i="11" s="1"/>
  <c r="K325" i="11"/>
  <c r="N325" i="11" s="1"/>
  <c r="K326" i="11"/>
  <c r="N326" i="11" s="1"/>
  <c r="K327" i="11"/>
  <c r="N327" i="11" s="1"/>
  <c r="K328" i="11"/>
  <c r="N328" i="11" s="1"/>
  <c r="K330" i="11"/>
  <c r="N330" i="11" s="1"/>
  <c r="K331" i="11"/>
  <c r="N331" i="11" s="1"/>
  <c r="K332" i="11"/>
  <c r="N332" i="11" s="1"/>
  <c r="K333" i="11"/>
  <c r="N333" i="11" s="1"/>
  <c r="K334" i="11"/>
  <c r="N334" i="11" s="1"/>
  <c r="K335" i="11"/>
  <c r="N335" i="11" s="1"/>
  <c r="K337" i="11"/>
  <c r="N337" i="11" s="1"/>
  <c r="K338" i="11"/>
  <c r="N338" i="11" s="1"/>
  <c r="K339" i="11"/>
  <c r="N339" i="11" s="1"/>
  <c r="K340" i="11"/>
  <c r="N340" i="11" s="1"/>
  <c r="K341" i="11"/>
  <c r="N341" i="11" s="1"/>
  <c r="K342" i="11"/>
  <c r="N342" i="11" s="1"/>
  <c r="K343" i="11"/>
  <c r="N343" i="11" s="1"/>
  <c r="K346" i="11"/>
  <c r="N346" i="11" s="1"/>
  <c r="K347" i="11"/>
  <c r="N347" i="11" s="1"/>
  <c r="K348" i="11"/>
  <c r="N348" i="11" s="1"/>
  <c r="K349" i="11"/>
  <c r="N349" i="11" s="1"/>
  <c r="K350" i="11"/>
  <c r="N350" i="11" s="1"/>
  <c r="K352" i="11"/>
  <c r="N352" i="11" s="1"/>
  <c r="K353" i="11"/>
  <c r="N353" i="11" s="1"/>
  <c r="K354" i="11"/>
  <c r="N354" i="11" s="1"/>
  <c r="K355" i="11"/>
  <c r="N355" i="11" s="1"/>
  <c r="K356" i="11"/>
  <c r="N356" i="11" s="1"/>
  <c r="K357" i="11"/>
  <c r="N357" i="11" s="1"/>
  <c r="K359" i="11"/>
  <c r="N359" i="11" s="1"/>
  <c r="K360" i="11"/>
  <c r="N360" i="11" s="1"/>
  <c r="K361" i="11"/>
  <c r="N361" i="11" s="1"/>
  <c r="K362" i="11"/>
  <c r="N362" i="11" s="1"/>
  <c r="K363" i="11"/>
  <c r="N363" i="11" s="1"/>
  <c r="K364" i="11"/>
  <c r="N364" i="11" s="1"/>
  <c r="K365" i="11"/>
  <c r="N365" i="11" s="1"/>
  <c r="K366" i="11"/>
  <c r="N366" i="11" s="1"/>
  <c r="K367" i="11"/>
  <c r="N367" i="11" s="1"/>
  <c r="K369" i="11"/>
  <c r="N369" i="11" s="1"/>
  <c r="K370" i="11"/>
  <c r="N370" i="11" s="1"/>
  <c r="K371" i="11"/>
  <c r="N371" i="11" s="1"/>
  <c r="K372" i="11"/>
  <c r="N372" i="11" s="1"/>
  <c r="K373" i="11"/>
  <c r="N373" i="11" s="1"/>
  <c r="K374" i="11"/>
  <c r="N374" i="11" s="1"/>
  <c r="K376" i="11"/>
  <c r="N376" i="11" s="1"/>
  <c r="K377" i="11"/>
  <c r="N377" i="11" s="1"/>
  <c r="K378" i="11"/>
  <c r="N378" i="11" s="1"/>
  <c r="K379" i="11"/>
  <c r="N379" i="11" s="1"/>
  <c r="K380" i="11"/>
  <c r="N380" i="11" s="1"/>
  <c r="K381" i="11"/>
  <c r="N381" i="11" s="1"/>
  <c r="K398" i="11"/>
  <c r="N398" i="11" s="1"/>
  <c r="K399" i="11"/>
  <c r="N399" i="11" s="1"/>
  <c r="K400" i="11"/>
  <c r="N400" i="11" s="1"/>
  <c r="K401" i="11"/>
  <c r="N401" i="11" s="1"/>
  <c r="K402" i="11"/>
  <c r="N402" i="11" s="1"/>
  <c r="K403" i="11"/>
  <c r="N403" i="11" s="1"/>
  <c r="K404" i="11"/>
  <c r="N404" i="11" s="1"/>
  <c r="K405" i="11"/>
  <c r="N405" i="11" s="1"/>
  <c r="K406" i="11"/>
  <c r="N406" i="11" s="1"/>
  <c r="K407" i="11"/>
  <c r="N407" i="11" s="1"/>
  <c r="K408" i="11"/>
  <c r="N408" i="11" s="1"/>
  <c r="K410" i="11"/>
  <c r="N410" i="11" s="1"/>
  <c r="K411" i="11"/>
  <c r="N411" i="11" s="1"/>
  <c r="K413" i="11"/>
  <c r="N413" i="11" s="1"/>
  <c r="K414" i="11"/>
  <c r="N414" i="11" s="1"/>
  <c r="K415" i="11"/>
  <c r="N415" i="11" s="1"/>
  <c r="K416" i="11"/>
  <c r="N416" i="11" s="1"/>
  <c r="K417" i="11"/>
  <c r="N417" i="11" s="1"/>
  <c r="K419" i="11"/>
  <c r="N419" i="11" s="1"/>
  <c r="K420" i="11"/>
  <c r="N420" i="11" s="1"/>
  <c r="K421" i="11"/>
  <c r="N421" i="11" s="1"/>
  <c r="K423" i="11"/>
  <c r="N423" i="11" s="1"/>
  <c r="K424" i="11"/>
  <c r="N424" i="11" s="1"/>
  <c r="K425" i="11"/>
  <c r="N425" i="11" s="1"/>
  <c r="K426" i="11"/>
  <c r="N426" i="11" s="1"/>
  <c r="K427" i="11"/>
  <c r="N427" i="11" s="1"/>
  <c r="K437" i="11"/>
  <c r="N437" i="11" s="1"/>
  <c r="K438" i="11"/>
  <c r="N438" i="11" s="1"/>
  <c r="K440" i="11"/>
  <c r="N440" i="11" s="1"/>
  <c r="K441" i="11"/>
  <c r="N441" i="11" s="1"/>
  <c r="K443" i="11"/>
  <c r="N443" i="11" s="1"/>
  <c r="K444" i="11"/>
  <c r="N444" i="11" s="1"/>
  <c r="K445" i="11"/>
  <c r="N445" i="11" s="1"/>
  <c r="K446" i="11"/>
  <c r="N446" i="11" s="1"/>
  <c r="K447" i="11"/>
  <c r="N447" i="11" s="1"/>
  <c r="K448" i="11"/>
  <c r="N448" i="11" s="1"/>
  <c r="K449" i="11"/>
  <c r="N449" i="11" s="1"/>
  <c r="K450" i="11"/>
  <c r="N450" i="11" s="1"/>
  <c r="K452" i="11"/>
  <c r="N452" i="11" s="1"/>
  <c r="K453" i="11"/>
  <c r="N453" i="11" s="1"/>
  <c r="K454" i="11"/>
  <c r="N454" i="11" s="1"/>
  <c r="K456" i="11"/>
  <c r="N456" i="11" s="1"/>
  <c r="K457" i="11"/>
  <c r="N457" i="11" s="1"/>
  <c r="K458" i="11"/>
  <c r="N458" i="11" s="1"/>
  <c r="K459" i="11"/>
  <c r="N459" i="11" s="1"/>
  <c r="K473" i="11"/>
  <c r="N473" i="11" s="1"/>
  <c r="K474" i="11"/>
  <c r="N474" i="11" s="1"/>
  <c r="K476" i="11"/>
  <c r="N476" i="11" s="1"/>
  <c r="K477" i="11"/>
  <c r="N477" i="11" s="1"/>
  <c r="K479" i="11"/>
  <c r="N479" i="11" s="1"/>
  <c r="K480" i="11"/>
  <c r="N480" i="11" s="1"/>
  <c r="K481" i="11"/>
  <c r="N481" i="11" s="1"/>
  <c r="K482" i="11"/>
  <c r="N482" i="11" s="1"/>
  <c r="K483" i="11"/>
  <c r="N483" i="11" s="1"/>
  <c r="K484" i="11"/>
  <c r="N484" i="11" s="1"/>
  <c r="K485" i="11"/>
  <c r="N485" i="11" s="1"/>
  <c r="K490" i="11"/>
  <c r="N490" i="11" s="1"/>
  <c r="K491" i="11"/>
  <c r="N491" i="11" s="1"/>
  <c r="K492" i="11"/>
  <c r="N492" i="11" s="1"/>
  <c r="K493" i="11"/>
  <c r="N493" i="11" s="1"/>
  <c r="K494" i="11"/>
  <c r="N494" i="11" s="1"/>
  <c r="K496" i="11"/>
  <c r="N496" i="11" s="1"/>
  <c r="K497" i="11"/>
  <c r="N497" i="11" s="1"/>
  <c r="K498" i="11"/>
  <c r="N498" i="11" s="1"/>
  <c r="K503" i="11"/>
  <c r="N503" i="11" s="1"/>
  <c r="K504" i="11"/>
  <c r="N504" i="11" s="1"/>
  <c r="K505" i="11"/>
  <c r="N505" i="11" s="1"/>
  <c r="K506" i="11"/>
  <c r="N506" i="11" s="1"/>
  <c r="K507" i="11"/>
  <c r="N507" i="11" s="1"/>
  <c r="K508" i="11"/>
  <c r="N508" i="11" s="1"/>
  <c r="K509" i="11"/>
  <c r="N509" i="11" s="1"/>
  <c r="K510" i="11"/>
  <c r="N510" i="11" s="1"/>
  <c r="K539" i="11"/>
  <c r="N539" i="11" s="1"/>
  <c r="K540" i="11"/>
  <c r="N540" i="11" s="1"/>
  <c r="K541" i="11"/>
  <c r="N541" i="11" s="1"/>
  <c r="K543" i="11"/>
  <c r="N543" i="11" s="1"/>
  <c r="K544" i="11"/>
  <c r="N544" i="11" s="1"/>
  <c r="K545" i="11"/>
  <c r="N545" i="11" s="1"/>
  <c r="K546" i="11"/>
  <c r="N546" i="11" s="1"/>
  <c r="K547" i="11"/>
  <c r="N547" i="11" s="1"/>
  <c r="K548" i="11"/>
  <c r="N548" i="11" s="1"/>
  <c r="K550" i="11"/>
  <c r="N550" i="11" s="1"/>
  <c r="K551" i="11"/>
  <c r="N551" i="11" s="1"/>
  <c r="K552" i="11"/>
  <c r="N552" i="11" s="1"/>
  <c r="K553" i="11"/>
  <c r="N553" i="11" s="1"/>
  <c r="K555" i="11"/>
  <c r="N555" i="11" s="1"/>
  <c r="K556" i="11"/>
  <c r="N556" i="11" s="1"/>
  <c r="K557" i="11"/>
  <c r="N557" i="11" s="1"/>
  <c r="K558" i="11"/>
  <c r="N558" i="11" s="1"/>
  <c r="K560" i="11"/>
  <c r="N560" i="11" s="1"/>
  <c r="K561" i="11"/>
  <c r="N561" i="11" s="1"/>
  <c r="K562" i="11"/>
  <c r="N562" i="11" s="1"/>
  <c r="K563" i="11"/>
  <c r="N563" i="11" s="1"/>
  <c r="K606" i="11"/>
  <c r="N606" i="11" s="1"/>
  <c r="K607" i="11"/>
  <c r="N607" i="11" s="1"/>
  <c r="K608" i="11"/>
  <c r="N608" i="11" s="1"/>
  <c r="K610" i="11"/>
  <c r="N610" i="11" s="1"/>
  <c r="K611" i="11"/>
  <c r="N611" i="11" s="1"/>
  <c r="K612" i="11"/>
  <c r="N612" i="11" s="1"/>
  <c r="K614" i="11"/>
  <c r="N614" i="11" s="1"/>
  <c r="K615" i="11"/>
  <c r="N615" i="11" s="1"/>
  <c r="K616" i="11"/>
  <c r="N616" i="11" s="1"/>
  <c r="K617" i="11"/>
  <c r="N617" i="11" s="1"/>
  <c r="K618" i="11"/>
  <c r="N618" i="11" s="1"/>
  <c r="K619" i="11"/>
  <c r="N619" i="11" s="1"/>
  <c r="K621" i="11"/>
  <c r="N621" i="11" s="1"/>
  <c r="K622" i="11"/>
  <c r="N622" i="11" s="1"/>
  <c r="K623" i="11"/>
  <c r="N623" i="11" s="1"/>
  <c r="K626" i="11"/>
  <c r="N626" i="11" s="1"/>
  <c r="K627" i="11"/>
  <c r="N627" i="11" s="1"/>
  <c r="K628" i="11"/>
  <c r="N628" i="11" s="1"/>
  <c r="K629" i="11"/>
  <c r="N629" i="11" s="1"/>
  <c r="K630" i="11"/>
  <c r="N630" i="11" s="1"/>
  <c r="K669" i="11"/>
  <c r="N669" i="11" s="1"/>
  <c r="K670" i="11"/>
  <c r="N670" i="11" s="1"/>
  <c r="K671" i="11"/>
  <c r="N671" i="11" s="1"/>
  <c r="K673" i="11"/>
  <c r="N673" i="11" s="1"/>
  <c r="K674" i="11"/>
  <c r="N674" i="11" s="1"/>
  <c r="K675" i="11"/>
  <c r="N675" i="11" s="1"/>
  <c r="K676" i="11"/>
  <c r="N676" i="11" s="1"/>
  <c r="K677" i="11"/>
  <c r="N677" i="11" s="1"/>
  <c r="K679" i="11"/>
  <c r="N679" i="11" s="1"/>
  <c r="K680" i="11"/>
  <c r="N680" i="11" s="1"/>
  <c r="K681" i="11"/>
  <c r="N681" i="11" s="1"/>
  <c r="K682" i="11"/>
  <c r="N682" i="11" s="1"/>
  <c r="K683" i="11"/>
  <c r="N683" i="11" s="1"/>
  <c r="K684" i="11"/>
  <c r="N684" i="11" s="1"/>
  <c r="K685" i="11"/>
  <c r="N685" i="11" s="1"/>
  <c r="K686" i="11"/>
  <c r="N686" i="11" s="1"/>
  <c r="K687" i="11"/>
  <c r="N687" i="11" s="1"/>
  <c r="K688" i="11"/>
  <c r="N688" i="11" s="1"/>
  <c r="K689" i="11"/>
  <c r="N689" i="11" s="1"/>
  <c r="K690" i="11"/>
  <c r="N690" i="11" s="1"/>
  <c r="K691" i="11"/>
  <c r="N691" i="11" s="1"/>
  <c r="K692" i="11"/>
  <c r="N692" i="11" s="1"/>
  <c r="K694" i="11"/>
  <c r="N694" i="11" s="1"/>
  <c r="K695" i="11"/>
  <c r="N695" i="11" s="1"/>
  <c r="K696" i="11"/>
  <c r="N696" i="11" s="1"/>
  <c r="K697" i="11"/>
  <c r="N697" i="11" s="1"/>
  <c r="K698" i="11"/>
  <c r="N698" i="11" s="1"/>
  <c r="K699" i="11"/>
  <c r="N699" i="11" s="1"/>
  <c r="K700" i="11"/>
  <c r="N700" i="11" s="1"/>
  <c r="K701" i="11"/>
  <c r="N701" i="11" s="1"/>
  <c r="K702" i="11"/>
  <c r="N702" i="11" s="1"/>
  <c r="K703" i="11"/>
  <c r="N703" i="11" s="1"/>
  <c r="K705" i="11"/>
  <c r="N705" i="11" s="1"/>
  <c r="K706" i="11"/>
  <c r="N706" i="11" s="1"/>
  <c r="K707" i="11"/>
  <c r="N707" i="11" s="1"/>
  <c r="K709" i="11"/>
  <c r="N709" i="11" s="1"/>
  <c r="K710" i="11"/>
  <c r="N710" i="11" s="1"/>
  <c r="K711" i="11"/>
  <c r="N711" i="11" s="1"/>
  <c r="K712" i="11"/>
  <c r="N712" i="11" s="1"/>
  <c r="K728" i="11"/>
  <c r="N728" i="11" s="1"/>
  <c r="K729" i="11"/>
  <c r="N729" i="11" s="1"/>
  <c r="K731" i="11"/>
  <c r="N731" i="11" s="1"/>
  <c r="K732" i="11"/>
  <c r="N732" i="11" s="1"/>
  <c r="K733" i="11"/>
  <c r="N733" i="11" s="1"/>
  <c r="K735" i="11"/>
  <c r="N735" i="11" s="1"/>
  <c r="K736" i="11"/>
  <c r="N736" i="11" s="1"/>
  <c r="K737" i="11"/>
  <c r="N737" i="11" s="1"/>
  <c r="K738" i="11"/>
  <c r="N738" i="11" s="1"/>
  <c r="K739" i="11"/>
  <c r="N739" i="11" s="1"/>
  <c r="K740" i="11"/>
  <c r="N740" i="11" s="1"/>
  <c r="K741" i="11"/>
  <c r="N741" i="11" s="1"/>
  <c r="K742" i="11"/>
  <c r="N742" i="11" s="1"/>
  <c r="K743" i="11"/>
  <c r="N743" i="11" s="1"/>
  <c r="K749" i="11"/>
  <c r="N749" i="11" s="1"/>
  <c r="K750" i="11"/>
  <c r="N750" i="11" s="1"/>
  <c r="K751" i="11"/>
  <c r="N751" i="11" s="1"/>
  <c r="K752" i="11"/>
  <c r="N752" i="11" s="1"/>
  <c r="K753" i="11"/>
  <c r="N753" i="11" s="1"/>
  <c r="K754" i="11"/>
  <c r="N754" i="11" s="1"/>
  <c r="K756" i="11"/>
  <c r="N756" i="11" s="1"/>
  <c r="K757" i="11"/>
  <c r="N757" i="11" s="1"/>
  <c r="K759" i="11"/>
  <c r="N759" i="11" s="1"/>
  <c r="K760" i="11"/>
  <c r="N760" i="11" s="1"/>
  <c r="K761" i="11"/>
  <c r="N761" i="11" s="1"/>
  <c r="K762" i="11"/>
  <c r="N762" i="11" s="1"/>
  <c r="K763" i="11"/>
  <c r="N763" i="11" s="1"/>
  <c r="K764" i="11"/>
  <c r="N764" i="11" s="1"/>
  <c r="K766" i="11"/>
  <c r="N766" i="11" s="1"/>
  <c r="K767" i="11"/>
  <c r="N767" i="11" s="1"/>
  <c r="K768" i="11"/>
  <c r="N768" i="11" s="1"/>
  <c r="K769" i="11"/>
  <c r="N769" i="11" s="1"/>
  <c r="K770" i="11"/>
  <c r="N770" i="11" s="1"/>
  <c r="K771" i="11"/>
  <c r="N771" i="11" s="1"/>
  <c r="K772" i="11"/>
  <c r="N772" i="11" s="1"/>
  <c r="K773" i="11"/>
  <c r="N773" i="11" s="1"/>
  <c r="K775" i="11"/>
  <c r="N775" i="11" s="1"/>
  <c r="K776" i="11"/>
  <c r="N776" i="11" s="1"/>
  <c r="K777" i="11"/>
  <c r="N777" i="11" s="1"/>
  <c r="K778" i="11"/>
  <c r="N778" i="11" s="1"/>
  <c r="K805" i="11"/>
  <c r="N805" i="11" s="1"/>
  <c r="K806" i="11"/>
  <c r="N806" i="11" s="1"/>
  <c r="K807" i="11"/>
  <c r="N807" i="11" s="1"/>
  <c r="K808" i="11"/>
  <c r="N808" i="11" s="1"/>
  <c r="K809" i="11"/>
  <c r="N809" i="11" s="1"/>
  <c r="K817" i="11"/>
  <c r="N817" i="11" s="1"/>
  <c r="K818" i="11"/>
  <c r="N818" i="11" s="1"/>
  <c r="K819" i="11"/>
  <c r="N819" i="11" s="1"/>
  <c r="K829" i="11"/>
  <c r="N829" i="11" s="1"/>
  <c r="K830" i="11"/>
  <c r="N830" i="11" s="1"/>
  <c r="K831" i="11"/>
  <c r="N831" i="11" s="1"/>
  <c r="K832" i="11"/>
  <c r="N832" i="11" s="1"/>
  <c r="K833" i="11"/>
  <c r="N833" i="11" s="1"/>
  <c r="K834" i="11"/>
  <c r="N834" i="11" s="1"/>
  <c r="K835" i="11"/>
  <c r="N835" i="11" s="1"/>
  <c r="K836" i="11"/>
  <c r="N836" i="11" s="1"/>
  <c r="K837" i="11"/>
  <c r="N837" i="11" s="1"/>
  <c r="K838" i="11"/>
  <c r="N838" i="11" s="1"/>
  <c r="K839" i="11"/>
  <c r="N839" i="11" s="1"/>
  <c r="K840" i="11"/>
  <c r="N840" i="11" s="1"/>
  <c r="K842" i="11"/>
  <c r="N842" i="11" s="1"/>
  <c r="K843" i="11"/>
  <c r="N843" i="11" s="1"/>
  <c r="K844" i="11"/>
  <c r="N844" i="11" s="1"/>
  <c r="K845" i="11"/>
  <c r="N845" i="11" s="1"/>
  <c r="K847" i="11"/>
  <c r="N847" i="11" s="1"/>
  <c r="K848" i="11"/>
  <c r="N848" i="11" s="1"/>
  <c r="K849" i="11"/>
  <c r="N849" i="11" s="1"/>
  <c r="K850" i="11"/>
  <c r="N850" i="11" s="1"/>
  <c r="K851" i="11"/>
  <c r="N851" i="11" s="1"/>
  <c r="K853" i="11"/>
  <c r="N853" i="11" s="1"/>
  <c r="K854" i="11"/>
  <c r="N854" i="11" s="1"/>
  <c r="K855" i="11"/>
  <c r="N855" i="11" s="1"/>
  <c r="K856" i="11"/>
  <c r="N856" i="11" s="1"/>
  <c r="K857" i="11"/>
  <c r="N857" i="11" s="1"/>
  <c r="K858" i="11"/>
  <c r="N858" i="11" s="1"/>
  <c r="K859" i="11"/>
  <c r="N859" i="11" s="1"/>
  <c r="C10" i="11"/>
  <c r="C11" i="11"/>
  <c r="C12" i="11"/>
  <c r="C13" i="11"/>
  <c r="C14" i="11"/>
  <c r="C15" i="11"/>
  <c r="C16" i="11"/>
  <c r="C17" i="11"/>
  <c r="C18" i="11"/>
  <c r="C19" i="11"/>
  <c r="C20" i="11"/>
  <c r="C21" i="11"/>
  <c r="C22" i="11"/>
  <c r="C23" i="11"/>
  <c r="C24" i="11"/>
  <c r="C25" i="11"/>
  <c r="C26" i="11"/>
  <c r="C27" i="11"/>
  <c r="C28" i="11"/>
  <c r="C29" i="11"/>
  <c r="C30" i="11"/>
  <c r="C31" i="11"/>
  <c r="C33" i="11"/>
  <c r="C34" i="11"/>
  <c r="C35" i="11"/>
  <c r="C36" i="11"/>
  <c r="C37" i="11"/>
  <c r="C38" i="11"/>
  <c r="C39" i="11"/>
  <c r="C40" i="11"/>
  <c r="C41" i="11"/>
  <c r="C42" i="11"/>
  <c r="C43" i="11"/>
  <c r="C44" i="11"/>
  <c r="C45" i="11"/>
  <c r="C46" i="11"/>
  <c r="C47" i="11"/>
  <c r="C48" i="11"/>
  <c r="C49" i="11"/>
  <c r="C50" i="11"/>
  <c r="C51" i="11"/>
  <c r="C52" i="11"/>
  <c r="C53" i="11"/>
  <c r="C54" i="11"/>
  <c r="C55" i="11"/>
  <c r="C57" i="11"/>
  <c r="C58" i="11"/>
  <c r="C59" i="11"/>
  <c r="C60" i="11"/>
  <c r="C61" i="11"/>
  <c r="C62" i="11"/>
  <c r="C63" i="11"/>
  <c r="C64" i="11"/>
  <c r="C65" i="11"/>
  <c r="C66" i="11"/>
  <c r="C67" i="11"/>
  <c r="C68" i="11"/>
  <c r="C69" i="11"/>
  <c r="C70" i="11"/>
  <c r="C71" i="11"/>
  <c r="C72" i="11"/>
  <c r="C73" i="11"/>
  <c r="C74" i="11"/>
  <c r="C75" i="11"/>
  <c r="C76" i="11"/>
  <c r="C77" i="11"/>
  <c r="C78" i="11"/>
  <c r="C79" i="11"/>
  <c r="C91" i="11"/>
  <c r="C92" i="11"/>
  <c r="C93" i="11"/>
  <c r="C94" i="11"/>
  <c r="C96" i="11"/>
  <c r="C97" i="11"/>
  <c r="C98" i="11"/>
  <c r="C99" i="11"/>
  <c r="C100" i="11"/>
  <c r="C101" i="11"/>
  <c r="C102" i="11"/>
  <c r="C103" i="11"/>
  <c r="C105" i="11"/>
  <c r="C106" i="11"/>
  <c r="C107" i="11"/>
  <c r="C108" i="11"/>
  <c r="C109" i="11"/>
  <c r="C110" i="11"/>
  <c r="C111" i="11"/>
  <c r="C112" i="11"/>
  <c r="C114" i="11"/>
  <c r="C115" i="11"/>
  <c r="C116" i="11"/>
  <c r="C117" i="11"/>
  <c r="C118" i="11"/>
  <c r="C119" i="11"/>
  <c r="C120" i="11"/>
  <c r="C122" i="11"/>
  <c r="C123" i="11"/>
  <c r="C124" i="11"/>
  <c r="C125" i="11"/>
  <c r="C126" i="11"/>
  <c r="C127" i="11"/>
  <c r="C141" i="11"/>
  <c r="C142" i="11"/>
  <c r="C143" i="11"/>
  <c r="C144" i="11"/>
  <c r="C145" i="11"/>
  <c r="C146" i="11"/>
  <c r="C147" i="11"/>
  <c r="C148" i="11"/>
  <c r="C149" i="11"/>
  <c r="C151" i="11"/>
  <c r="C152" i="11"/>
  <c r="C176" i="11"/>
  <c r="C177" i="11"/>
  <c r="C178" i="11"/>
  <c r="C180" i="11"/>
  <c r="C181" i="11"/>
  <c r="C182" i="11"/>
  <c r="C184" i="11"/>
  <c r="C185" i="11"/>
  <c r="C186" i="11"/>
  <c r="C188" i="11"/>
  <c r="C189" i="11"/>
  <c r="C190" i="11"/>
  <c r="C191" i="11"/>
  <c r="C192" i="11"/>
  <c r="C194" i="11"/>
  <c r="C195" i="11"/>
  <c r="C196" i="11"/>
  <c r="C197" i="11"/>
  <c r="C198" i="11"/>
  <c r="C199" i="11"/>
  <c r="C200" i="11"/>
  <c r="C202" i="11"/>
  <c r="C203" i="11"/>
  <c r="C204" i="11"/>
  <c r="C205" i="11"/>
  <c r="C206" i="11"/>
  <c r="C207" i="11"/>
  <c r="C209" i="11"/>
  <c r="C210" i="11"/>
  <c r="C211" i="11"/>
  <c r="C216" i="11"/>
  <c r="C217" i="11"/>
  <c r="C219" i="11"/>
  <c r="C220" i="11"/>
  <c r="C221" i="11"/>
  <c r="C223" i="11"/>
  <c r="C224" i="11"/>
  <c r="C225" i="11"/>
  <c r="C246" i="11"/>
  <c r="C247" i="11"/>
  <c r="C248" i="11"/>
  <c r="C249" i="11"/>
  <c r="C250" i="11"/>
  <c r="C251" i="11"/>
  <c r="C252" i="11"/>
  <c r="C254" i="11"/>
  <c r="C255" i="11"/>
  <c r="C256" i="11"/>
  <c r="C257" i="11"/>
  <c r="C258" i="11"/>
  <c r="C259" i="11"/>
  <c r="C261" i="11"/>
  <c r="C262" i="11"/>
  <c r="C263" i="11"/>
  <c r="C264" i="11"/>
  <c r="C265" i="11"/>
  <c r="C267" i="11"/>
  <c r="C268" i="11"/>
  <c r="C269" i="11"/>
  <c r="C270" i="11"/>
  <c r="C271" i="11"/>
  <c r="C272" i="11"/>
  <c r="C273" i="11"/>
  <c r="C274" i="11"/>
  <c r="C275" i="11"/>
  <c r="C277" i="11"/>
  <c r="C278" i="11"/>
  <c r="C279" i="11"/>
  <c r="C280" i="11"/>
  <c r="C281" i="11"/>
  <c r="C282" i="11"/>
  <c r="C284" i="11"/>
  <c r="C285" i="11"/>
  <c r="C286" i="11"/>
  <c r="C288" i="11"/>
  <c r="C289" i="11"/>
  <c r="C290" i="11"/>
  <c r="C292" i="11"/>
  <c r="C293" i="11"/>
  <c r="C294" i="11"/>
  <c r="C295" i="11"/>
  <c r="C296" i="11"/>
  <c r="C297" i="11"/>
  <c r="C299" i="11"/>
  <c r="C300" i="11"/>
  <c r="C301" i="11"/>
  <c r="C321" i="11"/>
  <c r="C322" i="11"/>
  <c r="C323" i="11"/>
  <c r="C324" i="11"/>
  <c r="C325" i="11"/>
  <c r="C326" i="11"/>
  <c r="C327" i="11"/>
  <c r="C328" i="11"/>
  <c r="C330" i="11"/>
  <c r="C331" i="11"/>
  <c r="C332" i="11"/>
  <c r="C333" i="11"/>
  <c r="C334" i="11"/>
  <c r="C335" i="11"/>
  <c r="C337" i="11"/>
  <c r="C338" i="11"/>
  <c r="C339" i="11"/>
  <c r="C340" i="11"/>
  <c r="C341" i="11"/>
  <c r="C342" i="11"/>
  <c r="C343" i="11"/>
  <c r="C352" i="11"/>
  <c r="C353" i="11"/>
  <c r="C354" i="11"/>
  <c r="C355" i="11"/>
  <c r="C356" i="11"/>
  <c r="C357" i="11"/>
  <c r="C359" i="11"/>
  <c r="C360" i="11"/>
  <c r="C361" i="11"/>
  <c r="C362" i="11"/>
  <c r="C363" i="11"/>
  <c r="C364" i="11"/>
  <c r="C365" i="11"/>
  <c r="C366" i="11"/>
  <c r="C367" i="11"/>
  <c r="C369" i="11"/>
  <c r="C370" i="11"/>
  <c r="C371" i="11"/>
  <c r="C372" i="11"/>
  <c r="C373" i="11"/>
  <c r="C374" i="11"/>
  <c r="C376" i="11"/>
  <c r="C377" i="11"/>
  <c r="C378" i="11"/>
  <c r="C379" i="11"/>
  <c r="C380" i="11"/>
  <c r="C381" i="11"/>
  <c r="C398" i="11"/>
  <c r="C399" i="11"/>
  <c r="C400" i="11"/>
  <c r="C401" i="11"/>
  <c r="C402" i="11"/>
  <c r="C403" i="11"/>
  <c r="C404" i="11"/>
  <c r="C405" i="11"/>
  <c r="C406" i="11"/>
  <c r="C407" i="11"/>
  <c r="C408" i="11"/>
  <c r="C410" i="11"/>
  <c r="C411" i="11"/>
  <c r="C413" i="11"/>
  <c r="C414" i="11"/>
  <c r="C415" i="11"/>
  <c r="C416" i="11"/>
  <c r="C417" i="11"/>
  <c r="C419" i="11"/>
  <c r="C420" i="11"/>
  <c r="C421" i="11"/>
  <c r="C423" i="11"/>
  <c r="C424" i="11"/>
  <c r="C425" i="11"/>
  <c r="C426" i="11"/>
  <c r="C427" i="11"/>
  <c r="C429" i="11"/>
  <c r="C430" i="11"/>
  <c r="C431" i="11"/>
  <c r="C432" i="11"/>
  <c r="C433" i="11"/>
  <c r="C434" i="11"/>
  <c r="C435" i="11"/>
  <c r="C437" i="11"/>
  <c r="C438" i="11"/>
  <c r="C440" i="11"/>
  <c r="C441" i="11"/>
  <c r="C443" i="11"/>
  <c r="C444" i="11"/>
  <c r="C445" i="11"/>
  <c r="C446" i="11"/>
  <c r="C447" i="11"/>
  <c r="C448" i="11"/>
  <c r="C449" i="11"/>
  <c r="C450" i="11"/>
  <c r="C452" i="11"/>
  <c r="C453" i="11"/>
  <c r="C454" i="11"/>
  <c r="C456" i="11"/>
  <c r="C457" i="11"/>
  <c r="C458" i="11"/>
  <c r="C459" i="11"/>
  <c r="C473" i="11"/>
  <c r="C474" i="11"/>
  <c r="C479" i="11"/>
  <c r="C480" i="11"/>
  <c r="C481" i="11"/>
  <c r="C482" i="11"/>
  <c r="C483" i="11"/>
  <c r="C484" i="11"/>
  <c r="C485" i="11"/>
  <c r="C490" i="11"/>
  <c r="C491" i="11"/>
  <c r="C492" i="11"/>
  <c r="C493" i="11"/>
  <c r="C494" i="11"/>
  <c r="C496" i="11"/>
  <c r="C497" i="11"/>
  <c r="C498" i="11"/>
  <c r="C503" i="11"/>
  <c r="C504" i="11"/>
  <c r="C505" i="11"/>
  <c r="C506" i="11"/>
  <c r="C507" i="11"/>
  <c r="C508" i="11"/>
  <c r="C509" i="11"/>
  <c r="C510" i="11"/>
  <c r="C539" i="11"/>
  <c r="C540" i="11"/>
  <c r="C541" i="11"/>
  <c r="C543" i="11"/>
  <c r="C544" i="11"/>
  <c r="C545" i="11"/>
  <c r="C546" i="11"/>
  <c r="C547" i="11"/>
  <c r="C548" i="11"/>
  <c r="C550" i="11"/>
  <c r="C551" i="11"/>
  <c r="C552" i="11"/>
  <c r="C553" i="11"/>
  <c r="C555" i="11"/>
  <c r="C556" i="11"/>
  <c r="C557" i="11"/>
  <c r="C558" i="11"/>
  <c r="C560" i="11"/>
  <c r="C561" i="11"/>
  <c r="C562" i="11"/>
  <c r="C563" i="11"/>
  <c r="C606" i="11"/>
  <c r="C607" i="11"/>
  <c r="C608" i="11"/>
  <c r="C610" i="11"/>
  <c r="C611" i="11"/>
  <c r="C612" i="11"/>
  <c r="C614" i="11"/>
  <c r="C615" i="11"/>
  <c r="C616" i="11"/>
  <c r="C617" i="11"/>
  <c r="C618" i="11"/>
  <c r="C619" i="11"/>
  <c r="C621" i="11"/>
  <c r="C622" i="11"/>
  <c r="C623" i="11"/>
  <c r="C625" i="11"/>
  <c r="C626" i="11"/>
  <c r="C627" i="11"/>
  <c r="C628" i="11"/>
  <c r="C629" i="11"/>
  <c r="C630" i="11"/>
  <c r="C632" i="11"/>
  <c r="C633" i="11"/>
  <c r="C634" i="11"/>
  <c r="C669" i="11"/>
  <c r="C670" i="11"/>
  <c r="C671" i="11"/>
  <c r="C673" i="11"/>
  <c r="C674" i="11"/>
  <c r="C675" i="11"/>
  <c r="C676" i="11"/>
  <c r="C677" i="11"/>
  <c r="C679" i="11"/>
  <c r="C680" i="11"/>
  <c r="C681" i="11"/>
  <c r="C682" i="11"/>
  <c r="C683" i="11"/>
  <c r="C684" i="11"/>
  <c r="C685" i="11"/>
  <c r="C686" i="11"/>
  <c r="C687" i="11"/>
  <c r="C688" i="11"/>
  <c r="C689" i="11"/>
  <c r="C690" i="11"/>
  <c r="C691" i="11"/>
  <c r="C692" i="11"/>
  <c r="C694" i="11"/>
  <c r="C695" i="11"/>
  <c r="C696" i="11"/>
  <c r="C697" i="11"/>
  <c r="C698" i="11"/>
  <c r="C699" i="11"/>
  <c r="C700" i="11"/>
  <c r="C701" i="11"/>
  <c r="C702" i="11"/>
  <c r="C703" i="11"/>
  <c r="C705" i="11"/>
  <c r="C706" i="11"/>
  <c r="C707" i="11"/>
  <c r="C709" i="11"/>
  <c r="C710" i="11"/>
  <c r="C711" i="11"/>
  <c r="C712" i="11"/>
  <c r="C728" i="11"/>
  <c r="C729" i="11"/>
  <c r="C731" i="11"/>
  <c r="C732" i="11"/>
  <c r="C733" i="11"/>
  <c r="C735" i="11"/>
  <c r="C736" i="11"/>
  <c r="C737" i="11"/>
  <c r="C738" i="11"/>
  <c r="C739" i="11"/>
  <c r="C740" i="11"/>
  <c r="C741" i="11"/>
  <c r="C742" i="11"/>
  <c r="C743" i="11"/>
  <c r="C745" i="11"/>
  <c r="C746" i="11"/>
  <c r="C747" i="11"/>
  <c r="C749" i="11"/>
  <c r="C750" i="11"/>
  <c r="C751" i="11"/>
  <c r="C752" i="11"/>
  <c r="C753" i="11"/>
  <c r="C754" i="11"/>
  <c r="C756" i="11"/>
  <c r="C757" i="11"/>
  <c r="C759" i="11"/>
  <c r="C760" i="11"/>
  <c r="C761" i="11"/>
  <c r="C762" i="11"/>
  <c r="C763" i="11"/>
  <c r="C764" i="11"/>
  <c r="C766" i="11"/>
  <c r="C767" i="11"/>
  <c r="C768" i="11"/>
  <c r="C769" i="11"/>
  <c r="C770" i="11"/>
  <c r="C771" i="11"/>
  <c r="C772" i="11"/>
  <c r="C773" i="11"/>
  <c r="C775" i="11"/>
  <c r="C776" i="11"/>
  <c r="C777" i="11"/>
  <c r="C778" i="11"/>
  <c r="C801" i="11"/>
  <c r="C802" i="11"/>
  <c r="C803" i="11"/>
  <c r="C804" i="11"/>
  <c r="C805" i="11"/>
  <c r="C806" i="11"/>
  <c r="C807" i="11"/>
  <c r="C808" i="11"/>
  <c r="C809" i="11"/>
  <c r="C821" i="11"/>
  <c r="C822" i="11"/>
  <c r="C823" i="11"/>
  <c r="C824" i="11"/>
  <c r="C826" i="11"/>
  <c r="C827" i="11"/>
  <c r="C829" i="11"/>
  <c r="C830" i="11"/>
  <c r="C831" i="11"/>
  <c r="C832" i="11"/>
  <c r="C833" i="11"/>
  <c r="C834" i="11"/>
  <c r="C835" i="11"/>
  <c r="C836" i="11"/>
  <c r="C837" i="11"/>
  <c r="C838" i="11"/>
  <c r="C839" i="11"/>
  <c r="C840" i="11"/>
  <c r="C842" i="11"/>
  <c r="C843" i="11"/>
  <c r="C844" i="11"/>
  <c r="C845" i="11"/>
  <c r="C847" i="11"/>
  <c r="C848" i="11"/>
  <c r="C849" i="11"/>
  <c r="C850" i="11"/>
  <c r="C851" i="11"/>
  <c r="C853" i="11"/>
  <c r="C854" i="11"/>
  <c r="C855" i="11"/>
  <c r="C856" i="11"/>
  <c r="C857" i="11"/>
  <c r="C858" i="11"/>
  <c r="C859" i="11"/>
  <c r="C16" i="18"/>
  <c r="C17" i="18"/>
  <c r="C18" i="18"/>
  <c r="C26" i="12"/>
  <c r="C27" i="12"/>
  <c r="C28" i="12"/>
  <c r="C29" i="12"/>
  <c r="C30" i="12"/>
  <c r="C52" i="12"/>
  <c r="T52" i="12" s="1"/>
  <c r="C53" i="12"/>
  <c r="T53" i="12" s="1"/>
  <c r="C54" i="12"/>
  <c r="T54" i="12" s="1"/>
  <c r="C55" i="12"/>
  <c r="T55" i="12" s="1"/>
  <c r="C56" i="12"/>
  <c r="T56" i="12" s="1"/>
  <c r="C57" i="12"/>
  <c r="T57" i="12" s="1"/>
  <c r="C58" i="12"/>
  <c r="T58" i="12" s="1"/>
  <c r="C59" i="12"/>
  <c r="T59" i="12" s="1"/>
  <c r="C60" i="12"/>
  <c r="T60" i="12" s="1"/>
  <c r="C61" i="12"/>
  <c r="T61" i="12" s="1"/>
  <c r="C62" i="12"/>
  <c r="T62" i="12" s="1"/>
  <c r="C82" i="12"/>
  <c r="T82" i="12" s="1"/>
  <c r="C83" i="12"/>
  <c r="T83" i="12" s="1"/>
  <c r="C84" i="12"/>
  <c r="T84" i="12" s="1"/>
  <c r="C85" i="12"/>
  <c r="T85" i="12" s="1"/>
  <c r="C86" i="12"/>
  <c r="T86" i="12" s="1"/>
  <c r="C87" i="12"/>
  <c r="T87" i="12" s="1"/>
  <c r="C88" i="12"/>
  <c r="T88" i="12" s="1"/>
  <c r="C89" i="12"/>
  <c r="T89" i="12" s="1"/>
  <c r="C90" i="12"/>
  <c r="T90" i="12" s="1"/>
  <c r="C93" i="18"/>
  <c r="C94" i="18"/>
  <c r="C108" i="12"/>
  <c r="T108" i="12" s="1"/>
  <c r="C109" i="12"/>
  <c r="T109" i="12" s="1"/>
  <c r="C110" i="12"/>
  <c r="T110" i="12" s="1"/>
  <c r="C111" i="12"/>
  <c r="T111" i="12" s="1"/>
  <c r="C112" i="12"/>
  <c r="T112" i="12" s="1"/>
  <c r="C113" i="12"/>
  <c r="T113" i="12" s="1"/>
  <c r="C114" i="12"/>
  <c r="T114" i="12" s="1"/>
  <c r="C115" i="12"/>
  <c r="T115" i="12" s="1"/>
  <c r="A82" i="18"/>
  <c r="A83" i="18"/>
  <c r="A84" i="18"/>
  <c r="A85" i="18"/>
  <c r="A86" i="18"/>
  <c r="A87" i="18"/>
  <c r="A88" i="18"/>
  <c r="A89" i="18"/>
  <c r="A90" i="18"/>
  <c r="A91" i="18"/>
  <c r="A92" i="18"/>
  <c r="A93" i="18"/>
  <c r="A94" i="18"/>
  <c r="A95" i="18"/>
  <c r="A96" i="18"/>
  <c r="A97" i="18"/>
  <c r="A98" i="18"/>
  <c r="A99" i="18"/>
  <c r="A100" i="18"/>
  <c r="A101" i="18"/>
  <c r="A102" i="18"/>
  <c r="A103" i="18"/>
  <c r="A108" i="18"/>
  <c r="A109" i="18"/>
  <c r="A110" i="18"/>
  <c r="A111" i="18"/>
  <c r="A112" i="18"/>
  <c r="A113" i="18"/>
  <c r="A114" i="18"/>
  <c r="A115" i="18"/>
  <c r="A116" i="18"/>
  <c r="A117" i="18"/>
  <c r="A118" i="18"/>
  <c r="A119" i="18"/>
  <c r="A120" i="18"/>
  <c r="A121" i="18"/>
  <c r="A122" i="18"/>
  <c r="A123" i="18"/>
  <c r="A124" i="18"/>
  <c r="A125" i="18"/>
  <c r="A126" i="18"/>
  <c r="A127" i="18"/>
  <c r="A131" i="18"/>
  <c r="A132" i="18"/>
  <c r="A133" i="18"/>
  <c r="A134" i="18"/>
  <c r="A135" i="18"/>
  <c r="A136" i="18"/>
  <c r="A137" i="18"/>
  <c r="A138" i="18"/>
  <c r="A139" i="18"/>
  <c r="A140" i="18"/>
  <c r="A141" i="18"/>
  <c r="A142" i="18"/>
  <c r="A143" i="18"/>
  <c r="E149" i="18"/>
  <c r="A22" i="18"/>
  <c r="A23" i="18"/>
  <c r="A24" i="18"/>
  <c r="A25" i="18"/>
  <c r="A26" i="18"/>
  <c r="A27" i="18"/>
  <c r="A28" i="18"/>
  <c r="A29" i="18"/>
  <c r="A30" i="18"/>
  <c r="A31" i="18"/>
  <c r="A32" i="18"/>
  <c r="A33" i="18"/>
  <c r="A34" i="18"/>
  <c r="A35" i="18"/>
  <c r="A36" i="18"/>
  <c r="A37" i="18"/>
  <c r="A38" i="18"/>
  <c r="A39" i="18"/>
  <c r="A40" i="18"/>
  <c r="A41" i="18"/>
  <c r="A42" i="18"/>
  <c r="A43" i="18"/>
  <c r="A44" i="18"/>
  <c r="A45" i="18"/>
  <c r="A46" i="18"/>
  <c r="A47" i="18"/>
  <c r="A48" i="18"/>
  <c r="A49" i="18"/>
  <c r="A50" i="18"/>
  <c r="A51" i="18"/>
  <c r="A52" i="18"/>
  <c r="A53" i="18"/>
  <c r="A54" i="18"/>
  <c r="A55" i="18"/>
  <c r="A56" i="18"/>
  <c r="A57" i="18"/>
  <c r="A58" i="18"/>
  <c r="A59" i="18"/>
  <c r="A60" i="18"/>
  <c r="A61" i="18"/>
  <c r="A62" i="18"/>
  <c r="A63" i="18"/>
  <c r="A64" i="18"/>
  <c r="A65" i="18"/>
  <c r="A66" i="18"/>
  <c r="A67" i="18"/>
  <c r="A68" i="18"/>
  <c r="A69" i="18"/>
  <c r="A70" i="18"/>
  <c r="A71" i="18"/>
  <c r="A72" i="18"/>
  <c r="A73" i="18"/>
  <c r="A74" i="18"/>
  <c r="A75" i="18"/>
  <c r="A76" i="18"/>
  <c r="A77" i="18"/>
  <c r="A78" i="18"/>
  <c r="A79" i="18"/>
  <c r="A80" i="18"/>
  <c r="A81" i="18"/>
  <c r="A107" i="18"/>
  <c r="A128" i="18"/>
  <c r="A129" i="18"/>
  <c r="A130" i="18"/>
  <c r="A150" i="18"/>
  <c r="A151" i="18"/>
  <c r="A152" i="18"/>
  <c r="A153" i="18"/>
  <c r="A154" i="18"/>
  <c r="A155" i="18"/>
  <c r="A156" i="18"/>
  <c r="A157" i="18"/>
  <c r="A158" i="18"/>
  <c r="A159" i="18"/>
  <c r="A160" i="18"/>
  <c r="A161" i="18"/>
  <c r="A162" i="18"/>
  <c r="A163" i="18"/>
  <c r="E178" i="18"/>
  <c r="A149" i="18"/>
  <c r="C179" i="18"/>
  <c r="C180" i="12"/>
  <c r="C181" i="12"/>
  <c r="C182" i="12"/>
  <c r="C183" i="12"/>
  <c r="C184" i="12"/>
  <c r="C185" i="12"/>
  <c r="C186" i="12"/>
  <c r="C187" i="12"/>
  <c r="A180" i="18"/>
  <c r="A181" i="18"/>
  <c r="A182" i="18"/>
  <c r="A183" i="18"/>
  <c r="A184" i="18"/>
  <c r="A185" i="18"/>
  <c r="A186" i="18"/>
  <c r="A187" i="18"/>
  <c r="A188" i="18"/>
  <c r="A189" i="18"/>
  <c r="A190" i="18"/>
  <c r="A191" i="18"/>
  <c r="A192" i="18"/>
  <c r="A193" i="18"/>
  <c r="A194" i="18"/>
  <c r="A195" i="18"/>
  <c r="A196" i="18"/>
  <c r="A197" i="18"/>
  <c r="A198" i="18"/>
  <c r="A199" i="18"/>
  <c r="A200" i="18"/>
  <c r="A201" i="18"/>
  <c r="A202" i="18"/>
  <c r="A203" i="18"/>
  <c r="A204" i="18"/>
  <c r="A205" i="18"/>
  <c r="A206" i="18"/>
  <c r="A207" i="18"/>
  <c r="A208" i="18"/>
  <c r="A209" i="18"/>
  <c r="A210" i="18"/>
  <c r="E224" i="18"/>
  <c r="A178" i="18"/>
  <c r="C226" i="18"/>
  <c r="C227" i="12"/>
  <c r="C228" i="12"/>
  <c r="C229" i="12"/>
  <c r="C230" i="12"/>
  <c r="C231" i="12"/>
  <c r="C232" i="12"/>
  <c r="C233" i="12"/>
  <c r="C234" i="12"/>
  <c r="C235" i="12"/>
  <c r="C236" i="12"/>
  <c r="C248" i="12"/>
  <c r="C249" i="12"/>
  <c r="C250" i="12"/>
  <c r="C251" i="12"/>
  <c r="C252" i="12"/>
  <c r="C253" i="12"/>
  <c r="C254" i="12"/>
  <c r="C255" i="12"/>
  <c r="C263" i="18"/>
  <c r="C266" i="18"/>
  <c r="C282" i="12"/>
  <c r="C283" i="12"/>
  <c r="C284" i="12"/>
  <c r="C285" i="12"/>
  <c r="C286" i="12"/>
  <c r="C287" i="12"/>
  <c r="C324" i="12"/>
  <c r="C325" i="12"/>
  <c r="C326" i="12"/>
  <c r="C327" i="12"/>
  <c r="C328" i="12"/>
  <c r="C329" i="12"/>
  <c r="C21" i="18"/>
  <c r="C51" i="18"/>
  <c r="C80" i="18"/>
  <c r="C81" i="18"/>
  <c r="C107" i="18"/>
  <c r="C128" i="18"/>
  <c r="C129" i="18"/>
  <c r="C130" i="18"/>
  <c r="C149" i="18"/>
  <c r="C178" i="18"/>
  <c r="C224" i="18"/>
  <c r="C225" i="18"/>
  <c r="C247" i="18"/>
  <c r="C281" i="18"/>
  <c r="C323" i="18"/>
  <c r="C360" i="18"/>
  <c r="C361" i="18"/>
  <c r="C362" i="18"/>
  <c r="C363" i="18"/>
  <c r="C364" i="18"/>
  <c r="C365" i="18"/>
  <c r="C366" i="18"/>
  <c r="C367" i="18"/>
  <c r="C368" i="18"/>
  <c r="C369" i="18"/>
  <c r="C370" i="18"/>
  <c r="D32" i="11"/>
  <c r="D56" i="11"/>
  <c r="D80" i="11"/>
  <c r="D89" i="11"/>
  <c r="A91" i="11" s="1"/>
  <c r="A92" i="11" s="1"/>
  <c r="A93" i="11" s="1"/>
  <c r="A94" i="11" s="1"/>
  <c r="D104" i="11"/>
  <c r="D113" i="11"/>
  <c r="D121" i="11"/>
  <c r="D128" i="11"/>
  <c r="D139" i="11"/>
  <c r="D150" i="11"/>
  <c r="D153" i="11"/>
  <c r="B175" i="11"/>
  <c r="B32" i="11"/>
  <c r="B56" i="11"/>
  <c r="B80" i="11"/>
  <c r="B83" i="11"/>
  <c r="B90" i="11"/>
  <c r="B95" i="11"/>
  <c r="B104" i="11"/>
  <c r="B113" i="11"/>
  <c r="B121" i="11"/>
  <c r="B128" i="11"/>
  <c r="B140" i="11"/>
  <c r="B150" i="11"/>
  <c r="B153" i="11"/>
  <c r="B173" i="11"/>
  <c r="B172" i="11" s="1"/>
  <c r="B171" i="11" s="1"/>
  <c r="B170" i="11" s="1"/>
  <c r="B169" i="11" s="1"/>
  <c r="B168" i="11" s="1"/>
  <c r="B167" i="11" s="1"/>
  <c r="B166" i="11" s="1"/>
  <c r="B165" i="11" s="1"/>
  <c r="B164" i="11" s="1"/>
  <c r="B163" i="11" s="1"/>
  <c r="B162" i="11" s="1"/>
  <c r="B161" i="11" s="1"/>
  <c r="B160" i="11" s="1"/>
  <c r="B159" i="11" s="1"/>
  <c r="B158" i="11" s="1"/>
  <c r="B157" i="11" s="1"/>
  <c r="B156" i="11" s="1"/>
  <c r="B155" i="11" s="1"/>
  <c r="B154" i="11" s="1"/>
  <c r="D179" i="11"/>
  <c r="D183" i="11"/>
  <c r="D187" i="11"/>
  <c r="D193" i="11"/>
  <c r="D201" i="11"/>
  <c r="D208" i="11"/>
  <c r="D212" i="11"/>
  <c r="D214" i="11"/>
  <c r="H214" i="11" s="1"/>
  <c r="D218" i="11"/>
  <c r="D222" i="11"/>
  <c r="A227" i="11" s="1"/>
  <c r="H219" i="11"/>
  <c r="H220" i="11"/>
  <c r="H221" i="11"/>
  <c r="D226" i="11"/>
  <c r="A246" i="11" s="1"/>
  <c r="A247" i="11" s="1"/>
  <c r="A248" i="11" s="1"/>
  <c r="A249" i="11" s="1"/>
  <c r="A250" i="11" s="1"/>
  <c r="A251" i="11" s="1"/>
  <c r="A252" i="11" s="1"/>
  <c r="B245" i="11"/>
  <c r="B179" i="11"/>
  <c r="B183" i="11"/>
  <c r="B187" i="11"/>
  <c r="B193" i="11"/>
  <c r="B201" i="11"/>
  <c r="B208" i="11"/>
  <c r="B212" i="11"/>
  <c r="B215" i="11"/>
  <c r="B218" i="11"/>
  <c r="B222" i="11"/>
  <c r="B226" i="11"/>
  <c r="B243" i="11"/>
  <c r="B242" i="11" s="1"/>
  <c r="B241" i="11" s="1"/>
  <c r="B240" i="11" s="1"/>
  <c r="B239" i="11" s="1"/>
  <c r="B238" i="11" s="1"/>
  <c r="B237" i="11" s="1"/>
  <c r="B236" i="11" s="1"/>
  <c r="B235" i="11" s="1"/>
  <c r="B234" i="11" s="1"/>
  <c r="B233" i="11" s="1"/>
  <c r="B232" i="11" s="1"/>
  <c r="B231" i="11" s="1"/>
  <c r="B230" i="11" s="1"/>
  <c r="B229" i="11" s="1"/>
  <c r="B228" i="11" s="1"/>
  <c r="B227" i="11" s="1"/>
  <c r="D253" i="11"/>
  <c r="D260" i="11"/>
  <c r="D266" i="11"/>
  <c r="D276" i="11"/>
  <c r="D283" i="11"/>
  <c r="A285" i="11" s="1"/>
  <c r="D287" i="11"/>
  <c r="D291" i="11"/>
  <c r="D298" i="11"/>
  <c r="A303" i="11" s="1"/>
  <c r="D302" i="11"/>
  <c r="A306" i="11" s="1"/>
  <c r="B320" i="11"/>
  <c r="B319" i="11" s="1"/>
  <c r="B318" i="11" s="1"/>
  <c r="B253" i="11"/>
  <c r="B260" i="11"/>
  <c r="B266" i="11"/>
  <c r="B276" i="11"/>
  <c r="B283" i="11"/>
  <c r="B287" i="11"/>
  <c r="B291" i="11"/>
  <c r="B298" i="11"/>
  <c r="B302" i="11"/>
  <c r="D336" i="11"/>
  <c r="D344" i="11"/>
  <c r="D350" i="11"/>
  <c r="C350" i="11" s="1"/>
  <c r="D358" i="11"/>
  <c r="D368" i="11"/>
  <c r="D375" i="11"/>
  <c r="D382" i="11"/>
  <c r="A398" i="11" s="1"/>
  <c r="A399" i="11" s="1"/>
  <c r="A400" i="11" s="1"/>
  <c r="A401" i="11" s="1"/>
  <c r="A402" i="11" s="1"/>
  <c r="A403" i="11" s="1"/>
  <c r="A404" i="11" s="1"/>
  <c r="A405" i="11" s="1"/>
  <c r="A406" i="11" s="1"/>
  <c r="B329" i="11"/>
  <c r="B336" i="11"/>
  <c r="B344" i="11"/>
  <c r="B351" i="11"/>
  <c r="B358" i="11"/>
  <c r="B368" i="11"/>
  <c r="B375" i="11"/>
  <c r="B382" i="11"/>
  <c r="B395" i="11"/>
  <c r="B394" i="11" s="1"/>
  <c r="B393" i="11" s="1"/>
  <c r="B392" i="11" s="1"/>
  <c r="B391" i="11" s="1"/>
  <c r="B390" i="11" s="1"/>
  <c r="B389" i="11" s="1"/>
  <c r="B388" i="11" s="1"/>
  <c r="B387" i="11" s="1"/>
  <c r="B386" i="11" s="1"/>
  <c r="B385" i="11" s="1"/>
  <c r="B384" i="11" s="1"/>
  <c r="B383" i="11" s="1"/>
  <c r="D409" i="11"/>
  <c r="D412" i="11"/>
  <c r="D418" i="11"/>
  <c r="A420" i="11" s="1"/>
  <c r="D422" i="11"/>
  <c r="D428" i="11"/>
  <c r="D436" i="11"/>
  <c r="H429" i="11"/>
  <c r="H430" i="11"/>
  <c r="H431" i="11"/>
  <c r="H432" i="11"/>
  <c r="H433" i="11"/>
  <c r="H434" i="11"/>
  <c r="H435" i="11"/>
  <c r="D439" i="11"/>
  <c r="D442" i="11"/>
  <c r="D451" i="11"/>
  <c r="A453" i="11" s="1"/>
  <c r="D455" i="11"/>
  <c r="D460" i="11"/>
  <c r="B460" i="11"/>
  <c r="B461" i="11" s="1"/>
  <c r="B462" i="11" s="1"/>
  <c r="B463" i="11" s="1"/>
  <c r="B464" i="11" s="1"/>
  <c r="B465" i="11" s="1"/>
  <c r="B466" i="11" s="1"/>
  <c r="B467" i="11" s="1"/>
  <c r="B468" i="11" s="1"/>
  <c r="B469" i="11" s="1"/>
  <c r="B470" i="11" s="1"/>
  <c r="B412" i="11"/>
  <c r="B418" i="11"/>
  <c r="B422" i="11"/>
  <c r="B428" i="11"/>
  <c r="B436" i="11"/>
  <c r="B439" i="11"/>
  <c r="B442" i="11"/>
  <c r="B451" i="11"/>
  <c r="B455" i="11"/>
  <c r="D475" i="11"/>
  <c r="D477" i="11"/>
  <c r="D486" i="11"/>
  <c r="D488" i="11"/>
  <c r="A490" i="11" s="1"/>
  <c r="A491" i="11" s="1"/>
  <c r="A494" i="11" s="1"/>
  <c r="D495" i="11"/>
  <c r="D499" i="11"/>
  <c r="D501" i="11"/>
  <c r="D511" i="11"/>
  <c r="B537" i="11"/>
  <c r="B538" i="11" s="1"/>
  <c r="B475" i="11"/>
  <c r="B478" i="11"/>
  <c r="B486" i="11"/>
  <c r="B489" i="11"/>
  <c r="B495" i="11"/>
  <c r="B499" i="11"/>
  <c r="B502" i="11"/>
  <c r="B511" i="11"/>
  <c r="D542" i="11"/>
  <c r="D549" i="11"/>
  <c r="A551" i="11" s="1"/>
  <c r="D559" i="11"/>
  <c r="D564" i="11"/>
  <c r="A569" i="11" s="1"/>
  <c r="D567" i="11"/>
  <c r="D566" i="11" s="1"/>
  <c r="B604" i="11"/>
  <c r="B605" i="11" s="1"/>
  <c r="B549" i="11"/>
  <c r="B554" i="11"/>
  <c r="B559" i="11"/>
  <c r="B564" i="11"/>
  <c r="B568" i="11"/>
  <c r="K604" i="11"/>
  <c r="D609" i="11"/>
  <c r="D613" i="11"/>
  <c r="D620" i="11"/>
  <c r="D624" i="11"/>
  <c r="D631" i="11"/>
  <c r="H625" i="11"/>
  <c r="R625" i="11" s="1"/>
  <c r="D635" i="11"/>
  <c r="A646" i="11" s="1"/>
  <c r="H632" i="11"/>
  <c r="H633" i="11"/>
  <c r="H634" i="11"/>
  <c r="R634" i="11" s="1"/>
  <c r="K666" i="11"/>
  <c r="D672" i="11"/>
  <c r="D678" i="11"/>
  <c r="D693" i="11"/>
  <c r="D704" i="11"/>
  <c r="A706" i="11" s="1"/>
  <c r="D708" i="11"/>
  <c r="D713" i="11"/>
  <c r="B713" i="11"/>
  <c r="B717" i="11" s="1"/>
  <c r="B672" i="11"/>
  <c r="B678" i="11"/>
  <c r="B693" i="11"/>
  <c r="B704" i="11"/>
  <c r="B708" i="11"/>
  <c r="B715" i="11"/>
  <c r="B716" i="11"/>
  <c r="B718" i="11"/>
  <c r="B719" i="11"/>
  <c r="B720" i="11"/>
  <c r="B721" i="11"/>
  <c r="D730" i="11"/>
  <c r="A732" i="11" s="1"/>
  <c r="D734" i="11"/>
  <c r="D744" i="11"/>
  <c r="D748" i="11"/>
  <c r="H745" i="11"/>
  <c r="H746" i="11"/>
  <c r="H747" i="11"/>
  <c r="D755" i="11"/>
  <c r="A757" i="11" s="1"/>
  <c r="D758" i="11"/>
  <c r="D765" i="11"/>
  <c r="D774" i="11"/>
  <c r="A776" i="11" s="1"/>
  <c r="D779" i="11"/>
  <c r="B800" i="11"/>
  <c r="B730" i="11"/>
  <c r="B734" i="11"/>
  <c r="B744" i="11"/>
  <c r="B748" i="11"/>
  <c r="B755" i="11"/>
  <c r="B758" i="11"/>
  <c r="B765" i="11"/>
  <c r="B774" i="11"/>
  <c r="B779" i="11"/>
  <c r="D810" i="11"/>
  <c r="D814" i="11"/>
  <c r="D813" i="11" s="1"/>
  <c r="D812" i="11" s="1"/>
  <c r="A812" i="11" s="1"/>
  <c r="D819" i="11"/>
  <c r="A826" i="11" s="1"/>
  <c r="A827" i="11" s="1"/>
  <c r="D825" i="11"/>
  <c r="H821" i="11"/>
  <c r="H822" i="11"/>
  <c r="H823" i="11"/>
  <c r="H824" i="11"/>
  <c r="D828" i="11"/>
  <c r="H826" i="11"/>
  <c r="H827" i="11"/>
  <c r="D841" i="11"/>
  <c r="D846" i="11"/>
  <c r="D852" i="11"/>
  <c r="D860" i="11"/>
  <c r="B897" i="11"/>
  <c r="B898" i="11" s="1"/>
  <c r="B815" i="11"/>
  <c r="B820" i="11"/>
  <c r="B825" i="11"/>
  <c r="B828" i="11"/>
  <c r="B841" i="11"/>
  <c r="B846" i="11"/>
  <c r="B852" i="11"/>
  <c r="B860" i="11"/>
  <c r="C3" i="12"/>
  <c r="FR8" i="18"/>
  <c r="CJ8" i="18" s="1"/>
  <c r="FR4" i="18"/>
  <c r="AS4" i="18" s="1"/>
  <c r="CJ4" i="18" s="1"/>
  <c r="CJ10" i="18"/>
  <c r="FS4" i="18"/>
  <c r="AT4" i="18" s="1"/>
  <c r="FT8" i="18"/>
  <c r="CL8" i="18" s="1"/>
  <c r="FT4" i="18"/>
  <c r="AU4" i="18" s="1"/>
  <c r="FT12" i="18"/>
  <c r="CL12" i="18" s="1"/>
  <c r="O729" i="2"/>
  <c r="O541" i="2"/>
  <c r="BH12" i="18"/>
  <c r="AU368" i="18"/>
  <c r="AT368" i="18"/>
  <c r="AS368" i="18"/>
  <c r="AR368" i="18"/>
  <c r="AQ368" i="18"/>
  <c r="AP368" i="18"/>
  <c r="AO368" i="18"/>
  <c r="AN368" i="18"/>
  <c r="AM368" i="18"/>
  <c r="AL368" i="18"/>
  <c r="AK368" i="18"/>
  <c r="AJ368" i="18"/>
  <c r="AI368" i="18"/>
  <c r="AH368" i="18"/>
  <c r="AG368" i="18"/>
  <c r="AF368" i="18"/>
  <c r="AE368" i="18"/>
  <c r="AD368" i="18"/>
  <c r="AC368" i="18"/>
  <c r="AB368" i="18"/>
  <c r="AA368" i="18"/>
  <c r="Z368" i="18"/>
  <c r="Y368" i="18"/>
  <c r="X368" i="18"/>
  <c r="W368" i="18"/>
  <c r="V368" i="18"/>
  <c r="U368" i="18"/>
  <c r="T368" i="18"/>
  <c r="S368" i="18"/>
  <c r="R368" i="18"/>
  <c r="Q368" i="18"/>
  <c r="P368" i="18"/>
  <c r="O368" i="18"/>
  <c r="N368" i="18"/>
  <c r="M368" i="18"/>
  <c r="L368" i="18"/>
  <c r="K368" i="18"/>
  <c r="J368" i="18"/>
  <c r="I368" i="18"/>
  <c r="H368" i="18"/>
  <c r="G368" i="18"/>
  <c r="AU365" i="18"/>
  <c r="AT365" i="18"/>
  <c r="AS365" i="18"/>
  <c r="AR365" i="18"/>
  <c r="AQ365" i="18"/>
  <c r="AP365" i="18"/>
  <c r="AO365" i="18"/>
  <c r="AN365" i="18"/>
  <c r="AM365" i="18"/>
  <c r="AL365" i="18"/>
  <c r="AK365" i="18"/>
  <c r="AJ365" i="18"/>
  <c r="AI365" i="18"/>
  <c r="AH365" i="18"/>
  <c r="AG365" i="18"/>
  <c r="AF365" i="18"/>
  <c r="AE365" i="18"/>
  <c r="AD365" i="18"/>
  <c r="AC365" i="18"/>
  <c r="AB365" i="18"/>
  <c r="AA365" i="18"/>
  <c r="Z365" i="18"/>
  <c r="Y365" i="18"/>
  <c r="X365" i="18"/>
  <c r="W365" i="18"/>
  <c r="V365" i="18"/>
  <c r="U365" i="18"/>
  <c r="T365" i="18"/>
  <c r="S365" i="18"/>
  <c r="R365" i="18"/>
  <c r="Q365" i="18"/>
  <c r="P365" i="18"/>
  <c r="O365" i="18"/>
  <c r="N365" i="18"/>
  <c r="M365" i="18"/>
  <c r="L365" i="18"/>
  <c r="K365" i="18"/>
  <c r="J365" i="18"/>
  <c r="I365" i="18"/>
  <c r="H365" i="18"/>
  <c r="G365" i="18"/>
  <c r="C46" i="12"/>
  <c r="D46" i="12"/>
  <c r="D46" i="18" s="1"/>
  <c r="E46" i="12"/>
  <c r="E46" i="18" s="1"/>
  <c r="D63" i="12"/>
  <c r="D63" i="18" s="1"/>
  <c r="D64" i="12"/>
  <c r="D65" i="12"/>
  <c r="D66" i="12"/>
  <c r="D67" i="12"/>
  <c r="D68" i="12"/>
  <c r="D69" i="12"/>
  <c r="D70" i="12"/>
  <c r="D71" i="12"/>
  <c r="D71" i="18" s="1"/>
  <c r="D72" i="12"/>
  <c r="D73" i="12"/>
  <c r="E220" i="12"/>
  <c r="E220" i="18" s="1"/>
  <c r="D220" i="12"/>
  <c r="C220" i="12"/>
  <c r="B220" i="12"/>
  <c r="B220" i="18" s="1"/>
  <c r="O540" i="2"/>
  <c r="E355" i="12"/>
  <c r="E355" i="18" s="1"/>
  <c r="D355" i="12"/>
  <c r="C355" i="12"/>
  <c r="B355" i="12"/>
  <c r="B355" i="18" s="1"/>
  <c r="E354" i="12"/>
  <c r="E354" i="18" s="1"/>
  <c r="D354" i="12"/>
  <c r="C354" i="12"/>
  <c r="B354" i="12"/>
  <c r="B354" i="18" s="1"/>
  <c r="E280" i="12"/>
  <c r="E280" i="18" s="1"/>
  <c r="D280" i="12"/>
  <c r="D280" i="18" s="1"/>
  <c r="C280" i="12"/>
  <c r="B280" i="12"/>
  <c r="B280" i="18" s="1"/>
  <c r="E279" i="12"/>
  <c r="E279" i="18" s="1"/>
  <c r="D279" i="12"/>
  <c r="D279" i="18" s="1"/>
  <c r="C279" i="12"/>
  <c r="B279" i="12"/>
  <c r="B279" i="18" s="1"/>
  <c r="E278" i="12"/>
  <c r="E278" i="18" s="1"/>
  <c r="D278" i="12"/>
  <c r="D278" i="18" s="1"/>
  <c r="C278" i="12"/>
  <c r="B278" i="12"/>
  <c r="B278" i="18" s="1"/>
  <c r="E127" i="12"/>
  <c r="E127" i="18" s="1"/>
  <c r="D127" i="12"/>
  <c r="D127" i="18" s="1"/>
  <c r="C127" i="12"/>
  <c r="B127" i="12"/>
  <c r="B127" i="18" s="1"/>
  <c r="E126" i="12"/>
  <c r="E126" i="18" s="1"/>
  <c r="D126" i="12"/>
  <c r="D126" i="18" s="1"/>
  <c r="C126" i="12"/>
  <c r="B126" i="12"/>
  <c r="B126" i="18" s="1"/>
  <c r="E104" i="12"/>
  <c r="E104" i="18" s="1"/>
  <c r="D104" i="12"/>
  <c r="C104" i="12"/>
  <c r="B104" i="12"/>
  <c r="B104" i="18" s="1"/>
  <c r="E103" i="12"/>
  <c r="E103" i="18" s="1"/>
  <c r="D103" i="12"/>
  <c r="C103" i="12"/>
  <c r="B103" i="12"/>
  <c r="B103" i="18" s="1"/>
  <c r="E102" i="12"/>
  <c r="E102" i="18" s="1"/>
  <c r="D102" i="12"/>
  <c r="C102" i="12"/>
  <c r="B102" i="12"/>
  <c r="B102" i="18" s="1"/>
  <c r="E78" i="12"/>
  <c r="E78" i="18" s="1"/>
  <c r="D78" i="12"/>
  <c r="C78" i="12"/>
  <c r="B78" i="12"/>
  <c r="B78" i="18" s="1"/>
  <c r="E77" i="12"/>
  <c r="E77" i="18" s="1"/>
  <c r="D77" i="12"/>
  <c r="C77" i="12"/>
  <c r="B77" i="12"/>
  <c r="B77" i="18" s="1"/>
  <c r="E76" i="12"/>
  <c r="E76" i="18" s="1"/>
  <c r="D76" i="12"/>
  <c r="C76" i="12"/>
  <c r="B76" i="12"/>
  <c r="B76" i="18" s="1"/>
  <c r="E75" i="12"/>
  <c r="E75" i="18" s="1"/>
  <c r="D75" i="12"/>
  <c r="C75" i="12"/>
  <c r="B75" i="12"/>
  <c r="B75" i="18" s="1"/>
  <c r="E50" i="12"/>
  <c r="E50" i="18" s="1"/>
  <c r="D50" i="12"/>
  <c r="D50" i="18" s="1"/>
  <c r="C50" i="12"/>
  <c r="B50" i="12"/>
  <c r="B50" i="18" s="1"/>
  <c r="E49" i="12"/>
  <c r="E49" i="18" s="1"/>
  <c r="D49" i="12"/>
  <c r="D49" i="18" s="1"/>
  <c r="C49" i="12"/>
  <c r="B49" i="12"/>
  <c r="B49" i="18" s="1"/>
  <c r="CM280" i="18"/>
  <c r="A394" i="11"/>
  <c r="A393" i="11"/>
  <c r="W50" i="12"/>
  <c r="O788" i="2"/>
  <c r="O785" i="2"/>
  <c r="O784" i="2"/>
  <c r="O734" i="2"/>
  <c r="O728" i="2"/>
  <c r="O727" i="2"/>
  <c r="O674" i="2"/>
  <c r="O673" i="2"/>
  <c r="O672" i="2"/>
  <c r="O349" i="2"/>
  <c r="O348" i="2"/>
  <c r="O280" i="2"/>
  <c r="O279" i="2"/>
  <c r="O278" i="2"/>
  <c r="O216" i="2"/>
  <c r="O215" i="2"/>
  <c r="O214" i="2"/>
  <c r="O213" i="2"/>
  <c r="O159" i="2"/>
  <c r="O158" i="2"/>
  <c r="E92" i="21"/>
  <c r="A245" i="18"/>
  <c r="FU372" i="18"/>
  <c r="E246" i="12"/>
  <c r="E246" i="18" s="1"/>
  <c r="D246" i="12"/>
  <c r="D246" i="18" s="1"/>
  <c r="C246" i="12"/>
  <c r="B246" i="12"/>
  <c r="B246" i="18" s="1"/>
  <c r="E245" i="12"/>
  <c r="E245" i="18" s="1"/>
  <c r="D245" i="12"/>
  <c r="D245" i="18" s="1"/>
  <c r="C245" i="12"/>
  <c r="B245" i="12"/>
  <c r="B245" i="18" s="1"/>
  <c r="X246" i="12"/>
  <c r="X241" i="12"/>
  <c r="X238" i="12"/>
  <c r="O616" i="2"/>
  <c r="A243" i="18"/>
  <c r="A242" i="18"/>
  <c r="E243" i="12"/>
  <c r="E243" i="18" s="1"/>
  <c r="D243" i="12"/>
  <c r="D243" i="18" s="1"/>
  <c r="C243" i="12"/>
  <c r="B243" i="12"/>
  <c r="B243" i="18" s="1"/>
  <c r="E242" i="12"/>
  <c r="E242" i="18" s="1"/>
  <c r="D242" i="12"/>
  <c r="D242" i="18" s="1"/>
  <c r="C242" i="12"/>
  <c r="B242" i="12"/>
  <c r="B242" i="18" s="1"/>
  <c r="A467" i="11"/>
  <c r="CL374" i="18"/>
  <c r="CK374" i="18"/>
  <c r="CJ374" i="18"/>
  <c r="CI374" i="18"/>
  <c r="CH374" i="18"/>
  <c r="CG374" i="18"/>
  <c r="CF374" i="18"/>
  <c r="CE374" i="18"/>
  <c r="CD374" i="18"/>
  <c r="CC374" i="18"/>
  <c r="CB374" i="18"/>
  <c r="CA374" i="18"/>
  <c r="BZ374" i="18"/>
  <c r="BY374" i="18"/>
  <c r="BX374" i="18"/>
  <c r="BW374" i="18"/>
  <c r="BV374" i="18"/>
  <c r="BU374" i="18"/>
  <c r="BT374" i="18"/>
  <c r="BS374" i="18"/>
  <c r="BR374" i="18"/>
  <c r="BQ374" i="18"/>
  <c r="BP374" i="18"/>
  <c r="BO374" i="18"/>
  <c r="BN374" i="18"/>
  <c r="BM374" i="18"/>
  <c r="BL374" i="18"/>
  <c r="BK374" i="18"/>
  <c r="BJ374" i="18"/>
  <c r="BI374" i="18"/>
  <c r="BH374" i="18"/>
  <c r="BG374" i="18"/>
  <c r="BF374" i="18"/>
  <c r="BE374" i="18"/>
  <c r="BD374" i="18"/>
  <c r="BC374" i="18"/>
  <c r="BB374" i="18"/>
  <c r="BA374" i="18"/>
  <c r="AZ374" i="18"/>
  <c r="AY374" i="18"/>
  <c r="AX374" i="18"/>
  <c r="AW374" i="18"/>
  <c r="CL373" i="18"/>
  <c r="CK373" i="18"/>
  <c r="CJ373" i="18"/>
  <c r="CI373" i="18"/>
  <c r="CH373" i="18"/>
  <c r="CG373" i="18"/>
  <c r="CF373" i="18"/>
  <c r="CE373" i="18"/>
  <c r="CD373" i="18"/>
  <c r="CC373" i="18"/>
  <c r="CB373" i="18"/>
  <c r="CA373" i="18"/>
  <c r="BZ373" i="18"/>
  <c r="BY373" i="18"/>
  <c r="BX373" i="18"/>
  <c r="BW373" i="18"/>
  <c r="BV373" i="18"/>
  <c r="BU373" i="18"/>
  <c r="BT373" i="18"/>
  <c r="BS373" i="18"/>
  <c r="BR373" i="18"/>
  <c r="BQ373" i="18"/>
  <c r="BP373" i="18"/>
  <c r="BO373" i="18"/>
  <c r="BN373" i="18"/>
  <c r="BM373" i="18"/>
  <c r="BL373" i="18"/>
  <c r="BK373" i="18"/>
  <c r="BJ373" i="18"/>
  <c r="BI373" i="18"/>
  <c r="BH373" i="18"/>
  <c r="BG373" i="18"/>
  <c r="BF373" i="18"/>
  <c r="BE373" i="18"/>
  <c r="BD373" i="18"/>
  <c r="BC373" i="18"/>
  <c r="BB373" i="18"/>
  <c r="BA373" i="18"/>
  <c r="AZ373" i="18"/>
  <c r="AY373" i="18"/>
  <c r="AX373" i="18"/>
  <c r="AW373" i="18"/>
  <c r="CL372" i="18"/>
  <c r="CK372" i="18"/>
  <c r="CJ372" i="18"/>
  <c r="CI372" i="18"/>
  <c r="CH372" i="18"/>
  <c r="CG372" i="18"/>
  <c r="CF372" i="18"/>
  <c r="CE372" i="18"/>
  <c r="CD372" i="18"/>
  <c r="CC372" i="18"/>
  <c r="CB372" i="18"/>
  <c r="CA372" i="18"/>
  <c r="BZ372" i="18"/>
  <c r="BY372" i="18"/>
  <c r="BX372" i="18"/>
  <c r="BW372" i="18"/>
  <c r="BV372" i="18"/>
  <c r="BU372" i="18"/>
  <c r="BT372" i="18"/>
  <c r="BS372" i="18"/>
  <c r="BR372" i="18"/>
  <c r="BQ372" i="18"/>
  <c r="BP372" i="18"/>
  <c r="BO372" i="18"/>
  <c r="BN372" i="18"/>
  <c r="BM372" i="18"/>
  <c r="BL372" i="18"/>
  <c r="BK372" i="18"/>
  <c r="BJ372" i="18"/>
  <c r="BI372" i="18"/>
  <c r="BH372" i="18"/>
  <c r="BG372" i="18"/>
  <c r="BF372" i="18"/>
  <c r="BE372" i="18"/>
  <c r="BD372" i="18"/>
  <c r="BC372" i="18"/>
  <c r="BB372" i="18"/>
  <c r="BA372" i="18"/>
  <c r="AZ372" i="18"/>
  <c r="AY372" i="18"/>
  <c r="AX372" i="18"/>
  <c r="AW372" i="18"/>
  <c r="A349" i="18"/>
  <c r="A350" i="18"/>
  <c r="A351" i="18"/>
  <c r="B351" i="12"/>
  <c r="B351" i="18" s="1"/>
  <c r="C351" i="12"/>
  <c r="D351" i="12"/>
  <c r="E351" i="12"/>
  <c r="E351" i="18" s="1"/>
  <c r="B352" i="12"/>
  <c r="B352" i="18" s="1"/>
  <c r="C352" i="12"/>
  <c r="D352" i="12"/>
  <c r="E352" i="12"/>
  <c r="E352" i="18" s="1"/>
  <c r="B353" i="12"/>
  <c r="B353" i="18" s="1"/>
  <c r="C353" i="12"/>
  <c r="D353" i="12"/>
  <c r="E353" i="12"/>
  <c r="E353" i="18" s="1"/>
  <c r="E350" i="12"/>
  <c r="E350" i="18" s="1"/>
  <c r="D350" i="12"/>
  <c r="C350" i="12"/>
  <c r="B350" i="12"/>
  <c r="B350" i="18" s="1"/>
  <c r="O782" i="2"/>
  <c r="O781" i="2"/>
  <c r="O780" i="2"/>
  <c r="E277" i="12"/>
  <c r="E277" i="18" s="1"/>
  <c r="D277" i="12"/>
  <c r="D277" i="18" s="1"/>
  <c r="C277" i="12"/>
  <c r="B277" i="12"/>
  <c r="B277" i="18" s="1"/>
  <c r="E276" i="12"/>
  <c r="E276" i="18" s="1"/>
  <c r="D276" i="12"/>
  <c r="D276" i="18" s="1"/>
  <c r="C276" i="12"/>
  <c r="B276" i="12"/>
  <c r="B276" i="18" s="1"/>
  <c r="E275" i="12"/>
  <c r="E275" i="18" s="1"/>
  <c r="D275" i="12"/>
  <c r="D275" i="18" s="1"/>
  <c r="C275" i="12"/>
  <c r="B275" i="12"/>
  <c r="B275" i="18" s="1"/>
  <c r="X277" i="12"/>
  <c r="X275" i="12"/>
  <c r="O671" i="2"/>
  <c r="O670" i="2"/>
  <c r="O669" i="2"/>
  <c r="E144" i="12"/>
  <c r="E144" i="18" s="1"/>
  <c r="D144" i="12"/>
  <c r="D144" i="18" s="1"/>
  <c r="C144" i="12"/>
  <c r="B144" i="12"/>
  <c r="B144" i="18" s="1"/>
  <c r="E143" i="12"/>
  <c r="E143" i="18" s="1"/>
  <c r="D143" i="12"/>
  <c r="D143" i="18" s="1"/>
  <c r="C143" i="12"/>
  <c r="B143" i="12"/>
  <c r="B143" i="18" s="1"/>
  <c r="W143" i="12"/>
  <c r="O397" i="2"/>
  <c r="O396" i="2"/>
  <c r="E125" i="12"/>
  <c r="E125" i="18" s="1"/>
  <c r="D125" i="12"/>
  <c r="D125" i="18" s="1"/>
  <c r="C125" i="12"/>
  <c r="B125" i="12"/>
  <c r="B125" i="18" s="1"/>
  <c r="E124" i="12"/>
  <c r="E124" i="18" s="1"/>
  <c r="D124" i="12"/>
  <c r="D124" i="18" s="1"/>
  <c r="C124" i="12"/>
  <c r="B124" i="12"/>
  <c r="B124" i="18" s="1"/>
  <c r="E123" i="12"/>
  <c r="E123" i="18" s="1"/>
  <c r="D123" i="12"/>
  <c r="D123" i="18" s="1"/>
  <c r="C123" i="12"/>
  <c r="B123" i="12"/>
  <c r="B123" i="18" s="1"/>
  <c r="A392" i="11"/>
  <c r="A391" i="11"/>
  <c r="A390" i="11"/>
  <c r="O347" i="2"/>
  <c r="O346" i="2"/>
  <c r="O345" i="2"/>
  <c r="E101" i="12"/>
  <c r="E101" i="18" s="1"/>
  <c r="D101" i="12"/>
  <c r="C101" i="12"/>
  <c r="B101" i="12"/>
  <c r="B101" i="18" s="1"/>
  <c r="O282" i="2"/>
  <c r="O277" i="2"/>
  <c r="E79" i="12"/>
  <c r="E79" i="18" s="1"/>
  <c r="D79" i="12"/>
  <c r="C79" i="12"/>
  <c r="B79" i="12"/>
  <c r="B79" i="18" s="1"/>
  <c r="E74" i="18"/>
  <c r="D74" i="18"/>
  <c r="B74" i="12"/>
  <c r="B74" i="18" s="1"/>
  <c r="E73" i="12"/>
  <c r="E73" i="18" s="1"/>
  <c r="C73" i="12"/>
  <c r="B73" i="12"/>
  <c r="B73" i="18" s="1"/>
  <c r="S74" i="12"/>
  <c r="O217" i="2"/>
  <c r="O212" i="2"/>
  <c r="O211" i="2"/>
  <c r="BP12" i="18"/>
  <c r="BP10" i="18"/>
  <c r="BP8" i="18"/>
  <c r="CK12" i="18"/>
  <c r="CK11" i="18"/>
  <c r="CK10" i="18"/>
  <c r="CK9" i="18"/>
  <c r="CK8" i="18"/>
  <c r="CK7" i="18"/>
  <c r="BE12" i="18"/>
  <c r="BE11" i="18"/>
  <c r="BE10" i="18"/>
  <c r="BE9" i="18"/>
  <c r="BE8" i="18"/>
  <c r="BE7" i="18"/>
  <c r="BD12" i="18"/>
  <c r="BD11" i="18"/>
  <c r="C64" i="12"/>
  <c r="E64" i="12"/>
  <c r="E64" i="18" s="1"/>
  <c r="C65" i="12"/>
  <c r="E65" i="12"/>
  <c r="E65" i="18" s="1"/>
  <c r="C66" i="12"/>
  <c r="E66" i="12"/>
  <c r="E66" i="18" s="1"/>
  <c r="C67" i="12"/>
  <c r="E67" i="12"/>
  <c r="E67" i="18" s="1"/>
  <c r="C68" i="12"/>
  <c r="E68" i="12"/>
  <c r="E68" i="18" s="1"/>
  <c r="C69" i="12"/>
  <c r="E69" i="12"/>
  <c r="E69" i="18" s="1"/>
  <c r="C70" i="12"/>
  <c r="E70" i="12"/>
  <c r="E70" i="18" s="1"/>
  <c r="C71" i="12"/>
  <c r="E71" i="12"/>
  <c r="E71" i="18" s="1"/>
  <c r="C72" i="12"/>
  <c r="E72" i="12"/>
  <c r="E72" i="18" s="1"/>
  <c r="CI368" i="18"/>
  <c r="CI365" i="18"/>
  <c r="CL10" i="18"/>
  <c r="CJ12" i="18"/>
  <c r="BG12" i="18"/>
  <c r="BD10" i="18"/>
  <c r="E361" i="18"/>
  <c r="D361" i="18"/>
  <c r="B361" i="18"/>
  <c r="A361" i="18"/>
  <c r="E360" i="18"/>
  <c r="D360" i="18"/>
  <c r="B360" i="18"/>
  <c r="A360" i="18"/>
  <c r="A348" i="18"/>
  <c r="A347" i="18"/>
  <c r="A346" i="18"/>
  <c r="A345" i="18"/>
  <c r="A344" i="18"/>
  <c r="A343" i="18"/>
  <c r="A342" i="18"/>
  <c r="A341" i="18"/>
  <c r="A340" i="18"/>
  <c r="A339" i="18"/>
  <c r="A338" i="18"/>
  <c r="A337" i="18"/>
  <c r="A336" i="18"/>
  <c r="A335" i="18"/>
  <c r="A334" i="18"/>
  <c r="A333" i="18"/>
  <c r="A332" i="18"/>
  <c r="A331" i="18"/>
  <c r="A330" i="18"/>
  <c r="E329" i="18"/>
  <c r="D329" i="18"/>
  <c r="A329" i="18"/>
  <c r="E328" i="18"/>
  <c r="D328" i="18"/>
  <c r="A328" i="18"/>
  <c r="E327" i="18"/>
  <c r="D327" i="18"/>
  <c r="A327" i="18"/>
  <c r="E326" i="18"/>
  <c r="D326" i="18"/>
  <c r="A326" i="18"/>
  <c r="E325" i="18"/>
  <c r="D325" i="18"/>
  <c r="A325" i="18"/>
  <c r="E324" i="18"/>
  <c r="D324" i="18"/>
  <c r="A307" i="18"/>
  <c r="A306" i="18"/>
  <c r="A305" i="18"/>
  <c r="A304" i="18"/>
  <c r="A303" i="18"/>
  <c r="A302" i="18"/>
  <c r="A301" i="18"/>
  <c r="A300" i="18"/>
  <c r="A299" i="18"/>
  <c r="A298" i="18"/>
  <c r="A297" i="18"/>
  <c r="A296" i="18"/>
  <c r="A295" i="18"/>
  <c r="A294" i="18"/>
  <c r="A293" i="18"/>
  <c r="A292" i="18"/>
  <c r="A291" i="18"/>
  <c r="A290" i="18"/>
  <c r="A289" i="18"/>
  <c r="A288" i="18"/>
  <c r="E287" i="18"/>
  <c r="D287" i="18"/>
  <c r="A287" i="18"/>
  <c r="E286" i="18"/>
  <c r="D286" i="18"/>
  <c r="A286" i="18"/>
  <c r="E285" i="18"/>
  <c r="D285" i="18"/>
  <c r="A285" i="18"/>
  <c r="E284" i="18"/>
  <c r="D284" i="18"/>
  <c r="A284" i="18"/>
  <c r="E283" i="18"/>
  <c r="D283" i="18"/>
  <c r="A283" i="18"/>
  <c r="E282" i="18"/>
  <c r="D282" i="18"/>
  <c r="E281" i="18"/>
  <c r="D281" i="18"/>
  <c r="B281" i="18"/>
  <c r="A281" i="18"/>
  <c r="A267" i="18"/>
  <c r="A266" i="18"/>
  <c r="A265" i="18"/>
  <c r="A264" i="18"/>
  <c r="D263" i="18"/>
  <c r="A263" i="18"/>
  <c r="A262" i="18"/>
  <c r="A261" i="18"/>
  <c r="A260" i="18"/>
  <c r="A259" i="18"/>
  <c r="A258" i="18"/>
  <c r="A257" i="18"/>
  <c r="A256" i="18"/>
  <c r="E255" i="18"/>
  <c r="D255" i="18"/>
  <c r="A255" i="18"/>
  <c r="E254" i="18"/>
  <c r="D254" i="18"/>
  <c r="A254" i="18"/>
  <c r="E253" i="18"/>
  <c r="D253" i="18"/>
  <c r="A253" i="18"/>
  <c r="E252" i="18"/>
  <c r="D252" i="18"/>
  <c r="A252" i="18"/>
  <c r="E251" i="18"/>
  <c r="D251" i="18"/>
  <c r="A251" i="18"/>
  <c r="E250" i="18"/>
  <c r="D250" i="18"/>
  <c r="A250" i="18"/>
  <c r="E249" i="18"/>
  <c r="D249" i="18"/>
  <c r="A249" i="18"/>
  <c r="E248" i="18"/>
  <c r="D248" i="18"/>
  <c r="E225" i="18"/>
  <c r="D225" i="18"/>
  <c r="B225" i="18"/>
  <c r="A225" i="18"/>
  <c r="D224" i="18"/>
  <c r="B224" i="18"/>
  <c r="A224" i="18"/>
  <c r="E187" i="18"/>
  <c r="D187" i="18"/>
  <c r="E186" i="18"/>
  <c r="D186" i="18"/>
  <c r="E185" i="18"/>
  <c r="D185" i="18"/>
  <c r="E184" i="18"/>
  <c r="D184" i="18"/>
  <c r="E183" i="18"/>
  <c r="D183" i="18"/>
  <c r="E182" i="18"/>
  <c r="D182" i="18"/>
  <c r="E181" i="18"/>
  <c r="D181" i="18"/>
  <c r="E180" i="18"/>
  <c r="D180" i="18"/>
  <c r="E179" i="18"/>
  <c r="D179" i="18"/>
  <c r="D178" i="18"/>
  <c r="B178" i="18"/>
  <c r="E158" i="18"/>
  <c r="D158" i="18"/>
  <c r="E157" i="18"/>
  <c r="D157" i="18"/>
  <c r="E156" i="18"/>
  <c r="D156" i="18"/>
  <c r="E155" i="18"/>
  <c r="D155" i="18"/>
  <c r="E154" i="18"/>
  <c r="D154" i="18"/>
  <c r="E153" i="18"/>
  <c r="D153" i="18"/>
  <c r="E152" i="18"/>
  <c r="D152" i="18"/>
  <c r="E151" i="18"/>
  <c r="D151" i="18"/>
  <c r="E150" i="18"/>
  <c r="D150" i="18"/>
  <c r="D149" i="18"/>
  <c r="B149" i="18"/>
  <c r="E136" i="18"/>
  <c r="D136" i="18"/>
  <c r="E135" i="18"/>
  <c r="D135" i="18"/>
  <c r="E134" i="18"/>
  <c r="D134" i="18"/>
  <c r="E133" i="18"/>
  <c r="D133" i="18"/>
  <c r="E132" i="18"/>
  <c r="D132" i="18"/>
  <c r="E131" i="18"/>
  <c r="D131" i="18"/>
  <c r="B117" i="12"/>
  <c r="B117" i="18" s="1"/>
  <c r="C117" i="12"/>
  <c r="D117" i="12"/>
  <c r="D117" i="18" s="1"/>
  <c r="E117" i="12"/>
  <c r="E117" i="18" s="1"/>
  <c r="B118" i="12"/>
  <c r="B118" i="18" s="1"/>
  <c r="C118" i="12"/>
  <c r="D118" i="12"/>
  <c r="D118" i="18" s="1"/>
  <c r="E118" i="12"/>
  <c r="E118" i="18" s="1"/>
  <c r="B119" i="12"/>
  <c r="B119" i="18" s="1"/>
  <c r="C119" i="12"/>
  <c r="D119" i="12"/>
  <c r="D119" i="18" s="1"/>
  <c r="E119" i="12"/>
  <c r="E119" i="18" s="1"/>
  <c r="B120" i="12"/>
  <c r="B120" i="18" s="1"/>
  <c r="C120" i="12"/>
  <c r="D120" i="12"/>
  <c r="D120" i="18" s="1"/>
  <c r="E120" i="12"/>
  <c r="E120" i="18" s="1"/>
  <c r="B121" i="12"/>
  <c r="B121" i="18" s="1"/>
  <c r="C121" i="12"/>
  <c r="D121" i="12"/>
  <c r="D121" i="18" s="1"/>
  <c r="E121" i="12"/>
  <c r="E121" i="18" s="1"/>
  <c r="B122" i="12"/>
  <c r="B122" i="18" s="1"/>
  <c r="C122" i="12"/>
  <c r="D122" i="12"/>
  <c r="D122" i="18" s="1"/>
  <c r="E122" i="12"/>
  <c r="E122" i="18" s="1"/>
  <c r="E129" i="18"/>
  <c r="D129" i="18"/>
  <c r="B129" i="18"/>
  <c r="E128" i="18"/>
  <c r="D128" i="18"/>
  <c r="B128" i="18"/>
  <c r="E115" i="18"/>
  <c r="D115" i="18"/>
  <c r="E114" i="18"/>
  <c r="D114" i="18"/>
  <c r="E113" i="18"/>
  <c r="D113" i="18"/>
  <c r="E112" i="18"/>
  <c r="D112" i="18"/>
  <c r="E111" i="18"/>
  <c r="D111" i="18"/>
  <c r="E110" i="18"/>
  <c r="D110" i="18"/>
  <c r="E109" i="18"/>
  <c r="D109" i="18"/>
  <c r="E108" i="18"/>
  <c r="D108" i="18"/>
  <c r="E107" i="18"/>
  <c r="D107" i="18"/>
  <c r="B107" i="18"/>
  <c r="E90" i="18"/>
  <c r="D90" i="18"/>
  <c r="E89" i="18"/>
  <c r="D89" i="18"/>
  <c r="E88" i="18"/>
  <c r="D88" i="18"/>
  <c r="E87" i="18"/>
  <c r="D87" i="18"/>
  <c r="E86" i="18"/>
  <c r="D86" i="18"/>
  <c r="E85" i="18"/>
  <c r="D85" i="18"/>
  <c r="E84" i="18"/>
  <c r="D84" i="18"/>
  <c r="E83" i="18"/>
  <c r="D83" i="18"/>
  <c r="E82" i="18"/>
  <c r="D82" i="18"/>
  <c r="E81" i="18"/>
  <c r="D81" i="18"/>
  <c r="B81" i="18"/>
  <c r="E80" i="18"/>
  <c r="D80" i="18"/>
  <c r="B80" i="18"/>
  <c r="E62" i="18"/>
  <c r="D62" i="18"/>
  <c r="E61" i="18"/>
  <c r="D61" i="18"/>
  <c r="E60" i="18"/>
  <c r="D60" i="18"/>
  <c r="E59" i="18"/>
  <c r="D59" i="18"/>
  <c r="E58" i="18"/>
  <c r="D58" i="18"/>
  <c r="E57" i="18"/>
  <c r="D57" i="18"/>
  <c r="E56" i="18"/>
  <c r="D56" i="18"/>
  <c r="E55" i="18"/>
  <c r="D55" i="18"/>
  <c r="E54" i="18"/>
  <c r="D54" i="18"/>
  <c r="E53" i="18"/>
  <c r="D53" i="18"/>
  <c r="E52" i="18"/>
  <c r="D52" i="18"/>
  <c r="E51" i="18"/>
  <c r="D51" i="18"/>
  <c r="B51" i="18"/>
  <c r="E30" i="18"/>
  <c r="D30" i="18"/>
  <c r="E29" i="18"/>
  <c r="D29" i="18"/>
  <c r="E28" i="18"/>
  <c r="D28" i="18"/>
  <c r="E27" i="18"/>
  <c r="D27" i="18"/>
  <c r="E26" i="18"/>
  <c r="D26" i="18"/>
  <c r="E25" i="18"/>
  <c r="D25" i="18"/>
  <c r="E24" i="18"/>
  <c r="D24" i="18"/>
  <c r="E23" i="18"/>
  <c r="D23" i="18"/>
  <c r="E22" i="18"/>
  <c r="D22" i="18"/>
  <c r="E349" i="12"/>
  <c r="E349" i="18" s="1"/>
  <c r="D349" i="12"/>
  <c r="C349" i="12"/>
  <c r="B349" i="12"/>
  <c r="B349" i="18" s="1"/>
  <c r="E348" i="12"/>
  <c r="E348" i="18" s="1"/>
  <c r="D348" i="12"/>
  <c r="C348" i="12"/>
  <c r="B348" i="12"/>
  <c r="B348" i="18" s="1"/>
  <c r="E347" i="12"/>
  <c r="E347" i="18" s="1"/>
  <c r="D347" i="12"/>
  <c r="C347" i="12"/>
  <c r="B347" i="12"/>
  <c r="B347" i="18" s="1"/>
  <c r="E272" i="12"/>
  <c r="E272" i="18" s="1"/>
  <c r="D272" i="12"/>
  <c r="D272" i="18" s="1"/>
  <c r="C272" i="12"/>
  <c r="B272" i="12"/>
  <c r="B272" i="18" s="1"/>
  <c r="E271" i="12"/>
  <c r="E271" i="18" s="1"/>
  <c r="D271" i="12"/>
  <c r="D271" i="18" s="1"/>
  <c r="C271" i="12"/>
  <c r="B271" i="12"/>
  <c r="B271" i="18" s="1"/>
  <c r="E270" i="12"/>
  <c r="E270" i="18" s="1"/>
  <c r="D270" i="12"/>
  <c r="D270" i="18" s="1"/>
  <c r="C270" i="12"/>
  <c r="B270" i="12"/>
  <c r="B270" i="18" s="1"/>
  <c r="E269" i="12"/>
  <c r="E269" i="18" s="1"/>
  <c r="D269" i="12"/>
  <c r="D269" i="18" s="1"/>
  <c r="C269" i="12"/>
  <c r="B269" i="12"/>
  <c r="B269" i="18" s="1"/>
  <c r="E268" i="12"/>
  <c r="E268" i="18" s="1"/>
  <c r="D268" i="12"/>
  <c r="D268" i="18" s="1"/>
  <c r="C268" i="12"/>
  <c r="B268" i="12"/>
  <c r="B268" i="18" s="1"/>
  <c r="E218" i="12"/>
  <c r="E218" i="18" s="1"/>
  <c r="D218" i="12"/>
  <c r="C218" i="12"/>
  <c r="B218" i="12"/>
  <c r="B218" i="18" s="1"/>
  <c r="E217" i="12"/>
  <c r="E217" i="18" s="1"/>
  <c r="D217" i="12"/>
  <c r="C217" i="12"/>
  <c r="B217" i="12"/>
  <c r="B217" i="18" s="1"/>
  <c r="E142" i="12"/>
  <c r="E142" i="18" s="1"/>
  <c r="D142" i="12"/>
  <c r="D142" i="18" s="1"/>
  <c r="C142" i="12"/>
  <c r="B142" i="12"/>
  <c r="B142" i="18" s="1"/>
  <c r="E141" i="12"/>
  <c r="E141" i="18" s="1"/>
  <c r="D141" i="12"/>
  <c r="D141" i="18" s="1"/>
  <c r="C141" i="12"/>
  <c r="B141" i="12"/>
  <c r="B141" i="18" s="1"/>
  <c r="E98" i="12"/>
  <c r="E98" i="18" s="1"/>
  <c r="D98" i="12"/>
  <c r="C98" i="12"/>
  <c r="B98" i="12"/>
  <c r="B98" i="18" s="1"/>
  <c r="E97" i="12"/>
  <c r="E97" i="18" s="1"/>
  <c r="D97" i="12"/>
  <c r="C97" i="12"/>
  <c r="B97" i="12"/>
  <c r="B97" i="18" s="1"/>
  <c r="E96" i="12"/>
  <c r="E96" i="18" s="1"/>
  <c r="D96" i="12"/>
  <c r="C96" i="12"/>
  <c r="B96" i="12"/>
  <c r="B96" i="18" s="1"/>
  <c r="E95" i="12"/>
  <c r="E95" i="18" s="1"/>
  <c r="D95" i="12"/>
  <c r="C95" i="12"/>
  <c r="B95" i="12"/>
  <c r="B95" i="18" s="1"/>
  <c r="B69" i="12"/>
  <c r="B69" i="18" s="1"/>
  <c r="B68" i="12"/>
  <c r="B68" i="18" s="1"/>
  <c r="B67" i="12"/>
  <c r="B67" i="18" s="1"/>
  <c r="B66" i="12"/>
  <c r="B66" i="18" s="1"/>
  <c r="B65" i="12"/>
  <c r="B65" i="18" s="1"/>
  <c r="E45" i="12"/>
  <c r="E45" i="18" s="1"/>
  <c r="D45" i="12"/>
  <c r="D45" i="18" s="1"/>
  <c r="C45" i="12"/>
  <c r="B45" i="12"/>
  <c r="B45" i="18" s="1"/>
  <c r="E44" i="12"/>
  <c r="E44" i="18" s="1"/>
  <c r="D44" i="12"/>
  <c r="D44" i="18" s="1"/>
  <c r="C44" i="12"/>
  <c r="B44" i="12"/>
  <c r="B44" i="18" s="1"/>
  <c r="E43" i="12"/>
  <c r="E43" i="18" s="1"/>
  <c r="D43" i="12"/>
  <c r="D43" i="18" s="1"/>
  <c r="C43" i="12"/>
  <c r="B43" i="12"/>
  <c r="B43" i="18" s="1"/>
  <c r="E42" i="12"/>
  <c r="E42" i="18" s="1"/>
  <c r="D42" i="12"/>
  <c r="D42" i="18" s="1"/>
  <c r="C42" i="12"/>
  <c r="B42" i="12"/>
  <c r="B42" i="18" s="1"/>
  <c r="X272" i="12"/>
  <c r="X270" i="12"/>
  <c r="A388" i="11"/>
  <c r="A387" i="11"/>
  <c r="A386" i="11"/>
  <c r="A385" i="11"/>
  <c r="A389" i="11"/>
  <c r="S94" i="12"/>
  <c r="A231" i="11"/>
  <c r="A233" i="11"/>
  <c r="O779" i="2"/>
  <c r="O778" i="2"/>
  <c r="O777" i="2"/>
  <c r="O666" i="2"/>
  <c r="O665" i="2"/>
  <c r="O664" i="2"/>
  <c r="O663" i="2"/>
  <c r="O662" i="2"/>
  <c r="O538" i="2"/>
  <c r="O537" i="2"/>
  <c r="O464" i="2"/>
  <c r="O463" i="2"/>
  <c r="O395" i="2"/>
  <c r="O394" i="2"/>
  <c r="O344" i="2"/>
  <c r="O341" i="2"/>
  <c r="O340" i="2"/>
  <c r="O339" i="2"/>
  <c r="O338" i="2"/>
  <c r="O274" i="2"/>
  <c r="O273" i="2"/>
  <c r="O272" i="2"/>
  <c r="O271" i="2"/>
  <c r="O207" i="2"/>
  <c r="O206" i="2"/>
  <c r="O205" i="2"/>
  <c r="O204" i="2"/>
  <c r="O203" i="2"/>
  <c r="O154" i="2"/>
  <c r="O153" i="2"/>
  <c r="O152" i="2"/>
  <c r="O151" i="2"/>
  <c r="R933" i="11"/>
  <c r="R930" i="11"/>
  <c r="R923" i="11"/>
  <c r="R913" i="11"/>
  <c r="R910" i="11"/>
  <c r="P568" i="2"/>
  <c r="P569" i="2"/>
  <c r="P570" i="2"/>
  <c r="P571" i="2"/>
  <c r="P572" i="2"/>
  <c r="P573" i="2"/>
  <c r="P574" i="2"/>
  <c r="P575" i="2"/>
  <c r="P576" i="2"/>
  <c r="P577" i="2"/>
  <c r="P578" i="2"/>
  <c r="P579" i="2"/>
  <c r="P580" i="2"/>
  <c r="P581" i="2"/>
  <c r="P582" i="2"/>
  <c r="P583" i="2"/>
  <c r="P584" i="2"/>
  <c r="P585" i="2"/>
  <c r="P586" i="2"/>
  <c r="P587" i="2"/>
  <c r="P588" i="2"/>
  <c r="P589" i="2"/>
  <c r="P590" i="2"/>
  <c r="P591" i="2"/>
  <c r="P592" i="2"/>
  <c r="P593" i="2"/>
  <c r="P594" i="2"/>
  <c r="P595" i="2"/>
  <c r="P596" i="2"/>
  <c r="P597" i="2"/>
  <c r="P598" i="2"/>
  <c r="P599" i="2"/>
  <c r="P600" i="2"/>
  <c r="P601" i="2"/>
  <c r="P602" i="2"/>
  <c r="P603" i="2"/>
  <c r="P604" i="2"/>
  <c r="P605" i="2"/>
  <c r="P606" i="2"/>
  <c r="P607" i="2"/>
  <c r="P567" i="2"/>
  <c r="BF12" i="18"/>
  <c r="BH10" i="18"/>
  <c r="BG10" i="18"/>
  <c r="BF10" i="18"/>
  <c r="BH8" i="18"/>
  <c r="BG8" i="18"/>
  <c r="BF8" i="18"/>
  <c r="BD8" i="18"/>
  <c r="AV379" i="18"/>
  <c r="AV380" i="18"/>
  <c r="AV381" i="18"/>
  <c r="B70" i="12"/>
  <c r="B70" i="18" s="1"/>
  <c r="A282" i="18"/>
  <c r="E343" i="12"/>
  <c r="E343" i="18" s="1"/>
  <c r="D343" i="12"/>
  <c r="C343" i="12"/>
  <c r="B343" i="12"/>
  <c r="B343" i="18" s="1"/>
  <c r="E344" i="12"/>
  <c r="E344" i="18" s="1"/>
  <c r="D344" i="12"/>
  <c r="C344" i="12"/>
  <c r="B344" i="12"/>
  <c r="B344" i="18" s="1"/>
  <c r="E345" i="12"/>
  <c r="E345" i="18" s="1"/>
  <c r="D345" i="12"/>
  <c r="C345" i="12"/>
  <c r="B345" i="12"/>
  <c r="B345" i="18" s="1"/>
  <c r="E346" i="12"/>
  <c r="E346" i="18" s="1"/>
  <c r="D346" i="12"/>
  <c r="C346" i="12"/>
  <c r="B346" i="12"/>
  <c r="B346" i="18" s="1"/>
  <c r="E308" i="12"/>
  <c r="E308" i="18" s="1"/>
  <c r="D308" i="12"/>
  <c r="C308" i="12"/>
  <c r="B308" i="12"/>
  <c r="B308" i="18" s="1"/>
  <c r="E309" i="12"/>
  <c r="E309" i="18" s="1"/>
  <c r="D309" i="12"/>
  <c r="C309" i="12"/>
  <c r="B309" i="12"/>
  <c r="B309" i="18" s="1"/>
  <c r="E310" i="12"/>
  <c r="E310" i="18" s="1"/>
  <c r="D310" i="12"/>
  <c r="C310" i="12"/>
  <c r="B310" i="12"/>
  <c r="B310" i="18" s="1"/>
  <c r="E311" i="12"/>
  <c r="E311" i="18" s="1"/>
  <c r="D311" i="12"/>
  <c r="C311" i="12"/>
  <c r="B311" i="12"/>
  <c r="B311" i="18" s="1"/>
  <c r="E312" i="12"/>
  <c r="E312" i="18" s="1"/>
  <c r="D312" i="12"/>
  <c r="C312" i="12"/>
  <c r="B312" i="12"/>
  <c r="B312" i="18" s="1"/>
  <c r="E205" i="12"/>
  <c r="E205" i="18" s="1"/>
  <c r="D205" i="12"/>
  <c r="C205" i="12"/>
  <c r="B205" i="12"/>
  <c r="B205" i="18" s="1"/>
  <c r="E206" i="12"/>
  <c r="E206" i="18" s="1"/>
  <c r="D206" i="12"/>
  <c r="C206" i="12"/>
  <c r="B206" i="12"/>
  <c r="B206" i="18" s="1"/>
  <c r="E207" i="12"/>
  <c r="E207" i="18" s="1"/>
  <c r="D207" i="12"/>
  <c r="C207" i="12"/>
  <c r="B207" i="12"/>
  <c r="B207" i="18" s="1"/>
  <c r="E208" i="12"/>
  <c r="E208" i="18" s="1"/>
  <c r="D208" i="12"/>
  <c r="C208" i="12"/>
  <c r="B208" i="12"/>
  <c r="B208" i="18" s="1"/>
  <c r="E209" i="12"/>
  <c r="E209" i="18" s="1"/>
  <c r="D209" i="12"/>
  <c r="C209" i="12"/>
  <c r="B209" i="12"/>
  <c r="B209" i="18" s="1"/>
  <c r="E210" i="12"/>
  <c r="E210" i="18" s="1"/>
  <c r="D210" i="12"/>
  <c r="C210" i="12"/>
  <c r="B210" i="12"/>
  <c r="B210" i="18" s="1"/>
  <c r="E166" i="12"/>
  <c r="E166" i="18" s="1"/>
  <c r="D166" i="12"/>
  <c r="C166" i="12"/>
  <c r="B166" i="12"/>
  <c r="B166" i="18" s="1"/>
  <c r="E167" i="12"/>
  <c r="E167" i="18" s="1"/>
  <c r="D167" i="12"/>
  <c r="C167" i="12"/>
  <c r="B167" i="12"/>
  <c r="B167" i="18" s="1"/>
  <c r="E168" i="12"/>
  <c r="E168" i="18" s="1"/>
  <c r="D168" i="12"/>
  <c r="C168" i="12"/>
  <c r="B168" i="12"/>
  <c r="B168" i="18" s="1"/>
  <c r="E169" i="12"/>
  <c r="E169" i="18" s="1"/>
  <c r="D169" i="12"/>
  <c r="C169" i="12"/>
  <c r="B169" i="12"/>
  <c r="B169" i="18" s="1"/>
  <c r="E138" i="12"/>
  <c r="E138" i="18" s="1"/>
  <c r="D138" i="12"/>
  <c r="D138" i="18" s="1"/>
  <c r="C138" i="12"/>
  <c r="B138" i="12"/>
  <c r="B138" i="18" s="1"/>
  <c r="E139" i="12"/>
  <c r="E139" i="18" s="1"/>
  <c r="D139" i="12"/>
  <c r="D139" i="18" s="1"/>
  <c r="C139" i="12"/>
  <c r="B139" i="12"/>
  <c r="B139" i="18" s="1"/>
  <c r="A788" i="11"/>
  <c r="A789" i="11"/>
  <c r="A790" i="11"/>
  <c r="A787" i="11"/>
  <c r="W139" i="12"/>
  <c r="O774" i="2"/>
  <c r="O773" i="2"/>
  <c r="O772" i="2"/>
  <c r="O771" i="2"/>
  <c r="O770" i="2"/>
  <c r="O723" i="2"/>
  <c r="O722" i="2"/>
  <c r="O721" i="2"/>
  <c r="O720" i="2"/>
  <c r="O719" i="2"/>
  <c r="O530" i="2"/>
  <c r="O529" i="2"/>
  <c r="O528" i="2"/>
  <c r="O527" i="2"/>
  <c r="O526" i="2"/>
  <c r="O525" i="2"/>
  <c r="O456" i="2"/>
  <c r="O455" i="2"/>
  <c r="O454" i="2"/>
  <c r="O453" i="2"/>
  <c r="O392" i="2"/>
  <c r="O391" i="2"/>
  <c r="A372" i="18"/>
  <c r="A248" i="18"/>
  <c r="E247" i="18"/>
  <c r="D247" i="18"/>
  <c r="B247" i="18"/>
  <c r="A247" i="18"/>
  <c r="E236" i="18"/>
  <c r="D236" i="18"/>
  <c r="A236" i="18"/>
  <c r="E235" i="18"/>
  <c r="D235" i="18"/>
  <c r="A235" i="18"/>
  <c r="E234" i="18"/>
  <c r="D234" i="18"/>
  <c r="A234" i="18"/>
  <c r="E233" i="18"/>
  <c r="D233" i="18"/>
  <c r="A233" i="18"/>
  <c r="E232" i="18"/>
  <c r="D232" i="18"/>
  <c r="A232" i="18"/>
  <c r="E231" i="18"/>
  <c r="D231" i="18"/>
  <c r="A231" i="18"/>
  <c r="E230" i="18"/>
  <c r="D230" i="18"/>
  <c r="A230" i="18"/>
  <c r="E229" i="18"/>
  <c r="D229" i="18"/>
  <c r="A229" i="18"/>
  <c r="E228" i="18"/>
  <c r="D228" i="18"/>
  <c r="A228" i="18"/>
  <c r="E227" i="18"/>
  <c r="D227" i="18"/>
  <c r="A227" i="18"/>
  <c r="E226" i="18"/>
  <c r="D226" i="18"/>
  <c r="O4" i="2"/>
  <c r="O793" i="2"/>
  <c r="O792" i="2"/>
  <c r="O791" i="2"/>
  <c r="O790" i="2"/>
  <c r="O783" i="2"/>
  <c r="O776" i="2"/>
  <c r="O775" i="2"/>
  <c r="O769" i="2"/>
  <c r="O768" i="2"/>
  <c r="O767" i="2"/>
  <c r="O766" i="2"/>
  <c r="O765" i="2"/>
  <c r="O764" i="2"/>
  <c r="O763" i="2"/>
  <c r="O762" i="2"/>
  <c r="O761" i="2"/>
  <c r="O760" i="2"/>
  <c r="O789" i="2"/>
  <c r="O726" i="2"/>
  <c r="O725" i="2"/>
  <c r="O724" i="2"/>
  <c r="O718" i="2"/>
  <c r="O717" i="2"/>
  <c r="O716" i="2"/>
  <c r="O715" i="2"/>
  <c r="O714" i="2"/>
  <c r="O713" i="2"/>
  <c r="O712" i="2"/>
  <c r="O711" i="2"/>
  <c r="O710" i="2"/>
  <c r="O709" i="2"/>
  <c r="O708" i="2"/>
  <c r="O707" i="2"/>
  <c r="O706" i="2"/>
  <c r="O705" i="2"/>
  <c r="O704" i="2"/>
  <c r="O703" i="2"/>
  <c r="O702" i="2"/>
  <c r="O701" i="2"/>
  <c r="O700" i="2"/>
  <c r="O668" i="2"/>
  <c r="O667" i="2"/>
  <c r="O661" i="2"/>
  <c r="O660" i="2"/>
  <c r="O659" i="2"/>
  <c r="O658" i="2"/>
  <c r="O657" i="2"/>
  <c r="O656" i="2"/>
  <c r="O655" i="2"/>
  <c r="O654" i="2"/>
  <c r="O653" i="2"/>
  <c r="O652" i="2"/>
  <c r="O651" i="2"/>
  <c r="O650" i="2"/>
  <c r="O649" i="2"/>
  <c r="O617" i="2"/>
  <c r="O615" i="2"/>
  <c r="O612" i="2"/>
  <c r="O611" i="2"/>
  <c r="O610" i="2"/>
  <c r="O609" i="2"/>
  <c r="O608" i="2"/>
  <c r="O591" i="2"/>
  <c r="O590" i="2"/>
  <c r="O566" i="2"/>
  <c r="O565" i="2"/>
  <c r="O554" i="2"/>
  <c r="O553" i="2"/>
  <c r="O544" i="2"/>
  <c r="O543" i="2"/>
  <c r="O539" i="2"/>
  <c r="O536" i="2"/>
  <c r="O535" i="2"/>
  <c r="O534" i="2"/>
  <c r="O533" i="2"/>
  <c r="O532" i="2"/>
  <c r="O531" i="2"/>
  <c r="O524" i="2"/>
  <c r="O523" i="2"/>
  <c r="O522" i="2"/>
  <c r="O521" i="2"/>
  <c r="O520" i="2"/>
  <c r="O519" i="2"/>
  <c r="O518" i="2"/>
  <c r="O517" i="2"/>
  <c r="O516" i="2"/>
  <c r="O515" i="2"/>
  <c r="O514" i="2"/>
  <c r="O513" i="2"/>
  <c r="O512" i="2"/>
  <c r="O511" i="2"/>
  <c r="O510" i="2"/>
  <c r="O509" i="2"/>
  <c r="O508" i="2"/>
  <c r="O485" i="2"/>
  <c r="O465" i="2"/>
  <c r="O462" i="2"/>
  <c r="O458" i="2"/>
  <c r="O457" i="2"/>
  <c r="O452" i="2"/>
  <c r="O451" i="2"/>
  <c r="O450" i="2"/>
  <c r="O449" i="2"/>
  <c r="O448" i="2"/>
  <c r="O447" i="2"/>
  <c r="O446" i="2"/>
  <c r="O402" i="2"/>
  <c r="O401" i="2"/>
  <c r="O400" i="2"/>
  <c r="O393" i="2"/>
  <c r="O390" i="2"/>
  <c r="O382" i="2"/>
  <c r="O371" i="2"/>
  <c r="O350" i="2"/>
  <c r="O343" i="2"/>
  <c r="O342" i="2"/>
  <c r="O283" i="2"/>
  <c r="O276" i="2"/>
  <c r="O275" i="2"/>
  <c r="O270" i="2"/>
  <c r="O269" i="2"/>
  <c r="O268" i="2"/>
  <c r="O267" i="2"/>
  <c r="O236" i="2"/>
  <c r="O218" i="2"/>
  <c r="O210" i="2"/>
  <c r="O209" i="2"/>
  <c r="O208" i="2"/>
  <c r="O202" i="2"/>
  <c r="O201" i="2"/>
  <c r="O160" i="2"/>
  <c r="O157" i="2"/>
  <c r="O156" i="2"/>
  <c r="O155" i="2"/>
  <c r="O150" i="2"/>
  <c r="O149" i="2"/>
  <c r="O148" i="2"/>
  <c r="O147" i="2"/>
  <c r="O146" i="2"/>
  <c r="O145" i="2"/>
  <c r="O144" i="2"/>
  <c r="O143" i="2"/>
  <c r="O142" i="2"/>
  <c r="O141" i="2"/>
  <c r="O140" i="2"/>
  <c r="O131" i="2"/>
  <c r="O113" i="2"/>
  <c r="O79" i="2"/>
  <c r="O78" i="2"/>
  <c r="O77" i="2"/>
  <c r="O76" i="2"/>
  <c r="O54" i="2"/>
  <c r="O53" i="2"/>
  <c r="O52" i="2"/>
  <c r="O51" i="2"/>
  <c r="O29" i="2"/>
  <c r="O28" i="2"/>
  <c r="O27" i="2"/>
  <c r="E244" i="12"/>
  <c r="E244" i="18" s="1"/>
  <c r="E241" i="12"/>
  <c r="E241" i="18" s="1"/>
  <c r="E240" i="12"/>
  <c r="E240" i="18" s="1"/>
  <c r="E239" i="12"/>
  <c r="E239" i="18" s="1"/>
  <c r="E238" i="12"/>
  <c r="E238" i="18" s="1"/>
  <c r="E237" i="12"/>
  <c r="E237" i="18" s="1"/>
  <c r="D244" i="12"/>
  <c r="D244" i="18" s="1"/>
  <c r="D241" i="12"/>
  <c r="D241" i="18" s="1"/>
  <c r="D240" i="12"/>
  <c r="D240" i="18" s="1"/>
  <c r="D239" i="12"/>
  <c r="D239" i="18" s="1"/>
  <c r="D238" i="12"/>
  <c r="D238" i="18" s="1"/>
  <c r="D237" i="12"/>
  <c r="D237" i="18" s="1"/>
  <c r="C244" i="12"/>
  <c r="C241" i="12"/>
  <c r="C240" i="12"/>
  <c r="C239" i="12"/>
  <c r="C238" i="12"/>
  <c r="C237" i="12"/>
  <c r="R608" i="2" s="1"/>
  <c r="B244" i="12"/>
  <c r="B244" i="18" s="1"/>
  <c r="B241" i="12"/>
  <c r="B241" i="18" s="1"/>
  <c r="B240" i="12"/>
  <c r="B240" i="18" s="1"/>
  <c r="B239" i="12"/>
  <c r="B239" i="18" s="1"/>
  <c r="B238" i="12"/>
  <c r="B238" i="18" s="1"/>
  <c r="B237" i="12"/>
  <c r="B237" i="18" s="1"/>
  <c r="A239" i="18"/>
  <c r="A238" i="18"/>
  <c r="A465" i="11"/>
  <c r="A463" i="11"/>
  <c r="A240" i="18"/>
  <c r="A237" i="18"/>
  <c r="S179" i="12"/>
  <c r="S16" i="12"/>
  <c r="J807" i="11"/>
  <c r="I807" i="11"/>
  <c r="O188" i="12"/>
  <c r="L188" i="12" s="1"/>
  <c r="W140" i="12"/>
  <c r="O137" i="12"/>
  <c r="L137" i="12" s="1"/>
  <c r="CM334" i="18"/>
  <c r="O330" i="12"/>
  <c r="L330" i="12" s="1"/>
  <c r="CM304" i="18"/>
  <c r="CM293" i="18"/>
  <c r="CM292" i="18"/>
  <c r="X274" i="12"/>
  <c r="CM273" i="18"/>
  <c r="X263" i="12"/>
  <c r="O256" i="12"/>
  <c r="L256" i="12" s="1"/>
  <c r="O91" i="12"/>
  <c r="L91" i="12" s="1"/>
  <c r="O63" i="12"/>
  <c r="L63" i="12" s="1"/>
  <c r="W46" i="12"/>
  <c r="X39" i="12"/>
  <c r="W34" i="12"/>
  <c r="W32" i="12"/>
  <c r="O19" i="12"/>
  <c r="L19" i="12" s="1"/>
  <c r="J839" i="11"/>
  <c r="I839" i="11"/>
  <c r="J701" i="11"/>
  <c r="I701" i="11"/>
  <c r="J690" i="11"/>
  <c r="I690" i="11"/>
  <c r="J689" i="11"/>
  <c r="I689" i="11"/>
  <c r="J407" i="11"/>
  <c r="I407" i="11"/>
  <c r="J508" i="11"/>
  <c r="I508" i="11"/>
  <c r="J264" i="11"/>
  <c r="I264" i="11"/>
  <c r="J138" i="11"/>
  <c r="I138" i="11"/>
  <c r="J148" i="11"/>
  <c r="I148" i="11"/>
  <c r="J78" i="11"/>
  <c r="I78" i="11"/>
  <c r="J54" i="11"/>
  <c r="I54" i="11"/>
  <c r="J30" i="11"/>
  <c r="I30" i="11"/>
  <c r="E260" i="12"/>
  <c r="E260" i="18" s="1"/>
  <c r="D260" i="12"/>
  <c r="D260" i="18" s="1"/>
  <c r="C260" i="12"/>
  <c r="F92" i="21"/>
  <c r="I92" i="21"/>
  <c r="L92" i="21"/>
  <c r="K92" i="21"/>
  <c r="H92" i="21"/>
  <c r="A324" i="18"/>
  <c r="E323" i="18"/>
  <c r="D323" i="18"/>
  <c r="B323" i="18"/>
  <c r="A323" i="18"/>
  <c r="E314" i="12"/>
  <c r="E314" i="18" s="1"/>
  <c r="D314" i="12"/>
  <c r="C314" i="12"/>
  <c r="B314" i="12"/>
  <c r="B314" i="18" s="1"/>
  <c r="E313" i="12"/>
  <c r="E313" i="18" s="1"/>
  <c r="D313" i="12"/>
  <c r="C313" i="12"/>
  <c r="B313" i="12"/>
  <c r="B313" i="18" s="1"/>
  <c r="E307" i="12"/>
  <c r="E307" i="18" s="1"/>
  <c r="D307" i="12"/>
  <c r="C307" i="12"/>
  <c r="B307" i="12"/>
  <c r="B307" i="18" s="1"/>
  <c r="E306" i="12"/>
  <c r="E306" i="18" s="1"/>
  <c r="D306" i="12"/>
  <c r="C306" i="12"/>
  <c r="B306" i="12"/>
  <c r="B306" i="18" s="1"/>
  <c r="E342" i="12"/>
  <c r="E342" i="18" s="1"/>
  <c r="D342" i="12"/>
  <c r="C342" i="12"/>
  <c r="B342" i="12"/>
  <c r="B342" i="18" s="1"/>
  <c r="E305" i="12"/>
  <c r="E305" i="18" s="1"/>
  <c r="D305" i="12"/>
  <c r="C305" i="12"/>
  <c r="B305" i="12"/>
  <c r="B305" i="18" s="1"/>
  <c r="E304" i="12"/>
  <c r="E304" i="18" s="1"/>
  <c r="D304" i="12"/>
  <c r="C304" i="12"/>
  <c r="B304" i="12"/>
  <c r="B304" i="18" s="1"/>
  <c r="E303" i="12"/>
  <c r="E303" i="18" s="1"/>
  <c r="D303" i="12"/>
  <c r="C303" i="12"/>
  <c r="B303" i="12"/>
  <c r="B303" i="18" s="1"/>
  <c r="E302" i="12"/>
  <c r="E302" i="18" s="1"/>
  <c r="D302" i="12"/>
  <c r="C302" i="12"/>
  <c r="B302" i="12"/>
  <c r="B302" i="18" s="1"/>
  <c r="E301" i="12"/>
  <c r="E301" i="18" s="1"/>
  <c r="D301" i="12"/>
  <c r="C301" i="12"/>
  <c r="B301" i="12"/>
  <c r="B301" i="18" s="1"/>
  <c r="E300" i="12"/>
  <c r="E300" i="18" s="1"/>
  <c r="D300" i="12"/>
  <c r="C300" i="12"/>
  <c r="B300" i="12"/>
  <c r="B300" i="18" s="1"/>
  <c r="E341" i="12"/>
  <c r="E341" i="18" s="1"/>
  <c r="D341" i="12"/>
  <c r="C341" i="12"/>
  <c r="B341" i="12"/>
  <c r="B341" i="18" s="1"/>
  <c r="E299" i="12"/>
  <c r="E299" i="18" s="1"/>
  <c r="D299" i="12"/>
  <c r="C299" i="12"/>
  <c r="B299" i="12"/>
  <c r="B299" i="18" s="1"/>
  <c r="E340" i="12"/>
  <c r="E340" i="18" s="1"/>
  <c r="D340" i="12"/>
  <c r="C340" i="12"/>
  <c r="B340" i="12"/>
  <c r="B340" i="18" s="1"/>
  <c r="E298" i="12"/>
  <c r="E298" i="18" s="1"/>
  <c r="D298" i="12"/>
  <c r="C298" i="12"/>
  <c r="B298" i="12"/>
  <c r="B298" i="18" s="1"/>
  <c r="E297" i="12"/>
  <c r="E297" i="18" s="1"/>
  <c r="D297" i="12"/>
  <c r="C297" i="12"/>
  <c r="B297" i="12"/>
  <c r="B297" i="18" s="1"/>
  <c r="E296" i="12"/>
  <c r="E296" i="18" s="1"/>
  <c r="D296" i="12"/>
  <c r="C296" i="12"/>
  <c r="B296" i="12"/>
  <c r="B296" i="18" s="1"/>
  <c r="E295" i="12"/>
  <c r="E295" i="18" s="1"/>
  <c r="D295" i="12"/>
  <c r="C295" i="12"/>
  <c r="B295" i="12"/>
  <c r="B295" i="18" s="1"/>
  <c r="E294" i="12"/>
  <c r="E294" i="18" s="1"/>
  <c r="D294" i="12"/>
  <c r="C294" i="12"/>
  <c r="B294" i="12"/>
  <c r="B294" i="18" s="1"/>
  <c r="E293" i="12"/>
  <c r="E293" i="18" s="1"/>
  <c r="D293" i="12"/>
  <c r="C293" i="12"/>
  <c r="B293" i="12"/>
  <c r="B293" i="18" s="1"/>
  <c r="E292" i="12"/>
  <c r="E292" i="18" s="1"/>
  <c r="D292" i="12"/>
  <c r="C292" i="12"/>
  <c r="B292" i="12"/>
  <c r="B292" i="18" s="1"/>
  <c r="E291" i="12"/>
  <c r="E291" i="18" s="1"/>
  <c r="D291" i="12"/>
  <c r="C291" i="12"/>
  <c r="B291" i="12"/>
  <c r="B291" i="18" s="1"/>
  <c r="E290" i="12"/>
  <c r="E290" i="18" s="1"/>
  <c r="D290" i="12"/>
  <c r="C290" i="12"/>
  <c r="B290" i="12"/>
  <c r="B290" i="18" s="1"/>
  <c r="E289" i="12"/>
  <c r="E289" i="18" s="1"/>
  <c r="D289" i="12"/>
  <c r="C289" i="12"/>
  <c r="B289" i="12"/>
  <c r="B289" i="18" s="1"/>
  <c r="A636" i="11"/>
  <c r="E288" i="12"/>
  <c r="E288" i="18" s="1"/>
  <c r="D288" i="12"/>
  <c r="C288" i="12"/>
  <c r="R700" i="2" s="1"/>
  <c r="B288" i="12"/>
  <c r="B288" i="18" s="1"/>
  <c r="A580" i="11"/>
  <c r="A578" i="11"/>
  <c r="A576" i="11"/>
  <c r="A574" i="11"/>
  <c r="A571" i="11"/>
  <c r="E635" i="11"/>
  <c r="A633" i="11"/>
  <c r="A632" i="11"/>
  <c r="E568" i="11"/>
  <c r="E564" i="11"/>
  <c r="J563" i="11"/>
  <c r="I563" i="11"/>
  <c r="J562" i="11"/>
  <c r="I562" i="11"/>
  <c r="J561" i="11"/>
  <c r="I561" i="11"/>
  <c r="A561" i="11"/>
  <c r="J560" i="11"/>
  <c r="I560" i="11"/>
  <c r="A560" i="11"/>
  <c r="A563" i="11" s="1"/>
  <c r="A575" i="11"/>
  <c r="E559" i="11"/>
  <c r="J558" i="11"/>
  <c r="I558" i="11"/>
  <c r="J557" i="11"/>
  <c r="I557" i="11"/>
  <c r="J556" i="11"/>
  <c r="I556" i="11"/>
  <c r="A556" i="11"/>
  <c r="J555" i="11"/>
  <c r="I555" i="11"/>
  <c r="A555" i="11"/>
  <c r="A557" i="11" s="1"/>
  <c r="A558" i="11" s="1"/>
  <c r="E554" i="11"/>
  <c r="J553" i="11"/>
  <c r="I553" i="11"/>
  <c r="J552" i="11"/>
  <c r="I552" i="11"/>
  <c r="J551" i="11"/>
  <c r="I551" i="11"/>
  <c r="J550" i="11"/>
  <c r="I550" i="11"/>
  <c r="A550" i="11"/>
  <c r="A552" i="11" s="1"/>
  <c r="A553" i="11" s="1"/>
  <c r="E549" i="11"/>
  <c r="J548" i="11"/>
  <c r="I548" i="11"/>
  <c r="J547" i="11"/>
  <c r="I547" i="11"/>
  <c r="J546" i="11"/>
  <c r="I546" i="11"/>
  <c r="J545" i="11"/>
  <c r="I545" i="11"/>
  <c r="J544" i="11"/>
  <c r="I544" i="11"/>
  <c r="J543" i="11"/>
  <c r="I543" i="11"/>
  <c r="A543" i="11"/>
  <c r="A544" i="11" s="1"/>
  <c r="A545" i="11" s="1"/>
  <c r="A548" i="11" s="1"/>
  <c r="A634" i="11"/>
  <c r="A562" i="11"/>
  <c r="A573" i="11"/>
  <c r="A385" i="12"/>
  <c r="E274" i="12"/>
  <c r="E274" i="18" s="1"/>
  <c r="E273" i="12"/>
  <c r="E273" i="18" s="1"/>
  <c r="E267" i="12"/>
  <c r="E267" i="18" s="1"/>
  <c r="E266" i="12"/>
  <c r="E266" i="18" s="1"/>
  <c r="E265" i="12"/>
  <c r="E265" i="18" s="1"/>
  <c r="E264" i="12"/>
  <c r="E264" i="18" s="1"/>
  <c r="E263" i="12"/>
  <c r="E263" i="18" s="1"/>
  <c r="E262" i="12"/>
  <c r="E262" i="18" s="1"/>
  <c r="E261" i="12"/>
  <c r="E261" i="18" s="1"/>
  <c r="E259" i="12"/>
  <c r="E259" i="18" s="1"/>
  <c r="E258" i="12"/>
  <c r="E258" i="18" s="1"/>
  <c r="E257" i="12"/>
  <c r="E257" i="18" s="1"/>
  <c r="E256" i="12"/>
  <c r="E256" i="18" s="1"/>
  <c r="D256" i="12"/>
  <c r="D256" i="18" s="1"/>
  <c r="C256" i="12"/>
  <c r="R650" i="2" s="1"/>
  <c r="D257" i="12"/>
  <c r="D257" i="18" s="1"/>
  <c r="D258" i="12"/>
  <c r="D258" i="18" s="1"/>
  <c r="D259" i="12"/>
  <c r="D259" i="18" s="1"/>
  <c r="D261" i="12"/>
  <c r="D261" i="18" s="1"/>
  <c r="D262" i="12"/>
  <c r="D262" i="18" s="1"/>
  <c r="D264" i="12"/>
  <c r="D264" i="18" s="1"/>
  <c r="D265" i="12"/>
  <c r="D265" i="18" s="1"/>
  <c r="D267" i="12"/>
  <c r="D267" i="18" s="1"/>
  <c r="D273" i="12"/>
  <c r="D273" i="18" s="1"/>
  <c r="D274" i="12"/>
  <c r="D274" i="18" s="1"/>
  <c r="D266" i="18"/>
  <c r="E219" i="12"/>
  <c r="E219" i="18" s="1"/>
  <c r="D219" i="12"/>
  <c r="C219" i="12"/>
  <c r="B219" i="12"/>
  <c r="B219" i="18" s="1"/>
  <c r="J934" i="11"/>
  <c r="J933" i="11"/>
  <c r="J932" i="11"/>
  <c r="J931" i="11"/>
  <c r="J930" i="11"/>
  <c r="J929" i="11"/>
  <c r="J928" i="11"/>
  <c r="J927" i="11"/>
  <c r="J926" i="11"/>
  <c r="J925" i="11"/>
  <c r="J924" i="11"/>
  <c r="J923" i="11"/>
  <c r="J922" i="11"/>
  <c r="J921" i="11"/>
  <c r="J920" i="11"/>
  <c r="J919" i="11"/>
  <c r="J918" i="11"/>
  <c r="J917" i="11"/>
  <c r="J916" i="11"/>
  <c r="J915" i="11"/>
  <c r="J914" i="11"/>
  <c r="J913" i="11"/>
  <c r="J912" i="11"/>
  <c r="J911" i="11"/>
  <c r="J910" i="11"/>
  <c r="J909" i="11"/>
  <c r="J908" i="11"/>
  <c r="J907" i="11"/>
  <c r="J906" i="11"/>
  <c r="J905" i="11"/>
  <c r="J904" i="11"/>
  <c r="J903" i="11"/>
  <c r="J902" i="11"/>
  <c r="EB363" i="18"/>
  <c r="DZ367" i="18"/>
  <c r="EB367" i="18"/>
  <c r="EC363" i="18"/>
  <c r="EA364" i="18"/>
  <c r="EB364" i="18"/>
  <c r="EC364" i="18"/>
  <c r="EC366" i="18"/>
  <c r="EA367" i="18"/>
  <c r="EF4" i="18"/>
  <c r="G4" i="18" s="1"/>
  <c r="AX4" i="18" s="1"/>
  <c r="EG4" i="18"/>
  <c r="H4" i="18" s="1"/>
  <c r="AY4" i="18" s="1"/>
  <c r="EH4" i="18"/>
  <c r="I4" i="18" s="1"/>
  <c r="EI4" i="18"/>
  <c r="J4" i="18" s="1"/>
  <c r="EJ4" i="18"/>
  <c r="K4" i="18" s="1"/>
  <c r="BB4" i="18" s="1"/>
  <c r="EK4" i="18"/>
  <c r="L4" i="18" s="1"/>
  <c r="EL4" i="18"/>
  <c r="M4" i="18" s="1"/>
  <c r="EM4" i="18"/>
  <c r="EN4" i="18"/>
  <c r="O4" i="18" s="1"/>
  <c r="BF4" i="18" s="1"/>
  <c r="BF366" i="18" s="1"/>
  <c r="EO4" i="18"/>
  <c r="EP4" i="18"/>
  <c r="EQ4" i="18"/>
  <c r="ER4" i="18"/>
  <c r="S4" i="18" s="1"/>
  <c r="BJ4" i="18" s="1"/>
  <c r="ES4" i="18"/>
  <c r="T4" i="18" s="1"/>
  <c r="BK4" i="18" s="1"/>
  <c r="ET4" i="18"/>
  <c r="U4" i="18" s="1"/>
  <c r="EU4" i="18"/>
  <c r="EV4" i="18"/>
  <c r="W4" i="18" s="1"/>
  <c r="BN4" i="18" s="1"/>
  <c r="EW4" i="18"/>
  <c r="X4" i="18" s="1"/>
  <c r="BO4" i="18" s="1"/>
  <c r="EX4" i="18"/>
  <c r="EY4" i="18"/>
  <c r="Z4" i="18" s="1"/>
  <c r="EZ4" i="18"/>
  <c r="AA4" i="18" s="1"/>
  <c r="BR4" i="18" s="1"/>
  <c r="FA4" i="18"/>
  <c r="AB4" i="18" s="1"/>
  <c r="BS4" i="18" s="1"/>
  <c r="FB4" i="18"/>
  <c r="AC4" i="18" s="1"/>
  <c r="BT4" i="18" s="1"/>
  <c r="FC4" i="18"/>
  <c r="AD4" i="18" s="1"/>
  <c r="BU4" i="18" s="1"/>
  <c r="FD4" i="18"/>
  <c r="AE4" i="18" s="1"/>
  <c r="BV4" i="18" s="1"/>
  <c r="FE4" i="18"/>
  <c r="AF4" i="18" s="1"/>
  <c r="BW4" i="18" s="1"/>
  <c r="FF4" i="18"/>
  <c r="AG4" i="18" s="1"/>
  <c r="FG4" i="18"/>
  <c r="AH4" i="18" s="1"/>
  <c r="BY4" i="18" s="1"/>
  <c r="FH4" i="18"/>
  <c r="AI4" i="18" s="1"/>
  <c r="BZ4" i="18" s="1"/>
  <c r="FJ4" i="18"/>
  <c r="FK4" i="18"/>
  <c r="FL4" i="18"/>
  <c r="FM4" i="18"/>
  <c r="FN4" i="18"/>
  <c r="AO4" i="18" s="1"/>
  <c r="CF4" i="18" s="1"/>
  <c r="FO4" i="18"/>
  <c r="AP4" i="18" s="1"/>
  <c r="FP4" i="18"/>
  <c r="AQ4" i="18" s="1"/>
  <c r="CH4" i="18" s="1"/>
  <c r="FQ4" i="18"/>
  <c r="CO5" i="18"/>
  <c r="CP5" i="18"/>
  <c r="CQ5" i="18"/>
  <c r="CR5" i="18"/>
  <c r="CS5" i="18"/>
  <c r="CT5" i="18"/>
  <c r="CU5" i="18"/>
  <c r="CV5" i="18"/>
  <c r="CW5" i="18"/>
  <c r="CX5" i="18"/>
  <c r="CY5" i="18"/>
  <c r="CZ5" i="18"/>
  <c r="DA5" i="18"/>
  <c r="DB5" i="18"/>
  <c r="DC5" i="18"/>
  <c r="DD5" i="18"/>
  <c r="DE5" i="18"/>
  <c r="DF5" i="18"/>
  <c r="DG5" i="18"/>
  <c r="DH5" i="18"/>
  <c r="DI5" i="18"/>
  <c r="DJ5" i="18"/>
  <c r="DK5" i="18"/>
  <c r="DL5" i="18"/>
  <c r="DM5" i="18"/>
  <c r="DN5" i="18"/>
  <c r="DO5" i="18"/>
  <c r="DP5" i="18"/>
  <c r="DQ5" i="18"/>
  <c r="DR5" i="18"/>
  <c r="DS5" i="18"/>
  <c r="DT5" i="18"/>
  <c r="DU5" i="18"/>
  <c r="DV5" i="18"/>
  <c r="DW5" i="18"/>
  <c r="DX5" i="18"/>
  <c r="DY5" i="18"/>
  <c r="DZ5" i="18"/>
  <c r="EA5" i="18"/>
  <c r="EB5" i="18"/>
  <c r="EC5" i="18"/>
  <c r="CO15" i="18"/>
  <c r="EF15" i="18" s="1"/>
  <c r="CP15" i="18"/>
  <c r="EG15" i="18" s="1"/>
  <c r="CQ15" i="18"/>
  <c r="EH15" i="18" s="1"/>
  <c r="CR15" i="18"/>
  <c r="EI15" i="18" s="1"/>
  <c r="CS15" i="18"/>
  <c r="EJ15" i="18" s="1"/>
  <c r="CT15" i="18"/>
  <c r="EK15" i="18" s="1"/>
  <c r="CU15" i="18"/>
  <c r="EL15" i="18" s="1"/>
  <c r="CV15" i="18"/>
  <c r="EM15" i="18" s="1"/>
  <c r="CW15" i="18"/>
  <c r="EN15" i="18" s="1"/>
  <c r="CX15" i="18"/>
  <c r="EO15" i="18" s="1"/>
  <c r="CY15" i="18"/>
  <c r="EP15" i="18" s="1"/>
  <c r="CZ15" i="18"/>
  <c r="EQ15" i="18" s="1"/>
  <c r="DA15" i="18"/>
  <c r="ER15" i="18" s="1"/>
  <c r="DB15" i="18"/>
  <c r="ES15" i="18" s="1"/>
  <c r="DC15" i="18"/>
  <c r="ET15" i="18" s="1"/>
  <c r="DD15" i="18"/>
  <c r="EU15" i="18" s="1"/>
  <c r="DE15" i="18"/>
  <c r="EV15" i="18" s="1"/>
  <c r="DF15" i="18"/>
  <c r="EW15" i="18" s="1"/>
  <c r="DG15" i="18"/>
  <c r="EX15" i="18" s="1"/>
  <c r="DH15" i="18"/>
  <c r="EY15" i="18" s="1"/>
  <c r="DI15" i="18"/>
  <c r="EZ15" i="18" s="1"/>
  <c r="DJ15" i="18"/>
  <c r="FA15" i="18" s="1"/>
  <c r="DK15" i="18"/>
  <c r="FB15" i="18" s="1"/>
  <c r="DL15" i="18"/>
  <c r="FC15" i="18" s="1"/>
  <c r="DM15" i="18"/>
  <c r="FD15" i="18" s="1"/>
  <c r="DN15" i="18"/>
  <c r="FE15" i="18" s="1"/>
  <c r="DO15" i="18"/>
  <c r="FF15" i="18" s="1"/>
  <c r="DP15" i="18"/>
  <c r="FG15" i="18" s="1"/>
  <c r="DQ15" i="18"/>
  <c r="FH15" i="18" s="1"/>
  <c r="DR15" i="18"/>
  <c r="FI15" i="18" s="1"/>
  <c r="DS15" i="18"/>
  <c r="FJ15" i="18" s="1"/>
  <c r="DT15" i="18"/>
  <c r="FK15" i="18" s="1"/>
  <c r="DU15" i="18"/>
  <c r="FL15" i="18" s="1"/>
  <c r="DV15" i="18"/>
  <c r="FM15" i="18" s="1"/>
  <c r="DW15" i="18"/>
  <c r="FN15" i="18" s="1"/>
  <c r="DX15" i="18"/>
  <c r="FO15" i="18" s="1"/>
  <c r="DY15" i="18"/>
  <c r="FP15" i="18" s="1"/>
  <c r="DZ15" i="18"/>
  <c r="FQ15" i="18" s="1"/>
  <c r="EA15" i="18"/>
  <c r="FR15" i="18" s="1"/>
  <c r="EB15" i="18"/>
  <c r="FS15" i="18" s="1"/>
  <c r="EC15" i="18"/>
  <c r="FT15" i="18" s="1"/>
  <c r="AX5" i="18"/>
  <c r="EF5" i="18" s="1"/>
  <c r="AY5" i="18"/>
  <c r="EG5" i="18" s="1"/>
  <c r="AZ5" i="18"/>
  <c r="EH5" i="18" s="1"/>
  <c r="BA5" i="18"/>
  <c r="EI5" i="18" s="1"/>
  <c r="BB5" i="18"/>
  <c r="EJ5" i="18" s="1"/>
  <c r="BC5" i="18"/>
  <c r="EK5" i="18" s="1"/>
  <c r="BD5" i="18"/>
  <c r="EL5" i="18" s="1"/>
  <c r="BE5" i="18"/>
  <c r="EM5" i="18" s="1"/>
  <c r="BF5" i="18"/>
  <c r="EN5" i="18" s="1"/>
  <c r="BG5" i="18"/>
  <c r="EO5" i="18" s="1"/>
  <c r="BH5" i="18"/>
  <c r="EP5" i="18" s="1"/>
  <c r="BI5" i="18"/>
  <c r="EQ5" i="18" s="1"/>
  <c r="BJ5" i="18"/>
  <c r="ER5" i="18" s="1"/>
  <c r="BK5" i="18"/>
  <c r="ES5" i="18" s="1"/>
  <c r="BL5" i="18"/>
  <c r="ET5" i="18" s="1"/>
  <c r="BM5" i="18"/>
  <c r="EU5" i="18" s="1"/>
  <c r="BN5" i="18"/>
  <c r="EV5" i="18" s="1"/>
  <c r="BO5" i="18"/>
  <c r="EW5" i="18" s="1"/>
  <c r="BP5" i="18"/>
  <c r="EX5" i="18" s="1"/>
  <c r="BQ5" i="18"/>
  <c r="EY5" i="18" s="1"/>
  <c r="BR5" i="18"/>
  <c r="EZ5" i="18" s="1"/>
  <c r="BS5" i="18"/>
  <c r="FA5" i="18" s="1"/>
  <c r="BT5" i="18"/>
  <c r="FB5" i="18" s="1"/>
  <c r="BU5" i="18"/>
  <c r="FC5" i="18" s="1"/>
  <c r="BV5" i="18"/>
  <c r="FD5" i="18" s="1"/>
  <c r="BW5" i="18"/>
  <c r="FE5" i="18" s="1"/>
  <c r="BX5" i="18"/>
  <c r="FF5" i="18" s="1"/>
  <c r="BY5" i="18"/>
  <c r="FG5" i="18" s="1"/>
  <c r="BZ5" i="18"/>
  <c r="FH5" i="18" s="1"/>
  <c r="CA5" i="18"/>
  <c r="FI5" i="18" s="1"/>
  <c r="CB5" i="18"/>
  <c r="FJ5" i="18" s="1"/>
  <c r="CC5" i="18"/>
  <c r="FK5" i="18" s="1"/>
  <c r="CD5" i="18"/>
  <c r="FL5" i="18" s="1"/>
  <c r="CE5" i="18"/>
  <c r="FM5" i="18" s="1"/>
  <c r="CF5" i="18"/>
  <c r="FN5" i="18" s="1"/>
  <c r="CG5" i="18"/>
  <c r="FO5" i="18" s="1"/>
  <c r="CH5" i="18"/>
  <c r="FP5" i="18" s="1"/>
  <c r="CI5" i="18"/>
  <c r="FQ5" i="18" s="1"/>
  <c r="CJ5" i="18"/>
  <c r="FR5" i="18" s="1"/>
  <c r="CK5" i="18"/>
  <c r="FS5" i="18" s="1"/>
  <c r="CL5" i="18"/>
  <c r="FT5" i="18" s="1"/>
  <c r="AX15" i="18"/>
  <c r="AY15" i="18"/>
  <c r="AZ15" i="18"/>
  <c r="BA15" i="18"/>
  <c r="BB15" i="18"/>
  <c r="BC15" i="18"/>
  <c r="BD15" i="18"/>
  <c r="BE15" i="18"/>
  <c r="BF15" i="18"/>
  <c r="BG15" i="18"/>
  <c r="BH15" i="18"/>
  <c r="BI15" i="18"/>
  <c r="BJ15" i="18"/>
  <c r="BK15" i="18"/>
  <c r="BL15" i="18"/>
  <c r="BM15" i="18"/>
  <c r="BN15" i="18"/>
  <c r="BO15" i="18"/>
  <c r="BP15" i="18"/>
  <c r="BQ15" i="18"/>
  <c r="BR15" i="18"/>
  <c r="BS15" i="18"/>
  <c r="BT15" i="18"/>
  <c r="BU15" i="18"/>
  <c r="BV15" i="18"/>
  <c r="BW15" i="18"/>
  <c r="BX15" i="18"/>
  <c r="BY15" i="18"/>
  <c r="BZ15" i="18"/>
  <c r="CA15" i="18"/>
  <c r="CB15" i="18"/>
  <c r="CC15" i="18"/>
  <c r="CF15" i="18"/>
  <c r="CG15" i="18"/>
  <c r="CH15" i="18"/>
  <c r="CI15" i="18"/>
  <c r="CJ15" i="18"/>
  <c r="CK15" i="18"/>
  <c r="CL15" i="18"/>
  <c r="EE4" i="18"/>
  <c r="F4" i="18" s="1"/>
  <c r="DZ366" i="18"/>
  <c r="DZ364" i="18"/>
  <c r="DZ363" i="18"/>
  <c r="EC367" i="18"/>
  <c r="EB366" i="18"/>
  <c r="EA366" i="18"/>
  <c r="EA363" i="18"/>
  <c r="P10" i="2"/>
  <c r="P7" i="2"/>
  <c r="P35" i="2"/>
  <c r="P38" i="2"/>
  <c r="P39" i="2"/>
  <c r="P47" i="2"/>
  <c r="P54" i="2"/>
  <c r="P55" i="2"/>
  <c r="P56" i="2"/>
  <c r="P59" i="2"/>
  <c r="P61" i="2"/>
  <c r="P62" i="2"/>
  <c r="P63" i="2"/>
  <c r="P64" i="2"/>
  <c r="P65" i="2"/>
  <c r="P69" i="2"/>
  <c r="P70" i="2"/>
  <c r="P71" i="2"/>
  <c r="P72" i="2"/>
  <c r="P73" i="2"/>
  <c r="P53" i="2"/>
  <c r="P60" i="2"/>
  <c r="P21" i="2"/>
  <c r="P48" i="2"/>
  <c r="P37" i="2"/>
  <c r="P11" i="2"/>
  <c r="P12" i="2"/>
  <c r="P67" i="2"/>
  <c r="P58" i="2"/>
  <c r="P45" i="2"/>
  <c r="P31" i="2"/>
  <c r="P18" i="2"/>
  <c r="P46" i="2"/>
  <c r="P32" i="2"/>
  <c r="P13" i="2"/>
  <c r="P66" i="2"/>
  <c r="P57" i="2"/>
  <c r="P43" i="2"/>
  <c r="P30" i="2"/>
  <c r="P40" i="2"/>
  <c r="P5" i="2"/>
  <c r="P44" i="2"/>
  <c r="P36" i="2"/>
  <c r="P6" i="2"/>
  <c r="P14" i="2"/>
  <c r="P22" i="2"/>
  <c r="P23" i="2"/>
  <c r="P34" i="2"/>
  <c r="P8" i="2"/>
  <c r="P16" i="2"/>
  <c r="P24" i="2"/>
  <c r="P15" i="2"/>
  <c r="P29" i="2"/>
  <c r="P42" i="2"/>
  <c r="P68" i="2"/>
  <c r="P49" i="2"/>
  <c r="P41" i="2"/>
  <c r="P33" i="2"/>
  <c r="P9" i="2"/>
  <c r="P17" i="2"/>
  <c r="P25" i="2"/>
  <c r="P26" i="2"/>
  <c r="P19" i="2"/>
  <c r="P20" i="2"/>
  <c r="I55" i="11"/>
  <c r="P51" i="2"/>
  <c r="B46" i="12"/>
  <c r="B46" i="18" s="1"/>
  <c r="E41" i="12"/>
  <c r="E41" i="18" s="1"/>
  <c r="D41" i="12"/>
  <c r="D41" i="18" s="1"/>
  <c r="C41" i="12"/>
  <c r="B41" i="12"/>
  <c r="B41" i="18" s="1"/>
  <c r="E99" i="12"/>
  <c r="E99" i="18" s="1"/>
  <c r="D99" i="12"/>
  <c r="C99" i="12"/>
  <c r="B99" i="12"/>
  <c r="B99" i="18" s="1"/>
  <c r="V370" i="12"/>
  <c r="E215" i="12"/>
  <c r="E215" i="18" s="1"/>
  <c r="D215" i="12"/>
  <c r="C215" i="12"/>
  <c r="B215" i="12"/>
  <c r="B215" i="18" s="1"/>
  <c r="E164" i="12"/>
  <c r="E164" i="18" s="1"/>
  <c r="D164" i="12"/>
  <c r="C164" i="12"/>
  <c r="B164" i="12"/>
  <c r="B164" i="18" s="1"/>
  <c r="E163" i="12"/>
  <c r="E163" i="18" s="1"/>
  <c r="D163" i="12"/>
  <c r="C163" i="12"/>
  <c r="B163" i="12"/>
  <c r="B163" i="18" s="1"/>
  <c r="E162" i="12"/>
  <c r="E162" i="18" s="1"/>
  <c r="D162" i="12"/>
  <c r="C162" i="12"/>
  <c r="B162" i="12"/>
  <c r="B162" i="18" s="1"/>
  <c r="E140" i="12"/>
  <c r="E140" i="18" s="1"/>
  <c r="D140" i="12"/>
  <c r="D140" i="18" s="1"/>
  <c r="C140" i="12"/>
  <c r="B140" i="12"/>
  <c r="B140" i="18" s="1"/>
  <c r="E93" i="12"/>
  <c r="E93" i="18" s="1"/>
  <c r="D93" i="12"/>
  <c r="B93" i="12"/>
  <c r="B93" i="18" s="1"/>
  <c r="E92" i="12"/>
  <c r="E92" i="18" s="1"/>
  <c r="D92" i="12"/>
  <c r="C92" i="12"/>
  <c r="B92" i="12"/>
  <c r="B92" i="18" s="1"/>
  <c r="B72" i="12"/>
  <c r="B72" i="18" s="1"/>
  <c r="B71" i="12"/>
  <c r="B71" i="18" s="1"/>
  <c r="B64" i="12"/>
  <c r="B64" i="18" s="1"/>
  <c r="E48" i="12"/>
  <c r="E48" i="18" s="1"/>
  <c r="D48" i="12"/>
  <c r="D48" i="18" s="1"/>
  <c r="C48" i="12"/>
  <c r="B48" i="12"/>
  <c r="B48" i="18" s="1"/>
  <c r="A244" i="18"/>
  <c r="A241" i="18"/>
  <c r="A784" i="11"/>
  <c r="A783" i="11"/>
  <c r="A461" i="11"/>
  <c r="A469" i="11"/>
  <c r="E460" i="11"/>
  <c r="J459" i="11"/>
  <c r="I459" i="11"/>
  <c r="J458" i="11"/>
  <c r="I458" i="11"/>
  <c r="J457" i="11"/>
  <c r="I457" i="11"/>
  <c r="J456" i="11"/>
  <c r="I456" i="11"/>
  <c r="A456" i="11"/>
  <c r="A457" i="11" s="1"/>
  <c r="A458" i="11" s="1"/>
  <c r="A459" i="11" s="1"/>
  <c r="A246" i="18"/>
  <c r="A304" i="11"/>
  <c r="A228" i="11"/>
  <c r="E94" i="12"/>
  <c r="E94" i="18" s="1"/>
  <c r="D94" i="12"/>
  <c r="B94" i="12"/>
  <c r="B94" i="18" s="1"/>
  <c r="E100" i="12"/>
  <c r="E100" i="18" s="1"/>
  <c r="D100" i="12"/>
  <c r="C100" i="12"/>
  <c r="B100" i="12"/>
  <c r="B100" i="18" s="1"/>
  <c r="E137" i="12"/>
  <c r="E137" i="18" s="1"/>
  <c r="D137" i="12"/>
  <c r="D137" i="18" s="1"/>
  <c r="C137" i="12"/>
  <c r="R390" i="2" s="1"/>
  <c r="B137" i="12"/>
  <c r="B137" i="18" s="1"/>
  <c r="E713" i="11"/>
  <c r="J712" i="11"/>
  <c r="I712" i="11"/>
  <c r="J711" i="11"/>
  <c r="I711" i="11"/>
  <c r="J710" i="11"/>
  <c r="I710" i="11"/>
  <c r="J709" i="11"/>
  <c r="I709" i="11"/>
  <c r="A709" i="11"/>
  <c r="A710" i="11" s="1"/>
  <c r="A711" i="11" s="1"/>
  <c r="A712" i="11" s="1"/>
  <c r="J420" i="11"/>
  <c r="I420" i="11"/>
  <c r="J836" i="11"/>
  <c r="I836" i="11"/>
  <c r="J776" i="11"/>
  <c r="I776" i="11"/>
  <c r="J622" i="11"/>
  <c r="I622" i="11"/>
  <c r="J483" i="11"/>
  <c r="I483" i="11"/>
  <c r="J72" i="11"/>
  <c r="I72" i="11"/>
  <c r="J52" i="11"/>
  <c r="I52" i="11"/>
  <c r="J29" i="11"/>
  <c r="I29" i="11"/>
  <c r="E672" i="11"/>
  <c r="E382" i="11"/>
  <c r="E337" i="12"/>
  <c r="E337" i="18" s="1"/>
  <c r="D337" i="12"/>
  <c r="C337" i="12"/>
  <c r="B337" i="12"/>
  <c r="B337" i="18" s="1"/>
  <c r="E211" i="12"/>
  <c r="E211" i="18" s="1"/>
  <c r="D211" i="12"/>
  <c r="C211" i="12"/>
  <c r="B211" i="12"/>
  <c r="B211" i="18" s="1"/>
  <c r="E204" i="12"/>
  <c r="E204" i="18" s="1"/>
  <c r="D204" i="12"/>
  <c r="C204" i="12"/>
  <c r="B204" i="12"/>
  <c r="B204" i="18" s="1"/>
  <c r="E203" i="12"/>
  <c r="E203" i="18" s="1"/>
  <c r="D203" i="12"/>
  <c r="C203" i="12"/>
  <c r="B203" i="12"/>
  <c r="B203" i="18" s="1"/>
  <c r="E39" i="12"/>
  <c r="E39" i="18" s="1"/>
  <c r="D39" i="12"/>
  <c r="D39" i="18" s="1"/>
  <c r="C39" i="12"/>
  <c r="B39" i="12"/>
  <c r="B39" i="18" s="1"/>
  <c r="E40" i="12"/>
  <c r="E40" i="18" s="1"/>
  <c r="D40" i="12"/>
  <c r="D40" i="18" s="1"/>
  <c r="C40" i="12"/>
  <c r="B40" i="12"/>
  <c r="B40" i="18" s="1"/>
  <c r="E47" i="12"/>
  <c r="E47" i="18" s="1"/>
  <c r="D47" i="12"/>
  <c r="D47" i="18" s="1"/>
  <c r="C47" i="12"/>
  <c r="B47" i="12"/>
  <c r="B47" i="18" s="1"/>
  <c r="A822" i="11"/>
  <c r="A670" i="11"/>
  <c r="A607" i="11"/>
  <c r="J670" i="11"/>
  <c r="I670" i="11"/>
  <c r="I355" i="11"/>
  <c r="J355" i="11"/>
  <c r="J342" i="11"/>
  <c r="I342" i="11"/>
  <c r="J381" i="11"/>
  <c r="I381" i="11"/>
  <c r="J333" i="11"/>
  <c r="I333" i="11"/>
  <c r="E368" i="11"/>
  <c r="J628" i="11"/>
  <c r="I607" i="11"/>
  <c r="J607" i="11"/>
  <c r="I699" i="11"/>
  <c r="I628" i="11"/>
  <c r="J732" i="11"/>
  <c r="I448" i="11"/>
  <c r="I732" i="11"/>
  <c r="J706" i="11"/>
  <c r="I706" i="11"/>
  <c r="J448" i="11"/>
  <c r="J699" i="11"/>
  <c r="E339" i="12"/>
  <c r="E339" i="18" s="1"/>
  <c r="D339" i="12"/>
  <c r="C339" i="12"/>
  <c r="B339" i="12"/>
  <c r="B339" i="18" s="1"/>
  <c r="C274" i="12"/>
  <c r="B274" i="12"/>
  <c r="B274" i="18" s="1"/>
  <c r="C273" i="12"/>
  <c r="B273" i="12"/>
  <c r="B273" i="18" s="1"/>
  <c r="E213" i="12"/>
  <c r="E213" i="18" s="1"/>
  <c r="D213" i="12"/>
  <c r="C213" i="12"/>
  <c r="B213" i="12"/>
  <c r="B213" i="18" s="1"/>
  <c r="E212" i="12"/>
  <c r="E212" i="18" s="1"/>
  <c r="D212" i="12"/>
  <c r="C212" i="12"/>
  <c r="B212" i="12"/>
  <c r="B212" i="18" s="1"/>
  <c r="I627" i="11"/>
  <c r="J627" i="11"/>
  <c r="J617" i="11"/>
  <c r="I617" i="11"/>
  <c r="J492" i="11"/>
  <c r="I492" i="11"/>
  <c r="A492" i="11"/>
  <c r="J482" i="11"/>
  <c r="I482" i="11"/>
  <c r="J447" i="11"/>
  <c r="I447" i="11"/>
  <c r="J453" i="11"/>
  <c r="I453" i="11"/>
  <c r="J857" i="11"/>
  <c r="I857" i="11"/>
  <c r="J834" i="11"/>
  <c r="I834" i="11"/>
  <c r="J366" i="11"/>
  <c r="I366" i="11"/>
  <c r="J380" i="11"/>
  <c r="J295" i="11"/>
  <c r="I295" i="11"/>
  <c r="J273" i="11"/>
  <c r="I273" i="11"/>
  <c r="J258" i="11"/>
  <c r="I258" i="11"/>
  <c r="I380" i="11"/>
  <c r="I817" i="11"/>
  <c r="J817" i="11"/>
  <c r="F80" i="11"/>
  <c r="F79" i="11" s="1"/>
  <c r="F32" i="11"/>
  <c r="F31" i="11" s="1"/>
  <c r="F56" i="11"/>
  <c r="F55" i="11" s="1"/>
  <c r="A2" i="18"/>
  <c r="CN5" i="18"/>
  <c r="AW5" i="18"/>
  <c r="EE5" i="18" s="1"/>
  <c r="BD9" i="18"/>
  <c r="E338" i="12"/>
  <c r="E338" i="18" s="1"/>
  <c r="D338" i="12"/>
  <c r="C338" i="12"/>
  <c r="B338" i="12"/>
  <c r="B338" i="18" s="1"/>
  <c r="E336" i="12"/>
  <c r="E336" i="18" s="1"/>
  <c r="D336" i="12"/>
  <c r="C336" i="12"/>
  <c r="B336" i="12"/>
  <c r="B336" i="18" s="1"/>
  <c r="E335" i="12"/>
  <c r="E335" i="18" s="1"/>
  <c r="D335" i="12"/>
  <c r="C335" i="12"/>
  <c r="B335" i="12"/>
  <c r="B335" i="18" s="1"/>
  <c r="E334" i="12"/>
  <c r="E334" i="18" s="1"/>
  <c r="D334" i="12"/>
  <c r="C334" i="12"/>
  <c r="B334" i="12"/>
  <c r="B334" i="18" s="1"/>
  <c r="E333" i="12"/>
  <c r="E333" i="18" s="1"/>
  <c r="D333" i="12"/>
  <c r="C333" i="12"/>
  <c r="B333" i="12"/>
  <c r="B333" i="18" s="1"/>
  <c r="E332" i="12"/>
  <c r="E332" i="18" s="1"/>
  <c r="D332" i="12"/>
  <c r="C332" i="12"/>
  <c r="B332" i="12"/>
  <c r="B332" i="18" s="1"/>
  <c r="E331" i="12"/>
  <c r="E331" i="18" s="1"/>
  <c r="D331" i="12"/>
  <c r="C331" i="12"/>
  <c r="B331" i="12"/>
  <c r="B331" i="18" s="1"/>
  <c r="E330" i="12"/>
  <c r="E330" i="18" s="1"/>
  <c r="D330" i="12"/>
  <c r="C330" i="12"/>
  <c r="R760" i="2" s="1"/>
  <c r="B330" i="12"/>
  <c r="B330" i="18" s="1"/>
  <c r="C267" i="12"/>
  <c r="B267" i="12"/>
  <c r="B267" i="18" s="1"/>
  <c r="B266" i="12"/>
  <c r="B266" i="18" s="1"/>
  <c r="C265" i="12"/>
  <c r="B265" i="12"/>
  <c r="B265" i="18" s="1"/>
  <c r="C264" i="12"/>
  <c r="B264" i="12"/>
  <c r="B264" i="18" s="1"/>
  <c r="B263" i="12"/>
  <c r="B263" i="18" s="1"/>
  <c r="C262" i="12"/>
  <c r="B262" i="12"/>
  <c r="B262" i="18" s="1"/>
  <c r="C261" i="12"/>
  <c r="B261" i="12"/>
  <c r="B261" i="18" s="1"/>
  <c r="B260" i="12"/>
  <c r="B260" i="18" s="1"/>
  <c r="C259" i="12"/>
  <c r="B259" i="12"/>
  <c r="B259" i="18" s="1"/>
  <c r="C258" i="12"/>
  <c r="B258" i="12"/>
  <c r="B258" i="18" s="1"/>
  <c r="C257" i="12"/>
  <c r="B257" i="12"/>
  <c r="B257" i="18" s="1"/>
  <c r="E216" i="12"/>
  <c r="E216" i="18" s="1"/>
  <c r="D216" i="12"/>
  <c r="C216" i="12"/>
  <c r="B216" i="12"/>
  <c r="B216" i="18" s="1"/>
  <c r="E214" i="12"/>
  <c r="E214" i="18" s="1"/>
  <c r="D214" i="12"/>
  <c r="C214" i="12"/>
  <c r="B214" i="12"/>
  <c r="B214" i="18" s="1"/>
  <c r="E202" i="12"/>
  <c r="E202" i="18" s="1"/>
  <c r="D202" i="12"/>
  <c r="C202" i="12"/>
  <c r="B202" i="12"/>
  <c r="B202" i="18" s="1"/>
  <c r="E201" i="12"/>
  <c r="E201" i="18" s="1"/>
  <c r="D201" i="12"/>
  <c r="C201" i="12"/>
  <c r="B201" i="12"/>
  <c r="B201" i="18" s="1"/>
  <c r="E200" i="12"/>
  <c r="E200" i="18" s="1"/>
  <c r="D200" i="12"/>
  <c r="C200" i="12"/>
  <c r="B200" i="12"/>
  <c r="B200" i="18" s="1"/>
  <c r="E199" i="12"/>
  <c r="E199" i="18" s="1"/>
  <c r="D199" i="12"/>
  <c r="C199" i="12"/>
  <c r="B199" i="12"/>
  <c r="B199" i="18" s="1"/>
  <c r="E198" i="12"/>
  <c r="E198" i="18" s="1"/>
  <c r="D198" i="12"/>
  <c r="C198" i="12"/>
  <c r="B198" i="12"/>
  <c r="B198" i="18" s="1"/>
  <c r="E197" i="12"/>
  <c r="E197" i="18" s="1"/>
  <c r="D197" i="12"/>
  <c r="C197" i="12"/>
  <c r="B197" i="12"/>
  <c r="B197" i="18" s="1"/>
  <c r="E196" i="12"/>
  <c r="E196" i="18" s="1"/>
  <c r="D196" i="12"/>
  <c r="C196" i="12"/>
  <c r="B196" i="12"/>
  <c r="B196" i="18" s="1"/>
  <c r="E195" i="12"/>
  <c r="E195" i="18" s="1"/>
  <c r="D195" i="12"/>
  <c r="C195" i="12"/>
  <c r="B195" i="12"/>
  <c r="B195" i="18" s="1"/>
  <c r="E194" i="12"/>
  <c r="E194" i="18" s="1"/>
  <c r="D194" i="12"/>
  <c r="C194" i="12"/>
  <c r="B194" i="12"/>
  <c r="B194" i="18" s="1"/>
  <c r="E193" i="12"/>
  <c r="E193" i="18" s="1"/>
  <c r="D193" i="12"/>
  <c r="C193" i="12"/>
  <c r="B193" i="12"/>
  <c r="B193" i="18" s="1"/>
  <c r="E192" i="12"/>
  <c r="E192" i="18" s="1"/>
  <c r="D192" i="12"/>
  <c r="C192" i="12"/>
  <c r="B192" i="12"/>
  <c r="B192" i="18" s="1"/>
  <c r="E191" i="12"/>
  <c r="E191" i="18" s="1"/>
  <c r="D191" i="12"/>
  <c r="C191" i="12"/>
  <c r="B191" i="12"/>
  <c r="B191" i="18" s="1"/>
  <c r="E190" i="12"/>
  <c r="E190" i="18" s="1"/>
  <c r="D190" i="12"/>
  <c r="C190" i="12"/>
  <c r="B190" i="12"/>
  <c r="B190" i="18" s="1"/>
  <c r="E189" i="12"/>
  <c r="E189" i="18" s="1"/>
  <c r="D189" i="12"/>
  <c r="C189" i="12"/>
  <c r="B189" i="12"/>
  <c r="B189" i="18" s="1"/>
  <c r="E171" i="12"/>
  <c r="E171" i="18" s="1"/>
  <c r="D171" i="12"/>
  <c r="C171" i="12"/>
  <c r="B171" i="12"/>
  <c r="B171" i="18" s="1"/>
  <c r="E170" i="12"/>
  <c r="E170" i="18" s="1"/>
  <c r="D170" i="12"/>
  <c r="C170" i="12"/>
  <c r="B170" i="12"/>
  <c r="B170" i="18" s="1"/>
  <c r="E165" i="12"/>
  <c r="E165" i="18" s="1"/>
  <c r="D165" i="12"/>
  <c r="C165" i="12"/>
  <c r="B165" i="12"/>
  <c r="B165" i="18" s="1"/>
  <c r="E161" i="12"/>
  <c r="E161" i="18" s="1"/>
  <c r="D161" i="12"/>
  <c r="C161" i="12"/>
  <c r="B161" i="12"/>
  <c r="B161" i="18" s="1"/>
  <c r="E160" i="12"/>
  <c r="E160" i="18" s="1"/>
  <c r="D160" i="12"/>
  <c r="C160" i="12"/>
  <c r="B160" i="12"/>
  <c r="B160" i="18" s="1"/>
  <c r="E38" i="12"/>
  <c r="E38" i="18" s="1"/>
  <c r="D38" i="12"/>
  <c r="D38" i="18" s="1"/>
  <c r="C38" i="12"/>
  <c r="E37" i="12"/>
  <c r="E37" i="18" s="1"/>
  <c r="D37" i="12"/>
  <c r="D37" i="18" s="1"/>
  <c r="C37" i="12"/>
  <c r="E36" i="12"/>
  <c r="E36" i="18" s="1"/>
  <c r="D36" i="12"/>
  <c r="D36" i="18" s="1"/>
  <c r="C36" i="12"/>
  <c r="E35" i="12"/>
  <c r="E35" i="18" s="1"/>
  <c r="D35" i="12"/>
  <c r="D35" i="18" s="1"/>
  <c r="C35" i="12"/>
  <c r="E34" i="12"/>
  <c r="E34" i="18" s="1"/>
  <c r="D34" i="12"/>
  <c r="D34" i="18" s="1"/>
  <c r="C34" i="12"/>
  <c r="E33" i="12"/>
  <c r="E33" i="18" s="1"/>
  <c r="D33" i="12"/>
  <c r="D33" i="18" s="1"/>
  <c r="C33" i="12"/>
  <c r="E32" i="12"/>
  <c r="E32" i="18" s="1"/>
  <c r="D32" i="12"/>
  <c r="D32" i="18" s="1"/>
  <c r="C32" i="12"/>
  <c r="B38" i="12"/>
  <c r="B38" i="18" s="1"/>
  <c r="B37" i="12"/>
  <c r="B37" i="18" s="1"/>
  <c r="B36" i="12"/>
  <c r="B36" i="18" s="1"/>
  <c r="B35" i="12"/>
  <c r="B35" i="18" s="1"/>
  <c r="B34" i="12"/>
  <c r="B34" i="18" s="1"/>
  <c r="B33" i="12"/>
  <c r="B33" i="18" s="1"/>
  <c r="B32" i="12"/>
  <c r="B32" i="18" s="1"/>
  <c r="C31" i="12"/>
  <c r="R140" i="2" s="1"/>
  <c r="D31" i="12"/>
  <c r="D31" i="18" s="1"/>
  <c r="E31" i="12"/>
  <c r="E31" i="18" s="1"/>
  <c r="CN366" i="18"/>
  <c r="CO366" i="18"/>
  <c r="CP366" i="18"/>
  <c r="CQ366" i="18"/>
  <c r="CR366" i="18"/>
  <c r="CS366" i="18"/>
  <c r="CT366" i="18"/>
  <c r="CU366" i="18"/>
  <c r="CV366" i="18"/>
  <c r="CW366" i="18"/>
  <c r="CX366" i="18"/>
  <c r="CY366" i="18"/>
  <c r="CZ366" i="18"/>
  <c r="DA366" i="18"/>
  <c r="DB366" i="18"/>
  <c r="DC366" i="18"/>
  <c r="DD366" i="18"/>
  <c r="DE366" i="18"/>
  <c r="DF366" i="18"/>
  <c r="DG366" i="18"/>
  <c r="DH366" i="18"/>
  <c r="DI366" i="18"/>
  <c r="DJ366" i="18"/>
  <c r="DK366" i="18"/>
  <c r="DL366" i="18"/>
  <c r="DM366" i="18"/>
  <c r="DN366" i="18"/>
  <c r="DO366" i="18"/>
  <c r="DP366" i="18"/>
  <c r="DQ366" i="18"/>
  <c r="DR366" i="18"/>
  <c r="DS366" i="18"/>
  <c r="DT366" i="18"/>
  <c r="DU366" i="18"/>
  <c r="DV366" i="18"/>
  <c r="DW366" i="18"/>
  <c r="DX366" i="18"/>
  <c r="DY366" i="18"/>
  <c r="CN367" i="18"/>
  <c r="CO367" i="18"/>
  <c r="CP367" i="18"/>
  <c r="CQ367" i="18"/>
  <c r="CR367" i="18"/>
  <c r="CS367" i="18"/>
  <c r="CT367" i="18"/>
  <c r="CU367" i="18"/>
  <c r="CV367" i="18"/>
  <c r="CW367" i="18"/>
  <c r="CX367" i="18"/>
  <c r="CY367" i="18"/>
  <c r="CZ367" i="18"/>
  <c r="DA367" i="18"/>
  <c r="DB367" i="18"/>
  <c r="DC367" i="18"/>
  <c r="DD367" i="18"/>
  <c r="DE367" i="18"/>
  <c r="DF367" i="18"/>
  <c r="DG367" i="18"/>
  <c r="DH367" i="18"/>
  <c r="DI367" i="18"/>
  <c r="DJ367" i="18"/>
  <c r="DK367" i="18"/>
  <c r="DL367" i="18"/>
  <c r="DM367" i="18"/>
  <c r="DN367" i="18"/>
  <c r="DO367" i="18"/>
  <c r="DP367" i="18"/>
  <c r="DQ367" i="18"/>
  <c r="DR367" i="18"/>
  <c r="DS367" i="18"/>
  <c r="DT367" i="18"/>
  <c r="DU367" i="18"/>
  <c r="DV367" i="18"/>
  <c r="DW367" i="18"/>
  <c r="DX367" i="18"/>
  <c r="DY367" i="18"/>
  <c r="J671" i="11"/>
  <c r="I671" i="11"/>
  <c r="A671" i="11"/>
  <c r="J281" i="11"/>
  <c r="I281" i="11"/>
  <c r="I275" i="11"/>
  <c r="J275" i="11"/>
  <c r="FU371" i="18"/>
  <c r="J675" i="11"/>
  <c r="I675" i="11"/>
  <c r="J365" i="11"/>
  <c r="I365" i="11"/>
  <c r="J340" i="11"/>
  <c r="I340" i="11"/>
  <c r="J285" i="11"/>
  <c r="I285" i="11"/>
  <c r="J274" i="11"/>
  <c r="I274" i="11"/>
  <c r="B20" i="18"/>
  <c r="A20" i="18"/>
  <c r="B19" i="18"/>
  <c r="A19" i="18"/>
  <c r="E18" i="18"/>
  <c r="D18" i="18"/>
  <c r="A18" i="18"/>
  <c r="E17" i="18"/>
  <c r="D17" i="18"/>
  <c r="A17" i="18"/>
  <c r="E16" i="18"/>
  <c r="D16" i="18"/>
  <c r="E20" i="12"/>
  <c r="E20" i="18" s="1"/>
  <c r="D20" i="12"/>
  <c r="D20" i="18" s="1"/>
  <c r="C20" i="12"/>
  <c r="R78" i="2" s="1"/>
  <c r="E19" i="12"/>
  <c r="E19" i="18" s="1"/>
  <c r="D19" i="12"/>
  <c r="C19" i="12"/>
  <c r="R53" i="2" s="1"/>
  <c r="A81" i="11"/>
  <c r="B31" i="12"/>
  <c r="B31" i="18" s="1"/>
  <c r="E63" i="12"/>
  <c r="E63" i="18" s="1"/>
  <c r="B63" i="12"/>
  <c r="B63" i="18" s="1"/>
  <c r="E91" i="12"/>
  <c r="E91" i="18" s="1"/>
  <c r="B91" i="12"/>
  <c r="B91" i="18" s="1"/>
  <c r="B116" i="12"/>
  <c r="B116" i="18" s="1"/>
  <c r="E159" i="12"/>
  <c r="E159" i="18" s="1"/>
  <c r="B159" i="12"/>
  <c r="B159" i="18" s="1"/>
  <c r="E188" i="12"/>
  <c r="E188" i="18" s="1"/>
  <c r="B188" i="12"/>
  <c r="B188" i="18" s="1"/>
  <c r="D188" i="12"/>
  <c r="B256" i="12"/>
  <c r="B256" i="18" s="1"/>
  <c r="A869" i="11"/>
  <c r="A868" i="11"/>
  <c r="A870" i="11"/>
  <c r="A867" i="11"/>
  <c r="C63" i="12"/>
  <c r="R201" i="2" s="1"/>
  <c r="D91" i="12"/>
  <c r="C91" i="12"/>
  <c r="R267" i="2" s="1"/>
  <c r="D116" i="12"/>
  <c r="D116" i="18" s="1"/>
  <c r="C116" i="12"/>
  <c r="R338" i="2" s="1"/>
  <c r="D159" i="12"/>
  <c r="C159" i="12"/>
  <c r="R446" i="2" s="1"/>
  <c r="C188" i="12"/>
  <c r="R508" i="2" s="1"/>
  <c r="A781" i="11"/>
  <c r="A782" i="11"/>
  <c r="A786" i="11"/>
  <c r="A383" i="11"/>
  <c r="E153" i="11"/>
  <c r="M152" i="11"/>
  <c r="J152" i="11"/>
  <c r="I152" i="11"/>
  <c r="J151" i="11"/>
  <c r="I151" i="11"/>
  <c r="A151" i="11"/>
  <c r="A152" i="11" s="1"/>
  <c r="AV363" i="18"/>
  <c r="A791" i="11"/>
  <c r="A780" i="11"/>
  <c r="J859" i="11"/>
  <c r="J858" i="11"/>
  <c r="J856" i="11"/>
  <c r="J855" i="11"/>
  <c r="J853" i="11"/>
  <c r="J851" i="11"/>
  <c r="J850" i="11"/>
  <c r="J848" i="11"/>
  <c r="J847" i="11"/>
  <c r="J845" i="11"/>
  <c r="J843" i="11"/>
  <c r="J842" i="11"/>
  <c r="J840" i="11"/>
  <c r="J837" i="11"/>
  <c r="J835" i="11"/>
  <c r="J833" i="11"/>
  <c r="J831" i="11"/>
  <c r="J830" i="11"/>
  <c r="J829" i="11"/>
  <c r="J808" i="11"/>
  <c r="J806" i="11"/>
  <c r="J805" i="11"/>
  <c r="J804" i="11"/>
  <c r="J803" i="11"/>
  <c r="J802" i="11"/>
  <c r="J801" i="11"/>
  <c r="J778" i="11"/>
  <c r="J777" i="11"/>
  <c r="J775" i="11"/>
  <c r="J773" i="11"/>
  <c r="J772" i="11"/>
  <c r="J771" i="11"/>
  <c r="J770" i="11"/>
  <c r="J769" i="11"/>
  <c r="J768" i="11"/>
  <c r="J767" i="11"/>
  <c r="J766" i="11"/>
  <c r="J764" i="11"/>
  <c r="J763" i="11"/>
  <c r="J762" i="11"/>
  <c r="J761" i="11"/>
  <c r="J760" i="11"/>
  <c r="J759" i="11"/>
  <c r="J757" i="11"/>
  <c r="J756" i="11"/>
  <c r="J754" i="11"/>
  <c r="J753" i="11"/>
  <c r="J752" i="11"/>
  <c r="J751" i="11"/>
  <c r="J750" i="11"/>
  <c r="J749" i="11"/>
  <c r="J743" i="11"/>
  <c r="J742" i="11"/>
  <c r="J741" i="11"/>
  <c r="J740" i="11"/>
  <c r="J739" i="11"/>
  <c r="J738" i="11"/>
  <c r="J737" i="11"/>
  <c r="J736" i="11"/>
  <c r="J735" i="11"/>
  <c r="J733" i="11"/>
  <c r="J731" i="11"/>
  <c r="J729" i="11"/>
  <c r="J728" i="11"/>
  <c r="J707" i="11"/>
  <c r="J705" i="11"/>
  <c r="J703" i="11"/>
  <c r="J702" i="11"/>
  <c r="J700" i="11"/>
  <c r="J698" i="11"/>
  <c r="J697" i="11"/>
  <c r="J696" i="11"/>
  <c r="J695" i="11"/>
  <c r="J694" i="11"/>
  <c r="J692" i="11"/>
  <c r="J691" i="11"/>
  <c r="J688" i="11"/>
  <c r="J687" i="11"/>
  <c r="J686" i="11"/>
  <c r="J685" i="11"/>
  <c r="J684" i="11"/>
  <c r="J683" i="11"/>
  <c r="J682" i="11"/>
  <c r="J681" i="11"/>
  <c r="J680" i="11"/>
  <c r="J679" i="11"/>
  <c r="J677" i="11"/>
  <c r="J676" i="11"/>
  <c r="J674" i="11"/>
  <c r="J673" i="11"/>
  <c r="J669" i="11"/>
  <c r="J623" i="11"/>
  <c r="J621" i="11"/>
  <c r="J619" i="11"/>
  <c r="J618" i="11"/>
  <c r="J616" i="11"/>
  <c r="J615" i="11"/>
  <c r="J614" i="11"/>
  <c r="J612" i="11"/>
  <c r="J611" i="11"/>
  <c r="J610" i="11"/>
  <c r="J541" i="11"/>
  <c r="J540" i="11"/>
  <c r="J539" i="11"/>
  <c r="J608" i="11"/>
  <c r="J606" i="11"/>
  <c r="J510" i="11"/>
  <c r="J509" i="11"/>
  <c r="J507" i="11"/>
  <c r="J506" i="11"/>
  <c r="J505" i="11"/>
  <c r="J504" i="11"/>
  <c r="J503" i="11"/>
  <c r="J498" i="11"/>
  <c r="J497" i="11"/>
  <c r="J496" i="11"/>
  <c r="J494" i="11"/>
  <c r="J493" i="11"/>
  <c r="J491" i="11"/>
  <c r="J490" i="11"/>
  <c r="J485" i="11"/>
  <c r="J484" i="11"/>
  <c r="J481" i="11"/>
  <c r="J480" i="11"/>
  <c r="J479" i="11"/>
  <c r="J477" i="11"/>
  <c r="J476" i="11"/>
  <c r="J474" i="11"/>
  <c r="J473" i="11"/>
  <c r="J454" i="11"/>
  <c r="J452" i="11"/>
  <c r="J450" i="11"/>
  <c r="J449" i="11"/>
  <c r="J446" i="11"/>
  <c r="J445" i="11"/>
  <c r="J444" i="11"/>
  <c r="J443" i="11"/>
  <c r="J441" i="11"/>
  <c r="J440" i="11"/>
  <c r="J438" i="11"/>
  <c r="J437" i="11"/>
  <c r="J427" i="11"/>
  <c r="J426" i="11"/>
  <c r="J425" i="11"/>
  <c r="J424" i="11"/>
  <c r="J423" i="11"/>
  <c r="J421" i="11"/>
  <c r="J419" i="11"/>
  <c r="J417" i="11"/>
  <c r="J416" i="11"/>
  <c r="J415" i="11"/>
  <c r="J414" i="11"/>
  <c r="J413" i="11"/>
  <c r="J411" i="11"/>
  <c r="J410" i="11"/>
  <c r="J408" i="11"/>
  <c r="J406" i="11"/>
  <c r="J405" i="11"/>
  <c r="J404" i="11"/>
  <c r="J403" i="11"/>
  <c r="J402" i="11"/>
  <c r="J401" i="11"/>
  <c r="J400" i="11"/>
  <c r="J399" i="11"/>
  <c r="J398" i="11"/>
  <c r="J374" i="11"/>
  <c r="J373" i="11"/>
  <c r="J372" i="11"/>
  <c r="J371" i="11"/>
  <c r="J370" i="11"/>
  <c r="J369" i="11"/>
  <c r="J367" i="11"/>
  <c r="J364" i="11"/>
  <c r="J363" i="11"/>
  <c r="J362" i="11"/>
  <c r="J361" i="11"/>
  <c r="J360" i="11"/>
  <c r="J359" i="11"/>
  <c r="J357" i="11"/>
  <c r="J356" i="11"/>
  <c r="J354" i="11"/>
  <c r="J353" i="11"/>
  <c r="J352" i="11"/>
  <c r="J343" i="11"/>
  <c r="J341" i="11"/>
  <c r="J339" i="11"/>
  <c r="J338" i="11"/>
  <c r="J337" i="11"/>
  <c r="J335" i="11"/>
  <c r="J334" i="11"/>
  <c r="J332" i="11"/>
  <c r="J331" i="11"/>
  <c r="J330" i="11"/>
  <c r="J328" i="11"/>
  <c r="J327" i="11"/>
  <c r="J326" i="11"/>
  <c r="J325" i="11"/>
  <c r="J324" i="11"/>
  <c r="J323" i="11"/>
  <c r="J322" i="11"/>
  <c r="J321" i="11"/>
  <c r="J301" i="11"/>
  <c r="J300" i="11"/>
  <c r="J299" i="11"/>
  <c r="J297" i="11"/>
  <c r="J296" i="11"/>
  <c r="J294" i="11"/>
  <c r="J293" i="11"/>
  <c r="J292" i="11"/>
  <c r="J290" i="11"/>
  <c r="J289" i="11"/>
  <c r="J288" i="11"/>
  <c r="J286" i="11"/>
  <c r="J284" i="11"/>
  <c r="J282" i="11"/>
  <c r="J280" i="11"/>
  <c r="J279" i="11"/>
  <c r="J278" i="11"/>
  <c r="J277" i="11"/>
  <c r="J272" i="11"/>
  <c r="J271" i="11"/>
  <c r="J270" i="11"/>
  <c r="J269" i="11"/>
  <c r="J268" i="11"/>
  <c r="J267" i="11"/>
  <c r="J265" i="11"/>
  <c r="J263" i="11"/>
  <c r="J262" i="11"/>
  <c r="J261" i="11"/>
  <c r="J259" i="11"/>
  <c r="J257" i="11"/>
  <c r="J256" i="11"/>
  <c r="J255" i="11"/>
  <c r="J254" i="11"/>
  <c r="J252" i="11"/>
  <c r="J251" i="11"/>
  <c r="J250" i="11"/>
  <c r="J249" i="11"/>
  <c r="J248" i="11"/>
  <c r="J247" i="11"/>
  <c r="J246" i="11"/>
  <c r="J225" i="11"/>
  <c r="J224" i="11"/>
  <c r="J223" i="11"/>
  <c r="J217" i="11"/>
  <c r="J216" i="11"/>
  <c r="J211" i="11"/>
  <c r="J210" i="11"/>
  <c r="J209" i="11"/>
  <c r="J207" i="11"/>
  <c r="J206" i="11"/>
  <c r="J205" i="11"/>
  <c r="J204" i="11"/>
  <c r="J203" i="11"/>
  <c r="J202" i="11"/>
  <c r="J200" i="11"/>
  <c r="J199" i="11"/>
  <c r="J198" i="11"/>
  <c r="J197" i="11"/>
  <c r="J196" i="11"/>
  <c r="J195" i="11"/>
  <c r="J194" i="11"/>
  <c r="J192" i="11"/>
  <c r="J191" i="11"/>
  <c r="J190" i="11"/>
  <c r="J189" i="11"/>
  <c r="J188" i="11"/>
  <c r="J186" i="11"/>
  <c r="J185" i="11"/>
  <c r="J184" i="11"/>
  <c r="J182" i="11"/>
  <c r="J181" i="11"/>
  <c r="J180" i="11"/>
  <c r="J178" i="11"/>
  <c r="J177" i="11"/>
  <c r="J176" i="11"/>
  <c r="J149" i="11"/>
  <c r="J147" i="11"/>
  <c r="J146" i="11"/>
  <c r="J145" i="11"/>
  <c r="J144" i="11"/>
  <c r="J143" i="11"/>
  <c r="J142" i="11"/>
  <c r="J141" i="11"/>
  <c r="J139" i="11"/>
  <c r="J137" i="11"/>
  <c r="J136" i="11"/>
  <c r="J135" i="11"/>
  <c r="J134" i="11"/>
  <c r="J133" i="11"/>
  <c r="J132" i="11"/>
  <c r="J131" i="11"/>
  <c r="J130" i="11"/>
  <c r="J129" i="11"/>
  <c r="J127" i="11"/>
  <c r="J126" i="11"/>
  <c r="J125" i="11"/>
  <c r="J124" i="11"/>
  <c r="J123" i="11"/>
  <c r="J122" i="11"/>
  <c r="J120" i="11"/>
  <c r="J119" i="11"/>
  <c r="J118" i="11"/>
  <c r="J117" i="11"/>
  <c r="J116" i="11"/>
  <c r="J115" i="11"/>
  <c r="J114" i="11"/>
  <c r="J112" i="11"/>
  <c r="J111" i="11"/>
  <c r="J110" i="11"/>
  <c r="J109" i="11"/>
  <c r="J108" i="11"/>
  <c r="J107" i="11"/>
  <c r="J106" i="11"/>
  <c r="J105" i="11"/>
  <c r="J103" i="11"/>
  <c r="J102" i="11"/>
  <c r="J101" i="11"/>
  <c r="J100" i="11"/>
  <c r="J99" i="11"/>
  <c r="J98" i="11"/>
  <c r="J97" i="11"/>
  <c r="J96" i="11"/>
  <c r="J94" i="11"/>
  <c r="J93" i="11"/>
  <c r="J92" i="11"/>
  <c r="J91" i="11"/>
  <c r="J79" i="11"/>
  <c r="J77" i="11"/>
  <c r="J76" i="11"/>
  <c r="J75" i="11"/>
  <c r="J74" i="11"/>
  <c r="J73" i="11"/>
  <c r="J71" i="11"/>
  <c r="J70" i="11"/>
  <c r="J69" i="11"/>
  <c r="J68" i="11"/>
  <c r="J67" i="11"/>
  <c r="J66" i="11"/>
  <c r="J65" i="11"/>
  <c r="J64" i="11"/>
  <c r="J63" i="11"/>
  <c r="J62" i="11"/>
  <c r="J61" i="11"/>
  <c r="J60" i="11"/>
  <c r="J59" i="11"/>
  <c r="J58" i="11"/>
  <c r="J57" i="11"/>
  <c r="J55" i="11"/>
  <c r="J53" i="11"/>
  <c r="J51" i="11"/>
  <c r="J50" i="11"/>
  <c r="J49" i="11"/>
  <c r="J48" i="11"/>
  <c r="J47" i="11"/>
  <c r="J46" i="11"/>
  <c r="J45" i="11"/>
  <c r="J44" i="11"/>
  <c r="J43" i="11"/>
  <c r="J42" i="11"/>
  <c r="J41" i="11"/>
  <c r="J40" i="11"/>
  <c r="J39" i="11"/>
  <c r="J38" i="11"/>
  <c r="J37" i="11"/>
  <c r="J36" i="11"/>
  <c r="J35" i="11"/>
  <c r="J34" i="11"/>
  <c r="J33" i="11"/>
  <c r="J31" i="11"/>
  <c r="J28" i="11"/>
  <c r="J27" i="11"/>
  <c r="J26" i="11"/>
  <c r="J25" i="11"/>
  <c r="J24" i="11"/>
  <c r="J23" i="11"/>
  <c r="J22" i="11"/>
  <c r="J21" i="11"/>
  <c r="J20" i="11"/>
  <c r="J19" i="11"/>
  <c r="J18" i="11"/>
  <c r="J17" i="11"/>
  <c r="J16" i="11"/>
  <c r="J15" i="11"/>
  <c r="J14" i="11"/>
  <c r="J13" i="11"/>
  <c r="J12" i="11"/>
  <c r="J11" i="11"/>
  <c r="J10" i="11"/>
  <c r="J9" i="11"/>
  <c r="J8" i="11"/>
  <c r="I859" i="11"/>
  <c r="I858" i="11"/>
  <c r="I856" i="11"/>
  <c r="I855" i="11"/>
  <c r="I854" i="11"/>
  <c r="I853" i="11"/>
  <c r="I851" i="11"/>
  <c r="I850" i="11"/>
  <c r="I849" i="11"/>
  <c r="I848" i="11"/>
  <c r="I847" i="11"/>
  <c r="I845" i="11"/>
  <c r="I844" i="11"/>
  <c r="I843" i="11"/>
  <c r="I842" i="11"/>
  <c r="I840" i="11"/>
  <c r="I838" i="11"/>
  <c r="I837" i="11"/>
  <c r="I835" i="11"/>
  <c r="I833" i="11"/>
  <c r="I832" i="11"/>
  <c r="I831" i="11"/>
  <c r="I830" i="11"/>
  <c r="I829" i="11"/>
  <c r="I809" i="11"/>
  <c r="I808" i="11"/>
  <c r="I806" i="11"/>
  <c r="I805" i="11"/>
  <c r="I804" i="11"/>
  <c r="I803" i="11"/>
  <c r="I802" i="11"/>
  <c r="I801" i="11"/>
  <c r="I778" i="11"/>
  <c r="I777" i="11"/>
  <c r="I775" i="11"/>
  <c r="I773" i="11"/>
  <c r="I772" i="11"/>
  <c r="I771" i="11"/>
  <c r="I770" i="11"/>
  <c r="I769" i="11"/>
  <c r="I768" i="11"/>
  <c r="I767" i="11"/>
  <c r="I766" i="11"/>
  <c r="I764" i="11"/>
  <c r="I763" i="11"/>
  <c r="I762" i="11"/>
  <c r="I761" i="11"/>
  <c r="I760" i="11"/>
  <c r="I759" i="11"/>
  <c r="I757" i="11"/>
  <c r="I756" i="11"/>
  <c r="I754" i="11"/>
  <c r="I753" i="11"/>
  <c r="I752" i="11"/>
  <c r="I751" i="11"/>
  <c r="I750" i="11"/>
  <c r="I749" i="11"/>
  <c r="I743" i="11"/>
  <c r="I742" i="11"/>
  <c r="I741" i="11"/>
  <c r="I740" i="11"/>
  <c r="I739" i="11"/>
  <c r="I738" i="11"/>
  <c r="I737" i="11"/>
  <c r="I736" i="11"/>
  <c r="I735" i="11"/>
  <c r="I733" i="11"/>
  <c r="I731" i="11"/>
  <c r="I729" i="11"/>
  <c r="I728" i="11"/>
  <c r="I707" i="11"/>
  <c r="I705" i="11"/>
  <c r="I703" i="11"/>
  <c r="I702" i="11"/>
  <c r="I700" i="11"/>
  <c r="I698" i="11"/>
  <c r="I697" i="11"/>
  <c r="I696" i="11"/>
  <c r="I695" i="11"/>
  <c r="I694" i="11"/>
  <c r="I692" i="11"/>
  <c r="I691" i="11"/>
  <c r="I688" i="11"/>
  <c r="I687" i="11"/>
  <c r="I686" i="11"/>
  <c r="I685" i="11"/>
  <c r="I684" i="11"/>
  <c r="I683" i="11"/>
  <c r="I682" i="11"/>
  <c r="I681" i="11"/>
  <c r="I680" i="11"/>
  <c r="I679" i="11"/>
  <c r="I677" i="11"/>
  <c r="I676" i="11"/>
  <c r="I674" i="11"/>
  <c r="I673" i="11"/>
  <c r="I669" i="11"/>
  <c r="I623" i="11"/>
  <c r="I621" i="11"/>
  <c r="I619" i="11"/>
  <c r="I618" i="11"/>
  <c r="I616" i="11"/>
  <c r="I615" i="11"/>
  <c r="I614" i="11"/>
  <c r="I612" i="11"/>
  <c r="I611" i="11"/>
  <c r="I610" i="11"/>
  <c r="I541" i="11"/>
  <c r="I540" i="11"/>
  <c r="I539" i="11"/>
  <c r="I608" i="11"/>
  <c r="I606" i="11"/>
  <c r="I510" i="11"/>
  <c r="I509" i="11"/>
  <c r="I507" i="11"/>
  <c r="I506" i="11"/>
  <c r="I505" i="11"/>
  <c r="I504" i="11"/>
  <c r="I503" i="11"/>
  <c r="I498" i="11"/>
  <c r="I497" i="11"/>
  <c r="I496" i="11"/>
  <c r="I494" i="11"/>
  <c r="I493" i="11"/>
  <c r="I491" i="11"/>
  <c r="I490" i="11"/>
  <c r="I485" i="11"/>
  <c r="I484" i="11"/>
  <c r="I481" i="11"/>
  <c r="I480" i="11"/>
  <c r="I479" i="11"/>
  <c r="I477" i="11"/>
  <c r="I476" i="11"/>
  <c r="I474" i="11"/>
  <c r="I473" i="11"/>
  <c r="I454" i="11"/>
  <c r="I452" i="11"/>
  <c r="I450" i="11"/>
  <c r="I449" i="11"/>
  <c r="I446" i="11"/>
  <c r="I445" i="11"/>
  <c r="I444" i="11"/>
  <c r="I443" i="11"/>
  <c r="I441" i="11"/>
  <c r="I440" i="11"/>
  <c r="I438" i="11"/>
  <c r="I437" i="11"/>
  <c r="I427" i="11"/>
  <c r="I426" i="11"/>
  <c r="I425" i="11"/>
  <c r="I424" i="11"/>
  <c r="I423" i="11"/>
  <c r="I421" i="11"/>
  <c r="I419" i="11"/>
  <c r="I417" i="11"/>
  <c r="I416" i="11"/>
  <c r="I415" i="11"/>
  <c r="I414" i="11"/>
  <c r="I413" i="11"/>
  <c r="I411" i="11"/>
  <c r="I410" i="11"/>
  <c r="I408" i="11"/>
  <c r="I406" i="11"/>
  <c r="I405" i="11"/>
  <c r="I404" i="11"/>
  <c r="I403" i="11"/>
  <c r="I402" i="11"/>
  <c r="I401" i="11"/>
  <c r="I400" i="11"/>
  <c r="I399" i="11"/>
  <c r="I398" i="11"/>
  <c r="I374" i="11"/>
  <c r="I373" i="11"/>
  <c r="I372" i="11"/>
  <c r="I371" i="11"/>
  <c r="I370" i="11"/>
  <c r="I369" i="11"/>
  <c r="I367" i="11"/>
  <c r="I364" i="11"/>
  <c r="I363" i="11"/>
  <c r="I362" i="11"/>
  <c r="I361" i="11"/>
  <c r="I360" i="11"/>
  <c r="I359" i="11"/>
  <c r="I357" i="11"/>
  <c r="I356" i="11"/>
  <c r="I354" i="11"/>
  <c r="I353" i="11"/>
  <c r="I352" i="11"/>
  <c r="I343" i="11"/>
  <c r="I341" i="11"/>
  <c r="I339" i="11"/>
  <c r="I338" i="11"/>
  <c r="I337" i="11"/>
  <c r="I335" i="11"/>
  <c r="I334" i="11"/>
  <c r="I332" i="11"/>
  <c r="I331" i="11"/>
  <c r="I330" i="11"/>
  <c r="I328" i="11"/>
  <c r="I327" i="11"/>
  <c r="I326" i="11"/>
  <c r="I325" i="11"/>
  <c r="I324" i="11"/>
  <c r="I323" i="11"/>
  <c r="I322" i="11"/>
  <c r="I321" i="11"/>
  <c r="I301" i="11"/>
  <c r="I300" i="11"/>
  <c r="I299" i="11"/>
  <c r="I297" i="11"/>
  <c r="I296" i="11"/>
  <c r="I294" i="11"/>
  <c r="I293" i="11"/>
  <c r="I292" i="11"/>
  <c r="I290" i="11"/>
  <c r="I289" i="11"/>
  <c r="I288" i="11"/>
  <c r="I286" i="11"/>
  <c r="I284" i="11"/>
  <c r="I282" i="11"/>
  <c r="I280" i="11"/>
  <c r="I279" i="11"/>
  <c r="I278" i="11"/>
  <c r="I277" i="11"/>
  <c r="I272" i="11"/>
  <c r="I271" i="11"/>
  <c r="I270" i="11"/>
  <c r="I269" i="11"/>
  <c r="I268" i="11"/>
  <c r="I267" i="11"/>
  <c r="I265" i="11"/>
  <c r="I263" i="11"/>
  <c r="I262" i="11"/>
  <c r="I261" i="11"/>
  <c r="I259" i="11"/>
  <c r="I257" i="11"/>
  <c r="I256" i="11"/>
  <c r="I255" i="11"/>
  <c r="I254" i="11"/>
  <c r="I252" i="11"/>
  <c r="I251" i="11"/>
  <c r="I250" i="11"/>
  <c r="I249" i="11"/>
  <c r="I248" i="11"/>
  <c r="I247" i="11"/>
  <c r="I246" i="11"/>
  <c r="I225" i="11"/>
  <c r="I224" i="11"/>
  <c r="I223" i="11"/>
  <c r="I217" i="11"/>
  <c r="I216" i="11"/>
  <c r="I211" i="11"/>
  <c r="I210" i="11"/>
  <c r="I209" i="11"/>
  <c r="I207" i="11"/>
  <c r="I206" i="11"/>
  <c r="I205" i="11"/>
  <c r="I204" i="11"/>
  <c r="I203" i="11"/>
  <c r="I202" i="11"/>
  <c r="I200" i="11"/>
  <c r="I199" i="11"/>
  <c r="I198" i="11"/>
  <c r="I197" i="11"/>
  <c r="I196" i="11"/>
  <c r="I195" i="11"/>
  <c r="I194" i="11"/>
  <c r="I192" i="11"/>
  <c r="I191" i="11"/>
  <c r="I190" i="11"/>
  <c r="I189" i="11"/>
  <c r="I188" i="11"/>
  <c r="I186" i="11"/>
  <c r="I185" i="11"/>
  <c r="I184" i="11"/>
  <c r="I182" i="11"/>
  <c r="I181" i="11"/>
  <c r="I180" i="11"/>
  <c r="I178" i="11"/>
  <c r="I177" i="11"/>
  <c r="I176" i="11"/>
  <c r="I149" i="11"/>
  <c r="I147" i="11"/>
  <c r="I146" i="11"/>
  <c r="I145" i="11"/>
  <c r="I144" i="11"/>
  <c r="I143" i="11"/>
  <c r="I142" i="11"/>
  <c r="I141" i="11"/>
  <c r="I139" i="11"/>
  <c r="I137" i="11"/>
  <c r="I136" i="11"/>
  <c r="I135" i="11"/>
  <c r="I134" i="11"/>
  <c r="I133" i="11"/>
  <c r="I132" i="11"/>
  <c r="I131" i="11"/>
  <c r="I130" i="11"/>
  <c r="I129" i="11"/>
  <c r="I127" i="11"/>
  <c r="I126" i="11"/>
  <c r="I125" i="11"/>
  <c r="I124" i="11"/>
  <c r="I123" i="11"/>
  <c r="I122" i="11"/>
  <c r="I120" i="11"/>
  <c r="I119" i="11"/>
  <c r="I118" i="11"/>
  <c r="I117" i="11"/>
  <c r="I116" i="11"/>
  <c r="I115" i="11"/>
  <c r="I114" i="11"/>
  <c r="I112" i="11"/>
  <c r="I111" i="11"/>
  <c r="I110" i="11"/>
  <c r="I109" i="11"/>
  <c r="I108" i="11"/>
  <c r="I107" i="11"/>
  <c r="I106" i="11"/>
  <c r="I105" i="11"/>
  <c r="I103" i="11"/>
  <c r="I102" i="11"/>
  <c r="I101" i="11"/>
  <c r="I100" i="11"/>
  <c r="I99" i="11"/>
  <c r="I98" i="11"/>
  <c r="I97" i="11"/>
  <c r="I96" i="11"/>
  <c r="I94" i="11"/>
  <c r="I93" i="11"/>
  <c r="I92" i="11"/>
  <c r="I91" i="11"/>
  <c r="I79" i="11"/>
  <c r="I77" i="11"/>
  <c r="I76" i="11"/>
  <c r="I75" i="11"/>
  <c r="I74" i="11"/>
  <c r="I73" i="11"/>
  <c r="I71" i="11"/>
  <c r="I70" i="11"/>
  <c r="I69" i="11"/>
  <c r="I68" i="11"/>
  <c r="I67" i="11"/>
  <c r="I66" i="11"/>
  <c r="I65" i="11"/>
  <c r="I64" i="11"/>
  <c r="I63" i="11"/>
  <c r="I62" i="11"/>
  <c r="I61" i="11"/>
  <c r="I60" i="11"/>
  <c r="I59" i="11"/>
  <c r="I58" i="11"/>
  <c r="I57" i="11"/>
  <c r="I53" i="11"/>
  <c r="I51" i="11"/>
  <c r="I50" i="11"/>
  <c r="I49" i="11"/>
  <c r="I48" i="11"/>
  <c r="I47" i="11"/>
  <c r="I46" i="11"/>
  <c r="I45" i="11"/>
  <c r="I44" i="11"/>
  <c r="I43" i="11"/>
  <c r="I42" i="11"/>
  <c r="I41" i="11"/>
  <c r="I40" i="11"/>
  <c r="I39" i="11"/>
  <c r="I38" i="11"/>
  <c r="I37" i="11"/>
  <c r="I36" i="11"/>
  <c r="I35" i="11"/>
  <c r="I34" i="11"/>
  <c r="I33" i="11"/>
  <c r="I31" i="11"/>
  <c r="I28" i="11"/>
  <c r="I27" i="11"/>
  <c r="I26" i="11"/>
  <c r="I25" i="11"/>
  <c r="I24" i="11"/>
  <c r="I23" i="11"/>
  <c r="I22" i="11"/>
  <c r="I21" i="11"/>
  <c r="I20" i="11"/>
  <c r="I19" i="11"/>
  <c r="I18" i="11"/>
  <c r="I17" i="11"/>
  <c r="I16" i="11"/>
  <c r="I15" i="11"/>
  <c r="I14" i="11"/>
  <c r="I13" i="11"/>
  <c r="I12" i="11"/>
  <c r="I11" i="11"/>
  <c r="I10" i="11"/>
  <c r="I9" i="11"/>
  <c r="I8" i="11"/>
  <c r="J809" i="11"/>
  <c r="J832" i="11"/>
  <c r="J838" i="11"/>
  <c r="J844" i="11"/>
  <c r="J849" i="11"/>
  <c r="J854" i="11"/>
  <c r="A637" i="11"/>
  <c r="O618" i="2"/>
  <c r="DY364" i="18"/>
  <c r="DX364" i="18"/>
  <c r="DW364" i="18"/>
  <c r="DV364" i="18"/>
  <c r="DU364" i="18"/>
  <c r="DT364" i="18"/>
  <c r="DS364" i="18"/>
  <c r="DR364" i="18"/>
  <c r="DQ364" i="18"/>
  <c r="DP364" i="18"/>
  <c r="DO364" i="18"/>
  <c r="DN364" i="18"/>
  <c r="DM364" i="18"/>
  <c r="DL364" i="18"/>
  <c r="DK364" i="18"/>
  <c r="DJ364" i="18"/>
  <c r="DI364" i="18"/>
  <c r="DH364" i="18"/>
  <c r="DG364" i="18"/>
  <c r="DF364" i="18"/>
  <c r="DE364" i="18"/>
  <c r="DD364" i="18"/>
  <c r="DC364" i="18"/>
  <c r="DB364" i="18"/>
  <c r="DA364" i="18"/>
  <c r="CZ364" i="18"/>
  <c r="CY364" i="18"/>
  <c r="CX364" i="18"/>
  <c r="CW364" i="18"/>
  <c r="CV364" i="18"/>
  <c r="CU364" i="18"/>
  <c r="CT364" i="18"/>
  <c r="CS364" i="18"/>
  <c r="CR364" i="18"/>
  <c r="CQ364" i="18"/>
  <c r="CP364" i="18"/>
  <c r="CO364" i="18"/>
  <c r="CN364" i="18"/>
  <c r="DY363" i="18"/>
  <c r="DX363" i="18"/>
  <c r="DW363" i="18"/>
  <c r="DV363" i="18"/>
  <c r="DU363" i="18"/>
  <c r="DT363" i="18"/>
  <c r="DS363" i="18"/>
  <c r="DR363" i="18"/>
  <c r="DQ363" i="18"/>
  <c r="DP363" i="18"/>
  <c r="DO363" i="18"/>
  <c r="DN363" i="18"/>
  <c r="DM363" i="18"/>
  <c r="DL363" i="18"/>
  <c r="DK363" i="18"/>
  <c r="DJ363" i="18"/>
  <c r="DI363" i="18"/>
  <c r="DH363" i="18"/>
  <c r="DG363" i="18"/>
  <c r="DF363" i="18"/>
  <c r="DE363" i="18"/>
  <c r="DD363" i="18"/>
  <c r="DC363" i="18"/>
  <c r="DB363" i="18"/>
  <c r="DA363" i="18"/>
  <c r="CZ363" i="18"/>
  <c r="CY363" i="18"/>
  <c r="CX363" i="18"/>
  <c r="CW363" i="18"/>
  <c r="CV363" i="18"/>
  <c r="CU363" i="18"/>
  <c r="CT363" i="18"/>
  <c r="CS363" i="18"/>
  <c r="CR363" i="18"/>
  <c r="CQ363" i="18"/>
  <c r="CP363" i="18"/>
  <c r="CO363" i="18"/>
  <c r="CN363" i="18"/>
  <c r="J630" i="11"/>
  <c r="I630" i="11"/>
  <c r="I379" i="11"/>
  <c r="J379" i="11"/>
  <c r="J378" i="11"/>
  <c r="I378" i="11"/>
  <c r="J626" i="11"/>
  <c r="I626" i="11"/>
  <c r="J376" i="11"/>
  <c r="I376" i="11"/>
  <c r="J629" i="11"/>
  <c r="I629" i="11"/>
  <c r="J377" i="11"/>
  <c r="I377" i="11"/>
  <c r="M62" i="11"/>
  <c r="A65" i="11"/>
  <c r="A66" i="11" s="1"/>
  <c r="A68" i="11"/>
  <c r="A69" i="11" s="1"/>
  <c r="A70" i="11" s="1"/>
  <c r="A58" i="11"/>
  <c r="A59" i="11" s="1"/>
  <c r="A60" i="11" s="1"/>
  <c r="A74" i="11"/>
  <c r="A75" i="11" s="1"/>
  <c r="A34" i="11"/>
  <c r="A9" i="11"/>
  <c r="A10" i="11" s="1"/>
  <c r="A11" i="11" s="1"/>
  <c r="A12" i="11" s="1"/>
  <c r="CN15" i="18"/>
  <c r="EE15" i="18" s="1"/>
  <c r="AW15" i="18"/>
  <c r="E370" i="18"/>
  <c r="D370" i="18"/>
  <c r="B370" i="18"/>
  <c r="A370" i="18"/>
  <c r="E369" i="18"/>
  <c r="D369" i="18"/>
  <c r="B369" i="18"/>
  <c r="A369" i="18"/>
  <c r="B368" i="18"/>
  <c r="A368" i="18"/>
  <c r="E367" i="18"/>
  <c r="D367" i="18"/>
  <c r="B367" i="18"/>
  <c r="A367" i="18"/>
  <c r="E366" i="18"/>
  <c r="D366" i="18"/>
  <c r="B366" i="18"/>
  <c r="A366" i="18"/>
  <c r="B365" i="18"/>
  <c r="A365" i="18"/>
  <c r="E364" i="18"/>
  <c r="D364" i="18"/>
  <c r="B364" i="18"/>
  <c r="A364" i="18"/>
  <c r="E363" i="18"/>
  <c r="D363" i="18"/>
  <c r="B363" i="18"/>
  <c r="A363" i="18"/>
  <c r="E362" i="18"/>
  <c r="D362" i="18"/>
  <c r="B362" i="18"/>
  <c r="A362" i="18"/>
  <c r="E130" i="18"/>
  <c r="D130" i="18"/>
  <c r="B130" i="18"/>
  <c r="E21" i="18"/>
  <c r="D21" i="18"/>
  <c r="B21" i="18"/>
  <c r="A21" i="18"/>
  <c r="A16" i="18"/>
  <c r="E32" i="11"/>
  <c r="E56" i="11"/>
  <c r="B17" i="18"/>
  <c r="E80" i="11"/>
  <c r="B18" i="18"/>
  <c r="E90" i="11"/>
  <c r="E95" i="11"/>
  <c r="E104" i="11"/>
  <c r="E113" i="11"/>
  <c r="E121" i="11"/>
  <c r="E128" i="11"/>
  <c r="E140" i="11"/>
  <c r="E150" i="11"/>
  <c r="E179" i="11"/>
  <c r="E183" i="11"/>
  <c r="E187" i="11"/>
  <c r="E193" i="11"/>
  <c r="E201" i="11"/>
  <c r="E208" i="11"/>
  <c r="E212" i="11"/>
  <c r="E215" i="11"/>
  <c r="E218" i="11"/>
  <c r="E222" i="11"/>
  <c r="E226" i="11"/>
  <c r="E253" i="11"/>
  <c r="E260" i="11"/>
  <c r="E266" i="11"/>
  <c r="E276" i="11"/>
  <c r="E283" i="11"/>
  <c r="E287" i="11"/>
  <c r="E291" i="11"/>
  <c r="E298" i="11"/>
  <c r="E302" i="11"/>
  <c r="E329" i="11"/>
  <c r="E336" i="11"/>
  <c r="E344" i="11"/>
  <c r="E351" i="11"/>
  <c r="E358" i="11"/>
  <c r="E375" i="11"/>
  <c r="E409" i="11"/>
  <c r="E412" i="11"/>
  <c r="E418" i="11"/>
  <c r="E422" i="11"/>
  <c r="E428" i="11"/>
  <c r="E436" i="11"/>
  <c r="E439" i="11"/>
  <c r="E442" i="11"/>
  <c r="E451" i="11"/>
  <c r="E455" i="11"/>
  <c r="E471" i="11"/>
  <c r="E475" i="11"/>
  <c r="E478" i="11"/>
  <c r="E486" i="11"/>
  <c r="E489" i="11"/>
  <c r="E495" i="11"/>
  <c r="E499" i="11"/>
  <c r="E502" i="11"/>
  <c r="E511" i="11"/>
  <c r="E609" i="11"/>
  <c r="E542" i="11"/>
  <c r="E613" i="11"/>
  <c r="E620" i="11"/>
  <c r="E624" i="11"/>
  <c r="E631" i="11"/>
  <c r="E678" i="11"/>
  <c r="E693" i="11"/>
  <c r="E704" i="11"/>
  <c r="E708" i="11"/>
  <c r="E730" i="11"/>
  <c r="E734" i="11"/>
  <c r="E744" i="11"/>
  <c r="E748" i="11"/>
  <c r="E755" i="11"/>
  <c r="E758" i="11"/>
  <c r="E765" i="11"/>
  <c r="E774" i="11"/>
  <c r="E779" i="11"/>
  <c r="E810" i="11"/>
  <c r="E815" i="11"/>
  <c r="E820" i="11"/>
  <c r="E825" i="11"/>
  <c r="E828" i="11"/>
  <c r="E841" i="11"/>
  <c r="E846" i="11"/>
  <c r="E852" i="11"/>
  <c r="E860" i="11"/>
  <c r="A863" i="11"/>
  <c r="A861" i="11"/>
  <c r="A862" i="11"/>
  <c r="A638" i="11"/>
  <c r="A639" i="11"/>
  <c r="M769" i="11"/>
  <c r="A767" i="11"/>
  <c r="A768" i="11" s="1"/>
  <c r="A769" i="11" s="1"/>
  <c r="D365" i="12"/>
  <c r="E365" i="12" s="1"/>
  <c r="E365" i="18" s="1"/>
  <c r="D368" i="12"/>
  <c r="D368" i="18" s="1"/>
  <c r="J901" i="11"/>
  <c r="M838" i="11"/>
  <c r="A872" i="11"/>
  <c r="A873" i="11"/>
  <c r="A871" i="11"/>
  <c r="A866" i="11"/>
  <c r="A865" i="11"/>
  <c r="M771" i="11"/>
  <c r="A766" i="11"/>
  <c r="A770" i="11" s="1"/>
  <c r="A771" i="11" s="1"/>
  <c r="A772" i="11" s="1"/>
  <c r="A773" i="11" s="1"/>
  <c r="M819" i="11"/>
  <c r="F365" i="18"/>
  <c r="AV367" i="18"/>
  <c r="F368" i="18"/>
  <c r="AV364" i="18"/>
  <c r="AV366" i="18"/>
  <c r="A853" i="11"/>
  <c r="A854" i="11" s="1"/>
  <c r="A855" i="11" s="1"/>
  <c r="A864" i="11"/>
  <c r="M855" i="11"/>
  <c r="M92" i="11"/>
  <c r="M94" i="11"/>
  <c r="M97" i="11"/>
  <c r="M99" i="11"/>
  <c r="M101" i="11"/>
  <c r="M103" i="11"/>
  <c r="M106" i="11"/>
  <c r="M108" i="11"/>
  <c r="M110" i="11"/>
  <c r="M112" i="11"/>
  <c r="M115" i="11"/>
  <c r="M117" i="11"/>
  <c r="M119" i="11"/>
  <c r="M122" i="11"/>
  <c r="M124" i="11"/>
  <c r="M126" i="11"/>
  <c r="M129" i="11"/>
  <c r="M131" i="11"/>
  <c r="M133" i="11"/>
  <c r="M135" i="11"/>
  <c r="M137" i="11"/>
  <c r="M142" i="11"/>
  <c r="M143" i="11"/>
  <c r="M144" i="11"/>
  <c r="M145" i="11"/>
  <c r="M146" i="11"/>
  <c r="M176" i="11"/>
  <c r="M178" i="11"/>
  <c r="M184" i="11"/>
  <c r="M185" i="11"/>
  <c r="M186" i="11"/>
  <c r="M188" i="11"/>
  <c r="M189" i="11"/>
  <c r="M194" i="11"/>
  <c r="M196" i="11"/>
  <c r="M198" i="11"/>
  <c r="M203" i="11"/>
  <c r="M204" i="11"/>
  <c r="M205" i="11"/>
  <c r="M206" i="11"/>
  <c r="M207" i="11"/>
  <c r="M209" i="11"/>
  <c r="M216" i="11"/>
  <c r="M217" i="11"/>
  <c r="M223" i="11"/>
  <c r="M224" i="11"/>
  <c r="M225" i="11"/>
  <c r="M249" i="11"/>
  <c r="M251" i="11"/>
  <c r="M254" i="11"/>
  <c r="M261" i="11"/>
  <c r="M263" i="11"/>
  <c r="M268" i="11"/>
  <c r="M269" i="11"/>
  <c r="M270" i="11"/>
  <c r="M271" i="11"/>
  <c r="M272" i="11"/>
  <c r="M277" i="11"/>
  <c r="M279" i="11"/>
  <c r="M286" i="11"/>
  <c r="M289" i="11"/>
  <c r="M292" i="11"/>
  <c r="M300" i="11"/>
  <c r="M325" i="11"/>
  <c r="M334" i="11"/>
  <c r="M335" i="11"/>
  <c r="M337" i="11"/>
  <c r="M338" i="11"/>
  <c r="M341" i="11"/>
  <c r="M346" i="11"/>
  <c r="M354" i="11"/>
  <c r="M357" i="11"/>
  <c r="M362" i="11"/>
  <c r="M364" i="11"/>
  <c r="M371" i="11"/>
  <c r="M373" i="11"/>
  <c r="M376" i="11"/>
  <c r="M398" i="11"/>
  <c r="M399" i="11"/>
  <c r="M400" i="11"/>
  <c r="M405" i="11"/>
  <c r="M417" i="11"/>
  <c r="M427" i="11"/>
  <c r="M443" i="11"/>
  <c r="M444" i="11"/>
  <c r="M445" i="11"/>
  <c r="M446" i="11"/>
  <c r="M479" i="11"/>
  <c r="M491" i="11"/>
  <c r="M498" i="11"/>
  <c r="M510" i="11"/>
  <c r="M540" i="11"/>
  <c r="M618" i="11"/>
  <c r="M629" i="11"/>
  <c r="M676" i="11"/>
  <c r="M685" i="11"/>
  <c r="M694" i="11"/>
  <c r="M702" i="11"/>
  <c r="M729" i="11"/>
  <c r="M739" i="11"/>
  <c r="M752" i="11"/>
  <c r="M760" i="11"/>
  <c r="M778" i="11"/>
  <c r="M802" i="11"/>
  <c r="M804" i="11"/>
  <c r="M806" i="11"/>
  <c r="M845" i="11"/>
  <c r="A503" i="11"/>
  <c r="A504" i="11" s="1"/>
  <c r="A505" i="11" s="1"/>
  <c r="A506" i="11" s="1"/>
  <c r="A507" i="11" s="1"/>
  <c r="A509" i="11" s="1"/>
  <c r="A510" i="11" s="1"/>
  <c r="A437" i="11"/>
  <c r="A438" i="11" s="1"/>
  <c r="A440" i="11"/>
  <c r="A441" i="11" s="1"/>
  <c r="A801" i="11"/>
  <c r="A802" i="11" s="1"/>
  <c r="A803" i="11" s="1"/>
  <c r="A804" i="11" s="1"/>
  <c r="A805" i="11" s="1"/>
  <c r="A625" i="11"/>
  <c r="A628" i="11" s="1"/>
  <c r="A621" i="11"/>
  <c r="A623" i="11" s="1"/>
  <c r="A614" i="11"/>
  <c r="A615" i="11" s="1"/>
  <c r="A617" i="11" s="1"/>
  <c r="A610" i="11"/>
  <c r="A611" i="11" s="1"/>
  <c r="A612" i="11" s="1"/>
  <c r="A539" i="11"/>
  <c r="A540" i="11" s="1"/>
  <c r="A541" i="11" s="1"/>
  <c r="A606" i="11"/>
  <c r="A608" i="11" s="1"/>
  <c r="A496" i="11"/>
  <c r="A497" i="11" s="1"/>
  <c r="A498" i="11" s="1"/>
  <c r="A473" i="11"/>
  <c r="A474" i="11" s="1"/>
  <c r="A452" i="11"/>
  <c r="A454" i="11" s="1"/>
  <c r="A443" i="11"/>
  <c r="A444" i="11" s="1"/>
  <c r="A445" i="11" s="1"/>
  <c r="A446" i="11" s="1"/>
  <c r="A450" i="11" s="1"/>
  <c r="A429" i="11"/>
  <c r="A430" i="11" s="1"/>
  <c r="A431" i="11" s="1"/>
  <c r="A432" i="11" s="1"/>
  <c r="A423" i="11"/>
  <c r="A424" i="11" s="1"/>
  <c r="A425" i="11" s="1"/>
  <c r="A426" i="11" s="1"/>
  <c r="A427" i="11" s="1"/>
  <c r="A419" i="11"/>
  <c r="A421" i="11" s="1"/>
  <c r="A413" i="11"/>
  <c r="A414" i="11" s="1"/>
  <c r="A415" i="11" s="1"/>
  <c r="A416" i="11" s="1"/>
  <c r="A417" i="11" s="1"/>
  <c r="A410" i="11"/>
  <c r="A411" i="11" s="1"/>
  <c r="A57" i="11"/>
  <c r="A76" i="11"/>
  <c r="A78" i="11" s="1"/>
  <c r="A33" i="11"/>
  <c r="A44" i="11" s="1"/>
  <c r="A45" i="11" s="1"/>
  <c r="A46" i="11" s="1"/>
  <c r="A47" i="11" s="1"/>
  <c r="A48" i="11" s="1"/>
  <c r="A49" i="11" s="1"/>
  <c r="A50" i="11" s="1"/>
  <c r="A52" i="11" s="1"/>
  <c r="A54" i="11" s="1"/>
  <c r="A8" i="11"/>
  <c r="A20" i="11" s="1"/>
  <c r="A21" i="11" s="1"/>
  <c r="A22" i="11" s="1"/>
  <c r="A23" i="11" s="1"/>
  <c r="A24" i="11" s="1"/>
  <c r="A25" i="11" s="1"/>
  <c r="A26" i="11" s="1"/>
  <c r="A27" i="11" s="1"/>
  <c r="A376" i="11"/>
  <c r="A377" i="11" s="1"/>
  <c r="A378" i="11" s="1"/>
  <c r="A369" i="11"/>
  <c r="A370" i="11" s="1"/>
  <c r="A371" i="11" s="1"/>
  <c r="A372" i="11" s="1"/>
  <c r="A373" i="11" s="1"/>
  <c r="A374" i="11" s="1"/>
  <c r="A359" i="11"/>
  <c r="A360" i="11" s="1"/>
  <c r="A361" i="11" s="1"/>
  <c r="A362" i="11" s="1"/>
  <c r="A363" i="11" s="1"/>
  <c r="A337" i="11"/>
  <c r="A338" i="11" s="1"/>
  <c r="A339" i="11" s="1"/>
  <c r="A341" i="11" s="1"/>
  <c r="A343" i="11" s="1"/>
  <c r="A330" i="11"/>
  <c r="A331" i="11" s="1"/>
  <c r="A321" i="11"/>
  <c r="A322" i="11" s="1"/>
  <c r="A323" i="11" s="1"/>
  <c r="A324" i="11" s="1"/>
  <c r="A325" i="11" s="1"/>
  <c r="A326" i="11" s="1"/>
  <c r="A327" i="11" s="1"/>
  <c r="A328" i="11" s="1"/>
  <c r="A299" i="11"/>
  <c r="A300" i="11" s="1"/>
  <c r="A301" i="11" s="1"/>
  <c r="A292" i="11"/>
  <c r="A293" i="11" s="1"/>
  <c r="A295" i="11" s="1"/>
  <c r="A288" i="11"/>
  <c r="A289" i="11" s="1"/>
  <c r="A290" i="11" s="1"/>
  <c r="A284" i="11"/>
  <c r="A286" i="11" s="1"/>
  <c r="A277" i="11"/>
  <c r="A278" i="11" s="1"/>
  <c r="A279" i="11" s="1"/>
  <c r="A280" i="11" s="1"/>
  <c r="A267" i="11"/>
  <c r="A268" i="11" s="1"/>
  <c r="A269" i="11" s="1"/>
  <c r="A270" i="11" s="1"/>
  <c r="A273" i="11" s="1"/>
  <c r="A261" i="11"/>
  <c r="A262" i="11" s="1"/>
  <c r="A263" i="11" s="1"/>
  <c r="A265" i="11" s="1"/>
  <c r="A254" i="11"/>
  <c r="A255" i="11" s="1"/>
  <c r="A256" i="11" s="1"/>
  <c r="A223" i="11"/>
  <c r="A224" i="11" s="1"/>
  <c r="A225" i="11" s="1"/>
  <c r="A219" i="11"/>
  <c r="A220" i="11" s="1"/>
  <c r="A221" i="11" s="1"/>
  <c r="A216" i="11"/>
  <c r="A217" i="11" s="1"/>
  <c r="A209" i="11"/>
  <c r="A210" i="11" s="1"/>
  <c r="A211" i="11" s="1"/>
  <c r="A202" i="11"/>
  <c r="A203" i="11" s="1"/>
  <c r="A204" i="11" s="1"/>
  <c r="A205" i="11" s="1"/>
  <c r="A206" i="11" s="1"/>
  <c r="A207" i="11" s="1"/>
  <c r="A194" i="11"/>
  <c r="A195" i="11" s="1"/>
  <c r="A196" i="11" s="1"/>
  <c r="A197" i="11" s="1"/>
  <c r="A198" i="11" s="1"/>
  <c r="A199" i="11" s="1"/>
  <c r="A200" i="11" s="1"/>
  <c r="A188" i="11"/>
  <c r="A189" i="11" s="1"/>
  <c r="A190" i="11" s="1"/>
  <c r="A191" i="11" s="1"/>
  <c r="A192" i="11" s="1"/>
  <c r="A184" i="11"/>
  <c r="A185" i="11" s="1"/>
  <c r="A186" i="11" s="1"/>
  <c r="A180" i="11"/>
  <c r="A181" i="11" s="1"/>
  <c r="A182" i="11" s="1"/>
  <c r="A176" i="11"/>
  <c r="A177" i="11" s="1"/>
  <c r="A178" i="11" s="1"/>
  <c r="A154" i="11"/>
  <c r="A156" i="11"/>
  <c r="A122" i="11"/>
  <c r="A123" i="11" s="1"/>
  <c r="A124" i="11" s="1"/>
  <c r="A125" i="11" s="1"/>
  <c r="A126" i="11" s="1"/>
  <c r="A127" i="11" s="1"/>
  <c r="A114" i="11"/>
  <c r="A115" i="11" s="1"/>
  <c r="A116" i="11" s="1"/>
  <c r="A117" i="11" s="1"/>
  <c r="A118" i="11" s="1"/>
  <c r="A119" i="11" s="1"/>
  <c r="A120" i="11" s="1"/>
  <c r="A105" i="11"/>
  <c r="A106" i="11" s="1"/>
  <c r="A107" i="11" s="1"/>
  <c r="A108" i="11" s="1"/>
  <c r="A109" i="11" s="1"/>
  <c r="A110" i="11" s="1"/>
  <c r="A111" i="11" s="1"/>
  <c r="A112" i="11" s="1"/>
  <c r="A96" i="11"/>
  <c r="A97" i="11" s="1"/>
  <c r="A98" i="11" s="1"/>
  <c r="A99" i="11" s="1"/>
  <c r="A100" i="11" s="1"/>
  <c r="A101" i="11" s="1"/>
  <c r="A102" i="11" s="1"/>
  <c r="A103" i="11" s="1"/>
  <c r="A673" i="11"/>
  <c r="A675" i="11" s="1"/>
  <c r="A679" i="11"/>
  <c r="A680" i="11" s="1"/>
  <c r="A681" i="11" s="1"/>
  <c r="A682" i="11" s="1"/>
  <c r="A683" i="11" s="1"/>
  <c r="A684" i="11" s="1"/>
  <c r="A685" i="11" s="1"/>
  <c r="A686" i="11" s="1"/>
  <c r="A687" i="11" s="1"/>
  <c r="A694" i="11"/>
  <c r="A695" i="11" s="1"/>
  <c r="A696" i="11" s="1"/>
  <c r="A697" i="11" s="1"/>
  <c r="A705" i="11"/>
  <c r="A707" i="11" s="1"/>
  <c r="A728" i="11"/>
  <c r="A729" i="11" s="1"/>
  <c r="A731" i="11"/>
  <c r="A733" i="11" s="1"/>
  <c r="A735" i="11"/>
  <c r="A736" i="11" s="1"/>
  <c r="A737" i="11" s="1"/>
  <c r="A738" i="11" s="1"/>
  <c r="A739" i="11" s="1"/>
  <c r="A740" i="11" s="1"/>
  <c r="A741" i="11" s="1"/>
  <c r="A742" i="11" s="1"/>
  <c r="A743" i="11" s="1"/>
  <c r="A745" i="11"/>
  <c r="A746" i="11" s="1"/>
  <c r="A747" i="11" s="1"/>
  <c r="A749" i="11"/>
  <c r="A750" i="11" s="1"/>
  <c r="A751" i="11" s="1"/>
  <c r="A752" i="11" s="1"/>
  <c r="A753" i="11" s="1"/>
  <c r="A754" i="11" s="1"/>
  <c r="A756" i="11"/>
  <c r="A759" i="11"/>
  <c r="A760" i="11" s="1"/>
  <c r="A761" i="11" s="1"/>
  <c r="A762" i="11" s="1"/>
  <c r="A763" i="11" s="1"/>
  <c r="A764" i="11" s="1"/>
  <c r="A775" i="11"/>
  <c r="A777" i="11" s="1"/>
  <c r="A778" i="11" s="1"/>
  <c r="A829" i="11"/>
  <c r="A830" i="11" s="1"/>
  <c r="A831" i="11" s="1"/>
  <c r="A832" i="11" s="1"/>
  <c r="A842" i="11"/>
  <c r="A843" i="11" s="1"/>
  <c r="A844" i="11" s="1"/>
  <c r="A845" i="11" s="1"/>
  <c r="A847" i="11"/>
  <c r="A848" i="11" s="1"/>
  <c r="A849" i="11" s="1"/>
  <c r="A850" i="11" s="1"/>
  <c r="A851" i="11" s="1"/>
  <c r="A669" i="11"/>
  <c r="FU374" i="18"/>
  <c r="FU373" i="18"/>
  <c r="A622" i="11"/>
  <c r="A235" i="11"/>
  <c r="A275" i="11"/>
  <c r="B16" i="18"/>
  <c r="A641" i="11"/>
  <c r="M71" i="11"/>
  <c r="M21" i="11"/>
  <c r="M15" i="11"/>
  <c r="M39" i="11"/>
  <c r="O735" i="2"/>
  <c r="O675" i="2"/>
  <c r="A874" i="11"/>
  <c r="M63" i="11"/>
  <c r="A640" i="11"/>
  <c r="M28" i="11"/>
  <c r="M20" i="11"/>
  <c r="M13" i="11"/>
  <c r="M40" i="11"/>
  <c r="M27" i="11"/>
  <c r="M11" i="11"/>
  <c r="M61" i="11"/>
  <c r="M12" i="11"/>
  <c r="M36" i="11"/>
  <c r="M55" i="11"/>
  <c r="M37" i="11"/>
  <c r="M38" i="11"/>
  <c r="M19" i="11"/>
  <c r="M70" i="11"/>
  <c r="I349" i="11"/>
  <c r="J350" i="11"/>
  <c r="I350" i="11"/>
  <c r="J819" i="11"/>
  <c r="I819" i="11"/>
  <c r="M45" i="11"/>
  <c r="M53" i="11"/>
  <c r="M48" i="11"/>
  <c r="M44" i="11"/>
  <c r="M57" i="11"/>
  <c r="M79" i="11"/>
  <c r="M77" i="11"/>
  <c r="M73" i="11"/>
  <c r="M31" i="11"/>
  <c r="M46" i="11"/>
  <c r="M34" i="11"/>
  <c r="M69" i="11"/>
  <c r="M23" i="11"/>
  <c r="M65" i="11"/>
  <c r="I348" i="11"/>
  <c r="J348" i="11"/>
  <c r="J349" i="11"/>
  <c r="J818" i="11"/>
  <c r="I818" i="11"/>
  <c r="J347" i="11"/>
  <c r="I347" i="11"/>
  <c r="J346" i="11"/>
  <c r="I346" i="11"/>
  <c r="E116" i="12"/>
  <c r="E116" i="18" s="1"/>
  <c r="S78" i="2" l="1"/>
  <c r="R79" i="2"/>
  <c r="R142" i="2"/>
  <c r="S142" i="2" s="1"/>
  <c r="T142" i="2" s="1"/>
  <c r="T33" i="12"/>
  <c r="R144" i="2"/>
  <c r="S144" i="2" s="1"/>
  <c r="T144" i="2" s="1"/>
  <c r="T35" i="12"/>
  <c r="R146" i="2"/>
  <c r="S146" i="2" s="1"/>
  <c r="T146" i="2" s="1"/>
  <c r="T37" i="12"/>
  <c r="R655" i="2"/>
  <c r="S655" i="2" s="1"/>
  <c r="T655" i="2" s="1"/>
  <c r="T261" i="12"/>
  <c r="R656" i="2"/>
  <c r="S656" i="2" s="1"/>
  <c r="T656" i="2" s="1"/>
  <c r="T262" i="12"/>
  <c r="R661" i="2"/>
  <c r="S661" i="2" s="1"/>
  <c r="T661" i="2" s="1"/>
  <c r="T267" i="12"/>
  <c r="S760" i="2"/>
  <c r="R761" i="2"/>
  <c r="S761" i="2" s="1"/>
  <c r="T761" i="2" s="1"/>
  <c r="T331" i="12"/>
  <c r="R762" i="2"/>
  <c r="S762" i="2" s="1"/>
  <c r="T762" i="2" s="1"/>
  <c r="T332" i="12"/>
  <c r="R763" i="2"/>
  <c r="S763" i="2" s="1"/>
  <c r="T763" i="2" s="1"/>
  <c r="T333" i="12"/>
  <c r="R764" i="2"/>
  <c r="T334" i="12"/>
  <c r="R765" i="2"/>
  <c r="S765" i="2" s="1"/>
  <c r="T765" i="2" s="1"/>
  <c r="T335" i="12"/>
  <c r="R766" i="2"/>
  <c r="S766" i="2" s="1"/>
  <c r="T766" i="2" s="1"/>
  <c r="T336" i="12"/>
  <c r="R768" i="2"/>
  <c r="S768" i="2" s="1"/>
  <c r="T768" i="2" s="1"/>
  <c r="R667" i="2"/>
  <c r="S667" i="2" s="1"/>
  <c r="T667" i="2" s="1"/>
  <c r="T273" i="12"/>
  <c r="R668" i="2"/>
  <c r="S668" i="2" s="1"/>
  <c r="T668" i="2" s="1"/>
  <c r="T274" i="12"/>
  <c r="R769" i="2"/>
  <c r="S769" i="2" s="1"/>
  <c r="T769" i="2" s="1"/>
  <c r="R156" i="2"/>
  <c r="S156" i="2" s="1"/>
  <c r="T156" i="2" s="1"/>
  <c r="T47" i="12"/>
  <c r="R149" i="2"/>
  <c r="S149" i="2" s="1"/>
  <c r="T149" i="2" s="1"/>
  <c r="T40" i="12"/>
  <c r="R148" i="2"/>
  <c r="S148" i="2" s="1"/>
  <c r="T148" i="2" s="1"/>
  <c r="T39" i="12"/>
  <c r="R767" i="2"/>
  <c r="S767" i="2" s="1"/>
  <c r="T767" i="2" s="1"/>
  <c r="S390" i="2"/>
  <c r="R276" i="2"/>
  <c r="S276" i="2" s="1"/>
  <c r="T276" i="2" s="1"/>
  <c r="T100" i="12"/>
  <c r="R157" i="2"/>
  <c r="S157" i="2" s="1"/>
  <c r="T157" i="2" s="1"/>
  <c r="T48" i="12"/>
  <c r="R393" i="2"/>
  <c r="S393" i="2" s="1"/>
  <c r="T393" i="2" s="1"/>
  <c r="T140" i="12"/>
  <c r="R701" i="2"/>
  <c r="S701" i="2" s="1"/>
  <c r="T701" i="2" s="1"/>
  <c r="T289" i="12"/>
  <c r="R702" i="2"/>
  <c r="T290" i="12"/>
  <c r="R703" i="2"/>
  <c r="S703" i="2" s="1"/>
  <c r="T703" i="2" s="1"/>
  <c r="T291" i="12"/>
  <c r="R704" i="2"/>
  <c r="S704" i="2" s="1"/>
  <c r="T704" i="2" s="1"/>
  <c r="T292" i="12"/>
  <c r="R705" i="2"/>
  <c r="S705" i="2" s="1"/>
  <c r="T705" i="2" s="1"/>
  <c r="T293" i="12"/>
  <c r="R706" i="2"/>
  <c r="S706" i="2" s="1"/>
  <c r="T706" i="2" s="1"/>
  <c r="T294" i="12"/>
  <c r="R707" i="2"/>
  <c r="T295" i="12"/>
  <c r="R708" i="2"/>
  <c r="S708" i="2" s="1"/>
  <c r="T708" i="2" s="1"/>
  <c r="T296" i="12"/>
  <c r="R709" i="2"/>
  <c r="S709" i="2" s="1"/>
  <c r="T709" i="2" s="1"/>
  <c r="T297" i="12"/>
  <c r="R710" i="2"/>
  <c r="S710" i="2" s="1"/>
  <c r="T710" i="2" s="1"/>
  <c r="T298" i="12"/>
  <c r="R770" i="2"/>
  <c r="S770" i="2" s="1"/>
  <c r="T770" i="2" s="1"/>
  <c r="R711" i="2"/>
  <c r="S711" i="2" s="1"/>
  <c r="T711" i="2" s="1"/>
  <c r="T299" i="12"/>
  <c r="R771" i="2"/>
  <c r="S771" i="2" s="1"/>
  <c r="T771" i="2" s="1"/>
  <c r="T341" i="12"/>
  <c r="R712" i="2"/>
  <c r="S712" i="2" s="1"/>
  <c r="T712" i="2" s="1"/>
  <c r="T300" i="12"/>
  <c r="R713" i="2"/>
  <c r="S713" i="2" s="1"/>
  <c r="T713" i="2" s="1"/>
  <c r="T301" i="12"/>
  <c r="R714" i="2"/>
  <c r="S714" i="2" s="1"/>
  <c r="T714" i="2" s="1"/>
  <c r="T302" i="12"/>
  <c r="R715" i="2"/>
  <c r="S715" i="2" s="1"/>
  <c r="T715" i="2" s="1"/>
  <c r="T303" i="12"/>
  <c r="R716" i="2"/>
  <c r="S716" i="2" s="1"/>
  <c r="T716" i="2" s="1"/>
  <c r="T304" i="12"/>
  <c r="R717" i="2"/>
  <c r="S717" i="2" s="1"/>
  <c r="T717" i="2" s="1"/>
  <c r="T305" i="12"/>
  <c r="R772" i="2"/>
  <c r="S772" i="2" s="1"/>
  <c r="T772" i="2" s="1"/>
  <c r="T342" i="12"/>
  <c r="R718" i="2"/>
  <c r="S718" i="2" s="1"/>
  <c r="T718" i="2" s="1"/>
  <c r="T306" i="12"/>
  <c r="R719" i="2"/>
  <c r="S719" i="2" s="1"/>
  <c r="T719" i="2" s="1"/>
  <c r="T307" i="12"/>
  <c r="R725" i="2"/>
  <c r="S725" i="2" s="1"/>
  <c r="T725" i="2" s="1"/>
  <c r="T313" i="12"/>
  <c r="R726" i="2"/>
  <c r="S726" i="2" s="1"/>
  <c r="T726" i="2" s="1"/>
  <c r="T314" i="12"/>
  <c r="T330" i="12"/>
  <c r="R609" i="2"/>
  <c r="S609" i="2" s="1"/>
  <c r="T609" i="2" s="1"/>
  <c r="T238" i="12"/>
  <c r="R611" i="2"/>
  <c r="S611" i="2" s="1"/>
  <c r="T611" i="2" s="1"/>
  <c r="T240" i="12"/>
  <c r="R615" i="2"/>
  <c r="S615" i="2" s="1"/>
  <c r="T615" i="2" s="1"/>
  <c r="T244" i="12"/>
  <c r="R392" i="2"/>
  <c r="S392" i="2" s="1"/>
  <c r="T392" i="2" s="1"/>
  <c r="T139" i="12"/>
  <c r="R391" i="2"/>
  <c r="S391" i="2" s="1"/>
  <c r="T391" i="2" s="1"/>
  <c r="T138" i="12"/>
  <c r="R724" i="2"/>
  <c r="S724" i="2" s="1"/>
  <c r="T724" i="2" s="1"/>
  <c r="T312" i="12"/>
  <c r="R723" i="2"/>
  <c r="S723" i="2" s="1"/>
  <c r="T723" i="2" s="1"/>
  <c r="T311" i="12"/>
  <c r="R722" i="2"/>
  <c r="S722" i="2" s="1"/>
  <c r="T722" i="2" s="1"/>
  <c r="T310" i="12"/>
  <c r="R721" i="2"/>
  <c r="S721" i="2" s="1"/>
  <c r="T721" i="2" s="1"/>
  <c r="T309" i="12"/>
  <c r="R720" i="2"/>
  <c r="S720" i="2" s="1"/>
  <c r="T720" i="2" s="1"/>
  <c r="T308" i="12"/>
  <c r="R776" i="2"/>
  <c r="S776" i="2" s="1"/>
  <c r="T776" i="2" s="1"/>
  <c r="T346" i="12"/>
  <c r="R775" i="2"/>
  <c r="S775" i="2" s="1"/>
  <c r="T775" i="2" s="1"/>
  <c r="T345" i="12"/>
  <c r="R774" i="2"/>
  <c r="S774" i="2" s="1"/>
  <c r="T774" i="2" s="1"/>
  <c r="T344" i="12"/>
  <c r="R773" i="2"/>
  <c r="S773" i="2" s="1"/>
  <c r="T773" i="2" s="1"/>
  <c r="R271" i="2"/>
  <c r="S271" i="2" s="1"/>
  <c r="T271" i="2" s="1"/>
  <c r="T95" i="12"/>
  <c r="R272" i="2"/>
  <c r="S272" i="2" s="1"/>
  <c r="T272" i="2" s="1"/>
  <c r="T96" i="12"/>
  <c r="R273" i="2"/>
  <c r="S273" i="2" s="1"/>
  <c r="T273" i="2" s="1"/>
  <c r="T97" i="12"/>
  <c r="R274" i="2"/>
  <c r="S274" i="2" s="1"/>
  <c r="T274" i="2" s="1"/>
  <c r="T98" i="12"/>
  <c r="R394" i="2"/>
  <c r="S394" i="2" s="1"/>
  <c r="T394" i="2" s="1"/>
  <c r="T141" i="12"/>
  <c r="R395" i="2"/>
  <c r="S395" i="2" s="1"/>
  <c r="T395" i="2" s="1"/>
  <c r="T142" i="12"/>
  <c r="R662" i="2"/>
  <c r="S662" i="2" s="1"/>
  <c r="T662" i="2" s="1"/>
  <c r="T268" i="12"/>
  <c r="R663" i="2"/>
  <c r="S663" i="2" s="1"/>
  <c r="T663" i="2" s="1"/>
  <c r="T269" i="12"/>
  <c r="R664" i="2"/>
  <c r="S664" i="2" s="1"/>
  <c r="T664" i="2" s="1"/>
  <c r="T270" i="12"/>
  <c r="R665" i="2"/>
  <c r="S665" i="2" s="1"/>
  <c r="T665" i="2" s="1"/>
  <c r="T271" i="12"/>
  <c r="R666" i="2"/>
  <c r="S666" i="2" s="1"/>
  <c r="T666" i="2" s="1"/>
  <c r="T272" i="12"/>
  <c r="R777" i="2"/>
  <c r="S777" i="2" s="1"/>
  <c r="T777" i="2" s="1"/>
  <c r="T347" i="12"/>
  <c r="R778" i="2"/>
  <c r="S778" i="2" s="1"/>
  <c r="T778" i="2" s="1"/>
  <c r="T348" i="12"/>
  <c r="R779" i="2"/>
  <c r="S779" i="2" s="1"/>
  <c r="T779" i="2" s="1"/>
  <c r="T349" i="12"/>
  <c r="R210" i="2"/>
  <c r="S210" i="2" s="1"/>
  <c r="T210" i="2" s="1"/>
  <c r="T72" i="12"/>
  <c r="R209" i="2"/>
  <c r="S209" i="2" s="1"/>
  <c r="T209" i="2" s="1"/>
  <c r="T71" i="12"/>
  <c r="R208" i="2"/>
  <c r="S208" i="2" s="1"/>
  <c r="T208" i="2" s="1"/>
  <c r="T70" i="12"/>
  <c r="R207" i="2"/>
  <c r="S207" i="2" s="1"/>
  <c r="T207" i="2" s="1"/>
  <c r="T69" i="12"/>
  <c r="R206" i="2"/>
  <c r="S206" i="2" s="1"/>
  <c r="T206" i="2" s="1"/>
  <c r="T68" i="12"/>
  <c r="R205" i="2"/>
  <c r="S205" i="2" s="1"/>
  <c r="T205" i="2" s="1"/>
  <c r="T67" i="12"/>
  <c r="R204" i="2"/>
  <c r="S204" i="2" s="1"/>
  <c r="T204" i="2" s="1"/>
  <c r="T66" i="12"/>
  <c r="R203" i="2"/>
  <c r="S203" i="2" s="1"/>
  <c r="T203" i="2" s="1"/>
  <c r="T65" i="12"/>
  <c r="R202" i="2"/>
  <c r="S202" i="2" s="1"/>
  <c r="T202" i="2" s="1"/>
  <c r="T64" i="12"/>
  <c r="R396" i="2"/>
  <c r="S396" i="2" s="1"/>
  <c r="T396" i="2" s="1"/>
  <c r="T143" i="12"/>
  <c r="R397" i="2"/>
  <c r="S397" i="2" s="1"/>
  <c r="T397" i="2" s="1"/>
  <c r="T144" i="12"/>
  <c r="R780" i="2"/>
  <c r="S780" i="2" s="1"/>
  <c r="T780" i="2" s="1"/>
  <c r="T350" i="12"/>
  <c r="R613" i="2"/>
  <c r="S613" i="2" s="1"/>
  <c r="T242" i="12"/>
  <c r="R614" i="2"/>
  <c r="S614" i="2" s="1"/>
  <c r="T243" i="12"/>
  <c r="R616" i="2"/>
  <c r="S616" i="2" s="1"/>
  <c r="T616" i="2" s="1"/>
  <c r="T245" i="12"/>
  <c r="R617" i="2"/>
  <c r="S617" i="2" s="1"/>
  <c r="T617" i="2" s="1"/>
  <c r="T246" i="12"/>
  <c r="R155" i="2"/>
  <c r="S155" i="2" s="1"/>
  <c r="T155" i="2" s="1"/>
  <c r="T46" i="12"/>
  <c r="S338" i="2"/>
  <c r="S267" i="2"/>
  <c r="U267" i="2" s="1"/>
  <c r="S201" i="2"/>
  <c r="U201" i="2" s="1"/>
  <c r="S53" i="2"/>
  <c r="R54" i="2"/>
  <c r="S140" i="2"/>
  <c r="U140" i="2" s="1"/>
  <c r="R141" i="2"/>
  <c r="S141" i="2" s="1"/>
  <c r="T141" i="2" s="1"/>
  <c r="T32" i="12"/>
  <c r="R143" i="2"/>
  <c r="S143" i="2" s="1"/>
  <c r="T143" i="2" s="1"/>
  <c r="T34" i="12"/>
  <c r="R145" i="2"/>
  <c r="S145" i="2" s="1"/>
  <c r="T145" i="2" s="1"/>
  <c r="T36" i="12"/>
  <c r="R147" i="2"/>
  <c r="S147" i="2" s="1"/>
  <c r="T147" i="2" s="1"/>
  <c r="T38" i="12"/>
  <c r="R651" i="2"/>
  <c r="S651" i="2" s="1"/>
  <c r="T651" i="2" s="1"/>
  <c r="T257" i="12"/>
  <c r="R652" i="2"/>
  <c r="S652" i="2" s="1"/>
  <c r="T652" i="2" s="1"/>
  <c r="T258" i="12"/>
  <c r="R653" i="2"/>
  <c r="S653" i="2" s="1"/>
  <c r="T653" i="2" s="1"/>
  <c r="T259" i="12"/>
  <c r="R658" i="2"/>
  <c r="S658" i="2" s="1"/>
  <c r="T658" i="2" s="1"/>
  <c r="T264" i="12"/>
  <c r="R659" i="2"/>
  <c r="S659" i="2" s="1"/>
  <c r="T659" i="2" s="1"/>
  <c r="T265" i="12"/>
  <c r="R268" i="2"/>
  <c r="S268" i="2" s="1"/>
  <c r="T268" i="2" s="1"/>
  <c r="T92" i="12"/>
  <c r="R275" i="2"/>
  <c r="S275" i="2" s="1"/>
  <c r="T275" i="2" s="1"/>
  <c r="T99" i="12"/>
  <c r="R150" i="2"/>
  <c r="S150" i="2" s="1"/>
  <c r="T150" i="2" s="1"/>
  <c r="T41" i="12"/>
  <c r="S650" i="2"/>
  <c r="S700" i="2"/>
  <c r="R654" i="2"/>
  <c r="S654" i="2" s="1"/>
  <c r="T654" i="2" s="1"/>
  <c r="T260" i="12"/>
  <c r="S608" i="2"/>
  <c r="U608" i="2" s="1"/>
  <c r="R610" i="2"/>
  <c r="S610" i="2" s="1"/>
  <c r="T610" i="2" s="1"/>
  <c r="T239" i="12"/>
  <c r="R612" i="2"/>
  <c r="S612" i="2" s="1"/>
  <c r="T612" i="2" s="1"/>
  <c r="T241" i="12"/>
  <c r="R151" i="2"/>
  <c r="S151" i="2" s="1"/>
  <c r="T151" i="2" s="1"/>
  <c r="T42" i="12"/>
  <c r="R152" i="2"/>
  <c r="S152" i="2" s="1"/>
  <c r="T152" i="2" s="1"/>
  <c r="T43" i="12"/>
  <c r="R153" i="2"/>
  <c r="S153" i="2" s="1"/>
  <c r="T153" i="2" s="1"/>
  <c r="T44" i="12"/>
  <c r="R154" i="2"/>
  <c r="S154" i="2" s="1"/>
  <c r="T154" i="2" s="1"/>
  <c r="T45" i="12"/>
  <c r="R344" i="2"/>
  <c r="S344" i="2" s="1"/>
  <c r="T344" i="2" s="1"/>
  <c r="T122" i="12"/>
  <c r="R343" i="2"/>
  <c r="S343" i="2" s="1"/>
  <c r="T343" i="2" s="1"/>
  <c r="T121" i="12"/>
  <c r="R342" i="2"/>
  <c r="S342" i="2" s="1"/>
  <c r="T342" i="2" s="1"/>
  <c r="T120" i="12"/>
  <c r="R341" i="2"/>
  <c r="S341" i="2" s="1"/>
  <c r="T341" i="2" s="1"/>
  <c r="T119" i="12"/>
  <c r="R340" i="2"/>
  <c r="S340" i="2" s="1"/>
  <c r="T340" i="2" s="1"/>
  <c r="T118" i="12"/>
  <c r="R339" i="2"/>
  <c r="S339" i="2" s="1"/>
  <c r="T339" i="2" s="1"/>
  <c r="T117" i="12"/>
  <c r="R211" i="2"/>
  <c r="S211" i="2" s="1"/>
  <c r="T211" i="2" s="1"/>
  <c r="T73" i="12"/>
  <c r="R217" i="2"/>
  <c r="S217" i="2" s="1"/>
  <c r="T217" i="2" s="1"/>
  <c r="T79" i="12"/>
  <c r="R277" i="2"/>
  <c r="S277" i="2" s="1"/>
  <c r="T277" i="2" s="1"/>
  <c r="T101" i="12"/>
  <c r="R345" i="2"/>
  <c r="S345" i="2" s="1"/>
  <c r="T345" i="2" s="1"/>
  <c r="T123" i="12"/>
  <c r="R346" i="2"/>
  <c r="S346" i="2" s="1"/>
  <c r="T346" i="2" s="1"/>
  <c r="T124" i="12"/>
  <c r="R347" i="2"/>
  <c r="S347" i="2" s="1"/>
  <c r="T347" i="2" s="1"/>
  <c r="T125" i="12"/>
  <c r="R669" i="2"/>
  <c r="S669" i="2" s="1"/>
  <c r="T669" i="2" s="1"/>
  <c r="T275" i="12"/>
  <c r="R670" i="2"/>
  <c r="S670" i="2" s="1"/>
  <c r="T670" i="2" s="1"/>
  <c r="T276" i="12"/>
  <c r="R671" i="2"/>
  <c r="S671" i="2" s="1"/>
  <c r="T671" i="2" s="1"/>
  <c r="T277" i="12"/>
  <c r="R783" i="2"/>
  <c r="S783" i="2" s="1"/>
  <c r="T783" i="2" s="1"/>
  <c r="T353" i="12"/>
  <c r="R782" i="2"/>
  <c r="S782" i="2" s="1"/>
  <c r="T782" i="2" s="1"/>
  <c r="T352" i="12"/>
  <c r="R781" i="2"/>
  <c r="S781" i="2" s="1"/>
  <c r="T781" i="2" s="1"/>
  <c r="T351" i="12"/>
  <c r="R158" i="2"/>
  <c r="S158" i="2" s="1"/>
  <c r="T158" i="2" s="1"/>
  <c r="T49" i="12"/>
  <c r="R159" i="2"/>
  <c r="S159" i="2" s="1"/>
  <c r="T159" i="2" s="1"/>
  <c r="T50" i="12"/>
  <c r="R213" i="2"/>
  <c r="S213" i="2" s="1"/>
  <c r="T213" i="2" s="1"/>
  <c r="T75" i="12"/>
  <c r="R214" i="2"/>
  <c r="S214" i="2" s="1"/>
  <c r="T214" i="2" s="1"/>
  <c r="T76" i="12"/>
  <c r="R215" i="2"/>
  <c r="S215" i="2" s="1"/>
  <c r="T215" i="2" s="1"/>
  <c r="T77" i="12"/>
  <c r="R216" i="2"/>
  <c r="S216" i="2" s="1"/>
  <c r="T216" i="2" s="1"/>
  <c r="T78" i="12"/>
  <c r="R278" i="2"/>
  <c r="S278" i="2" s="1"/>
  <c r="T278" i="2" s="1"/>
  <c r="T102" i="12"/>
  <c r="R279" i="2"/>
  <c r="S279" i="2" s="1"/>
  <c r="T279" i="2" s="1"/>
  <c r="T103" i="12"/>
  <c r="R280" i="2"/>
  <c r="S280" i="2" s="1"/>
  <c r="T280" i="2" s="1"/>
  <c r="T104" i="12"/>
  <c r="R348" i="2"/>
  <c r="S348" i="2" s="1"/>
  <c r="T348" i="2" s="1"/>
  <c r="T126" i="12"/>
  <c r="R349" i="2"/>
  <c r="S349" i="2" s="1"/>
  <c r="T349" i="2" s="1"/>
  <c r="T127" i="12"/>
  <c r="R672" i="2"/>
  <c r="S672" i="2" s="1"/>
  <c r="T672" i="2" s="1"/>
  <c r="T278" i="12"/>
  <c r="R673" i="2"/>
  <c r="S673" i="2" s="1"/>
  <c r="T673" i="2" s="1"/>
  <c r="T279" i="12"/>
  <c r="R674" i="2"/>
  <c r="S674" i="2" s="1"/>
  <c r="T674" i="2" s="1"/>
  <c r="T280" i="12"/>
  <c r="R784" i="2"/>
  <c r="S784" i="2" s="1"/>
  <c r="T784" i="2" s="1"/>
  <c r="T354" i="12"/>
  <c r="R785" i="2"/>
  <c r="S785" i="2" s="1"/>
  <c r="T785" i="2" s="1"/>
  <c r="T355" i="12"/>
  <c r="R533" i="2"/>
  <c r="S533" i="2" s="1"/>
  <c r="T533" i="2" s="1"/>
  <c r="T213" i="12"/>
  <c r="R523" i="2"/>
  <c r="S523" i="2" s="1"/>
  <c r="T523" i="2" s="1"/>
  <c r="T203" i="12"/>
  <c r="R531" i="2"/>
  <c r="S531" i="2" s="1"/>
  <c r="T531" i="2" s="1"/>
  <c r="T211" i="12"/>
  <c r="R530" i="2"/>
  <c r="S530" i="2" s="1"/>
  <c r="T530" i="2" s="1"/>
  <c r="T210" i="12"/>
  <c r="R528" i="2"/>
  <c r="S528" i="2" s="1"/>
  <c r="T528" i="2" s="1"/>
  <c r="T208" i="12"/>
  <c r="R525" i="2"/>
  <c r="S525" i="2" s="1"/>
  <c r="T525" i="2" s="1"/>
  <c r="T205" i="12"/>
  <c r="R537" i="2"/>
  <c r="S537" i="2" s="1"/>
  <c r="T537" i="2" s="1"/>
  <c r="T217" i="12"/>
  <c r="R540" i="2"/>
  <c r="S540" i="2" s="1"/>
  <c r="T540" i="2" s="1"/>
  <c r="T220" i="12"/>
  <c r="S508" i="2"/>
  <c r="R532" i="2"/>
  <c r="S532" i="2" s="1"/>
  <c r="T532" i="2" s="1"/>
  <c r="T212" i="12"/>
  <c r="R524" i="2"/>
  <c r="S524" i="2" s="1"/>
  <c r="T524" i="2" s="1"/>
  <c r="T204" i="12"/>
  <c r="R535" i="2"/>
  <c r="S535" i="2" s="1"/>
  <c r="T535" i="2" s="1"/>
  <c r="T215" i="12"/>
  <c r="T188" i="12"/>
  <c r="R529" i="2"/>
  <c r="S529" i="2" s="1"/>
  <c r="T529" i="2" s="1"/>
  <c r="T209" i="12"/>
  <c r="R527" i="2"/>
  <c r="S527" i="2" s="1"/>
  <c r="T527" i="2" s="1"/>
  <c r="T207" i="12"/>
  <c r="R526" i="2"/>
  <c r="S526" i="2" s="1"/>
  <c r="T526" i="2" s="1"/>
  <c r="T206" i="12"/>
  <c r="R538" i="2"/>
  <c r="S538" i="2" s="1"/>
  <c r="T538" i="2" s="1"/>
  <c r="T218" i="12"/>
  <c r="R509" i="2"/>
  <c r="S509" i="2" s="1"/>
  <c r="T509" i="2" s="1"/>
  <c r="T189" i="12"/>
  <c r="R510" i="2"/>
  <c r="S510" i="2" s="1"/>
  <c r="T510" i="2" s="1"/>
  <c r="T190" i="12"/>
  <c r="R511" i="2"/>
  <c r="S511" i="2" s="1"/>
  <c r="T511" i="2" s="1"/>
  <c r="T191" i="12"/>
  <c r="R512" i="2"/>
  <c r="T192" i="12"/>
  <c r="R513" i="2"/>
  <c r="S513" i="2" s="1"/>
  <c r="T513" i="2" s="1"/>
  <c r="T193" i="12"/>
  <c r="R514" i="2"/>
  <c r="S514" i="2" s="1"/>
  <c r="T514" i="2" s="1"/>
  <c r="T194" i="12"/>
  <c r="R515" i="2"/>
  <c r="S515" i="2" s="1"/>
  <c r="T515" i="2" s="1"/>
  <c r="T195" i="12"/>
  <c r="R516" i="2"/>
  <c r="S516" i="2" s="1"/>
  <c r="T516" i="2" s="1"/>
  <c r="T196" i="12"/>
  <c r="R517" i="2"/>
  <c r="S517" i="2" s="1"/>
  <c r="T517" i="2" s="1"/>
  <c r="T197" i="12"/>
  <c r="R518" i="2"/>
  <c r="S518" i="2" s="1"/>
  <c r="T518" i="2" s="1"/>
  <c r="T198" i="12"/>
  <c r="R519" i="2"/>
  <c r="S519" i="2" s="1"/>
  <c r="T519" i="2" s="1"/>
  <c r="T199" i="12"/>
  <c r="R520" i="2"/>
  <c r="S520" i="2" s="1"/>
  <c r="T520" i="2" s="1"/>
  <c r="T200" i="12"/>
  <c r="R521" i="2"/>
  <c r="S521" i="2" s="1"/>
  <c r="T521" i="2" s="1"/>
  <c r="T201" i="12"/>
  <c r="R522" i="2"/>
  <c r="S522" i="2" s="1"/>
  <c r="T522" i="2" s="1"/>
  <c r="T202" i="12"/>
  <c r="R534" i="2"/>
  <c r="S534" i="2" s="1"/>
  <c r="T534" i="2" s="1"/>
  <c r="T214" i="12"/>
  <c r="R536" i="2"/>
  <c r="S536" i="2" s="1"/>
  <c r="T536" i="2" s="1"/>
  <c r="T216" i="12"/>
  <c r="R539" i="2"/>
  <c r="S539" i="2" s="1"/>
  <c r="T539" i="2" s="1"/>
  <c r="T219" i="12"/>
  <c r="R449" i="2"/>
  <c r="T162" i="12"/>
  <c r="R450" i="2"/>
  <c r="T163" i="12"/>
  <c r="R451" i="2"/>
  <c r="T164" i="12"/>
  <c r="R456" i="2"/>
  <c r="T169" i="12"/>
  <c r="R455" i="2"/>
  <c r="T168" i="12"/>
  <c r="R454" i="2"/>
  <c r="T167" i="12"/>
  <c r="R453" i="2"/>
  <c r="T166" i="12"/>
  <c r="R447" i="2"/>
  <c r="T160" i="12"/>
  <c r="R448" i="2"/>
  <c r="T161" i="12"/>
  <c r="R452" i="2"/>
  <c r="T165" i="12"/>
  <c r="R457" i="2"/>
  <c r="T170" i="12"/>
  <c r="R458" i="2"/>
  <c r="T171" i="12"/>
  <c r="O283" i="12"/>
  <c r="I283" i="12"/>
  <c r="O251" i="12"/>
  <c r="I251" i="12"/>
  <c r="O236" i="12"/>
  <c r="I236" i="12"/>
  <c r="O232" i="12"/>
  <c r="I232" i="12"/>
  <c r="O228" i="12"/>
  <c r="I228" i="12"/>
  <c r="O185" i="12"/>
  <c r="I185" i="12"/>
  <c r="O181" i="12"/>
  <c r="I181" i="12"/>
  <c r="O112" i="12"/>
  <c r="I112" i="12"/>
  <c r="O108" i="12"/>
  <c r="I108" i="12"/>
  <c r="O87" i="12"/>
  <c r="I87" i="12"/>
  <c r="X87" i="12" s="1"/>
  <c r="O219" i="2" s="1"/>
  <c r="O83" i="12"/>
  <c r="I83" i="12"/>
  <c r="X83" i="12" s="1"/>
  <c r="O24" i="12"/>
  <c r="I24" i="12"/>
  <c r="O132" i="12"/>
  <c r="I132" i="12"/>
  <c r="X132" i="12" s="1"/>
  <c r="O354" i="2" s="1"/>
  <c r="O134" i="12"/>
  <c r="I134" i="12"/>
  <c r="O136" i="12"/>
  <c r="I136" i="12"/>
  <c r="X136" i="12" s="1"/>
  <c r="O385" i="2" s="1"/>
  <c r="O158" i="12"/>
  <c r="I158" i="12"/>
  <c r="O155" i="12"/>
  <c r="I155" i="12"/>
  <c r="O153" i="12"/>
  <c r="I153" i="12"/>
  <c r="L153" i="12" s="1"/>
  <c r="O151" i="12"/>
  <c r="I151" i="12"/>
  <c r="O329" i="12"/>
  <c r="I329" i="12"/>
  <c r="O327" i="12"/>
  <c r="I327" i="12"/>
  <c r="O325" i="12"/>
  <c r="I325" i="12"/>
  <c r="O287" i="12"/>
  <c r="I287" i="12"/>
  <c r="O285" i="12"/>
  <c r="I285" i="12"/>
  <c r="O255" i="12"/>
  <c r="I255" i="12"/>
  <c r="O253" i="12"/>
  <c r="I253" i="12"/>
  <c r="O249" i="12"/>
  <c r="I249" i="12"/>
  <c r="O234" i="12"/>
  <c r="I234" i="12"/>
  <c r="O230" i="12"/>
  <c r="I230" i="12"/>
  <c r="O187" i="12"/>
  <c r="I187" i="12"/>
  <c r="O183" i="12"/>
  <c r="I183" i="12"/>
  <c r="O114" i="12"/>
  <c r="I114" i="12"/>
  <c r="O110" i="12"/>
  <c r="I110" i="12"/>
  <c r="O89" i="12"/>
  <c r="I89" i="12"/>
  <c r="X89" i="12" s="1"/>
  <c r="O243" i="2" s="1"/>
  <c r="O85" i="12"/>
  <c r="I85" i="12"/>
  <c r="O62" i="12"/>
  <c r="I62" i="12"/>
  <c r="X62" i="12" s="1"/>
  <c r="O60" i="12"/>
  <c r="I60" i="12"/>
  <c r="X60" i="12" s="1"/>
  <c r="O58" i="12"/>
  <c r="I58" i="12"/>
  <c r="X58" i="12" s="1"/>
  <c r="O56" i="12"/>
  <c r="I56" i="12"/>
  <c r="X56" i="12" s="1"/>
  <c r="O54" i="12"/>
  <c r="I54" i="12"/>
  <c r="X54" i="12" s="1"/>
  <c r="O52" i="12"/>
  <c r="I52" i="12"/>
  <c r="X52" i="12" s="1"/>
  <c r="O29" i="12"/>
  <c r="I29" i="12"/>
  <c r="O27" i="12"/>
  <c r="I27" i="12"/>
  <c r="O22" i="12"/>
  <c r="I22" i="12"/>
  <c r="X22" i="12" s="1"/>
  <c r="O133" i="2" s="1"/>
  <c r="O328" i="12"/>
  <c r="I328" i="12"/>
  <c r="O326" i="12"/>
  <c r="I326" i="12"/>
  <c r="O324" i="12"/>
  <c r="I324" i="12"/>
  <c r="O286" i="12"/>
  <c r="I286" i="12"/>
  <c r="O284" i="12"/>
  <c r="I284" i="12"/>
  <c r="O282" i="12"/>
  <c r="I282" i="12"/>
  <c r="O254" i="12"/>
  <c r="I254" i="12"/>
  <c r="O252" i="12"/>
  <c r="I252" i="12"/>
  <c r="O250" i="12"/>
  <c r="I250" i="12"/>
  <c r="O248" i="12"/>
  <c r="I248" i="12"/>
  <c r="O235" i="12"/>
  <c r="I235" i="12"/>
  <c r="O233" i="12"/>
  <c r="I233" i="12"/>
  <c r="O231" i="12"/>
  <c r="I231" i="12"/>
  <c r="O229" i="12"/>
  <c r="I229" i="12"/>
  <c r="O227" i="12"/>
  <c r="I227" i="12"/>
  <c r="O186" i="12"/>
  <c r="I186" i="12"/>
  <c r="O184" i="12"/>
  <c r="I184" i="12"/>
  <c r="O182" i="12"/>
  <c r="I182" i="12"/>
  <c r="O180" i="12"/>
  <c r="I180" i="12"/>
  <c r="O115" i="12"/>
  <c r="I115" i="12"/>
  <c r="O113" i="12"/>
  <c r="I113" i="12"/>
  <c r="O111" i="12"/>
  <c r="I111" i="12"/>
  <c r="O109" i="12"/>
  <c r="I109" i="12"/>
  <c r="O90" i="12"/>
  <c r="I90" i="12"/>
  <c r="X90" i="12" s="1"/>
  <c r="O258" i="2" s="1"/>
  <c r="O88" i="12"/>
  <c r="I88" i="12"/>
  <c r="X88" i="12" s="1"/>
  <c r="O256" i="2" s="1"/>
  <c r="O86" i="12"/>
  <c r="I86" i="12"/>
  <c r="X86" i="12" s="1"/>
  <c r="O264" i="2" s="1"/>
  <c r="O84" i="12"/>
  <c r="I84" i="12"/>
  <c r="X84" i="12" s="1"/>
  <c r="O231" i="2" s="1"/>
  <c r="O82" i="12"/>
  <c r="I82" i="12"/>
  <c r="O61" i="12"/>
  <c r="I61" i="12"/>
  <c r="X61" i="12" s="1"/>
  <c r="O59" i="12"/>
  <c r="I59" i="12"/>
  <c r="X59" i="12" s="1"/>
  <c r="O57" i="12"/>
  <c r="I57" i="12"/>
  <c r="X57" i="12" s="1"/>
  <c r="O55" i="12"/>
  <c r="I55" i="12"/>
  <c r="X55" i="12" s="1"/>
  <c r="O53" i="12"/>
  <c r="I53" i="12"/>
  <c r="X53" i="12" s="1"/>
  <c r="O30" i="12"/>
  <c r="I30" i="12"/>
  <c r="O28" i="12"/>
  <c r="I28" i="12"/>
  <c r="O26" i="12"/>
  <c r="I26" i="12"/>
  <c r="O25" i="12"/>
  <c r="I25" i="12"/>
  <c r="O23" i="12"/>
  <c r="I23" i="12"/>
  <c r="O131" i="12"/>
  <c r="I131" i="12"/>
  <c r="X131" i="12" s="1"/>
  <c r="O372" i="2" s="1"/>
  <c r="O133" i="12"/>
  <c r="I133" i="12"/>
  <c r="X133" i="12" s="1"/>
  <c r="O386" i="2" s="1"/>
  <c r="O135" i="12"/>
  <c r="I135" i="12"/>
  <c r="X135" i="12" s="1"/>
  <c r="O352" i="2" s="1"/>
  <c r="O156" i="12"/>
  <c r="I156" i="12"/>
  <c r="O157" i="12"/>
  <c r="I157" i="12"/>
  <c r="O154" i="12"/>
  <c r="I154" i="12"/>
  <c r="O152" i="12"/>
  <c r="I152" i="12"/>
  <c r="L152" i="12" s="1"/>
  <c r="O150" i="12"/>
  <c r="I150" i="12"/>
  <c r="M550" i="11"/>
  <c r="M30" i="11"/>
  <c r="M14" i="11"/>
  <c r="M9" i="11"/>
  <c r="M35" i="11"/>
  <c r="M22" i="11"/>
  <c r="M47" i="11"/>
  <c r="M64" i="11"/>
  <c r="M848" i="11"/>
  <c r="M830" i="11"/>
  <c r="M801" i="11"/>
  <c r="M762" i="11"/>
  <c r="M754" i="11"/>
  <c r="M750" i="11"/>
  <c r="M737" i="11"/>
  <c r="M705" i="11"/>
  <c r="M696" i="11"/>
  <c r="M687" i="11"/>
  <c r="M679" i="11"/>
  <c r="M669" i="11"/>
  <c r="M621" i="11"/>
  <c r="M611" i="11"/>
  <c r="M608" i="11"/>
  <c r="M504" i="11"/>
  <c r="M496" i="11"/>
  <c r="M485" i="11"/>
  <c r="M476" i="11"/>
  <c r="M425" i="11"/>
  <c r="M415" i="11"/>
  <c r="M374" i="11"/>
  <c r="M372" i="11"/>
  <c r="M367" i="11"/>
  <c r="M363" i="11"/>
  <c r="M361" i="11"/>
  <c r="M356" i="11"/>
  <c r="M347" i="11"/>
  <c r="M343" i="11"/>
  <c r="M327" i="11"/>
  <c r="M323" i="11"/>
  <c r="M297" i="11"/>
  <c r="M290" i="11"/>
  <c r="M288" i="11"/>
  <c r="M280" i="11"/>
  <c r="M278" i="11"/>
  <c r="M262" i="11"/>
  <c r="M259" i="11"/>
  <c r="M252" i="11"/>
  <c r="M250" i="11"/>
  <c r="M197" i="11"/>
  <c r="M195" i="11"/>
  <c r="M177" i="11"/>
  <c r="M136" i="11"/>
  <c r="M134" i="11"/>
  <c r="M127" i="11"/>
  <c r="M125" i="11"/>
  <c r="M118" i="11"/>
  <c r="M116" i="11"/>
  <c r="M109" i="11"/>
  <c r="M107" i="11"/>
  <c r="M100" i="11"/>
  <c r="M98" i="11"/>
  <c r="M91" i="11"/>
  <c r="M757" i="11"/>
  <c r="M72" i="11"/>
  <c r="M78" i="11"/>
  <c r="T256" i="12"/>
  <c r="L80" i="12"/>
  <c r="T63" i="12"/>
  <c r="L107" i="12"/>
  <c r="T91" i="12"/>
  <c r="L149" i="12"/>
  <c r="T137" i="12"/>
  <c r="K826" i="11"/>
  <c r="N826" i="11" s="1"/>
  <c r="R826" i="11"/>
  <c r="K824" i="11"/>
  <c r="N824" i="11" s="1"/>
  <c r="R824" i="11"/>
  <c r="I822" i="11"/>
  <c r="R822" i="11"/>
  <c r="K746" i="11"/>
  <c r="N746" i="11" s="1"/>
  <c r="R746" i="11"/>
  <c r="K633" i="11"/>
  <c r="N633" i="11" s="1"/>
  <c r="R633" i="11"/>
  <c r="I434" i="11"/>
  <c r="R434" i="11"/>
  <c r="K432" i="11"/>
  <c r="N432" i="11" s="1"/>
  <c r="R432" i="11"/>
  <c r="J430" i="11"/>
  <c r="R430" i="11"/>
  <c r="J220" i="11"/>
  <c r="R220" i="11"/>
  <c r="K214" i="11"/>
  <c r="N214" i="11" s="1"/>
  <c r="R214" i="11"/>
  <c r="I827" i="11"/>
  <c r="R827" i="11"/>
  <c r="K823" i="11"/>
  <c r="N823" i="11" s="1"/>
  <c r="R823" i="11"/>
  <c r="K821" i="11"/>
  <c r="N821" i="11" s="1"/>
  <c r="R821" i="11"/>
  <c r="K747" i="11"/>
  <c r="N747" i="11" s="1"/>
  <c r="R747" i="11"/>
  <c r="K745" i="11"/>
  <c r="N745" i="11" s="1"/>
  <c r="R745" i="11"/>
  <c r="J632" i="11"/>
  <c r="R632" i="11"/>
  <c r="K435" i="11"/>
  <c r="N435" i="11" s="1"/>
  <c r="R435" i="11"/>
  <c r="K433" i="11"/>
  <c r="N433" i="11" s="1"/>
  <c r="R433" i="11"/>
  <c r="J431" i="11"/>
  <c r="R431" i="11"/>
  <c r="K429" i="11"/>
  <c r="N429" i="11" s="1"/>
  <c r="R429" i="11"/>
  <c r="K221" i="11"/>
  <c r="N221" i="11" s="1"/>
  <c r="R221" i="11"/>
  <c r="K219" i="11"/>
  <c r="N219" i="11" s="1"/>
  <c r="R219" i="11"/>
  <c r="T19" i="12"/>
  <c r="O17" i="12"/>
  <c r="L17" i="12" s="1"/>
  <c r="S18" i="12"/>
  <c r="O20" i="12"/>
  <c r="L20" i="12" s="1"/>
  <c r="W31" i="12"/>
  <c r="O31" i="12"/>
  <c r="L31" i="12" s="1"/>
  <c r="O288" i="12"/>
  <c r="L288" i="12" s="1"/>
  <c r="T288" i="12" s="1"/>
  <c r="X237" i="12"/>
  <c r="O237" i="12"/>
  <c r="L237" i="12" s="1"/>
  <c r="O116" i="12"/>
  <c r="L116" i="12" s="1"/>
  <c r="O159" i="12"/>
  <c r="L159" i="12" s="1"/>
  <c r="T159" i="12" s="1"/>
  <c r="AA188" i="12"/>
  <c r="AA20" i="12"/>
  <c r="AA330" i="12"/>
  <c r="AA332" i="12"/>
  <c r="AA333" i="12"/>
  <c r="AA212" i="12"/>
  <c r="AA213" i="12"/>
  <c r="AA92" i="12"/>
  <c r="AA99" i="12"/>
  <c r="AA288" i="12"/>
  <c r="AA260" i="12"/>
  <c r="AA237" i="12"/>
  <c r="AA239" i="12"/>
  <c r="AA241" i="12"/>
  <c r="AA95" i="12"/>
  <c r="AA96" i="12"/>
  <c r="AA97" i="12"/>
  <c r="AA98" i="12"/>
  <c r="AA141" i="12"/>
  <c r="AA142" i="12"/>
  <c r="AA217" i="12"/>
  <c r="AA218" i="12"/>
  <c r="AA268" i="12"/>
  <c r="AA269" i="12"/>
  <c r="AA270" i="12"/>
  <c r="AA271" i="12"/>
  <c r="AA272" i="12"/>
  <c r="AA347" i="12"/>
  <c r="AA348" i="12"/>
  <c r="AA349" i="12"/>
  <c r="AA72" i="12"/>
  <c r="AA71" i="12"/>
  <c r="AA70" i="12"/>
  <c r="AA69" i="12"/>
  <c r="AA68" i="12"/>
  <c r="AA67" i="12"/>
  <c r="AA66" i="12"/>
  <c r="AA65" i="12"/>
  <c r="AA64" i="12"/>
  <c r="AA101" i="12"/>
  <c r="AA350" i="12"/>
  <c r="AA242" i="12"/>
  <c r="AA243" i="12"/>
  <c r="AA245" i="12"/>
  <c r="AA246" i="12"/>
  <c r="AA49" i="12"/>
  <c r="AA50" i="12"/>
  <c r="AA75" i="12"/>
  <c r="AA76" i="12"/>
  <c r="AA77" i="12"/>
  <c r="AA78" i="12"/>
  <c r="AA102" i="12"/>
  <c r="AA103" i="12"/>
  <c r="AA104" i="12"/>
  <c r="AA126" i="12"/>
  <c r="AA127" i="12"/>
  <c r="AA278" i="12"/>
  <c r="AA279" i="12"/>
  <c r="AA280" i="12"/>
  <c r="AA354" i="12"/>
  <c r="AA355" i="12"/>
  <c r="AA328" i="12"/>
  <c r="AA326" i="12"/>
  <c r="AA324" i="12"/>
  <c r="AA286" i="12"/>
  <c r="AA284" i="12"/>
  <c r="AA282" i="12"/>
  <c r="AA233" i="12"/>
  <c r="AA229" i="12"/>
  <c r="AA186" i="12"/>
  <c r="AA184" i="12"/>
  <c r="AA182" i="12"/>
  <c r="AA180" i="12"/>
  <c r="AA115" i="12"/>
  <c r="AA113" i="12"/>
  <c r="AA111" i="12"/>
  <c r="AA109" i="12"/>
  <c r="AA90" i="12"/>
  <c r="AA88" i="12"/>
  <c r="AA86" i="12"/>
  <c r="AA84" i="12"/>
  <c r="AA82" i="12"/>
  <c r="AA61" i="12"/>
  <c r="AA59" i="12"/>
  <c r="AA57" i="12"/>
  <c r="AA55" i="12"/>
  <c r="AA53" i="12"/>
  <c r="AA30" i="12"/>
  <c r="AA28" i="12"/>
  <c r="AA26" i="12"/>
  <c r="AA25" i="12"/>
  <c r="AA23" i="12"/>
  <c r="AA131" i="12"/>
  <c r="AA133" i="12"/>
  <c r="AA135" i="12"/>
  <c r="AA156" i="12"/>
  <c r="AA158" i="12"/>
  <c r="AA155" i="12"/>
  <c r="AA153" i="12"/>
  <c r="AA151" i="12"/>
  <c r="AA33" i="12"/>
  <c r="AA35" i="12"/>
  <c r="AA37" i="12"/>
  <c r="AA261" i="12"/>
  <c r="AA262" i="12"/>
  <c r="AA267" i="12"/>
  <c r="AA331" i="12"/>
  <c r="S334" i="12"/>
  <c r="AA334" i="12"/>
  <c r="AA335" i="12"/>
  <c r="AA336" i="12"/>
  <c r="AA338" i="12"/>
  <c r="AA273" i="12"/>
  <c r="AA274" i="12"/>
  <c r="AA339" i="12"/>
  <c r="AA41" i="12"/>
  <c r="S159" i="12"/>
  <c r="AA159" i="12"/>
  <c r="AA116" i="12"/>
  <c r="AA91" i="12"/>
  <c r="AA63" i="12"/>
  <c r="AA19" i="12"/>
  <c r="S31" i="12"/>
  <c r="AA31" i="12"/>
  <c r="AA32" i="12"/>
  <c r="S34" i="12"/>
  <c r="AA34" i="12"/>
  <c r="S36" i="12"/>
  <c r="AA36" i="12"/>
  <c r="AA38" i="12"/>
  <c r="AA160" i="12"/>
  <c r="S161" i="12"/>
  <c r="AA161" i="12"/>
  <c r="S165" i="12"/>
  <c r="AA165" i="12"/>
  <c r="AA170" i="12"/>
  <c r="S457" i="2" s="1"/>
  <c r="T457" i="2" s="1"/>
  <c r="S171" i="12"/>
  <c r="AA171" i="12"/>
  <c r="S458" i="2" s="1"/>
  <c r="T458" i="2" s="1"/>
  <c r="AA189" i="12"/>
  <c r="AA190" i="12"/>
  <c r="AA191" i="12"/>
  <c r="AA192" i="12"/>
  <c r="AA193" i="12"/>
  <c r="AA194" i="12"/>
  <c r="AA195" i="12"/>
  <c r="AA196" i="12"/>
  <c r="AA197" i="12"/>
  <c r="AA198" i="12"/>
  <c r="AA199" i="12"/>
  <c r="AA200" i="12"/>
  <c r="AA201" i="12"/>
  <c r="AA202" i="12"/>
  <c r="AA214" i="12"/>
  <c r="S216" i="12"/>
  <c r="AA216" i="12"/>
  <c r="AA257" i="12"/>
  <c r="AA258" i="12"/>
  <c r="AA259" i="12"/>
  <c r="AA264" i="12"/>
  <c r="AA265" i="12"/>
  <c r="AA47" i="12"/>
  <c r="AA40" i="12"/>
  <c r="AA39" i="12"/>
  <c r="AA203" i="12"/>
  <c r="AA204" i="12"/>
  <c r="AA211" i="12"/>
  <c r="AA337" i="12"/>
  <c r="AA137" i="12"/>
  <c r="AA100" i="12"/>
  <c r="AA48" i="12"/>
  <c r="S140" i="12"/>
  <c r="AA140" i="12"/>
  <c r="AA162" i="12"/>
  <c r="S163" i="12"/>
  <c r="AA163" i="12"/>
  <c r="AA164" i="12"/>
  <c r="S451" i="2" s="1"/>
  <c r="T451" i="2" s="1"/>
  <c r="AA215" i="12"/>
  <c r="AA219" i="12"/>
  <c r="AA256" i="12"/>
  <c r="AA289" i="12"/>
  <c r="AA290" i="12"/>
  <c r="AA291" i="12"/>
  <c r="S292" i="12"/>
  <c r="AA292" i="12"/>
  <c r="AA293" i="12"/>
  <c r="S294" i="12"/>
  <c r="AA294" i="12"/>
  <c r="AA295" i="12"/>
  <c r="AA296" i="12"/>
  <c r="AA297" i="12"/>
  <c r="AA298" i="12"/>
  <c r="AA340" i="12"/>
  <c r="AA299" i="12"/>
  <c r="AA341" i="12"/>
  <c r="S300" i="12"/>
  <c r="AA300" i="12"/>
  <c r="AA301" i="12"/>
  <c r="AA302" i="12"/>
  <c r="AA303" i="12"/>
  <c r="S304" i="12"/>
  <c r="AA304" i="12"/>
  <c r="AA305" i="12"/>
  <c r="AA342" i="12"/>
  <c r="S306" i="12"/>
  <c r="AA306" i="12"/>
  <c r="AA307" i="12"/>
  <c r="AA313" i="12"/>
  <c r="AA314" i="12"/>
  <c r="AA238" i="12"/>
  <c r="AA240" i="12"/>
  <c r="AA244" i="12"/>
  <c r="AA139" i="12"/>
  <c r="AA138" i="12"/>
  <c r="S169" i="12"/>
  <c r="AA169" i="12"/>
  <c r="AA168" i="12"/>
  <c r="S167" i="12"/>
  <c r="AA167" i="12"/>
  <c r="AA166" i="12"/>
  <c r="AA210" i="12"/>
  <c r="AA209" i="12"/>
  <c r="AA208" i="12"/>
  <c r="AA207" i="12"/>
  <c r="AA206" i="12"/>
  <c r="AA205" i="12"/>
  <c r="AA312" i="12"/>
  <c r="AA311" i="12"/>
  <c r="AA310" i="12"/>
  <c r="AA309" i="12"/>
  <c r="AA308" i="12"/>
  <c r="AA346" i="12"/>
  <c r="AA345" i="12"/>
  <c r="AA344" i="12"/>
  <c r="AA343" i="12"/>
  <c r="AA42" i="12"/>
  <c r="AA43" i="12"/>
  <c r="AA44" i="12"/>
  <c r="AA45" i="12"/>
  <c r="AA122" i="12"/>
  <c r="AA121" i="12"/>
  <c r="AA120" i="12"/>
  <c r="AA119" i="12"/>
  <c r="AA118" i="12"/>
  <c r="AA117" i="12"/>
  <c r="AA73" i="12"/>
  <c r="AA79" i="12"/>
  <c r="AA123" i="12"/>
  <c r="AA124" i="12"/>
  <c r="AA125" i="12"/>
  <c r="AA143" i="12"/>
  <c r="AA144" i="12"/>
  <c r="AA275" i="12"/>
  <c r="AA276" i="12"/>
  <c r="AA277" i="12"/>
  <c r="AA353" i="12"/>
  <c r="AA352" i="12"/>
  <c r="AA351" i="12"/>
  <c r="AA220" i="12"/>
  <c r="AA46" i="12"/>
  <c r="AA329" i="12"/>
  <c r="AA327" i="12"/>
  <c r="AA325" i="12"/>
  <c r="AA287" i="12"/>
  <c r="AA285" i="12"/>
  <c r="AA283" i="12"/>
  <c r="AA234" i="12"/>
  <c r="AA230" i="12"/>
  <c r="AA187" i="12"/>
  <c r="AA185" i="12"/>
  <c r="AA183" i="12"/>
  <c r="AA181" i="12"/>
  <c r="AA114" i="12"/>
  <c r="AA112" i="12"/>
  <c r="AA110" i="12"/>
  <c r="AA108" i="12"/>
  <c r="AA89" i="12"/>
  <c r="AA87" i="12"/>
  <c r="AA83" i="12"/>
  <c r="AA62" i="12"/>
  <c r="AA60" i="12"/>
  <c r="AA58" i="12"/>
  <c r="AA56" i="12"/>
  <c r="AA54" i="12"/>
  <c r="AA52" i="12"/>
  <c r="AA29" i="12"/>
  <c r="AA27" i="12"/>
  <c r="AA24" i="12"/>
  <c r="AA132" i="12"/>
  <c r="AA134" i="12"/>
  <c r="AA136" i="12"/>
  <c r="AA157" i="12"/>
  <c r="AA154" i="12"/>
  <c r="AA152" i="12"/>
  <c r="AA150" i="12"/>
  <c r="AA254" i="12"/>
  <c r="AA252" i="12"/>
  <c r="AA250" i="12"/>
  <c r="AA248" i="12"/>
  <c r="AA235" i="12"/>
  <c r="AA231" i="12"/>
  <c r="AA227" i="12"/>
  <c r="AA255" i="12"/>
  <c r="AA253" i="12"/>
  <c r="AA251" i="12"/>
  <c r="AA249" i="12"/>
  <c r="AA236" i="12"/>
  <c r="AA232" i="12"/>
  <c r="AA228" i="12"/>
  <c r="S85" i="12"/>
  <c r="AA85" i="12"/>
  <c r="AA22" i="12"/>
  <c r="S160" i="12"/>
  <c r="S170" i="12"/>
  <c r="S162" i="12"/>
  <c r="S164" i="12"/>
  <c r="S168" i="12"/>
  <c r="S166" i="12"/>
  <c r="W226" i="12"/>
  <c r="S226" i="12"/>
  <c r="S212" i="12"/>
  <c r="S273" i="12"/>
  <c r="S288" i="12"/>
  <c r="S50" i="12"/>
  <c r="S116" i="12"/>
  <c r="S32" i="12"/>
  <c r="S196" i="12"/>
  <c r="S214" i="12"/>
  <c r="S103" i="12"/>
  <c r="S280" i="12"/>
  <c r="S293" i="12"/>
  <c r="S297" i="12"/>
  <c r="S303" i="12"/>
  <c r="S307" i="12"/>
  <c r="S139" i="12"/>
  <c r="S309" i="12"/>
  <c r="S344" i="12"/>
  <c r="S122" i="12"/>
  <c r="S120" i="12"/>
  <c r="S143" i="12"/>
  <c r="S46" i="12"/>
  <c r="W328" i="12"/>
  <c r="S115" i="12"/>
  <c r="S113" i="12"/>
  <c r="S111" i="12"/>
  <c r="S109" i="12"/>
  <c r="S90" i="12"/>
  <c r="S88" i="12"/>
  <c r="S86" i="12"/>
  <c r="S84" i="12"/>
  <c r="S82" i="12"/>
  <c r="S61" i="12"/>
  <c r="S59" i="12"/>
  <c r="S57" i="12"/>
  <c r="S55" i="12"/>
  <c r="S53" i="12"/>
  <c r="S131" i="12"/>
  <c r="S133" i="12"/>
  <c r="S135" i="12"/>
  <c r="C158" i="18"/>
  <c r="C155" i="18"/>
  <c r="C153" i="18"/>
  <c r="C151" i="18"/>
  <c r="X234" i="12"/>
  <c r="O576" i="2" s="1"/>
  <c r="S114" i="12"/>
  <c r="S112" i="12"/>
  <c r="S110" i="12"/>
  <c r="S108" i="12"/>
  <c r="S89" i="12"/>
  <c r="S87" i="12"/>
  <c r="S83" i="12"/>
  <c r="S62" i="12"/>
  <c r="S60" i="12"/>
  <c r="S58" i="12"/>
  <c r="S56" i="12"/>
  <c r="S54" i="12"/>
  <c r="S52" i="12"/>
  <c r="X24" i="12"/>
  <c r="O139" i="2" s="1"/>
  <c r="S132" i="12"/>
  <c r="C134" i="18"/>
  <c r="S134" i="12"/>
  <c r="S136" i="12"/>
  <c r="C154" i="18"/>
  <c r="C152" i="18"/>
  <c r="C150" i="18"/>
  <c r="M763" i="11"/>
  <c r="M761" i="11"/>
  <c r="M759" i="11"/>
  <c r="M731" i="11"/>
  <c r="M728" i="11"/>
  <c r="M630" i="11"/>
  <c r="M612" i="11"/>
  <c r="M610" i="11"/>
  <c r="M505" i="11"/>
  <c r="M503" i="11"/>
  <c r="M497" i="11"/>
  <c r="M406" i="11"/>
  <c r="M404" i="11"/>
  <c r="M490" i="11"/>
  <c r="M437" i="11"/>
  <c r="M426" i="11"/>
  <c r="M424" i="11"/>
  <c r="M484" i="11"/>
  <c r="M835" i="11"/>
  <c r="M675" i="11"/>
  <c r="M52" i="11"/>
  <c r="M558" i="11"/>
  <c r="M556" i="11"/>
  <c r="M561" i="11"/>
  <c r="M365" i="11"/>
  <c r="M453" i="11"/>
  <c r="M712" i="11"/>
  <c r="M456" i="11"/>
  <c r="M560" i="11"/>
  <c r="M627" i="11"/>
  <c r="M381" i="11"/>
  <c r="M547" i="11"/>
  <c r="M557" i="11"/>
  <c r="M407" i="11"/>
  <c r="M151" i="11"/>
  <c r="M342" i="11"/>
  <c r="M563" i="11"/>
  <c r="M701" i="11"/>
  <c r="M857" i="11"/>
  <c r="M836" i="11"/>
  <c r="D91" i="18"/>
  <c r="X91" i="12"/>
  <c r="D100" i="18"/>
  <c r="D92" i="18"/>
  <c r="X92" i="12"/>
  <c r="D99" i="18"/>
  <c r="X99" i="12"/>
  <c r="X100" i="12"/>
  <c r="D94" i="18"/>
  <c r="CM94" i="18" s="1"/>
  <c r="BY94" i="18" s="1"/>
  <c r="W94" i="12"/>
  <c r="D93" i="18"/>
  <c r="X93" i="12"/>
  <c r="D95" i="18"/>
  <c r="D96" i="18"/>
  <c r="D97" i="18"/>
  <c r="D98" i="18"/>
  <c r="D101" i="18"/>
  <c r="D102" i="18"/>
  <c r="D103" i="18"/>
  <c r="CM103" i="18" s="1"/>
  <c r="BB103" i="18" s="1"/>
  <c r="W103" i="12"/>
  <c r="D104" i="18"/>
  <c r="M606" i="11"/>
  <c r="M710" i="11"/>
  <c r="M43" i="11"/>
  <c r="M403" i="11"/>
  <c r="M267" i="11"/>
  <c r="M776" i="11"/>
  <c r="M843" i="11"/>
  <c r="M483" i="11"/>
  <c r="M743" i="11"/>
  <c r="M370" i="11"/>
  <c r="M60" i="11"/>
  <c r="M767" i="11"/>
  <c r="M817" i="11"/>
  <c r="M555" i="11"/>
  <c r="M683" i="11"/>
  <c r="M423" i="11"/>
  <c r="M211" i="11"/>
  <c r="M105" i="11"/>
  <c r="M18" i="11"/>
  <c r="M700" i="11"/>
  <c r="M674" i="11"/>
  <c r="M379" i="11"/>
  <c r="M332" i="11"/>
  <c r="M182" i="11"/>
  <c r="M132" i="11"/>
  <c r="M545" i="11"/>
  <c r="M202" i="11"/>
  <c r="M149" i="11"/>
  <c r="M96" i="11"/>
  <c r="M26" i="11"/>
  <c r="M441" i="11"/>
  <c r="M352" i="11"/>
  <c r="M248" i="11"/>
  <c r="M123" i="11"/>
  <c r="M68" i="11"/>
  <c r="M10" i="11"/>
  <c r="M735" i="11"/>
  <c r="M473" i="11"/>
  <c r="M257" i="11"/>
  <c r="M853" i="11"/>
  <c r="M275" i="11"/>
  <c r="M295" i="11"/>
  <c r="N8" i="11"/>
  <c r="O8" i="11" s="1"/>
  <c r="P8" i="11" s="1"/>
  <c r="M76" i="11"/>
  <c r="M616" i="11"/>
  <c r="M114" i="11"/>
  <c r="M413" i="11"/>
  <c r="M51" i="11"/>
  <c r="M691" i="11"/>
  <c r="M450" i="11"/>
  <c r="M192" i="11"/>
  <c r="M141" i="11"/>
  <c r="M285" i="11"/>
  <c r="M834" i="11"/>
  <c r="M508" i="11"/>
  <c r="M16" i="11"/>
  <c r="M24" i="11"/>
  <c r="M130" i="11"/>
  <c r="M120" i="11"/>
  <c r="M111" i="11"/>
  <c r="M102" i="11"/>
  <c r="M93" i="11"/>
  <c r="M420" i="11"/>
  <c r="M506" i="11"/>
  <c r="M293" i="11"/>
  <c r="M840" i="11"/>
  <c r="M698" i="11"/>
  <c r="M410" i="11"/>
  <c r="M339" i="11"/>
  <c r="M199" i="11"/>
  <c r="M773" i="11"/>
  <c r="M543" i="11"/>
  <c r="M264" i="11"/>
  <c r="M321" i="11"/>
  <c r="M246" i="11"/>
  <c r="M493" i="11"/>
  <c r="M671" i="11"/>
  <c r="M764" i="11"/>
  <c r="M349" i="11"/>
  <c r="M282" i="11"/>
  <c r="M147" i="11"/>
  <c r="M66" i="11"/>
  <c r="M448" i="11"/>
  <c r="M458" i="11"/>
  <c r="M859" i="11"/>
  <c r="M255" i="11"/>
  <c r="M41" i="11"/>
  <c r="M850" i="11"/>
  <c r="M808" i="11"/>
  <c r="M707" i="11"/>
  <c r="M481" i="11"/>
  <c r="M562" i="11"/>
  <c r="M74" i="11"/>
  <c r="M832" i="11"/>
  <c r="M614" i="11"/>
  <c r="M377" i="11"/>
  <c r="M741" i="11"/>
  <c r="M138" i="11"/>
  <c r="M49" i="11"/>
  <c r="M623" i="11"/>
  <c r="M359" i="11"/>
  <c r="M330" i="11"/>
  <c r="M180" i="11"/>
  <c r="M732" i="11"/>
  <c r="M552" i="11"/>
  <c r="M401" i="11"/>
  <c r="M438" i="11"/>
  <c r="M33" i="11"/>
  <c r="M58" i="11"/>
  <c r="M803" i="11"/>
  <c r="M681" i="11"/>
  <c r="M190" i="11"/>
  <c r="M273" i="11"/>
  <c r="M360" i="11"/>
  <c r="M294" i="11"/>
  <c r="M507" i="11"/>
  <c r="M494" i="11"/>
  <c r="AL4" i="18"/>
  <c r="CC4" i="18" s="1"/>
  <c r="AK4" i="18"/>
  <c r="CB4" i="18" s="1"/>
  <c r="CB367" i="18" s="1"/>
  <c r="W179" i="12"/>
  <c r="U202" i="2"/>
  <c r="U371" i="2"/>
  <c r="U462" i="2"/>
  <c r="U521" i="2"/>
  <c r="U760" i="2"/>
  <c r="U338" i="2"/>
  <c r="U213" i="2"/>
  <c r="U141" i="2"/>
  <c r="U208" i="2"/>
  <c r="U270" i="2"/>
  <c r="U382" i="2"/>
  <c r="U522" i="2"/>
  <c r="U590" i="2"/>
  <c r="U656" i="2"/>
  <c r="U700" i="2"/>
  <c r="U761" i="2"/>
  <c r="U528" i="2"/>
  <c r="U537" i="2"/>
  <c r="U778" i="2"/>
  <c r="U616" i="2"/>
  <c r="U672" i="2"/>
  <c r="U788" i="2"/>
  <c r="U541" i="2"/>
  <c r="U269" i="2"/>
  <c r="U655" i="2"/>
  <c r="U715" i="2"/>
  <c r="U204" i="2"/>
  <c r="U464" i="2"/>
  <c r="U396" i="2"/>
  <c r="U785" i="2"/>
  <c r="U76" i="2"/>
  <c r="U142" i="2"/>
  <c r="U209" i="2"/>
  <c r="U390" i="2"/>
  <c r="U485" i="2"/>
  <c r="U515" i="2"/>
  <c r="U539" i="2"/>
  <c r="U591" i="2"/>
  <c r="U649" i="2"/>
  <c r="U657" i="2"/>
  <c r="U701" i="2"/>
  <c r="U717" i="2"/>
  <c r="U529" i="2"/>
  <c r="U771" i="2"/>
  <c r="U340" i="2"/>
  <c r="U779" i="2"/>
  <c r="U673" i="2"/>
  <c r="U77" i="2"/>
  <c r="U143" i="2"/>
  <c r="U210" i="2"/>
  <c r="U276" i="2"/>
  <c r="U508" i="2"/>
  <c r="U543" i="2"/>
  <c r="U650" i="2"/>
  <c r="U710" i="2"/>
  <c r="U530" i="2"/>
  <c r="U772" i="2"/>
  <c r="U151" i="2"/>
  <c r="U345" i="2"/>
  <c r="U674" i="2"/>
  <c r="U729" i="2"/>
  <c r="U236" i="2"/>
  <c r="U401" i="2"/>
  <c r="U518" i="2"/>
  <c r="U553" i="2"/>
  <c r="U610" i="2"/>
  <c r="U652" i="2"/>
  <c r="U660" i="2"/>
  <c r="U725" i="2"/>
  <c r="U153" i="2"/>
  <c r="U394" i="2"/>
  <c r="U212" i="2"/>
  <c r="U282" i="2"/>
  <c r="U279" i="2"/>
  <c r="U728" i="2"/>
  <c r="U51" i="2"/>
  <c r="U113" i="2"/>
  <c r="U146" i="2"/>
  <c r="U519" i="2"/>
  <c r="U611" i="2"/>
  <c r="U661" i="2"/>
  <c r="U705" i="2"/>
  <c r="U726" i="2"/>
  <c r="U766" i="2"/>
  <c r="U721" i="2"/>
  <c r="U273" i="2"/>
  <c r="U665" i="2"/>
  <c r="U158" i="2"/>
  <c r="U734" i="2"/>
  <c r="U28" i="2"/>
  <c r="U78" i="2"/>
  <c r="U144" i="2"/>
  <c r="U156" i="2"/>
  <c r="U400" i="2"/>
  <c r="U509" i="2"/>
  <c r="U531" i="2"/>
  <c r="U651" i="2"/>
  <c r="U703" i="2"/>
  <c r="U711" i="2"/>
  <c r="U724" i="2"/>
  <c r="U152" i="2"/>
  <c r="U211" i="2"/>
  <c r="U278" i="2"/>
  <c r="U727" i="2"/>
  <c r="U52" i="2"/>
  <c r="U131" i="2"/>
  <c r="U147" i="2"/>
  <c r="U268" i="2"/>
  <c r="U520" i="2"/>
  <c r="U565" i="2"/>
  <c r="U667" i="2"/>
  <c r="U714" i="2"/>
  <c r="U789" i="2"/>
  <c r="U526" i="2"/>
  <c r="U274" i="2"/>
  <c r="U463" i="2"/>
  <c r="U666" i="2"/>
  <c r="U159" i="2"/>
  <c r="U784" i="2"/>
  <c r="C132" i="18"/>
  <c r="W166" i="12"/>
  <c r="W162" i="12"/>
  <c r="X162" i="12"/>
  <c r="W164" i="12"/>
  <c r="X160" i="12"/>
  <c r="X165" i="12"/>
  <c r="W165" i="12"/>
  <c r="M42" i="11"/>
  <c r="M25" i="11"/>
  <c r="M139" i="11"/>
  <c r="M274" i="11"/>
  <c r="M340" i="11"/>
  <c r="M67" i="11"/>
  <c r="M626" i="11"/>
  <c r="M284" i="11"/>
  <c r="M17" i="11"/>
  <c r="M59" i="11"/>
  <c r="M247" i="11"/>
  <c r="M200" i="11"/>
  <c r="M181" i="11"/>
  <c r="M148" i="11"/>
  <c r="M809" i="11"/>
  <c r="M775" i="11"/>
  <c r="M378" i="11"/>
  <c r="M369" i="11"/>
  <c r="M75" i="11"/>
  <c r="M673" i="11"/>
  <c r="M440" i="11"/>
  <c r="M421" i="11"/>
  <c r="M265" i="11"/>
  <c r="M256" i="11"/>
  <c r="M210" i="11"/>
  <c r="M191" i="11"/>
  <c r="M50" i="11"/>
  <c r="M615" i="11"/>
  <c r="M402" i="11"/>
  <c r="M766" i="11"/>
  <c r="U371" i="12"/>
  <c r="M258" i="11"/>
  <c r="M380" i="11"/>
  <c r="M366" i="11"/>
  <c r="M492" i="11"/>
  <c r="M699" i="11"/>
  <c r="M617" i="11"/>
  <c r="M607" i="11"/>
  <c r="M706" i="11"/>
  <c r="M622" i="11"/>
  <c r="M851" i="11"/>
  <c r="M849" i="11"/>
  <c r="M847" i="11"/>
  <c r="M844" i="11"/>
  <c r="M842" i="11"/>
  <c r="M837" i="11"/>
  <c r="M833" i="11"/>
  <c r="M831" i="11"/>
  <c r="M829" i="11"/>
  <c r="M805" i="11"/>
  <c r="M777" i="11"/>
  <c r="M756" i="11"/>
  <c r="M753" i="11"/>
  <c r="M751" i="11"/>
  <c r="M749" i="11"/>
  <c r="M742" i="11"/>
  <c r="M740" i="11"/>
  <c r="M738" i="11"/>
  <c r="M736" i="11"/>
  <c r="M733" i="11"/>
  <c r="M703" i="11"/>
  <c r="M697" i="11"/>
  <c r="M695" i="11"/>
  <c r="M692" i="11"/>
  <c r="M688" i="11"/>
  <c r="M686" i="11"/>
  <c r="M684" i="11"/>
  <c r="M682" i="11"/>
  <c r="M680" i="11"/>
  <c r="M677" i="11"/>
  <c r="M619" i="11"/>
  <c r="M541" i="11"/>
  <c r="M539" i="11"/>
  <c r="M509" i="11"/>
  <c r="M480" i="11"/>
  <c r="M477" i="11"/>
  <c r="M474" i="11"/>
  <c r="M454" i="11"/>
  <c r="M419" i="11"/>
  <c r="M416" i="11"/>
  <c r="M414" i="11"/>
  <c r="M411" i="11"/>
  <c r="M408" i="11"/>
  <c r="M353" i="11"/>
  <c r="M350" i="11"/>
  <c r="M331" i="11"/>
  <c r="M328" i="11"/>
  <c r="M326" i="11"/>
  <c r="M324" i="11"/>
  <c r="M322" i="11"/>
  <c r="M301" i="11"/>
  <c r="M299" i="11"/>
  <c r="M296" i="11"/>
  <c r="M856" i="11"/>
  <c r="M854" i="11"/>
  <c r="M770" i="11"/>
  <c r="M772" i="11"/>
  <c r="M449" i="11"/>
  <c r="M818" i="11"/>
  <c r="M858" i="11"/>
  <c r="M768" i="11"/>
  <c r="M281" i="11"/>
  <c r="M447" i="11"/>
  <c r="M482" i="11"/>
  <c r="M333" i="11"/>
  <c r="M348" i="11"/>
  <c r="M628" i="11"/>
  <c r="M670" i="11"/>
  <c r="M355" i="11"/>
  <c r="M29" i="11"/>
  <c r="M457" i="11"/>
  <c r="M459" i="11"/>
  <c r="M544" i="11"/>
  <c r="M546" i="11"/>
  <c r="M548" i="11"/>
  <c r="M551" i="11"/>
  <c r="M553" i="11"/>
  <c r="M690" i="11"/>
  <c r="M54" i="11"/>
  <c r="M689" i="11"/>
  <c r="M709" i="11"/>
  <c r="M711" i="11"/>
  <c r="M839" i="11"/>
  <c r="R83" i="11"/>
  <c r="CM19" i="18"/>
  <c r="BK19" i="18" s="1"/>
  <c r="T19" i="18" s="1"/>
  <c r="I824" i="11"/>
  <c r="O83" i="11"/>
  <c r="A352" i="11"/>
  <c r="A353" i="11" s="1"/>
  <c r="A355" i="11" s="1"/>
  <c r="J746" i="11"/>
  <c r="O858" i="11"/>
  <c r="P858" i="11" s="1"/>
  <c r="O856" i="11"/>
  <c r="Q856" i="11" s="1"/>
  <c r="O854" i="11"/>
  <c r="P854" i="11" s="1"/>
  <c r="O851" i="11"/>
  <c r="Q851" i="11" s="1"/>
  <c r="O849" i="11"/>
  <c r="P849" i="11" s="1"/>
  <c r="O847" i="11"/>
  <c r="Q847" i="11" s="1"/>
  <c r="O844" i="11"/>
  <c r="P844" i="11" s="1"/>
  <c r="O842" i="11"/>
  <c r="O839" i="11"/>
  <c r="Q839" i="11" s="1"/>
  <c r="O837" i="11"/>
  <c r="O835" i="11"/>
  <c r="Q835" i="11" s="1"/>
  <c r="O833" i="11"/>
  <c r="O831" i="11"/>
  <c r="O829" i="11"/>
  <c r="O818" i="11"/>
  <c r="Q818" i="11" s="1"/>
  <c r="O809" i="11"/>
  <c r="Q809" i="11" s="1"/>
  <c r="M807" i="11"/>
  <c r="O807" i="11"/>
  <c r="P807" i="11" s="1"/>
  <c r="O805" i="11"/>
  <c r="Q805" i="11" s="1"/>
  <c r="O777" i="11"/>
  <c r="O775" i="11"/>
  <c r="Q775" i="11" s="1"/>
  <c r="O772" i="11"/>
  <c r="Q772" i="11" s="1"/>
  <c r="O770" i="11"/>
  <c r="Q770" i="11" s="1"/>
  <c r="O768" i="11"/>
  <c r="Q768" i="11" s="1"/>
  <c r="O766" i="11"/>
  <c r="O763" i="11"/>
  <c r="Q763" i="11" s="1"/>
  <c r="O761" i="11"/>
  <c r="Q761" i="11" s="1"/>
  <c r="O759" i="11"/>
  <c r="O756" i="11"/>
  <c r="O753" i="11"/>
  <c r="Q753" i="11" s="1"/>
  <c r="O751" i="11"/>
  <c r="Q751" i="11" s="1"/>
  <c r="O749" i="11"/>
  <c r="Q749" i="11" s="1"/>
  <c r="O742" i="11"/>
  <c r="O740" i="11"/>
  <c r="O738" i="11"/>
  <c r="O736" i="11"/>
  <c r="O733" i="11"/>
  <c r="O731" i="11"/>
  <c r="Q731" i="11" s="1"/>
  <c r="O728" i="11"/>
  <c r="Q728" i="11" s="1"/>
  <c r="O711" i="11"/>
  <c r="Q711" i="11" s="1"/>
  <c r="O709" i="11"/>
  <c r="Q709" i="11" s="1"/>
  <c r="O706" i="11"/>
  <c r="Q706" i="11" s="1"/>
  <c r="O703" i="11"/>
  <c r="P703" i="11" s="1"/>
  <c r="O701" i="11"/>
  <c r="P701" i="11" s="1"/>
  <c r="O699" i="11"/>
  <c r="P699" i="11" s="1"/>
  <c r="O697" i="11"/>
  <c r="P697" i="11" s="1"/>
  <c r="O695" i="11"/>
  <c r="P695" i="11" s="1"/>
  <c r="O692" i="11"/>
  <c r="O690" i="11"/>
  <c r="P690" i="11" s="1"/>
  <c r="O688" i="11"/>
  <c r="Q688" i="11" s="1"/>
  <c r="O686" i="11"/>
  <c r="Q686" i="11" s="1"/>
  <c r="O684" i="11"/>
  <c r="P684" i="11" s="1"/>
  <c r="O682" i="11"/>
  <c r="P682" i="11" s="1"/>
  <c r="O680" i="11"/>
  <c r="P680" i="11" s="1"/>
  <c r="O677" i="11"/>
  <c r="P677" i="11" s="1"/>
  <c r="O675" i="11"/>
  <c r="P675" i="11" s="1"/>
  <c r="O673" i="11"/>
  <c r="P673" i="11" s="1"/>
  <c r="O670" i="11"/>
  <c r="P670" i="11" s="1"/>
  <c r="O630" i="11"/>
  <c r="P630" i="11" s="1"/>
  <c r="O628" i="11"/>
  <c r="P628" i="11" s="1"/>
  <c r="O626" i="11"/>
  <c r="P626" i="11" s="1"/>
  <c r="O622" i="11"/>
  <c r="P622" i="11" s="1"/>
  <c r="O619" i="11"/>
  <c r="Q619" i="11" s="1"/>
  <c r="O617" i="11"/>
  <c r="P617" i="11" s="1"/>
  <c r="O615" i="11"/>
  <c r="P615" i="11" s="1"/>
  <c r="O612" i="11"/>
  <c r="P612" i="11" s="1"/>
  <c r="O610" i="11"/>
  <c r="P610" i="11" s="1"/>
  <c r="O607" i="11"/>
  <c r="P607" i="11" s="1"/>
  <c r="O563" i="11"/>
  <c r="Q563" i="11" s="1"/>
  <c r="O561" i="11"/>
  <c r="P561" i="11" s="1"/>
  <c r="O558" i="11"/>
  <c r="P558" i="11" s="1"/>
  <c r="O556" i="11"/>
  <c r="P556" i="11" s="1"/>
  <c r="O553" i="11"/>
  <c r="P553" i="11" s="1"/>
  <c r="O551" i="11"/>
  <c r="P551" i="11" s="1"/>
  <c r="O548" i="11"/>
  <c r="P548" i="11" s="1"/>
  <c r="O546" i="11"/>
  <c r="Q546" i="11" s="1"/>
  <c r="O544" i="11"/>
  <c r="P544" i="11" s="1"/>
  <c r="O541" i="11"/>
  <c r="P541" i="11" s="1"/>
  <c r="O539" i="11"/>
  <c r="P539" i="11" s="1"/>
  <c r="O509" i="11"/>
  <c r="P509" i="11" s="1"/>
  <c r="O507" i="11"/>
  <c r="P507" i="11" s="1"/>
  <c r="O505" i="11"/>
  <c r="P505" i="11" s="1"/>
  <c r="O503" i="11"/>
  <c r="P503" i="11" s="1"/>
  <c r="O497" i="11"/>
  <c r="P497" i="11" s="1"/>
  <c r="O494" i="11"/>
  <c r="P494" i="11" s="1"/>
  <c r="O492" i="11"/>
  <c r="P492" i="11" s="1"/>
  <c r="O490" i="11"/>
  <c r="P490" i="11" s="1"/>
  <c r="O484" i="11"/>
  <c r="P484" i="11" s="1"/>
  <c r="O482" i="11"/>
  <c r="P482" i="11" s="1"/>
  <c r="O480" i="11"/>
  <c r="P480" i="11" s="1"/>
  <c r="O477" i="11"/>
  <c r="P477" i="11" s="1"/>
  <c r="O474" i="11"/>
  <c r="P474" i="11" s="1"/>
  <c r="O459" i="11"/>
  <c r="P459" i="11" s="1"/>
  <c r="O457" i="11"/>
  <c r="Q457" i="11" s="1"/>
  <c r="O454" i="11"/>
  <c r="P454" i="11" s="1"/>
  <c r="M452" i="11"/>
  <c r="O452" i="11"/>
  <c r="P452" i="11" s="1"/>
  <c r="O449" i="11"/>
  <c r="O447" i="11"/>
  <c r="P447" i="11" s="1"/>
  <c r="O445" i="11"/>
  <c r="P445" i="11" s="1"/>
  <c r="O443" i="11"/>
  <c r="P443" i="11" s="1"/>
  <c r="O440" i="11"/>
  <c r="P440" i="11" s="1"/>
  <c r="O437" i="11"/>
  <c r="P437" i="11" s="1"/>
  <c r="O426" i="11"/>
  <c r="P426" i="11" s="1"/>
  <c r="O424" i="11"/>
  <c r="P424" i="11" s="1"/>
  <c r="O421" i="11"/>
  <c r="P421" i="11" s="1"/>
  <c r="O419" i="11"/>
  <c r="P419" i="11" s="1"/>
  <c r="O416" i="11"/>
  <c r="P416" i="11" s="1"/>
  <c r="O414" i="11"/>
  <c r="P414" i="11" s="1"/>
  <c r="O411" i="11"/>
  <c r="P411" i="11" s="1"/>
  <c r="O408" i="11"/>
  <c r="P408" i="11" s="1"/>
  <c r="O406" i="11"/>
  <c r="P406" i="11" s="1"/>
  <c r="O404" i="11"/>
  <c r="P404" i="11" s="1"/>
  <c r="O402" i="11"/>
  <c r="Q402" i="11" s="1"/>
  <c r="O400" i="11"/>
  <c r="P400" i="11" s="1"/>
  <c r="O398" i="11"/>
  <c r="O380" i="11"/>
  <c r="P380" i="11" s="1"/>
  <c r="O378" i="11"/>
  <c r="P378" i="11" s="1"/>
  <c r="O376" i="11"/>
  <c r="P376" i="11" s="1"/>
  <c r="O373" i="11"/>
  <c r="P373" i="11" s="1"/>
  <c r="O371" i="11"/>
  <c r="P371" i="11" s="1"/>
  <c r="O369" i="11"/>
  <c r="O366" i="11"/>
  <c r="P366" i="11" s="1"/>
  <c r="O364" i="11"/>
  <c r="P364" i="11" s="1"/>
  <c r="O362" i="11"/>
  <c r="P362" i="11" s="1"/>
  <c r="O360" i="11"/>
  <c r="O357" i="11"/>
  <c r="P357" i="11" s="1"/>
  <c r="O355" i="11"/>
  <c r="P355" i="11" s="1"/>
  <c r="O353" i="11"/>
  <c r="P353" i="11" s="1"/>
  <c r="O350" i="11"/>
  <c r="O348" i="11"/>
  <c r="P348" i="11" s="1"/>
  <c r="O346" i="11"/>
  <c r="P346" i="11" s="1"/>
  <c r="O342" i="11"/>
  <c r="P342" i="11" s="1"/>
  <c r="O340" i="11"/>
  <c r="P340" i="11" s="1"/>
  <c r="O338" i="11"/>
  <c r="Q338" i="11" s="1"/>
  <c r="O335" i="11"/>
  <c r="Q335" i="11" s="1"/>
  <c r="O333" i="11"/>
  <c r="Q333" i="11" s="1"/>
  <c r="O331" i="11"/>
  <c r="P331" i="11" s="1"/>
  <c r="O328" i="11"/>
  <c r="P328" i="11" s="1"/>
  <c r="O326" i="11"/>
  <c r="P326" i="11" s="1"/>
  <c r="O324" i="11"/>
  <c r="Q324" i="11" s="1"/>
  <c r="O322" i="11"/>
  <c r="Q322" i="11" s="1"/>
  <c r="O301" i="11"/>
  <c r="P301" i="11" s="1"/>
  <c r="O299" i="11"/>
  <c r="P299" i="11" s="1"/>
  <c r="O296" i="11"/>
  <c r="P296" i="11" s="1"/>
  <c r="O294" i="11"/>
  <c r="P294" i="11" s="1"/>
  <c r="O292" i="11"/>
  <c r="Q292" i="11" s="1"/>
  <c r="O289" i="11"/>
  <c r="P289" i="11" s="1"/>
  <c r="O286" i="11"/>
  <c r="P286" i="11" s="1"/>
  <c r="O284" i="11"/>
  <c r="P284" i="11" s="1"/>
  <c r="O281" i="11"/>
  <c r="P281" i="11" s="1"/>
  <c r="O279" i="11"/>
  <c r="Q279" i="11" s="1"/>
  <c r="O277" i="11"/>
  <c r="P277" i="11" s="1"/>
  <c r="O274" i="11"/>
  <c r="P274" i="11" s="1"/>
  <c r="O272" i="11"/>
  <c r="P272" i="11" s="1"/>
  <c r="O270" i="11"/>
  <c r="Q270" i="11" s="1"/>
  <c r="O268" i="11"/>
  <c r="P268" i="11" s="1"/>
  <c r="O265" i="11"/>
  <c r="O263" i="11"/>
  <c r="Q263" i="11" s="1"/>
  <c r="O261" i="11"/>
  <c r="O258" i="11"/>
  <c r="P258" i="11" s="1"/>
  <c r="O256" i="11"/>
  <c r="P256" i="11" s="1"/>
  <c r="O859" i="11"/>
  <c r="P859" i="11" s="1"/>
  <c r="O857" i="11"/>
  <c r="P857" i="11" s="1"/>
  <c r="O855" i="11"/>
  <c r="Q855" i="11" s="1"/>
  <c r="O853" i="11"/>
  <c r="P853" i="11" s="1"/>
  <c r="O850" i="11"/>
  <c r="Q850" i="11" s="1"/>
  <c r="O848" i="11"/>
  <c r="P848" i="11" s="1"/>
  <c r="O845" i="11"/>
  <c r="Q845" i="11" s="1"/>
  <c r="O843" i="11"/>
  <c r="Q843" i="11" s="1"/>
  <c r="O840" i="11"/>
  <c r="Q840" i="11" s="1"/>
  <c r="O838" i="11"/>
  <c r="O836" i="11"/>
  <c r="P836" i="11" s="1"/>
  <c r="O834" i="11"/>
  <c r="P834" i="11" s="1"/>
  <c r="O832" i="11"/>
  <c r="Q832" i="11" s="1"/>
  <c r="O830" i="11"/>
  <c r="P830" i="11" s="1"/>
  <c r="O819" i="11"/>
  <c r="P819" i="11" s="1"/>
  <c r="O817" i="11"/>
  <c r="P817" i="11" s="1"/>
  <c r="O808" i="11"/>
  <c r="P808" i="11" s="1"/>
  <c r="O806" i="11"/>
  <c r="O778" i="11"/>
  <c r="P778" i="11" s="1"/>
  <c r="O776" i="11"/>
  <c r="P776" i="11" s="1"/>
  <c r="O773" i="11"/>
  <c r="P773" i="11" s="1"/>
  <c r="O771" i="11"/>
  <c r="Q771" i="11" s="1"/>
  <c r="O769" i="11"/>
  <c r="P769" i="11" s="1"/>
  <c r="O767" i="11"/>
  <c r="P767" i="11" s="1"/>
  <c r="O764" i="11"/>
  <c r="P764" i="11" s="1"/>
  <c r="O762" i="11"/>
  <c r="P762" i="11" s="1"/>
  <c r="O760" i="11"/>
  <c r="P760" i="11" s="1"/>
  <c r="O757" i="11"/>
  <c r="O754" i="11"/>
  <c r="P754" i="11" s="1"/>
  <c r="O752" i="11"/>
  <c r="P752" i="11" s="1"/>
  <c r="O750" i="11"/>
  <c r="Q750" i="11" s="1"/>
  <c r="O743" i="11"/>
  <c r="Q743" i="11" s="1"/>
  <c r="O741" i="11"/>
  <c r="P741" i="11" s="1"/>
  <c r="O739" i="11"/>
  <c r="P739" i="11" s="1"/>
  <c r="O737" i="11"/>
  <c r="P737" i="11" s="1"/>
  <c r="O735" i="11"/>
  <c r="P735" i="11" s="1"/>
  <c r="O732" i="11"/>
  <c r="P732" i="11" s="1"/>
  <c r="O729" i="11"/>
  <c r="Q729" i="11" s="1"/>
  <c r="O712" i="11"/>
  <c r="P712" i="11" s="1"/>
  <c r="O710" i="11"/>
  <c r="P710" i="11" s="1"/>
  <c r="O707" i="11"/>
  <c r="P707" i="11" s="1"/>
  <c r="O705" i="11"/>
  <c r="P705" i="11" s="1"/>
  <c r="O702" i="11"/>
  <c r="P702" i="11" s="1"/>
  <c r="O700" i="11"/>
  <c r="O698" i="11"/>
  <c r="P698" i="11" s="1"/>
  <c r="O696" i="11"/>
  <c r="P696" i="11" s="1"/>
  <c r="O694" i="11"/>
  <c r="Q694" i="11" s="1"/>
  <c r="O691" i="11"/>
  <c r="P691" i="11" s="1"/>
  <c r="O689" i="11"/>
  <c r="P689" i="11" s="1"/>
  <c r="O687" i="11"/>
  <c r="P687" i="11" s="1"/>
  <c r="O685" i="11"/>
  <c r="Q685" i="11" s="1"/>
  <c r="O683" i="11"/>
  <c r="O681" i="11"/>
  <c r="P681" i="11" s="1"/>
  <c r="O679" i="11"/>
  <c r="P679" i="11" s="1"/>
  <c r="O676" i="11"/>
  <c r="Q676" i="11" s="1"/>
  <c r="O674" i="11"/>
  <c r="Q674" i="11" s="1"/>
  <c r="O671" i="11"/>
  <c r="Q671" i="11" s="1"/>
  <c r="O669" i="11"/>
  <c r="P669" i="11" s="1"/>
  <c r="O629" i="11"/>
  <c r="P629" i="11" s="1"/>
  <c r="O627" i="11"/>
  <c r="P627" i="11" s="1"/>
  <c r="O623" i="11"/>
  <c r="P623" i="11" s="1"/>
  <c r="O621" i="11"/>
  <c r="P621" i="11" s="1"/>
  <c r="O618" i="11"/>
  <c r="P618" i="11" s="1"/>
  <c r="O616" i="11"/>
  <c r="P616" i="11" s="1"/>
  <c r="O614" i="11"/>
  <c r="P614" i="11" s="1"/>
  <c r="O611" i="11"/>
  <c r="Q611" i="11" s="1"/>
  <c r="O608" i="11"/>
  <c r="P608" i="11" s="1"/>
  <c r="O606" i="11"/>
  <c r="P606" i="11" s="1"/>
  <c r="O562" i="11"/>
  <c r="P562" i="11" s="1"/>
  <c r="O560" i="11"/>
  <c r="P560" i="11" s="1"/>
  <c r="O557" i="11"/>
  <c r="P557" i="11" s="1"/>
  <c r="O555" i="11"/>
  <c r="P555" i="11" s="1"/>
  <c r="O552" i="11"/>
  <c r="P552" i="11" s="1"/>
  <c r="O550" i="11"/>
  <c r="P550" i="11" s="1"/>
  <c r="O547" i="11"/>
  <c r="P547" i="11" s="1"/>
  <c r="O545" i="11"/>
  <c r="P545" i="11" s="1"/>
  <c r="O543" i="11"/>
  <c r="P543" i="11" s="1"/>
  <c r="O540" i="11"/>
  <c r="P540" i="11" s="1"/>
  <c r="O510" i="11"/>
  <c r="P510" i="11" s="1"/>
  <c r="O508" i="11"/>
  <c r="P508" i="11" s="1"/>
  <c r="O506" i="11"/>
  <c r="P506" i="11" s="1"/>
  <c r="O504" i="11"/>
  <c r="P504" i="11" s="1"/>
  <c r="O498" i="11"/>
  <c r="P498" i="11" s="1"/>
  <c r="O496" i="11"/>
  <c r="P496" i="11" s="1"/>
  <c r="O493" i="11"/>
  <c r="P493" i="11" s="1"/>
  <c r="O491" i="11"/>
  <c r="P491" i="11" s="1"/>
  <c r="O485" i="11"/>
  <c r="Q485" i="11" s="1"/>
  <c r="O483" i="11"/>
  <c r="P483" i="11" s="1"/>
  <c r="O481" i="11"/>
  <c r="Q481" i="11" s="1"/>
  <c r="O479" i="11"/>
  <c r="P479" i="11" s="1"/>
  <c r="O476" i="11"/>
  <c r="P476" i="11" s="1"/>
  <c r="O473" i="11"/>
  <c r="P473" i="11" s="1"/>
  <c r="O458" i="11"/>
  <c r="P458" i="11" s="1"/>
  <c r="O456" i="11"/>
  <c r="P456" i="11" s="1"/>
  <c r="O453" i="11"/>
  <c r="P453" i="11" s="1"/>
  <c r="O450" i="11"/>
  <c r="P450" i="11" s="1"/>
  <c r="O448" i="11"/>
  <c r="P448" i="11" s="1"/>
  <c r="O446" i="11"/>
  <c r="Q446" i="11" s="1"/>
  <c r="O444" i="11"/>
  <c r="P444" i="11" s="1"/>
  <c r="O441" i="11"/>
  <c r="Q441" i="11" s="1"/>
  <c r="O438" i="11"/>
  <c r="Q438" i="11" s="1"/>
  <c r="O427" i="11"/>
  <c r="P427" i="11" s="1"/>
  <c r="O425" i="11"/>
  <c r="P425" i="11" s="1"/>
  <c r="O423" i="11"/>
  <c r="P423" i="11" s="1"/>
  <c r="O420" i="11"/>
  <c r="P420" i="11" s="1"/>
  <c r="O417" i="11"/>
  <c r="P417" i="11" s="1"/>
  <c r="O415" i="11"/>
  <c r="P415" i="11" s="1"/>
  <c r="O413" i="11"/>
  <c r="P413" i="11" s="1"/>
  <c r="O410" i="11"/>
  <c r="P410" i="11" s="1"/>
  <c r="O407" i="11"/>
  <c r="P407" i="11" s="1"/>
  <c r="O405" i="11"/>
  <c r="P405" i="11" s="1"/>
  <c r="O403" i="11"/>
  <c r="O401" i="11"/>
  <c r="Q401" i="11" s="1"/>
  <c r="O399" i="11"/>
  <c r="P399" i="11" s="1"/>
  <c r="O381" i="11"/>
  <c r="P381" i="11" s="1"/>
  <c r="O379" i="11"/>
  <c r="P379" i="11" s="1"/>
  <c r="O377" i="11"/>
  <c r="P377" i="11" s="1"/>
  <c r="O374" i="11"/>
  <c r="Q374" i="11" s="1"/>
  <c r="O372" i="11"/>
  <c r="P372" i="11" s="1"/>
  <c r="O370" i="11"/>
  <c r="P370" i="11" s="1"/>
  <c r="O367" i="11"/>
  <c r="P367" i="11" s="1"/>
  <c r="O365" i="11"/>
  <c r="Q365" i="11" s="1"/>
  <c r="O363" i="11"/>
  <c r="P363" i="11" s="1"/>
  <c r="O361" i="11"/>
  <c r="P361" i="11" s="1"/>
  <c r="O359" i="11"/>
  <c r="P359" i="11" s="1"/>
  <c r="O254" i="11"/>
  <c r="P254" i="11" s="1"/>
  <c r="O251" i="11"/>
  <c r="P251" i="11" s="1"/>
  <c r="O249" i="11"/>
  <c r="P249" i="11" s="1"/>
  <c r="O247" i="11"/>
  <c r="P247" i="11" s="1"/>
  <c r="O225" i="11"/>
  <c r="Q225" i="11" s="1"/>
  <c r="O223" i="11"/>
  <c r="P223" i="11" s="1"/>
  <c r="O216" i="11"/>
  <c r="P216" i="11" s="1"/>
  <c r="O210" i="11"/>
  <c r="P210" i="11" s="1"/>
  <c r="O207" i="11"/>
  <c r="P207" i="11" s="1"/>
  <c r="O205" i="11"/>
  <c r="P205" i="11" s="1"/>
  <c r="O203" i="11"/>
  <c r="Q203" i="11" s="1"/>
  <c r="O200" i="11"/>
  <c r="P200" i="11" s="1"/>
  <c r="O198" i="11"/>
  <c r="P198" i="11" s="1"/>
  <c r="O196" i="11"/>
  <c r="P196" i="11" s="1"/>
  <c r="O194" i="11"/>
  <c r="P194" i="11" s="1"/>
  <c r="O191" i="11"/>
  <c r="Q191" i="11" s="1"/>
  <c r="O189" i="11"/>
  <c r="P189" i="11" s="1"/>
  <c r="O186" i="11"/>
  <c r="P186" i="11" s="1"/>
  <c r="O184" i="11"/>
  <c r="P184" i="11" s="1"/>
  <c r="O181" i="11"/>
  <c r="P181" i="11" s="1"/>
  <c r="O178" i="11"/>
  <c r="O176" i="11"/>
  <c r="P176" i="11" s="1"/>
  <c r="O151" i="11"/>
  <c r="Q151" i="11" s="1"/>
  <c r="O148" i="11"/>
  <c r="P148" i="11" s="1"/>
  <c r="O146" i="11"/>
  <c r="P146" i="11" s="1"/>
  <c r="O144" i="11"/>
  <c r="P144" i="11" s="1"/>
  <c r="O142" i="11"/>
  <c r="Q142" i="11" s="1"/>
  <c r="O139" i="11"/>
  <c r="P139" i="11" s="1"/>
  <c r="O137" i="11"/>
  <c r="O135" i="11"/>
  <c r="P135" i="11" s="1"/>
  <c r="O133" i="11"/>
  <c r="P133" i="11" s="1"/>
  <c r="O131" i="11"/>
  <c r="P131" i="11" s="1"/>
  <c r="O129" i="11"/>
  <c r="P129" i="11" s="1"/>
  <c r="O126" i="11"/>
  <c r="P126" i="11" s="1"/>
  <c r="O124" i="11"/>
  <c r="P124" i="11" s="1"/>
  <c r="O122" i="11"/>
  <c r="P122" i="11" s="1"/>
  <c r="O119" i="11"/>
  <c r="P119" i="11" s="1"/>
  <c r="O117" i="11"/>
  <c r="P117" i="11" s="1"/>
  <c r="O115" i="11"/>
  <c r="P115" i="11" s="1"/>
  <c r="O112" i="11"/>
  <c r="P112" i="11" s="1"/>
  <c r="O110" i="11"/>
  <c r="P110" i="11" s="1"/>
  <c r="O108" i="11"/>
  <c r="Q108" i="11" s="1"/>
  <c r="O106" i="11"/>
  <c r="Q106" i="11" s="1"/>
  <c r="O103" i="11"/>
  <c r="P103" i="11" s="1"/>
  <c r="O101" i="11"/>
  <c r="Q101" i="11" s="1"/>
  <c r="O99" i="11"/>
  <c r="P99" i="11" s="1"/>
  <c r="O97" i="11"/>
  <c r="Q97" i="11" s="1"/>
  <c r="O94" i="11"/>
  <c r="Q94" i="11" s="1"/>
  <c r="O92" i="11"/>
  <c r="O79" i="11"/>
  <c r="Q79" i="11" s="1"/>
  <c r="O77" i="11"/>
  <c r="O75" i="11"/>
  <c r="P75" i="11" s="1"/>
  <c r="O73" i="11"/>
  <c r="Q73" i="11" s="1"/>
  <c r="O71" i="11"/>
  <c r="P71" i="11" s="1"/>
  <c r="O69" i="11"/>
  <c r="Q69" i="11" s="1"/>
  <c r="O67" i="11"/>
  <c r="Q67" i="11" s="1"/>
  <c r="O65" i="11"/>
  <c r="Q65" i="11" s="1"/>
  <c r="O63" i="11"/>
  <c r="P63" i="11" s="1"/>
  <c r="O61" i="11"/>
  <c r="O59" i="11"/>
  <c r="P59" i="11" s="1"/>
  <c r="O57" i="11"/>
  <c r="O54" i="11"/>
  <c r="P54" i="11" s="1"/>
  <c r="O52" i="11"/>
  <c r="Q52" i="11" s="1"/>
  <c r="O50" i="11"/>
  <c r="Q50" i="11" s="1"/>
  <c r="O48" i="11"/>
  <c r="Q48" i="11" s="1"/>
  <c r="O46" i="11"/>
  <c r="Q46" i="11" s="1"/>
  <c r="O44" i="11"/>
  <c r="P44" i="11" s="1"/>
  <c r="O42" i="11"/>
  <c r="Q42" i="11" s="1"/>
  <c r="O40" i="11"/>
  <c r="P40" i="11" s="1"/>
  <c r="O38" i="11"/>
  <c r="Q38" i="11" s="1"/>
  <c r="O36" i="11"/>
  <c r="Q36" i="11" s="1"/>
  <c r="O34" i="11"/>
  <c r="Q34" i="11" s="1"/>
  <c r="O31" i="11"/>
  <c r="P31" i="11" s="1"/>
  <c r="O29" i="11"/>
  <c r="P29" i="11" s="1"/>
  <c r="O27" i="11"/>
  <c r="O25" i="11"/>
  <c r="O23" i="11"/>
  <c r="P23" i="11" s="1"/>
  <c r="O21" i="11"/>
  <c r="O19" i="11"/>
  <c r="O17" i="11"/>
  <c r="P17" i="11" s="1"/>
  <c r="O15" i="11"/>
  <c r="P15" i="11" s="1"/>
  <c r="O13" i="11"/>
  <c r="P13" i="11" s="1"/>
  <c r="O11" i="11"/>
  <c r="O804" i="11"/>
  <c r="P804" i="11" s="1"/>
  <c r="O802" i="11"/>
  <c r="O356" i="11"/>
  <c r="P356" i="11" s="1"/>
  <c r="O354" i="11"/>
  <c r="O352" i="11"/>
  <c r="Q352" i="11" s="1"/>
  <c r="O349" i="11"/>
  <c r="P349" i="11" s="1"/>
  <c r="O347" i="11"/>
  <c r="P347" i="11" s="1"/>
  <c r="O343" i="11"/>
  <c r="P343" i="11" s="1"/>
  <c r="O341" i="11"/>
  <c r="P341" i="11" s="1"/>
  <c r="O339" i="11"/>
  <c r="Q339" i="11" s="1"/>
  <c r="O337" i="11"/>
  <c r="P337" i="11" s="1"/>
  <c r="O334" i="11"/>
  <c r="Q334" i="11" s="1"/>
  <c r="O332" i="11"/>
  <c r="Q332" i="11" s="1"/>
  <c r="O330" i="11"/>
  <c r="P330" i="11" s="1"/>
  <c r="O327" i="11"/>
  <c r="P327" i="11" s="1"/>
  <c r="O325" i="11"/>
  <c r="P325" i="11" s="1"/>
  <c r="O323" i="11"/>
  <c r="P323" i="11" s="1"/>
  <c r="O321" i="11"/>
  <c r="Q321" i="11" s="1"/>
  <c r="O300" i="11"/>
  <c r="Q300" i="11" s="1"/>
  <c r="O297" i="11"/>
  <c r="P297" i="11" s="1"/>
  <c r="O295" i="11"/>
  <c r="P295" i="11" s="1"/>
  <c r="O293" i="11"/>
  <c r="P293" i="11" s="1"/>
  <c r="O290" i="11"/>
  <c r="Q290" i="11" s="1"/>
  <c r="O288" i="11"/>
  <c r="Q288" i="11" s="1"/>
  <c r="O285" i="11"/>
  <c r="P285" i="11" s="1"/>
  <c r="O282" i="11"/>
  <c r="P282" i="11" s="1"/>
  <c r="O280" i="11"/>
  <c r="P280" i="11" s="1"/>
  <c r="O278" i="11"/>
  <c r="P278" i="11" s="1"/>
  <c r="O275" i="11"/>
  <c r="P275" i="11" s="1"/>
  <c r="O273" i="11"/>
  <c r="P273" i="11" s="1"/>
  <c r="O271" i="11"/>
  <c r="P271" i="11" s="1"/>
  <c r="O269" i="11"/>
  <c r="P269" i="11" s="1"/>
  <c r="O267" i="11"/>
  <c r="Q267" i="11" s="1"/>
  <c r="O264" i="11"/>
  <c r="P264" i="11" s="1"/>
  <c r="O262" i="11"/>
  <c r="P262" i="11" s="1"/>
  <c r="O259" i="11"/>
  <c r="P259" i="11" s="1"/>
  <c r="O257" i="11"/>
  <c r="Q257" i="11" s="1"/>
  <c r="O255" i="11"/>
  <c r="Q255" i="11" s="1"/>
  <c r="O252" i="11"/>
  <c r="P252" i="11" s="1"/>
  <c r="O250" i="11"/>
  <c r="P250" i="11" s="1"/>
  <c r="O248" i="11"/>
  <c r="P248" i="11" s="1"/>
  <c r="O246" i="11"/>
  <c r="P246" i="11" s="1"/>
  <c r="O224" i="11"/>
  <c r="P224" i="11" s="1"/>
  <c r="O217" i="11"/>
  <c r="P217" i="11" s="1"/>
  <c r="O211" i="11"/>
  <c r="Q211" i="11" s="1"/>
  <c r="O209" i="11"/>
  <c r="Q209" i="11" s="1"/>
  <c r="O206" i="11"/>
  <c r="P206" i="11" s="1"/>
  <c r="O204" i="11"/>
  <c r="O202" i="11"/>
  <c r="P202" i="11" s="1"/>
  <c r="O199" i="11"/>
  <c r="Q199" i="11" s="1"/>
  <c r="O197" i="11"/>
  <c r="P197" i="11" s="1"/>
  <c r="O195" i="11"/>
  <c r="Q195" i="11" s="1"/>
  <c r="O192" i="11"/>
  <c r="Q192" i="11" s="1"/>
  <c r="O190" i="11"/>
  <c r="O188" i="11"/>
  <c r="P188" i="11" s="1"/>
  <c r="O185" i="11"/>
  <c r="Q185" i="11" s="1"/>
  <c r="O182" i="11"/>
  <c r="P182" i="11" s="1"/>
  <c r="O180" i="11"/>
  <c r="Q180" i="11" s="1"/>
  <c r="O177" i="11"/>
  <c r="P177" i="11" s="1"/>
  <c r="O152" i="11"/>
  <c r="P152" i="11" s="1"/>
  <c r="O149" i="11"/>
  <c r="P149" i="11" s="1"/>
  <c r="O147" i="11"/>
  <c r="Q147" i="11" s="1"/>
  <c r="O145" i="11"/>
  <c r="Q145" i="11" s="1"/>
  <c r="O143" i="11"/>
  <c r="Q143" i="11" s="1"/>
  <c r="O141" i="11"/>
  <c r="P141" i="11" s="1"/>
  <c r="O138" i="11"/>
  <c r="P138" i="11" s="1"/>
  <c r="O136" i="11"/>
  <c r="P136" i="11" s="1"/>
  <c r="O134" i="11"/>
  <c r="P134" i="11" s="1"/>
  <c r="O132" i="11"/>
  <c r="P132" i="11" s="1"/>
  <c r="O130" i="11"/>
  <c r="P130" i="11" s="1"/>
  <c r="O127" i="11"/>
  <c r="P127" i="11" s="1"/>
  <c r="O125" i="11"/>
  <c r="O123" i="11"/>
  <c r="P123" i="11" s="1"/>
  <c r="O120" i="11"/>
  <c r="O118" i="11"/>
  <c r="P118" i="11" s="1"/>
  <c r="O116" i="11"/>
  <c r="P116" i="11" s="1"/>
  <c r="O114" i="11"/>
  <c r="P114" i="11" s="1"/>
  <c r="O111" i="11"/>
  <c r="Q111" i="11" s="1"/>
  <c r="O109" i="11"/>
  <c r="P109" i="11" s="1"/>
  <c r="O107" i="11"/>
  <c r="O105" i="11"/>
  <c r="P105" i="11" s="1"/>
  <c r="O102" i="11"/>
  <c r="P102" i="11" s="1"/>
  <c r="O100" i="11"/>
  <c r="P100" i="11" s="1"/>
  <c r="O98" i="11"/>
  <c r="P98" i="11" s="1"/>
  <c r="O96" i="11"/>
  <c r="P96" i="11" s="1"/>
  <c r="O93" i="11"/>
  <c r="O91" i="11"/>
  <c r="P91" i="11" s="1"/>
  <c r="O78" i="11"/>
  <c r="P78" i="11" s="1"/>
  <c r="O76" i="11"/>
  <c r="Q76" i="11" s="1"/>
  <c r="O74" i="11"/>
  <c r="Q74" i="11" s="1"/>
  <c r="O72" i="11"/>
  <c r="Q72" i="11" s="1"/>
  <c r="O70" i="11"/>
  <c r="O68" i="11"/>
  <c r="Q68" i="11" s="1"/>
  <c r="O66" i="11"/>
  <c r="P66" i="11" s="1"/>
  <c r="O64" i="11"/>
  <c r="Q64" i="11" s="1"/>
  <c r="O62" i="11"/>
  <c r="Q62" i="11" s="1"/>
  <c r="O60" i="11"/>
  <c r="P60" i="11" s="1"/>
  <c r="O58" i="11"/>
  <c r="Q58" i="11" s="1"/>
  <c r="O55" i="11"/>
  <c r="P55" i="11" s="1"/>
  <c r="O53" i="11"/>
  <c r="O51" i="11"/>
  <c r="Q51" i="11" s="1"/>
  <c r="O49" i="11"/>
  <c r="O47" i="11"/>
  <c r="P47" i="11" s="1"/>
  <c r="O45" i="11"/>
  <c r="O43" i="11"/>
  <c r="P43" i="11" s="1"/>
  <c r="O41" i="11"/>
  <c r="P41" i="11" s="1"/>
  <c r="O39" i="11"/>
  <c r="Q39" i="11" s="1"/>
  <c r="O37" i="11"/>
  <c r="P37" i="11" s="1"/>
  <c r="O35" i="11"/>
  <c r="Q35" i="11" s="1"/>
  <c r="O33" i="11"/>
  <c r="O30" i="11"/>
  <c r="O28" i="11"/>
  <c r="O26" i="11"/>
  <c r="O24" i="11"/>
  <c r="P24" i="11" s="1"/>
  <c r="O22" i="11"/>
  <c r="O20" i="11"/>
  <c r="P20" i="11" s="1"/>
  <c r="O18" i="11"/>
  <c r="O16" i="11"/>
  <c r="O14" i="11"/>
  <c r="O12" i="11"/>
  <c r="O10" i="11"/>
  <c r="O803" i="11"/>
  <c r="O801" i="11"/>
  <c r="P801" i="11" s="1"/>
  <c r="O9" i="11"/>
  <c r="P9" i="11" s="1"/>
  <c r="A477" i="11"/>
  <c r="M83" i="11"/>
  <c r="FP364" i="18"/>
  <c r="BF9" i="18"/>
  <c r="FT11" i="18"/>
  <c r="CL11" i="18" s="1"/>
  <c r="FT7" i="18"/>
  <c r="FR11" i="18"/>
  <c r="CJ11" i="18" s="1"/>
  <c r="FR7" i="18"/>
  <c r="W131" i="12"/>
  <c r="I747" i="11"/>
  <c r="J747" i="11"/>
  <c r="W83" i="12"/>
  <c r="R799" i="11"/>
  <c r="FS367" i="18"/>
  <c r="I625" i="11"/>
  <c r="J824" i="11"/>
  <c r="I745" i="11"/>
  <c r="I435" i="11"/>
  <c r="J745" i="11"/>
  <c r="J823" i="11"/>
  <c r="J435" i="11"/>
  <c r="I823" i="11"/>
  <c r="I746" i="11"/>
  <c r="I433" i="11"/>
  <c r="A674" i="11"/>
  <c r="A676" i="11" s="1"/>
  <c r="A677" i="11" s="1"/>
  <c r="A294" i="11"/>
  <c r="A296" i="11" s="1"/>
  <c r="A297" i="11" s="1"/>
  <c r="A857" i="11"/>
  <c r="I429" i="11"/>
  <c r="I826" i="11"/>
  <c r="J429" i="11"/>
  <c r="J826" i="11"/>
  <c r="J221" i="11"/>
  <c r="F83" i="11"/>
  <c r="A626" i="11"/>
  <c r="A629" i="11" s="1"/>
  <c r="A630" i="11" s="1"/>
  <c r="I221" i="11"/>
  <c r="A821" i="11"/>
  <c r="A823" i="11" s="1"/>
  <c r="A824" i="11" s="1"/>
  <c r="A813" i="11"/>
  <c r="A814" i="11" s="1"/>
  <c r="AY356" i="18"/>
  <c r="H356" i="18" s="1"/>
  <c r="CP356" i="18" s="1"/>
  <c r="AY357" i="18"/>
  <c r="H357" i="18" s="1"/>
  <c r="CP357" i="18" s="1"/>
  <c r="AY358" i="18"/>
  <c r="H358" i="18" s="1"/>
  <c r="CP358" i="18" s="1"/>
  <c r="AY359" i="18"/>
  <c r="H359" i="18" s="1"/>
  <c r="CP359" i="18" s="1"/>
  <c r="AY334" i="18"/>
  <c r="H334" i="18" s="1"/>
  <c r="CP334" i="18" s="1"/>
  <c r="AY316" i="18"/>
  <c r="H316" i="18" s="1"/>
  <c r="AY317" i="18"/>
  <c r="H317" i="18" s="1"/>
  <c r="AY318" i="18"/>
  <c r="H318" i="18" s="1"/>
  <c r="AY319" i="18"/>
  <c r="H319" i="18" s="1"/>
  <c r="AY322" i="18"/>
  <c r="H322" i="18" s="1"/>
  <c r="AY304" i="18"/>
  <c r="H304" i="18" s="1"/>
  <c r="AY320" i="18"/>
  <c r="H320" i="18" s="1"/>
  <c r="AY321" i="18"/>
  <c r="H321" i="18" s="1"/>
  <c r="AY315" i="18"/>
  <c r="H315" i="18" s="1"/>
  <c r="AY293" i="18"/>
  <c r="H293" i="18" s="1"/>
  <c r="AY292" i="18"/>
  <c r="H292" i="18" s="1"/>
  <c r="AY273" i="18"/>
  <c r="H273" i="18" s="1"/>
  <c r="CP273" i="18" s="1"/>
  <c r="AY280" i="18"/>
  <c r="H280" i="18" s="1"/>
  <c r="CP280" i="18" s="1"/>
  <c r="BG356" i="18"/>
  <c r="BG357" i="18"/>
  <c r="BG358" i="18"/>
  <c r="BG359" i="18"/>
  <c r="BG334" i="18"/>
  <c r="BG316" i="18"/>
  <c r="BG317" i="18"/>
  <c r="BG318" i="18"/>
  <c r="BG319" i="18"/>
  <c r="BG322" i="18"/>
  <c r="BG321" i="18"/>
  <c r="BG315" i="18"/>
  <c r="BG304" i="18"/>
  <c r="BG320" i="18"/>
  <c r="BG293" i="18"/>
  <c r="BG292" i="18"/>
  <c r="BG273" i="18"/>
  <c r="BG280" i="18"/>
  <c r="BO356" i="18"/>
  <c r="X356" i="18" s="1"/>
  <c r="DF356" i="18" s="1"/>
  <c r="BO357" i="18"/>
  <c r="X357" i="18" s="1"/>
  <c r="DF357" i="18" s="1"/>
  <c r="BO358" i="18"/>
  <c r="X358" i="18" s="1"/>
  <c r="DF358" i="18" s="1"/>
  <c r="BO359" i="18"/>
  <c r="X359" i="18" s="1"/>
  <c r="DF359" i="18" s="1"/>
  <c r="BO334" i="18"/>
  <c r="X334" i="18" s="1"/>
  <c r="DF334" i="18" s="1"/>
  <c r="BO316" i="18"/>
  <c r="X316" i="18" s="1"/>
  <c r="BO317" i="18"/>
  <c r="X317" i="18" s="1"/>
  <c r="BO318" i="18"/>
  <c r="X318" i="18" s="1"/>
  <c r="BO319" i="18"/>
  <c r="X319" i="18" s="1"/>
  <c r="BO322" i="18"/>
  <c r="X322" i="18" s="1"/>
  <c r="BO304" i="18"/>
  <c r="X304" i="18" s="1"/>
  <c r="BO315" i="18"/>
  <c r="X315" i="18" s="1"/>
  <c r="BO320" i="18"/>
  <c r="X320" i="18" s="1"/>
  <c r="BO321" i="18"/>
  <c r="X321" i="18" s="1"/>
  <c r="BO293" i="18"/>
  <c r="X293" i="18" s="1"/>
  <c r="BO292" i="18"/>
  <c r="X292" i="18" s="1"/>
  <c r="BO280" i="18"/>
  <c r="X280" i="18" s="1"/>
  <c r="DF280" i="18" s="1"/>
  <c r="BO273" i="18"/>
  <c r="X273" i="18" s="1"/>
  <c r="DF273" i="18" s="1"/>
  <c r="BW356" i="18"/>
  <c r="AF356" i="18" s="1"/>
  <c r="DN356" i="18" s="1"/>
  <c r="BW357" i="18"/>
  <c r="AF357" i="18" s="1"/>
  <c r="DN357" i="18" s="1"/>
  <c r="BW358" i="18"/>
  <c r="AF358" i="18" s="1"/>
  <c r="DN358" i="18" s="1"/>
  <c r="BW359" i="18"/>
  <c r="AF359" i="18" s="1"/>
  <c r="DN359" i="18" s="1"/>
  <c r="BW334" i="18"/>
  <c r="AF334" i="18" s="1"/>
  <c r="DN334" i="18" s="1"/>
  <c r="BW316" i="18"/>
  <c r="AF316" i="18" s="1"/>
  <c r="BW317" i="18"/>
  <c r="AF317" i="18" s="1"/>
  <c r="BW318" i="18"/>
  <c r="AF318" i="18" s="1"/>
  <c r="BW319" i="18"/>
  <c r="AF319" i="18" s="1"/>
  <c r="BW322" i="18"/>
  <c r="AF322" i="18" s="1"/>
  <c r="BW320" i="18"/>
  <c r="AF320" i="18" s="1"/>
  <c r="BW304" i="18"/>
  <c r="AF304" i="18" s="1"/>
  <c r="BW321" i="18"/>
  <c r="AF321" i="18" s="1"/>
  <c r="BW315" i="18"/>
  <c r="AF315" i="18" s="1"/>
  <c r="BW293" i="18"/>
  <c r="AF293" i="18" s="1"/>
  <c r="BW292" i="18"/>
  <c r="AF292" i="18" s="1"/>
  <c r="BW280" i="18"/>
  <c r="AF280" i="18" s="1"/>
  <c r="DN280" i="18" s="1"/>
  <c r="BW273" i="18"/>
  <c r="AF273" i="18" s="1"/>
  <c r="DN273" i="18" s="1"/>
  <c r="CE356" i="18"/>
  <c r="CE357" i="18"/>
  <c r="CE358" i="18"/>
  <c r="CE359" i="18"/>
  <c r="CE334" i="18"/>
  <c r="CE316" i="18"/>
  <c r="CE317" i="18"/>
  <c r="CE318" i="18"/>
  <c r="CE319" i="18"/>
  <c r="CE322" i="18"/>
  <c r="CE315" i="18"/>
  <c r="CE304" i="18"/>
  <c r="CE320" i="18"/>
  <c r="CE293" i="18"/>
  <c r="CE321" i="18"/>
  <c r="CE292" i="18"/>
  <c r="CE273" i="18"/>
  <c r="CE280" i="18"/>
  <c r="AZ356" i="18"/>
  <c r="I356" i="18" s="1"/>
  <c r="CQ356" i="18" s="1"/>
  <c r="AZ357" i="18"/>
  <c r="I357" i="18" s="1"/>
  <c r="CQ357" i="18" s="1"/>
  <c r="AZ358" i="18"/>
  <c r="I358" i="18" s="1"/>
  <c r="CQ358" i="18" s="1"/>
  <c r="AZ359" i="18"/>
  <c r="I359" i="18" s="1"/>
  <c r="CQ359" i="18" s="1"/>
  <c r="AZ334" i="18"/>
  <c r="I334" i="18" s="1"/>
  <c r="CQ334" i="18" s="1"/>
  <c r="AZ317" i="18"/>
  <c r="I317" i="18" s="1"/>
  <c r="AZ318" i="18"/>
  <c r="I318" i="18" s="1"/>
  <c r="AZ319" i="18"/>
  <c r="I319" i="18" s="1"/>
  <c r="AZ320" i="18"/>
  <c r="I320" i="18" s="1"/>
  <c r="AZ321" i="18"/>
  <c r="I321" i="18" s="1"/>
  <c r="AZ315" i="18"/>
  <c r="I315" i="18" s="1"/>
  <c r="AZ322" i="18"/>
  <c r="I322" i="18" s="1"/>
  <c r="AZ293" i="18"/>
  <c r="I293" i="18" s="1"/>
  <c r="AZ316" i="18"/>
  <c r="I316" i="18" s="1"/>
  <c r="AZ292" i="18"/>
  <c r="I292" i="18" s="1"/>
  <c r="AZ280" i="18"/>
  <c r="I280" i="18" s="1"/>
  <c r="CQ280" i="18" s="1"/>
  <c r="AZ273" i="18"/>
  <c r="I273" i="18" s="1"/>
  <c r="CQ273" i="18" s="1"/>
  <c r="AZ304" i="18"/>
  <c r="I304" i="18" s="1"/>
  <c r="BH356" i="18"/>
  <c r="BH357" i="18"/>
  <c r="BH358" i="18"/>
  <c r="BH359" i="18"/>
  <c r="BH334" i="18"/>
  <c r="BH317" i="18"/>
  <c r="BH318" i="18"/>
  <c r="BH319" i="18"/>
  <c r="BH320" i="18"/>
  <c r="BH322" i="18"/>
  <c r="BH316" i="18"/>
  <c r="BH321" i="18"/>
  <c r="BH315" i="18"/>
  <c r="BH304" i="18"/>
  <c r="BH280" i="18"/>
  <c r="BH293" i="18"/>
  <c r="BH273" i="18"/>
  <c r="BH292" i="18"/>
  <c r="BP356" i="18"/>
  <c r="BP357" i="18"/>
  <c r="BP358" i="18"/>
  <c r="BP359" i="18"/>
  <c r="BP334" i="18"/>
  <c r="BP317" i="18"/>
  <c r="BP318" i="18"/>
  <c r="BP319" i="18"/>
  <c r="BP320" i="18"/>
  <c r="BP315" i="18"/>
  <c r="BP322" i="18"/>
  <c r="BP316" i="18"/>
  <c r="BP293" i="18"/>
  <c r="BP304" i="18"/>
  <c r="BP280" i="18"/>
  <c r="BP292" i="18"/>
  <c r="BP273" i="18"/>
  <c r="BP321" i="18"/>
  <c r="BX356" i="18"/>
  <c r="AG356" i="18" s="1"/>
  <c r="DO356" i="18" s="1"/>
  <c r="BX357" i="18"/>
  <c r="AG357" i="18" s="1"/>
  <c r="DO357" i="18" s="1"/>
  <c r="BX358" i="18"/>
  <c r="AG358" i="18" s="1"/>
  <c r="DO358" i="18" s="1"/>
  <c r="BX359" i="18"/>
  <c r="AG359" i="18" s="1"/>
  <c r="DO359" i="18" s="1"/>
  <c r="BX334" i="18"/>
  <c r="AG334" i="18" s="1"/>
  <c r="DO334" i="18" s="1"/>
  <c r="BX317" i="18"/>
  <c r="AG317" i="18" s="1"/>
  <c r="BX318" i="18"/>
  <c r="AG318" i="18" s="1"/>
  <c r="BX319" i="18"/>
  <c r="AG319" i="18" s="1"/>
  <c r="BX320" i="18"/>
  <c r="AG320" i="18" s="1"/>
  <c r="BX321" i="18"/>
  <c r="AG321" i="18" s="1"/>
  <c r="BX322" i="18"/>
  <c r="AG322" i="18" s="1"/>
  <c r="BX316" i="18"/>
  <c r="AG316" i="18" s="1"/>
  <c r="BX315" i="18"/>
  <c r="AG315" i="18" s="1"/>
  <c r="BX304" i="18"/>
  <c r="AG304" i="18" s="1"/>
  <c r="BX280" i="18"/>
  <c r="AG280" i="18" s="1"/>
  <c r="DO280" i="18" s="1"/>
  <c r="BX293" i="18"/>
  <c r="AG293" i="18" s="1"/>
  <c r="BX292" i="18"/>
  <c r="AG292" i="18" s="1"/>
  <c r="BX273" i="18"/>
  <c r="AG273" i="18" s="1"/>
  <c r="DO273" i="18" s="1"/>
  <c r="CF356" i="18"/>
  <c r="AO356" i="18" s="1"/>
  <c r="DW356" i="18" s="1"/>
  <c r="CF357" i="18"/>
  <c r="AO357" i="18" s="1"/>
  <c r="DW357" i="18" s="1"/>
  <c r="CF358" i="18"/>
  <c r="AO358" i="18" s="1"/>
  <c r="DW358" i="18" s="1"/>
  <c r="CF359" i="18"/>
  <c r="AO359" i="18" s="1"/>
  <c r="DW359" i="18" s="1"/>
  <c r="CF334" i="18"/>
  <c r="AO334" i="18" s="1"/>
  <c r="DW334" i="18" s="1"/>
  <c r="CF317" i="18"/>
  <c r="AO317" i="18" s="1"/>
  <c r="CF318" i="18"/>
  <c r="AO318" i="18" s="1"/>
  <c r="CF319" i="18"/>
  <c r="AO319" i="18" s="1"/>
  <c r="CF320" i="18"/>
  <c r="AO320" i="18" s="1"/>
  <c r="CF322" i="18"/>
  <c r="AO322" i="18" s="1"/>
  <c r="CF316" i="18"/>
  <c r="AO316" i="18" s="1"/>
  <c r="CF321" i="18"/>
  <c r="AO321" i="18" s="1"/>
  <c r="CF304" i="18"/>
  <c r="AO304" i="18" s="1"/>
  <c r="CF315" i="18"/>
  <c r="AO315" i="18" s="1"/>
  <c r="CF293" i="18"/>
  <c r="AO293" i="18" s="1"/>
  <c r="CF273" i="18"/>
  <c r="AO273" i="18" s="1"/>
  <c r="DW273" i="18" s="1"/>
  <c r="CF280" i="18"/>
  <c r="AO280" i="18" s="1"/>
  <c r="DW280" i="18" s="1"/>
  <c r="CF292" i="18"/>
  <c r="AO292" i="18" s="1"/>
  <c r="BA357" i="18"/>
  <c r="J357" i="18" s="1"/>
  <c r="CR357" i="18" s="1"/>
  <c r="BA358" i="18"/>
  <c r="J358" i="18" s="1"/>
  <c r="CR358" i="18" s="1"/>
  <c r="BA359" i="18"/>
  <c r="J359" i="18" s="1"/>
  <c r="CR359" i="18" s="1"/>
  <c r="BA356" i="18"/>
  <c r="J356" i="18" s="1"/>
  <c r="CR356" i="18" s="1"/>
  <c r="BA318" i="18"/>
  <c r="J318" i="18" s="1"/>
  <c r="BA319" i="18"/>
  <c r="J319" i="18" s="1"/>
  <c r="BA320" i="18"/>
  <c r="J320" i="18" s="1"/>
  <c r="BA321" i="18"/>
  <c r="J321" i="18" s="1"/>
  <c r="BA334" i="18"/>
  <c r="J334" i="18" s="1"/>
  <c r="CR334" i="18" s="1"/>
  <c r="BA316" i="18"/>
  <c r="J316" i="18" s="1"/>
  <c r="BA322" i="18"/>
  <c r="J322" i="18" s="1"/>
  <c r="BA317" i="18"/>
  <c r="J317" i="18" s="1"/>
  <c r="BA315" i="18"/>
  <c r="J315" i="18" s="1"/>
  <c r="BA292" i="18"/>
  <c r="J292" i="18" s="1"/>
  <c r="BA304" i="18"/>
  <c r="J304" i="18" s="1"/>
  <c r="BA280" i="18"/>
  <c r="J280" i="18" s="1"/>
  <c r="CR280" i="18" s="1"/>
  <c r="BA273" i="18"/>
  <c r="J273" i="18" s="1"/>
  <c r="CR273" i="18" s="1"/>
  <c r="BA293" i="18"/>
  <c r="J293" i="18" s="1"/>
  <c r="BI357" i="18"/>
  <c r="BI358" i="18"/>
  <c r="BI359" i="18"/>
  <c r="BI356" i="18"/>
  <c r="BI318" i="18"/>
  <c r="BI319" i="18"/>
  <c r="BI334" i="18"/>
  <c r="BI320" i="18"/>
  <c r="BI321" i="18"/>
  <c r="BI316" i="18"/>
  <c r="BI322" i="18"/>
  <c r="BI317" i="18"/>
  <c r="BI315" i="18"/>
  <c r="BI304" i="18"/>
  <c r="BI292" i="18"/>
  <c r="BI280" i="18"/>
  <c r="BI273" i="18"/>
  <c r="BI293" i="18"/>
  <c r="BQ357" i="18"/>
  <c r="Z357" i="18" s="1"/>
  <c r="DH357" i="18" s="1"/>
  <c r="BQ358" i="18"/>
  <c r="Z358" i="18" s="1"/>
  <c r="DH358" i="18" s="1"/>
  <c r="BQ359" i="18"/>
  <c r="Z359" i="18" s="1"/>
  <c r="DH359" i="18" s="1"/>
  <c r="BQ356" i="18"/>
  <c r="Z356" i="18" s="1"/>
  <c r="DH356" i="18" s="1"/>
  <c r="BQ318" i="18"/>
  <c r="Z318" i="18" s="1"/>
  <c r="BQ319" i="18"/>
  <c r="Z319" i="18" s="1"/>
  <c r="BQ320" i="18"/>
  <c r="Z320" i="18" s="1"/>
  <c r="BQ321" i="18"/>
  <c r="Z321" i="18" s="1"/>
  <c r="BQ334" i="18"/>
  <c r="Z334" i="18" s="1"/>
  <c r="DH334" i="18" s="1"/>
  <c r="BQ316" i="18"/>
  <c r="Z316" i="18" s="1"/>
  <c r="BQ315" i="18"/>
  <c r="Z315" i="18" s="1"/>
  <c r="BQ322" i="18"/>
  <c r="Z322" i="18" s="1"/>
  <c r="BQ292" i="18"/>
  <c r="Z292" i="18" s="1"/>
  <c r="BQ280" i="18"/>
  <c r="Z280" i="18" s="1"/>
  <c r="DH280" i="18" s="1"/>
  <c r="BQ304" i="18"/>
  <c r="Z304" i="18" s="1"/>
  <c r="BQ273" i="18"/>
  <c r="Z273" i="18" s="1"/>
  <c r="DH273" i="18" s="1"/>
  <c r="BQ317" i="18"/>
  <c r="Z317" i="18" s="1"/>
  <c r="BQ293" i="18"/>
  <c r="Z293" i="18" s="1"/>
  <c r="BY357" i="18"/>
  <c r="AH357" i="18" s="1"/>
  <c r="DP357" i="18" s="1"/>
  <c r="BY358" i="18"/>
  <c r="AH358" i="18" s="1"/>
  <c r="DP358" i="18" s="1"/>
  <c r="BY359" i="18"/>
  <c r="AH359" i="18" s="1"/>
  <c r="DP359" i="18" s="1"/>
  <c r="BY318" i="18"/>
  <c r="AH318" i="18" s="1"/>
  <c r="BY319" i="18"/>
  <c r="AH319" i="18" s="1"/>
  <c r="BY334" i="18"/>
  <c r="AH334" i="18" s="1"/>
  <c r="DP334" i="18" s="1"/>
  <c r="BY320" i="18"/>
  <c r="AH320" i="18" s="1"/>
  <c r="BY321" i="18"/>
  <c r="AH321" i="18" s="1"/>
  <c r="BY356" i="18"/>
  <c r="AH356" i="18" s="1"/>
  <c r="DP356" i="18" s="1"/>
  <c r="BY316" i="18"/>
  <c r="AH316" i="18" s="1"/>
  <c r="BY322" i="18"/>
  <c r="AH322" i="18" s="1"/>
  <c r="BY315" i="18"/>
  <c r="AH315" i="18" s="1"/>
  <c r="BY292" i="18"/>
  <c r="AH292" i="18" s="1"/>
  <c r="BY317" i="18"/>
  <c r="AH317" i="18" s="1"/>
  <c r="BY280" i="18"/>
  <c r="AH280" i="18" s="1"/>
  <c r="DP280" i="18" s="1"/>
  <c r="BY273" i="18"/>
  <c r="AH273" i="18" s="1"/>
  <c r="DP273" i="18" s="1"/>
  <c r="BY304" i="18"/>
  <c r="AH304" i="18" s="1"/>
  <c r="BY293" i="18"/>
  <c r="AH293" i="18" s="1"/>
  <c r="CG357" i="18"/>
  <c r="AP357" i="18" s="1"/>
  <c r="DX357" i="18" s="1"/>
  <c r="CG358" i="18"/>
  <c r="AP358" i="18" s="1"/>
  <c r="DX358" i="18" s="1"/>
  <c r="CG359" i="18"/>
  <c r="AP359" i="18" s="1"/>
  <c r="DX359" i="18" s="1"/>
  <c r="CG356" i="18"/>
  <c r="AP356" i="18" s="1"/>
  <c r="DX356" i="18" s="1"/>
  <c r="CG318" i="18"/>
  <c r="AP318" i="18" s="1"/>
  <c r="CG319" i="18"/>
  <c r="AP319" i="18" s="1"/>
  <c r="CG320" i="18"/>
  <c r="AP320" i="18" s="1"/>
  <c r="CG321" i="18"/>
  <c r="AP321" i="18" s="1"/>
  <c r="CG334" i="18"/>
  <c r="AP334" i="18" s="1"/>
  <c r="DX334" i="18" s="1"/>
  <c r="CG316" i="18"/>
  <c r="AP316" i="18" s="1"/>
  <c r="CG317" i="18"/>
  <c r="AP317" i="18" s="1"/>
  <c r="CG315" i="18"/>
  <c r="AP315" i="18" s="1"/>
  <c r="CG304" i="18"/>
  <c r="AP304" i="18" s="1"/>
  <c r="CG322" i="18"/>
  <c r="AP322" i="18" s="1"/>
  <c r="CG292" i="18"/>
  <c r="AP292" i="18" s="1"/>
  <c r="CG280" i="18"/>
  <c r="AP280" i="18" s="1"/>
  <c r="DX280" i="18" s="1"/>
  <c r="CG273" i="18"/>
  <c r="AP273" i="18" s="1"/>
  <c r="DX273" i="18" s="1"/>
  <c r="CG293" i="18"/>
  <c r="AP293" i="18" s="1"/>
  <c r="BB358" i="18"/>
  <c r="K358" i="18" s="1"/>
  <c r="CS358" i="18" s="1"/>
  <c r="BB359" i="18"/>
  <c r="K359" i="18" s="1"/>
  <c r="CS359" i="18" s="1"/>
  <c r="BB357" i="18"/>
  <c r="K357" i="18" s="1"/>
  <c r="CS357" i="18" s="1"/>
  <c r="BB356" i="18"/>
  <c r="K356" i="18" s="1"/>
  <c r="CS356" i="18" s="1"/>
  <c r="BB319" i="18"/>
  <c r="K319" i="18" s="1"/>
  <c r="BB320" i="18"/>
  <c r="K320" i="18" s="1"/>
  <c r="BB321" i="18"/>
  <c r="K321" i="18" s="1"/>
  <c r="BB322" i="18"/>
  <c r="K322" i="18" s="1"/>
  <c r="BB317" i="18"/>
  <c r="K317" i="18" s="1"/>
  <c r="BB334" i="18"/>
  <c r="K334" i="18" s="1"/>
  <c r="CS334" i="18" s="1"/>
  <c r="BB316" i="18"/>
  <c r="K316" i="18" s="1"/>
  <c r="BB315" i="18"/>
  <c r="K315" i="18" s="1"/>
  <c r="BB304" i="18"/>
  <c r="K304" i="18" s="1"/>
  <c r="BB318" i="18"/>
  <c r="K318" i="18" s="1"/>
  <c r="BB292" i="18"/>
  <c r="K292" i="18" s="1"/>
  <c r="BB293" i="18"/>
  <c r="K293" i="18" s="1"/>
  <c r="BB273" i="18"/>
  <c r="K273" i="18" s="1"/>
  <c r="CS273" i="18" s="1"/>
  <c r="BB280" i="18"/>
  <c r="K280" i="18" s="1"/>
  <c r="CS280" i="18" s="1"/>
  <c r="BJ358" i="18"/>
  <c r="S358" i="18" s="1"/>
  <c r="DA358" i="18" s="1"/>
  <c r="BJ359" i="18"/>
  <c r="S359" i="18" s="1"/>
  <c r="DA359" i="18" s="1"/>
  <c r="BJ357" i="18"/>
  <c r="S357" i="18" s="1"/>
  <c r="DA357" i="18" s="1"/>
  <c r="BJ319" i="18"/>
  <c r="S319" i="18" s="1"/>
  <c r="BJ334" i="18"/>
  <c r="S334" i="18" s="1"/>
  <c r="DA334" i="18" s="1"/>
  <c r="BJ320" i="18"/>
  <c r="S320" i="18" s="1"/>
  <c r="BJ321" i="18"/>
  <c r="S321" i="18" s="1"/>
  <c r="BJ322" i="18"/>
  <c r="S322" i="18" s="1"/>
  <c r="BJ317" i="18"/>
  <c r="S317" i="18" s="1"/>
  <c r="BJ316" i="18"/>
  <c r="S316" i="18" s="1"/>
  <c r="BJ356" i="18"/>
  <c r="S356" i="18" s="1"/>
  <c r="DA356" i="18" s="1"/>
  <c r="BJ318" i="18"/>
  <c r="S318" i="18" s="1"/>
  <c r="BJ315" i="18"/>
  <c r="S315" i="18" s="1"/>
  <c r="BJ304" i="18"/>
  <c r="S304" i="18" s="1"/>
  <c r="BJ292" i="18"/>
  <c r="S292" i="18" s="1"/>
  <c r="BJ293" i="18"/>
  <c r="S293" i="18" s="1"/>
  <c r="BJ280" i="18"/>
  <c r="S280" i="18" s="1"/>
  <c r="DA280" i="18" s="1"/>
  <c r="BJ273" i="18"/>
  <c r="S273" i="18" s="1"/>
  <c r="DA273" i="18" s="1"/>
  <c r="BR358" i="18"/>
  <c r="AA358" i="18" s="1"/>
  <c r="DI358" i="18" s="1"/>
  <c r="BR359" i="18"/>
  <c r="AA359" i="18" s="1"/>
  <c r="DI359" i="18" s="1"/>
  <c r="BR356" i="18"/>
  <c r="AA356" i="18" s="1"/>
  <c r="DI356" i="18" s="1"/>
  <c r="BR319" i="18"/>
  <c r="AA319" i="18" s="1"/>
  <c r="BR320" i="18"/>
  <c r="AA320" i="18" s="1"/>
  <c r="BR321" i="18"/>
  <c r="AA321" i="18" s="1"/>
  <c r="BR322" i="18"/>
  <c r="AA322" i="18" s="1"/>
  <c r="BR317" i="18"/>
  <c r="AA317" i="18" s="1"/>
  <c r="BR357" i="18"/>
  <c r="AA357" i="18" s="1"/>
  <c r="DI357" i="18" s="1"/>
  <c r="BR318" i="18"/>
  <c r="AA318" i="18" s="1"/>
  <c r="BR334" i="18"/>
  <c r="AA334" i="18" s="1"/>
  <c r="DI334" i="18" s="1"/>
  <c r="BR316" i="18"/>
  <c r="AA316" i="18" s="1"/>
  <c r="BR304" i="18"/>
  <c r="AA304" i="18" s="1"/>
  <c r="BR292" i="18"/>
  <c r="AA292" i="18" s="1"/>
  <c r="BR293" i="18"/>
  <c r="AA293" i="18" s="1"/>
  <c r="BR273" i="18"/>
  <c r="AA273" i="18" s="1"/>
  <c r="DI273" i="18" s="1"/>
  <c r="BR315" i="18"/>
  <c r="AA315" i="18" s="1"/>
  <c r="BR280" i="18"/>
  <c r="AA280" i="18" s="1"/>
  <c r="DI280" i="18" s="1"/>
  <c r="BZ358" i="18"/>
  <c r="AI358" i="18" s="1"/>
  <c r="DQ358" i="18" s="1"/>
  <c r="BZ359" i="18"/>
  <c r="AI359" i="18" s="1"/>
  <c r="DQ359" i="18" s="1"/>
  <c r="BZ357" i="18"/>
  <c r="AI357" i="18" s="1"/>
  <c r="DQ357" i="18" s="1"/>
  <c r="BZ356" i="18"/>
  <c r="AI356" i="18" s="1"/>
  <c r="DQ356" i="18" s="1"/>
  <c r="BZ319" i="18"/>
  <c r="AI319" i="18" s="1"/>
  <c r="BZ334" i="18"/>
  <c r="AI334" i="18" s="1"/>
  <c r="DQ334" i="18" s="1"/>
  <c r="BZ320" i="18"/>
  <c r="AI320" i="18" s="1"/>
  <c r="BZ321" i="18"/>
  <c r="AI321" i="18" s="1"/>
  <c r="BZ322" i="18"/>
  <c r="AI322" i="18" s="1"/>
  <c r="BZ317" i="18"/>
  <c r="AI317" i="18" s="1"/>
  <c r="BZ316" i="18"/>
  <c r="AI316" i="18" s="1"/>
  <c r="BZ315" i="18"/>
  <c r="AI315" i="18" s="1"/>
  <c r="BZ318" i="18"/>
  <c r="AI318" i="18" s="1"/>
  <c r="BZ304" i="18"/>
  <c r="AI304" i="18" s="1"/>
  <c r="BZ292" i="18"/>
  <c r="AI292" i="18" s="1"/>
  <c r="BZ293" i="18"/>
  <c r="AI293" i="18" s="1"/>
  <c r="BZ280" i="18"/>
  <c r="AI280" i="18" s="1"/>
  <c r="DQ280" i="18" s="1"/>
  <c r="BZ273" i="18"/>
  <c r="AI273" i="18" s="1"/>
  <c r="DQ273" i="18" s="1"/>
  <c r="CH358" i="18"/>
  <c r="AQ358" i="18" s="1"/>
  <c r="DY358" i="18" s="1"/>
  <c r="CH359" i="18"/>
  <c r="AQ359" i="18" s="1"/>
  <c r="DY359" i="18" s="1"/>
  <c r="CH357" i="18"/>
  <c r="AQ357" i="18" s="1"/>
  <c r="DY357" i="18" s="1"/>
  <c r="CH356" i="18"/>
  <c r="AQ356" i="18" s="1"/>
  <c r="DY356" i="18" s="1"/>
  <c r="CH319" i="18"/>
  <c r="AQ319" i="18" s="1"/>
  <c r="CH320" i="18"/>
  <c r="AQ320" i="18" s="1"/>
  <c r="CH321" i="18"/>
  <c r="AQ321" i="18" s="1"/>
  <c r="CH322" i="18"/>
  <c r="AQ322" i="18" s="1"/>
  <c r="CH317" i="18"/>
  <c r="AQ317" i="18" s="1"/>
  <c r="CH334" i="18"/>
  <c r="AQ334" i="18" s="1"/>
  <c r="DY334" i="18" s="1"/>
  <c r="CH318" i="18"/>
  <c r="AQ318" i="18" s="1"/>
  <c r="CH315" i="18"/>
  <c r="AQ315" i="18" s="1"/>
  <c r="CH304" i="18"/>
  <c r="AQ304" i="18" s="1"/>
  <c r="CH316" i="18"/>
  <c r="AQ316" i="18" s="1"/>
  <c r="CH292" i="18"/>
  <c r="AQ292" i="18" s="1"/>
  <c r="CH293" i="18"/>
  <c r="AQ293" i="18" s="1"/>
  <c r="CH273" i="18"/>
  <c r="AQ273" i="18" s="1"/>
  <c r="DY273" i="18" s="1"/>
  <c r="CH280" i="18"/>
  <c r="AQ280" i="18" s="1"/>
  <c r="DY280" i="18" s="1"/>
  <c r="BC359" i="18"/>
  <c r="L359" i="18" s="1"/>
  <c r="CT359" i="18" s="1"/>
  <c r="BC356" i="18"/>
  <c r="L356" i="18" s="1"/>
  <c r="CT356" i="18" s="1"/>
  <c r="BC358" i="18"/>
  <c r="L358" i="18" s="1"/>
  <c r="CT358" i="18" s="1"/>
  <c r="BC320" i="18"/>
  <c r="L320" i="18" s="1"/>
  <c r="BC321" i="18"/>
  <c r="L321" i="18" s="1"/>
  <c r="BC322" i="18"/>
  <c r="L322" i="18" s="1"/>
  <c r="BC318" i="18"/>
  <c r="L318" i="18" s="1"/>
  <c r="BC357" i="18"/>
  <c r="L357" i="18" s="1"/>
  <c r="CT357" i="18" s="1"/>
  <c r="BC316" i="18"/>
  <c r="L316" i="18" s="1"/>
  <c r="BC315" i="18"/>
  <c r="L315" i="18" s="1"/>
  <c r="BC319" i="18"/>
  <c r="L319" i="18" s="1"/>
  <c r="BC292" i="18"/>
  <c r="L292" i="18" s="1"/>
  <c r="BC293" i="18"/>
  <c r="L293" i="18" s="1"/>
  <c r="BC334" i="18"/>
  <c r="L334" i="18" s="1"/>
  <c r="CT334" i="18" s="1"/>
  <c r="BC304" i="18"/>
  <c r="L304" i="18" s="1"/>
  <c r="BC280" i="18"/>
  <c r="L280" i="18" s="1"/>
  <c r="CT280" i="18" s="1"/>
  <c r="BC273" i="18"/>
  <c r="L273" i="18" s="1"/>
  <c r="CT273" i="18" s="1"/>
  <c r="BC317" i="18"/>
  <c r="L317" i="18" s="1"/>
  <c r="BK359" i="18"/>
  <c r="T359" i="18" s="1"/>
  <c r="DB359" i="18" s="1"/>
  <c r="BK356" i="18"/>
  <c r="T356" i="18" s="1"/>
  <c r="DB356" i="18" s="1"/>
  <c r="BK357" i="18"/>
  <c r="T357" i="18" s="1"/>
  <c r="DB357" i="18" s="1"/>
  <c r="BK334" i="18"/>
  <c r="T334" i="18" s="1"/>
  <c r="DB334" i="18" s="1"/>
  <c r="BK320" i="18"/>
  <c r="T320" i="18" s="1"/>
  <c r="BK321" i="18"/>
  <c r="T321" i="18" s="1"/>
  <c r="BK358" i="18"/>
  <c r="T358" i="18" s="1"/>
  <c r="DB358" i="18" s="1"/>
  <c r="BK322" i="18"/>
  <c r="T322" i="18" s="1"/>
  <c r="BK318" i="18"/>
  <c r="T318" i="18" s="1"/>
  <c r="BK317" i="18"/>
  <c r="T317" i="18" s="1"/>
  <c r="BK304" i="18"/>
  <c r="T304" i="18" s="1"/>
  <c r="BK292" i="18"/>
  <c r="T292" i="18" s="1"/>
  <c r="BK293" i="18"/>
  <c r="T293" i="18" s="1"/>
  <c r="BK316" i="18"/>
  <c r="T316" i="18" s="1"/>
  <c r="BK319" i="18"/>
  <c r="T319" i="18" s="1"/>
  <c r="BK315" i="18"/>
  <c r="T315" i="18" s="1"/>
  <c r="BK280" i="18"/>
  <c r="T280" i="18" s="1"/>
  <c r="DB280" i="18" s="1"/>
  <c r="BK273" i="18"/>
  <c r="T273" i="18" s="1"/>
  <c r="DB273" i="18" s="1"/>
  <c r="BS359" i="18"/>
  <c r="AB359" i="18" s="1"/>
  <c r="DJ359" i="18" s="1"/>
  <c r="BS356" i="18"/>
  <c r="AB356" i="18" s="1"/>
  <c r="DJ356" i="18" s="1"/>
  <c r="BS358" i="18"/>
  <c r="AB358" i="18" s="1"/>
  <c r="DJ358" i="18" s="1"/>
  <c r="BS357" i="18"/>
  <c r="AB357" i="18" s="1"/>
  <c r="DJ357" i="18" s="1"/>
  <c r="BS320" i="18"/>
  <c r="AB320" i="18" s="1"/>
  <c r="BS321" i="18"/>
  <c r="AB321" i="18" s="1"/>
  <c r="BS322" i="18"/>
  <c r="AB322" i="18" s="1"/>
  <c r="BS318" i="18"/>
  <c r="AB318" i="18" s="1"/>
  <c r="BS319" i="18"/>
  <c r="AB319" i="18" s="1"/>
  <c r="BS317" i="18"/>
  <c r="AB317" i="18" s="1"/>
  <c r="BS315" i="18"/>
  <c r="AB315" i="18" s="1"/>
  <c r="BS292" i="18"/>
  <c r="AB292" i="18" s="1"/>
  <c r="BS316" i="18"/>
  <c r="AB316" i="18" s="1"/>
  <c r="BS293" i="18"/>
  <c r="AB293" i="18" s="1"/>
  <c r="BS334" i="18"/>
  <c r="AB334" i="18" s="1"/>
  <c r="DJ334" i="18" s="1"/>
  <c r="BS304" i="18"/>
  <c r="AB304" i="18" s="1"/>
  <c r="BS273" i="18"/>
  <c r="AB273" i="18" s="1"/>
  <c r="DJ273" i="18" s="1"/>
  <c r="BS280" i="18"/>
  <c r="AB280" i="18" s="1"/>
  <c r="DJ280" i="18" s="1"/>
  <c r="CA359" i="18"/>
  <c r="CA356" i="18"/>
  <c r="CA358" i="18"/>
  <c r="CA357" i="18"/>
  <c r="CA334" i="18"/>
  <c r="CA320" i="18"/>
  <c r="CA321" i="18"/>
  <c r="CA322" i="18"/>
  <c r="CA318" i="18"/>
  <c r="CA316" i="18"/>
  <c r="CA315" i="18"/>
  <c r="CA317" i="18"/>
  <c r="CA319" i="18"/>
  <c r="CA292" i="18"/>
  <c r="CA293" i="18"/>
  <c r="CA304" i="18"/>
  <c r="CA280" i="18"/>
  <c r="CA273" i="18"/>
  <c r="CI359" i="18"/>
  <c r="CI356" i="18"/>
  <c r="CI358" i="18"/>
  <c r="CI320" i="18"/>
  <c r="CI321" i="18"/>
  <c r="CI322" i="18"/>
  <c r="CI357" i="18"/>
  <c r="CI315" i="18"/>
  <c r="CI318" i="18"/>
  <c r="CI317" i="18"/>
  <c r="CI334" i="18"/>
  <c r="CI319" i="18"/>
  <c r="CI316" i="18"/>
  <c r="CI292" i="18"/>
  <c r="CI293" i="18"/>
  <c r="CI273" i="18"/>
  <c r="CI280" i="18"/>
  <c r="CI304" i="18"/>
  <c r="BD356" i="18"/>
  <c r="BD357" i="18"/>
  <c r="BD358" i="18"/>
  <c r="BD334" i="18"/>
  <c r="BD359" i="18"/>
  <c r="BD321" i="18"/>
  <c r="BD322" i="18"/>
  <c r="BD315" i="18"/>
  <c r="BD316" i="18"/>
  <c r="BD319" i="18"/>
  <c r="BD320" i="18"/>
  <c r="BD317" i="18"/>
  <c r="BD318" i="18"/>
  <c r="BD293" i="18"/>
  <c r="BD280" i="18"/>
  <c r="BD273" i="18"/>
  <c r="BD304" i="18"/>
  <c r="BD292" i="18"/>
  <c r="BL356" i="18"/>
  <c r="U356" i="18" s="1"/>
  <c r="DC356" i="18" s="1"/>
  <c r="BL357" i="18"/>
  <c r="U357" i="18" s="1"/>
  <c r="DC357" i="18" s="1"/>
  <c r="BL334" i="18"/>
  <c r="U334" i="18" s="1"/>
  <c r="DC334" i="18" s="1"/>
  <c r="BL359" i="18"/>
  <c r="U359" i="18" s="1"/>
  <c r="DC359" i="18" s="1"/>
  <c r="BL358" i="18"/>
  <c r="U358" i="18" s="1"/>
  <c r="DC358" i="18" s="1"/>
  <c r="BL321" i="18"/>
  <c r="U321" i="18" s="1"/>
  <c r="BL322" i="18"/>
  <c r="U322" i="18" s="1"/>
  <c r="BL315" i="18"/>
  <c r="U315" i="18" s="1"/>
  <c r="BL316" i="18"/>
  <c r="U316" i="18" s="1"/>
  <c r="BL319" i="18"/>
  <c r="U319" i="18" s="1"/>
  <c r="BL317" i="18"/>
  <c r="U317" i="18" s="1"/>
  <c r="BL318" i="18"/>
  <c r="U318" i="18" s="1"/>
  <c r="BL304" i="18"/>
  <c r="U304" i="18" s="1"/>
  <c r="BL320" i="18"/>
  <c r="U320" i="18" s="1"/>
  <c r="BL293" i="18"/>
  <c r="U293" i="18" s="1"/>
  <c r="BL280" i="18"/>
  <c r="U280" i="18" s="1"/>
  <c r="DC280" i="18" s="1"/>
  <c r="BL292" i="18"/>
  <c r="U292" i="18" s="1"/>
  <c r="BL273" i="18"/>
  <c r="U273" i="18" s="1"/>
  <c r="DC273" i="18" s="1"/>
  <c r="BT356" i="18"/>
  <c r="AC356" i="18" s="1"/>
  <c r="DK356" i="18" s="1"/>
  <c r="BT357" i="18"/>
  <c r="AC357" i="18" s="1"/>
  <c r="DK357" i="18" s="1"/>
  <c r="BT359" i="18"/>
  <c r="AC359" i="18" s="1"/>
  <c r="DK359" i="18" s="1"/>
  <c r="BT358" i="18"/>
  <c r="AC358" i="18" s="1"/>
  <c r="DK358" i="18" s="1"/>
  <c r="BT334" i="18"/>
  <c r="AC334" i="18" s="1"/>
  <c r="DK334" i="18" s="1"/>
  <c r="BT321" i="18"/>
  <c r="AC321" i="18" s="1"/>
  <c r="BT322" i="18"/>
  <c r="AC322" i="18" s="1"/>
  <c r="BT315" i="18"/>
  <c r="AC315" i="18" s="1"/>
  <c r="BT316" i="18"/>
  <c r="AC316" i="18" s="1"/>
  <c r="BT319" i="18"/>
  <c r="AC319" i="18" s="1"/>
  <c r="BT320" i="18"/>
  <c r="AC320" i="18" s="1"/>
  <c r="BT304" i="18"/>
  <c r="AC304" i="18" s="1"/>
  <c r="BT317" i="18"/>
  <c r="AC317" i="18" s="1"/>
  <c r="BT293" i="18"/>
  <c r="AC293" i="18" s="1"/>
  <c r="BT318" i="18"/>
  <c r="AC318" i="18" s="1"/>
  <c r="BT280" i="18"/>
  <c r="AC280" i="18" s="1"/>
  <c r="DK280" i="18" s="1"/>
  <c r="BT273" i="18"/>
  <c r="AC273" i="18" s="1"/>
  <c r="DK273" i="18" s="1"/>
  <c r="BT292" i="18"/>
  <c r="AC292" i="18" s="1"/>
  <c r="CB356" i="18"/>
  <c r="CB357" i="18"/>
  <c r="CB359" i="18"/>
  <c r="AK359" i="18" s="1"/>
  <c r="DS359" i="18" s="1"/>
  <c r="CB334" i="18"/>
  <c r="CB321" i="18"/>
  <c r="CB358" i="18"/>
  <c r="CB322" i="18"/>
  <c r="CB315" i="18"/>
  <c r="CB316" i="18"/>
  <c r="CB319" i="18"/>
  <c r="CB317" i="18"/>
  <c r="AK317" i="18" s="1"/>
  <c r="CB304" i="18"/>
  <c r="CB293" i="18"/>
  <c r="CB318" i="18"/>
  <c r="CB320" i="18"/>
  <c r="CB280" i="18"/>
  <c r="CB292" i="18"/>
  <c r="CB273" i="18"/>
  <c r="AW356" i="18"/>
  <c r="F356" i="18" s="1"/>
  <c r="AW357" i="18"/>
  <c r="F357" i="18" s="1"/>
  <c r="AW358" i="18"/>
  <c r="F358" i="18" s="1"/>
  <c r="AW359" i="18"/>
  <c r="F359" i="18" s="1"/>
  <c r="AW334" i="18"/>
  <c r="F334" i="18" s="1"/>
  <c r="CN334" i="18" s="1"/>
  <c r="AW322" i="18"/>
  <c r="F322" i="18" s="1"/>
  <c r="AW316" i="18"/>
  <c r="F316" i="18" s="1"/>
  <c r="AW317" i="18"/>
  <c r="F317" i="18" s="1"/>
  <c r="AW320" i="18"/>
  <c r="F320" i="18" s="1"/>
  <c r="AW319" i="18"/>
  <c r="F319" i="18" s="1"/>
  <c r="AW304" i="18"/>
  <c r="F304" i="18" s="1"/>
  <c r="AW321" i="18"/>
  <c r="F321" i="18" s="1"/>
  <c r="AW280" i="18"/>
  <c r="F280" i="18" s="1"/>
  <c r="AW315" i="18"/>
  <c r="F315" i="18" s="1"/>
  <c r="AW318" i="18"/>
  <c r="F318" i="18" s="1"/>
  <c r="AW292" i="18"/>
  <c r="F292" i="18" s="1"/>
  <c r="AW293" i="18"/>
  <c r="F293" i="18" s="1"/>
  <c r="AW273" i="18"/>
  <c r="F273" i="18" s="1"/>
  <c r="BE356" i="18"/>
  <c r="BE357" i="18"/>
  <c r="BE358" i="18"/>
  <c r="BE334" i="18"/>
  <c r="BE359" i="18"/>
  <c r="BE322" i="18"/>
  <c r="BE316" i="18"/>
  <c r="BE317" i="18"/>
  <c r="BE320" i="18"/>
  <c r="BE321" i="18"/>
  <c r="BE315" i="18"/>
  <c r="BE304" i="18"/>
  <c r="BE319" i="18"/>
  <c r="BE280" i="18"/>
  <c r="BE292" i="18"/>
  <c r="BE273" i="18"/>
  <c r="BE293" i="18"/>
  <c r="BE318" i="18"/>
  <c r="BM356" i="18"/>
  <c r="BM357" i="18"/>
  <c r="BM358" i="18"/>
  <c r="BM334" i="18"/>
  <c r="BM359" i="18"/>
  <c r="BM322" i="18"/>
  <c r="BM316" i="18"/>
  <c r="BM317" i="18"/>
  <c r="BM320" i="18"/>
  <c r="BM318" i="18"/>
  <c r="BM304" i="18"/>
  <c r="BM319" i="18"/>
  <c r="BM315" i="18"/>
  <c r="BM321" i="18"/>
  <c r="BM280" i="18"/>
  <c r="BM293" i="18"/>
  <c r="BM292" i="18"/>
  <c r="BM273" i="18"/>
  <c r="BU356" i="18"/>
  <c r="AD356" i="18" s="1"/>
  <c r="DL356" i="18" s="1"/>
  <c r="BU357" i="18"/>
  <c r="AD357" i="18" s="1"/>
  <c r="DL357" i="18" s="1"/>
  <c r="BU358" i="18"/>
  <c r="AD358" i="18" s="1"/>
  <c r="DL358" i="18" s="1"/>
  <c r="BU334" i="18"/>
  <c r="AD334" i="18" s="1"/>
  <c r="DL334" i="18" s="1"/>
  <c r="BU322" i="18"/>
  <c r="AD322" i="18" s="1"/>
  <c r="BU315" i="18"/>
  <c r="AD315" i="18" s="1"/>
  <c r="BU316" i="18"/>
  <c r="AD316" i="18" s="1"/>
  <c r="BU317" i="18"/>
  <c r="AD317" i="18" s="1"/>
  <c r="BU320" i="18"/>
  <c r="AD320" i="18" s="1"/>
  <c r="BU319" i="18"/>
  <c r="AD319" i="18" s="1"/>
  <c r="BU304" i="18"/>
  <c r="AD304" i="18" s="1"/>
  <c r="BU321" i="18"/>
  <c r="AD321" i="18" s="1"/>
  <c r="BU318" i="18"/>
  <c r="AD318" i="18" s="1"/>
  <c r="BU280" i="18"/>
  <c r="AD280" i="18" s="1"/>
  <c r="DL280" i="18" s="1"/>
  <c r="BU359" i="18"/>
  <c r="AD359" i="18" s="1"/>
  <c r="DL359" i="18" s="1"/>
  <c r="BU292" i="18"/>
  <c r="AD292" i="18" s="1"/>
  <c r="BU273" i="18"/>
  <c r="AD273" i="18" s="1"/>
  <c r="DL273" i="18" s="1"/>
  <c r="BU293" i="18"/>
  <c r="AD293" i="18" s="1"/>
  <c r="CC356" i="18"/>
  <c r="AL356" i="18" s="1"/>
  <c r="DT356" i="18" s="1"/>
  <c r="CC357" i="18"/>
  <c r="AL357" i="18" s="1"/>
  <c r="DT357" i="18" s="1"/>
  <c r="CC358" i="18"/>
  <c r="AL358" i="18" s="1"/>
  <c r="DT358" i="18" s="1"/>
  <c r="CC359" i="18"/>
  <c r="AL359" i="18" s="1"/>
  <c r="DT359" i="18" s="1"/>
  <c r="CC334" i="18"/>
  <c r="AL334" i="18" s="1"/>
  <c r="DT334" i="18" s="1"/>
  <c r="CC322" i="18"/>
  <c r="CC315" i="18"/>
  <c r="AL315" i="18" s="1"/>
  <c r="CC316" i="18"/>
  <c r="AL316" i="18" s="1"/>
  <c r="CC317" i="18"/>
  <c r="AL317" i="18" s="1"/>
  <c r="CC320" i="18"/>
  <c r="AL320" i="18" s="1"/>
  <c r="CC321" i="18"/>
  <c r="AL321" i="18" s="1"/>
  <c r="CC304" i="18"/>
  <c r="AL304" i="18" s="1"/>
  <c r="CC318" i="18"/>
  <c r="AL318" i="18" s="1"/>
  <c r="CC319" i="18"/>
  <c r="CC280" i="18"/>
  <c r="AL280" i="18" s="1"/>
  <c r="DT280" i="18" s="1"/>
  <c r="CC293" i="18"/>
  <c r="AL293" i="18" s="1"/>
  <c r="CC273" i="18"/>
  <c r="AL273" i="18" s="1"/>
  <c r="DT273" i="18" s="1"/>
  <c r="CC292" i="18"/>
  <c r="AL292" i="18" s="1"/>
  <c r="AX356" i="18"/>
  <c r="G356" i="18" s="1"/>
  <c r="CO356" i="18" s="1"/>
  <c r="AX357" i="18"/>
  <c r="G357" i="18" s="1"/>
  <c r="CO357" i="18" s="1"/>
  <c r="AX358" i="18"/>
  <c r="G358" i="18" s="1"/>
  <c r="CO358" i="18" s="1"/>
  <c r="AX359" i="18"/>
  <c r="G359" i="18" s="1"/>
  <c r="CO359" i="18" s="1"/>
  <c r="AX315" i="18"/>
  <c r="G315" i="18" s="1"/>
  <c r="AX316" i="18"/>
  <c r="G316" i="18" s="1"/>
  <c r="AX317" i="18"/>
  <c r="G317" i="18" s="1"/>
  <c r="AX318" i="18"/>
  <c r="G318" i="18" s="1"/>
  <c r="AX321" i="18"/>
  <c r="G321" i="18" s="1"/>
  <c r="AX319" i="18"/>
  <c r="G319" i="18" s="1"/>
  <c r="AX334" i="18"/>
  <c r="G334" i="18" s="1"/>
  <c r="CO334" i="18" s="1"/>
  <c r="AX304" i="18"/>
  <c r="G304" i="18" s="1"/>
  <c r="AX320" i="18"/>
  <c r="G320" i="18" s="1"/>
  <c r="AX322" i="18"/>
  <c r="G322" i="18" s="1"/>
  <c r="AX280" i="18"/>
  <c r="G280" i="18" s="1"/>
  <c r="CO280" i="18" s="1"/>
  <c r="AX292" i="18"/>
  <c r="G292" i="18" s="1"/>
  <c r="AX293" i="18"/>
  <c r="G293" i="18" s="1"/>
  <c r="AX273" i="18"/>
  <c r="G273" i="18" s="1"/>
  <c r="CO273" i="18" s="1"/>
  <c r="BF356" i="18"/>
  <c r="BF357" i="18"/>
  <c r="BF358" i="18"/>
  <c r="BF359" i="18"/>
  <c r="BF315" i="18"/>
  <c r="BF316" i="18"/>
  <c r="BF317" i="18"/>
  <c r="BF334" i="18"/>
  <c r="BF318" i="18"/>
  <c r="BF321" i="18"/>
  <c r="BF304" i="18"/>
  <c r="BF322" i="18"/>
  <c r="BF319" i="18"/>
  <c r="BF280" i="18"/>
  <c r="BF292" i="18"/>
  <c r="BF320" i="18"/>
  <c r="BF273" i="18"/>
  <c r="BF293" i="18"/>
  <c r="BN356" i="18"/>
  <c r="W356" i="18" s="1"/>
  <c r="DE356" i="18" s="1"/>
  <c r="BN357" i="18"/>
  <c r="W357" i="18" s="1"/>
  <c r="DE357" i="18" s="1"/>
  <c r="BN358" i="18"/>
  <c r="W358" i="18" s="1"/>
  <c r="DE358" i="18" s="1"/>
  <c r="BN359" i="18"/>
  <c r="W359" i="18" s="1"/>
  <c r="DE359" i="18" s="1"/>
  <c r="BN315" i="18"/>
  <c r="W315" i="18" s="1"/>
  <c r="BN316" i="18"/>
  <c r="W316" i="18" s="1"/>
  <c r="BN317" i="18"/>
  <c r="W317" i="18" s="1"/>
  <c r="BN318" i="18"/>
  <c r="W318" i="18" s="1"/>
  <c r="BN321" i="18"/>
  <c r="W321" i="18" s="1"/>
  <c r="BN304" i="18"/>
  <c r="W304" i="18" s="1"/>
  <c r="BN319" i="18"/>
  <c r="W319" i="18" s="1"/>
  <c r="BN334" i="18"/>
  <c r="W334" i="18" s="1"/>
  <c r="DE334" i="18" s="1"/>
  <c r="BN280" i="18"/>
  <c r="W280" i="18" s="1"/>
  <c r="DE280" i="18" s="1"/>
  <c r="BN292" i="18"/>
  <c r="W292" i="18" s="1"/>
  <c r="BN320" i="18"/>
  <c r="W320" i="18" s="1"/>
  <c r="BN293" i="18"/>
  <c r="W293" i="18" s="1"/>
  <c r="BN322" i="18"/>
  <c r="W322" i="18" s="1"/>
  <c r="BN273" i="18"/>
  <c r="W273" i="18" s="1"/>
  <c r="DE273" i="18" s="1"/>
  <c r="BV356" i="18"/>
  <c r="AE356" i="18" s="1"/>
  <c r="DM356" i="18" s="1"/>
  <c r="BV357" i="18"/>
  <c r="AE357" i="18" s="1"/>
  <c r="DM357" i="18" s="1"/>
  <c r="BV358" i="18"/>
  <c r="AE358" i="18" s="1"/>
  <c r="DM358" i="18" s="1"/>
  <c r="BV359" i="18"/>
  <c r="AE359" i="18" s="1"/>
  <c r="DM359" i="18" s="1"/>
  <c r="BV315" i="18"/>
  <c r="AE315" i="18" s="1"/>
  <c r="BV316" i="18"/>
  <c r="AE316" i="18" s="1"/>
  <c r="BV317" i="18"/>
  <c r="AE317" i="18" s="1"/>
  <c r="BV334" i="18"/>
  <c r="AE334" i="18" s="1"/>
  <c r="DM334" i="18" s="1"/>
  <c r="BV318" i="18"/>
  <c r="AE318" i="18" s="1"/>
  <c r="BV321" i="18"/>
  <c r="AE321" i="18" s="1"/>
  <c r="BV320" i="18"/>
  <c r="AE320" i="18" s="1"/>
  <c r="BV304" i="18"/>
  <c r="AE304" i="18" s="1"/>
  <c r="BV280" i="18"/>
  <c r="AE280" i="18" s="1"/>
  <c r="DM280" i="18" s="1"/>
  <c r="BV292" i="18"/>
  <c r="AE292" i="18" s="1"/>
  <c r="BV319" i="18"/>
  <c r="AE319" i="18" s="1"/>
  <c r="BV273" i="18"/>
  <c r="AE273" i="18" s="1"/>
  <c r="DM273" i="18" s="1"/>
  <c r="BV322" i="18"/>
  <c r="AE322" i="18" s="1"/>
  <c r="BV293" i="18"/>
  <c r="AE293" i="18" s="1"/>
  <c r="CD356" i="18"/>
  <c r="CD357" i="18"/>
  <c r="CD358" i="18"/>
  <c r="CD359" i="18"/>
  <c r="CD315" i="18"/>
  <c r="CD316" i="18"/>
  <c r="CD317" i="18"/>
  <c r="CD318" i="18"/>
  <c r="CD321" i="18"/>
  <c r="CD322" i="18"/>
  <c r="CD304" i="18"/>
  <c r="CD334" i="18"/>
  <c r="CD320" i="18"/>
  <c r="CD280" i="18"/>
  <c r="CD319" i="18"/>
  <c r="CD292" i="18"/>
  <c r="CD293" i="18"/>
  <c r="CD273" i="18"/>
  <c r="BC4" i="18"/>
  <c r="BC367" i="18" s="1"/>
  <c r="CK4" i="18"/>
  <c r="CK363" i="18" s="1"/>
  <c r="BQ4" i="18"/>
  <c r="BQ364" i="18" s="1"/>
  <c r="BA4" i="18"/>
  <c r="BA364" i="18" s="1"/>
  <c r="CG4" i="18"/>
  <c r="CG366" i="18" s="1"/>
  <c r="BX4" i="18"/>
  <c r="BX363" i="18" s="1"/>
  <c r="AZ4" i="18"/>
  <c r="AZ367" i="18" s="1"/>
  <c r="BL4" i="18"/>
  <c r="BL366" i="18" s="1"/>
  <c r="BD4" i="18"/>
  <c r="BD367" i="18" s="1"/>
  <c r="CL4" i="18"/>
  <c r="CL367" i="18" s="1"/>
  <c r="C136" i="18"/>
  <c r="C135" i="18"/>
  <c r="C133" i="18"/>
  <c r="J821" i="11"/>
  <c r="I432" i="11"/>
  <c r="DT365" i="18"/>
  <c r="A493" i="11"/>
  <c r="J432" i="11"/>
  <c r="FL363" i="18"/>
  <c r="FN364" i="18"/>
  <c r="FT367" i="18"/>
  <c r="FN363" i="18"/>
  <c r="I214" i="11"/>
  <c r="FP363" i="18"/>
  <c r="J214" i="11"/>
  <c r="I821" i="11"/>
  <c r="FJ363" i="18"/>
  <c r="FL364" i="18"/>
  <c r="J433" i="11"/>
  <c r="D75" i="18"/>
  <c r="D76" i="18"/>
  <c r="D77" i="18"/>
  <c r="D78" i="18"/>
  <c r="D72" i="18"/>
  <c r="D70" i="18"/>
  <c r="D68" i="18"/>
  <c r="D66" i="18"/>
  <c r="D64" i="18"/>
  <c r="X64" i="12"/>
  <c r="D79" i="18"/>
  <c r="D73" i="18"/>
  <c r="X73" i="12"/>
  <c r="D69" i="18"/>
  <c r="D67" i="18"/>
  <c r="D65" i="18"/>
  <c r="X65" i="12"/>
  <c r="D340" i="18"/>
  <c r="D341" i="18"/>
  <c r="D342" i="18"/>
  <c r="D347" i="18"/>
  <c r="D348" i="18"/>
  <c r="D349" i="18"/>
  <c r="D350" i="18"/>
  <c r="D354" i="18"/>
  <c r="D355" i="18"/>
  <c r="D330" i="18"/>
  <c r="D331" i="18"/>
  <c r="D332" i="18"/>
  <c r="D333" i="18"/>
  <c r="D334" i="18"/>
  <c r="D335" i="18"/>
  <c r="X335" i="12"/>
  <c r="D336" i="18"/>
  <c r="D338" i="18"/>
  <c r="D339" i="18"/>
  <c r="D337" i="18"/>
  <c r="X332" i="12"/>
  <c r="X342" i="12"/>
  <c r="D346" i="18"/>
  <c r="D345" i="18"/>
  <c r="D344" i="18"/>
  <c r="D343" i="18"/>
  <c r="D353" i="18"/>
  <c r="D352" i="18"/>
  <c r="X352" i="12"/>
  <c r="D351" i="18"/>
  <c r="W274" i="12"/>
  <c r="X258" i="12"/>
  <c r="W260" i="12"/>
  <c r="X262" i="12"/>
  <c r="D289" i="18"/>
  <c r="D290" i="18"/>
  <c r="D291" i="18"/>
  <c r="D292" i="18"/>
  <c r="X292" i="12"/>
  <c r="D293" i="18"/>
  <c r="D294" i="18"/>
  <c r="X294" i="12"/>
  <c r="D295" i="18"/>
  <c r="D296" i="18"/>
  <c r="D297" i="18"/>
  <c r="D298" i="18"/>
  <c r="D299" i="18"/>
  <c r="X299" i="12"/>
  <c r="D300" i="18"/>
  <c r="D301" i="18"/>
  <c r="D302" i="18"/>
  <c r="D303" i="18"/>
  <c r="D304" i="18"/>
  <c r="X304" i="12"/>
  <c r="D305" i="18"/>
  <c r="D306" i="18"/>
  <c r="D307" i="18"/>
  <c r="X307" i="12"/>
  <c r="D313" i="18"/>
  <c r="D314" i="18"/>
  <c r="X296" i="12"/>
  <c r="X300" i="12"/>
  <c r="W307" i="12"/>
  <c r="D288" i="18"/>
  <c r="X288" i="12"/>
  <c r="X295" i="12"/>
  <c r="X306" i="12"/>
  <c r="D312" i="18"/>
  <c r="D311" i="18"/>
  <c r="D310" i="18"/>
  <c r="D309" i="18"/>
  <c r="D308" i="18"/>
  <c r="FG367" i="18"/>
  <c r="FC367" i="18"/>
  <c r="EY367" i="18"/>
  <c r="EU367" i="18"/>
  <c r="EM367" i="18"/>
  <c r="EI367" i="18"/>
  <c r="EE367" i="18"/>
  <c r="FS364" i="18"/>
  <c r="D189" i="18"/>
  <c r="X189" i="12"/>
  <c r="D190" i="18"/>
  <c r="D191" i="18"/>
  <c r="D192" i="18"/>
  <c r="D193" i="18"/>
  <c r="X193" i="12"/>
  <c r="D194" i="18"/>
  <c r="D195" i="18"/>
  <c r="X195" i="12"/>
  <c r="D196" i="18"/>
  <c r="CM196" i="18" s="1"/>
  <c r="X196" i="12"/>
  <c r="W196" i="12"/>
  <c r="D197" i="18"/>
  <c r="D198" i="18"/>
  <c r="D199" i="18"/>
  <c r="D200" i="18"/>
  <c r="D201" i="18"/>
  <c r="X201" i="12"/>
  <c r="D202" i="18"/>
  <c r="D214" i="18"/>
  <c r="CM214" i="18" s="1"/>
  <c r="BL214" i="18" s="1"/>
  <c r="W214" i="12"/>
  <c r="D216" i="18"/>
  <c r="CM216" i="18" s="1"/>
  <c r="BT216" i="18" s="1"/>
  <c r="W216" i="12"/>
  <c r="D215" i="18"/>
  <c r="X215" i="12"/>
  <c r="D219" i="18"/>
  <c r="D217" i="18"/>
  <c r="D218" i="18"/>
  <c r="D188" i="18"/>
  <c r="D212" i="18"/>
  <c r="CM212" i="18" s="1"/>
  <c r="BE212" i="18" s="1"/>
  <c r="W212" i="12"/>
  <c r="D213" i="18"/>
  <c r="X213" i="12"/>
  <c r="D203" i="18"/>
  <c r="D204" i="18"/>
  <c r="D211" i="18"/>
  <c r="X204" i="12"/>
  <c r="X214" i="12"/>
  <c r="D210" i="18"/>
  <c r="D209" i="18"/>
  <c r="X209" i="12"/>
  <c r="D208" i="18"/>
  <c r="D207" i="18"/>
  <c r="X207" i="12"/>
  <c r="D206" i="18"/>
  <c r="D205" i="18"/>
  <c r="X205" i="12"/>
  <c r="D220" i="18"/>
  <c r="X220" i="12"/>
  <c r="X226" i="12"/>
  <c r="O557" i="2" s="1"/>
  <c r="N80" i="11"/>
  <c r="D159" i="18"/>
  <c r="CM159" i="18" s="1"/>
  <c r="D160" i="18"/>
  <c r="CM160" i="18" s="1"/>
  <c r="AZ160" i="18" s="1"/>
  <c r="W160" i="12"/>
  <c r="D161" i="18"/>
  <c r="CM161" i="18" s="1"/>
  <c r="AZ161" i="18" s="1"/>
  <c r="X161" i="12"/>
  <c r="W161" i="12"/>
  <c r="D165" i="18"/>
  <c r="CM165" i="18" s="1"/>
  <c r="BW165" i="18" s="1"/>
  <c r="D170" i="18"/>
  <c r="CM170" i="18" s="1"/>
  <c r="CE170" i="18" s="1"/>
  <c r="X170" i="12"/>
  <c r="W170" i="12"/>
  <c r="D171" i="18"/>
  <c r="CM171" i="18" s="1"/>
  <c r="CE171" i="18" s="1"/>
  <c r="X171" i="12"/>
  <c r="D162" i="18"/>
  <c r="CM162" i="18" s="1"/>
  <c r="BH162" i="18" s="1"/>
  <c r="D163" i="18"/>
  <c r="CM163" i="18" s="1"/>
  <c r="X163" i="12"/>
  <c r="W163" i="12"/>
  <c r="D164" i="18"/>
  <c r="CM164" i="18" s="1"/>
  <c r="BX164" i="18" s="1"/>
  <c r="X164" i="12"/>
  <c r="A577" i="11"/>
  <c r="A579" i="11"/>
  <c r="D169" i="18"/>
  <c r="CM169" i="18" s="1"/>
  <c r="BW169" i="18" s="1"/>
  <c r="X169" i="12"/>
  <c r="W169" i="12"/>
  <c r="D168" i="18"/>
  <c r="CM168" i="18" s="1"/>
  <c r="AY168" i="18" s="1"/>
  <c r="X168" i="12"/>
  <c r="W168" i="12"/>
  <c r="D167" i="18"/>
  <c r="CM167" i="18" s="1"/>
  <c r="CF167" i="18" s="1"/>
  <c r="X167" i="12"/>
  <c r="W167" i="12"/>
  <c r="D166" i="18"/>
  <c r="CM166" i="18" s="1"/>
  <c r="AZ166" i="18" s="1"/>
  <c r="W171" i="12"/>
  <c r="W88" i="12"/>
  <c r="W86" i="12"/>
  <c r="W82" i="12"/>
  <c r="W135" i="12"/>
  <c r="W87" i="12"/>
  <c r="W90" i="12"/>
  <c r="W84" i="12"/>
  <c r="W133" i="12"/>
  <c r="W132" i="12"/>
  <c r="W89" i="12"/>
  <c r="W136" i="12"/>
  <c r="N56" i="11"/>
  <c r="X305" i="12"/>
  <c r="CM305" i="18"/>
  <c r="AX305" i="18" s="1"/>
  <c r="K827" i="11"/>
  <c r="N827" i="11" s="1"/>
  <c r="W290" i="12"/>
  <c r="X290" i="12"/>
  <c r="K634" i="11"/>
  <c r="N634" i="11" s="1"/>
  <c r="I634" i="11"/>
  <c r="K632" i="11"/>
  <c r="N632" i="11" s="1"/>
  <c r="K625" i="11"/>
  <c r="N625" i="11" s="1"/>
  <c r="J625" i="11"/>
  <c r="C567" i="11"/>
  <c r="D565" i="11"/>
  <c r="A565" i="11" s="1"/>
  <c r="A567" i="11" s="1"/>
  <c r="H567" i="11"/>
  <c r="K434" i="11"/>
  <c r="N434" i="11" s="1"/>
  <c r="K220" i="11"/>
  <c r="N220" i="11" s="1"/>
  <c r="I220" i="11"/>
  <c r="N83" i="11"/>
  <c r="CM342" i="18"/>
  <c r="X260" i="12"/>
  <c r="X303" i="12"/>
  <c r="W295" i="12"/>
  <c r="X32" i="12"/>
  <c r="X166" i="12"/>
  <c r="A35" i="11"/>
  <c r="A37" i="11" s="1"/>
  <c r="A38" i="11" s="1"/>
  <c r="A39" i="11" s="1"/>
  <c r="A40" i="11" s="1"/>
  <c r="A41" i="11" s="1"/>
  <c r="A42" i="11" s="1"/>
  <c r="A43" i="11" s="1"/>
  <c r="A36" i="11"/>
  <c r="S99" i="12"/>
  <c r="W201" i="12"/>
  <c r="X194" i="12"/>
  <c r="S194" i="12"/>
  <c r="X36" i="12"/>
  <c r="W264" i="12"/>
  <c r="X264" i="12"/>
  <c r="X298" i="12"/>
  <c r="W298" i="12"/>
  <c r="X331" i="12"/>
  <c r="W331" i="12"/>
  <c r="K431" i="11"/>
  <c r="N431" i="11" s="1"/>
  <c r="I431" i="11"/>
  <c r="D138" i="11"/>
  <c r="C138" i="11" s="1"/>
  <c r="A141" i="11"/>
  <c r="A142" i="11" s="1"/>
  <c r="A143" i="11" s="1"/>
  <c r="A144" i="11" s="1"/>
  <c r="A145" i="11" s="1"/>
  <c r="A146" i="11" s="1"/>
  <c r="A147" i="11" s="1"/>
  <c r="A149" i="11" s="1"/>
  <c r="CM299" i="18"/>
  <c r="CL299" i="18" s="1"/>
  <c r="AU299" i="18" s="1"/>
  <c r="K430" i="11"/>
  <c r="N430" i="11" s="1"/>
  <c r="I430" i="11"/>
  <c r="BF367" i="18"/>
  <c r="BF368" i="18" s="1"/>
  <c r="BF363" i="18"/>
  <c r="K822" i="11"/>
  <c r="N822" i="11" s="1"/>
  <c r="J822" i="11"/>
  <c r="BU367" i="18"/>
  <c r="BU364" i="18"/>
  <c r="FR364" i="18"/>
  <c r="I632" i="11"/>
  <c r="DP365" i="18"/>
  <c r="J827" i="11"/>
  <c r="FJ364" i="18"/>
  <c r="X293" i="12"/>
  <c r="FE367" i="18"/>
  <c r="X212" i="12"/>
  <c r="J634" i="11"/>
  <c r="W204" i="12"/>
  <c r="A566" i="11"/>
  <c r="I219" i="11"/>
  <c r="J219" i="11"/>
  <c r="FA367" i="18"/>
  <c r="ES367" i="18"/>
  <c r="EK367" i="18"/>
  <c r="FT364" i="18"/>
  <c r="CK293" i="18"/>
  <c r="AT293" i="18" s="1"/>
  <c r="BU366" i="18"/>
  <c r="BU363" i="18"/>
  <c r="EE363" i="18"/>
  <c r="EG363" i="18"/>
  <c r="EI363" i="18"/>
  <c r="EK363" i="18"/>
  <c r="EM363" i="18"/>
  <c r="EO363" i="18"/>
  <c r="ES363" i="18"/>
  <c r="EU363" i="18"/>
  <c r="EW363" i="18"/>
  <c r="FA363" i="18"/>
  <c r="FE363" i="18"/>
  <c r="EE364" i="18"/>
  <c r="FP367" i="18"/>
  <c r="FN367" i="18"/>
  <c r="FL367" i="18"/>
  <c r="X179" i="12"/>
  <c r="O551" i="2" s="1"/>
  <c r="W262" i="12"/>
  <c r="W296" i="12"/>
  <c r="X273" i="12"/>
  <c r="C188" i="18"/>
  <c r="C19" i="18"/>
  <c r="X334" i="12"/>
  <c r="C32" i="18"/>
  <c r="C34" i="18"/>
  <c r="C36" i="18"/>
  <c r="C38" i="18"/>
  <c r="C160" i="18"/>
  <c r="C161" i="18"/>
  <c r="C165" i="18"/>
  <c r="C170" i="18"/>
  <c r="C171" i="18"/>
  <c r="C189" i="18"/>
  <c r="C190" i="18"/>
  <c r="C191" i="18"/>
  <c r="C192" i="18"/>
  <c r="C193" i="18"/>
  <c r="C194" i="18"/>
  <c r="C195" i="18"/>
  <c r="C196" i="18"/>
  <c r="C197" i="18"/>
  <c r="C198" i="18"/>
  <c r="C199" i="18"/>
  <c r="C200" i="18"/>
  <c r="C201" i="18"/>
  <c r="C202" i="18"/>
  <c r="C214" i="18"/>
  <c r="C216" i="18"/>
  <c r="C257" i="18"/>
  <c r="C258" i="18"/>
  <c r="C259" i="18"/>
  <c r="C264" i="18"/>
  <c r="C265" i="18"/>
  <c r="C213" i="18"/>
  <c r="C273" i="18"/>
  <c r="C274" i="18"/>
  <c r="C339" i="18"/>
  <c r="S100" i="12"/>
  <c r="C100" i="18"/>
  <c r="C92" i="18"/>
  <c r="C41" i="18"/>
  <c r="C260" i="18"/>
  <c r="C237" i="18"/>
  <c r="C239" i="18"/>
  <c r="C241" i="18"/>
  <c r="C95" i="18"/>
  <c r="C96" i="18"/>
  <c r="C97" i="18"/>
  <c r="C98" i="18"/>
  <c r="C141" i="18"/>
  <c r="C142" i="18"/>
  <c r="C217" i="18"/>
  <c r="C218" i="18"/>
  <c r="C268" i="18"/>
  <c r="C269" i="18"/>
  <c r="C270" i="18"/>
  <c r="C271" i="18"/>
  <c r="C272" i="18"/>
  <c r="C347" i="18"/>
  <c r="C348" i="18"/>
  <c r="C349" i="18"/>
  <c r="C72" i="18"/>
  <c r="C71" i="18"/>
  <c r="C70" i="18"/>
  <c r="C69" i="18"/>
  <c r="C68" i="18"/>
  <c r="C67" i="18"/>
  <c r="C66" i="18"/>
  <c r="C65" i="18"/>
  <c r="C64" i="18"/>
  <c r="C73" i="18"/>
  <c r="C101" i="18"/>
  <c r="C350" i="18"/>
  <c r="C49" i="18"/>
  <c r="C50" i="18"/>
  <c r="C75" i="18"/>
  <c r="C76" i="18"/>
  <c r="C77" i="18"/>
  <c r="C78" i="18"/>
  <c r="C102" i="18"/>
  <c r="C103" i="18"/>
  <c r="C104" i="18"/>
  <c r="C126" i="18"/>
  <c r="C127" i="18"/>
  <c r="C278" i="18"/>
  <c r="C279" i="18"/>
  <c r="C280" i="18"/>
  <c r="C354" i="18"/>
  <c r="C355" i="18"/>
  <c r="C328" i="18"/>
  <c r="C324" i="18"/>
  <c r="C284" i="18"/>
  <c r="C282" i="18"/>
  <c r="C254" i="18"/>
  <c r="C252" i="18"/>
  <c r="C250" i="18"/>
  <c r="C248" i="18"/>
  <c r="C233" i="18"/>
  <c r="C229" i="18"/>
  <c r="C186" i="18"/>
  <c r="C184" i="18"/>
  <c r="C182" i="18"/>
  <c r="C115" i="18"/>
  <c r="C113" i="18"/>
  <c r="C111" i="18"/>
  <c r="C109" i="18"/>
  <c r="C90" i="18"/>
  <c r="C88" i="18"/>
  <c r="C86" i="18"/>
  <c r="C84" i="18"/>
  <c r="C82" i="18"/>
  <c r="C61" i="18"/>
  <c r="C59" i="18"/>
  <c r="C57" i="18"/>
  <c r="C55" i="18"/>
  <c r="C53" i="18"/>
  <c r="C30" i="18"/>
  <c r="C28" i="18"/>
  <c r="C26" i="18"/>
  <c r="C25" i="18"/>
  <c r="C23" i="18"/>
  <c r="C131" i="18"/>
  <c r="C159" i="18"/>
  <c r="C116" i="18"/>
  <c r="C91" i="18"/>
  <c r="C63" i="18"/>
  <c r="CM105" i="18"/>
  <c r="BB105" i="18" s="1"/>
  <c r="CM174" i="18"/>
  <c r="BG174" i="18" s="1"/>
  <c r="CM222" i="18"/>
  <c r="CD222" i="18" s="1"/>
  <c r="CM106" i="18"/>
  <c r="BQ106" i="18" s="1"/>
  <c r="CM175" i="18"/>
  <c r="BP175" i="18" s="1"/>
  <c r="CM223" i="18"/>
  <c r="CM177" i="18"/>
  <c r="BX177" i="18" s="1"/>
  <c r="CM173" i="18"/>
  <c r="BG173" i="18" s="1"/>
  <c r="CM221" i="18"/>
  <c r="CC221" i="18" s="1"/>
  <c r="CM176" i="18"/>
  <c r="BW176" i="18" s="1"/>
  <c r="CM172" i="18"/>
  <c r="AZ172" i="18" s="1"/>
  <c r="CM146" i="18"/>
  <c r="BH146" i="18" s="1"/>
  <c r="CM145" i="18"/>
  <c r="CE145" i="18" s="1"/>
  <c r="C20" i="18"/>
  <c r="C31" i="18"/>
  <c r="C33" i="18"/>
  <c r="C35" i="18"/>
  <c r="C37" i="18"/>
  <c r="C261" i="18"/>
  <c r="C262" i="18"/>
  <c r="C267" i="18"/>
  <c r="C330" i="18"/>
  <c r="C331" i="18"/>
  <c r="C332" i="18"/>
  <c r="C333" i="18"/>
  <c r="C334" i="18"/>
  <c r="C335" i="18"/>
  <c r="C336" i="18"/>
  <c r="C338" i="18"/>
  <c r="C212" i="18"/>
  <c r="C47" i="18"/>
  <c r="C40" i="18"/>
  <c r="C39" i="18"/>
  <c r="C203" i="18"/>
  <c r="C204" i="18"/>
  <c r="C211" i="18"/>
  <c r="C337" i="18"/>
  <c r="C137" i="18"/>
  <c r="C48" i="18"/>
  <c r="C140" i="18"/>
  <c r="C162" i="18"/>
  <c r="C163" i="18"/>
  <c r="C164" i="18"/>
  <c r="C215" i="18"/>
  <c r="C99" i="18"/>
  <c r="C219" i="18"/>
  <c r="C256" i="18"/>
  <c r="C288" i="18"/>
  <c r="C289" i="18"/>
  <c r="C290" i="18"/>
  <c r="C291" i="18"/>
  <c r="C292" i="18"/>
  <c r="C293" i="18"/>
  <c r="C294" i="18"/>
  <c r="C295" i="18"/>
  <c r="C296" i="18"/>
  <c r="C297" i="18"/>
  <c r="C298" i="18"/>
  <c r="C340" i="18"/>
  <c r="C299" i="18"/>
  <c r="C341" i="18"/>
  <c r="C300" i="18"/>
  <c r="C301" i="18"/>
  <c r="C302" i="18"/>
  <c r="C303" i="18"/>
  <c r="C304" i="18"/>
  <c r="C305" i="18"/>
  <c r="C342" i="18"/>
  <c r="C306" i="18"/>
  <c r="C307" i="18"/>
  <c r="C313" i="18"/>
  <c r="C314" i="18"/>
  <c r="C238" i="18"/>
  <c r="C240" i="18"/>
  <c r="C244" i="18"/>
  <c r="W309" i="12"/>
  <c r="CM309" i="18"/>
  <c r="BF309" i="18" s="1"/>
  <c r="C139" i="18"/>
  <c r="C138" i="18"/>
  <c r="C169" i="18"/>
  <c r="C168" i="18"/>
  <c r="C167" i="18"/>
  <c r="C166" i="18"/>
  <c r="C210" i="18"/>
  <c r="C209" i="18"/>
  <c r="C208" i="18"/>
  <c r="C207" i="18"/>
  <c r="C206" i="18"/>
  <c r="C205" i="18"/>
  <c r="C312" i="18"/>
  <c r="C311" i="18"/>
  <c r="C310" i="18"/>
  <c r="C309" i="18"/>
  <c r="C308" i="18"/>
  <c r="C346" i="18"/>
  <c r="C345" i="18"/>
  <c r="C344" i="18"/>
  <c r="C343" i="18"/>
  <c r="C42" i="18"/>
  <c r="C43" i="18"/>
  <c r="C44" i="18"/>
  <c r="C45" i="18"/>
  <c r="C122" i="18"/>
  <c r="C121" i="18"/>
  <c r="C120" i="18"/>
  <c r="C119" i="18"/>
  <c r="C118" i="18"/>
  <c r="C117" i="18"/>
  <c r="C74" i="18"/>
  <c r="C79" i="18"/>
  <c r="C123" i="18"/>
  <c r="C124" i="18"/>
  <c r="C125" i="18"/>
  <c r="C143" i="18"/>
  <c r="C144" i="18"/>
  <c r="C275" i="18"/>
  <c r="C276" i="18"/>
  <c r="C277" i="18"/>
  <c r="C353" i="18"/>
  <c r="C352" i="18"/>
  <c r="C351" i="18"/>
  <c r="C242" i="18"/>
  <c r="C243" i="18"/>
  <c r="C245" i="18"/>
  <c r="C246" i="18"/>
  <c r="C220" i="18"/>
  <c r="C46" i="18"/>
  <c r="BP11" i="18"/>
  <c r="BG7" i="18"/>
  <c r="BG9" i="18"/>
  <c r="BH11" i="18"/>
  <c r="BG11" i="18"/>
  <c r="BF11" i="18"/>
  <c r="C329" i="18"/>
  <c r="C255" i="18"/>
  <c r="C253" i="18"/>
  <c r="C251" i="18"/>
  <c r="C249" i="18"/>
  <c r="C234" i="18"/>
  <c r="C232" i="18"/>
  <c r="C230" i="18"/>
  <c r="C228" i="18"/>
  <c r="C187" i="18"/>
  <c r="C185" i="18"/>
  <c r="C183" i="18"/>
  <c r="C181" i="18"/>
  <c r="C114" i="18"/>
  <c r="C112" i="18"/>
  <c r="C110" i="18"/>
  <c r="C108" i="18"/>
  <c r="C89" i="18"/>
  <c r="C87" i="18"/>
  <c r="C83" i="18"/>
  <c r="C62" i="18"/>
  <c r="C60" i="18"/>
  <c r="C58" i="18"/>
  <c r="C56" i="18"/>
  <c r="C54" i="18"/>
  <c r="C52" i="18"/>
  <c r="C27" i="18"/>
  <c r="C24" i="18"/>
  <c r="C22" i="18"/>
  <c r="O17" i="2"/>
  <c r="CJ356" i="18"/>
  <c r="AS356" i="18" s="1"/>
  <c r="EA356" i="18" s="1"/>
  <c r="CJ357" i="18"/>
  <c r="AS357" i="18" s="1"/>
  <c r="EA357" i="18" s="1"/>
  <c r="CJ359" i="18"/>
  <c r="AS359" i="18" s="1"/>
  <c r="EA359" i="18" s="1"/>
  <c r="CJ316" i="18"/>
  <c r="AS316" i="18" s="1"/>
  <c r="CJ321" i="18"/>
  <c r="AS321" i="18" s="1"/>
  <c r="CJ315" i="18"/>
  <c r="AS315" i="18" s="1"/>
  <c r="CJ322" i="18"/>
  <c r="AS322" i="18" s="1"/>
  <c r="CJ320" i="18"/>
  <c r="AS320" i="18" s="1"/>
  <c r="CJ318" i="18"/>
  <c r="AS318" i="18" s="1"/>
  <c r="CJ358" i="18"/>
  <c r="AS358" i="18" s="1"/>
  <c r="EA358" i="18" s="1"/>
  <c r="CJ319" i="18"/>
  <c r="AS319" i="18" s="1"/>
  <c r="CJ317" i="18"/>
  <c r="AS317" i="18" s="1"/>
  <c r="CL356" i="18"/>
  <c r="AU356" i="18" s="1"/>
  <c r="EC356" i="18" s="1"/>
  <c r="CL357" i="18"/>
  <c r="AU357" i="18" s="1"/>
  <c r="EC357" i="18" s="1"/>
  <c r="CL359" i="18"/>
  <c r="AU359" i="18" s="1"/>
  <c r="EC359" i="18" s="1"/>
  <c r="CL315" i="18"/>
  <c r="AU315" i="18" s="1"/>
  <c r="CL316" i="18"/>
  <c r="AU316" i="18" s="1"/>
  <c r="CL322" i="18"/>
  <c r="AU322" i="18" s="1"/>
  <c r="CL321" i="18"/>
  <c r="AU321" i="18" s="1"/>
  <c r="CL358" i="18"/>
  <c r="AU358" i="18" s="1"/>
  <c r="EC358" i="18" s="1"/>
  <c r="CL319" i="18"/>
  <c r="AU319" i="18" s="1"/>
  <c r="CL320" i="18"/>
  <c r="AU320" i="18" s="1"/>
  <c r="CL318" i="18"/>
  <c r="AU318" i="18" s="1"/>
  <c r="CL317" i="18"/>
  <c r="AU317" i="18" s="1"/>
  <c r="FP366" i="18"/>
  <c r="CK319" i="18"/>
  <c r="AT319" i="18" s="1"/>
  <c r="CK359" i="18"/>
  <c r="AT359" i="18" s="1"/>
  <c r="EB359" i="18" s="1"/>
  <c r="CK358" i="18"/>
  <c r="AT358" i="18" s="1"/>
  <c r="EB358" i="18" s="1"/>
  <c r="CK357" i="18"/>
  <c r="AT357" i="18" s="1"/>
  <c r="EB357" i="18" s="1"/>
  <c r="CK356" i="18"/>
  <c r="AT356" i="18" s="1"/>
  <c r="EB356" i="18" s="1"/>
  <c r="CK318" i="18"/>
  <c r="AT318" i="18" s="1"/>
  <c r="CK322" i="18"/>
  <c r="AT322" i="18" s="1"/>
  <c r="CK321" i="18"/>
  <c r="AT321" i="18" s="1"/>
  <c r="CK320" i="18"/>
  <c r="AT320" i="18" s="1"/>
  <c r="CK316" i="18"/>
  <c r="AT316" i="18" s="1"/>
  <c r="CK315" i="18"/>
  <c r="AT315" i="18" s="1"/>
  <c r="CK317" i="18"/>
  <c r="AT317" i="18" s="1"/>
  <c r="Y4" i="18"/>
  <c r="Q4" i="18"/>
  <c r="CL334" i="18"/>
  <c r="AU334" i="18" s="1"/>
  <c r="EC334" i="18" s="1"/>
  <c r="P4" i="18"/>
  <c r="N4" i="18"/>
  <c r="BF364" i="18"/>
  <c r="FO367" i="18"/>
  <c r="FM367" i="18"/>
  <c r="FO366" i="18"/>
  <c r="EL363" i="18"/>
  <c r="EF363" i="18"/>
  <c r="EH363" i="18"/>
  <c r="EJ363" i="18"/>
  <c r="ER363" i="18"/>
  <c r="ET363" i="18"/>
  <c r="EV363" i="18"/>
  <c r="EX363" i="18"/>
  <c r="EZ363" i="18"/>
  <c r="FB363" i="18"/>
  <c r="FF363" i="18"/>
  <c r="FH363" i="18"/>
  <c r="EF364" i="18"/>
  <c r="EH364" i="18"/>
  <c r="EJ364" i="18"/>
  <c r="EL364" i="18"/>
  <c r="EN364" i="18"/>
  <c r="EP364" i="18"/>
  <c r="ET364" i="18"/>
  <c r="EV364" i="18"/>
  <c r="EX364" i="18"/>
  <c r="EZ364" i="18"/>
  <c r="FB364" i="18"/>
  <c r="FD364" i="18"/>
  <c r="FF364" i="18"/>
  <c r="FH367" i="18"/>
  <c r="FF367" i="18"/>
  <c r="FB367" i="18"/>
  <c r="EZ367" i="18"/>
  <c r="EX367" i="18"/>
  <c r="EV367" i="18"/>
  <c r="ET367" i="18"/>
  <c r="ER367" i="18"/>
  <c r="EP367" i="18"/>
  <c r="EN367" i="18"/>
  <c r="EL367" i="18"/>
  <c r="EJ367" i="18"/>
  <c r="EH367" i="18"/>
  <c r="EF367" i="18"/>
  <c r="FB366" i="18"/>
  <c r="EX366" i="18"/>
  <c r="EV366" i="18"/>
  <c r="ET366" i="18"/>
  <c r="EP366" i="18"/>
  <c r="EN366" i="18"/>
  <c r="EL366" i="18"/>
  <c r="EF366" i="18"/>
  <c r="EF368" i="18" s="1"/>
  <c r="DY368" i="18"/>
  <c r="DP368" i="18"/>
  <c r="DI368" i="18"/>
  <c r="CZ368" i="18"/>
  <c r="CN368" i="18"/>
  <c r="DQ368" i="18"/>
  <c r="V369" i="18"/>
  <c r="DC368" i="18"/>
  <c r="DG368" i="18"/>
  <c r="CY368" i="18"/>
  <c r="CM373" i="18"/>
  <c r="CR368" i="18"/>
  <c r="DX368" i="18"/>
  <c r="CS368" i="18"/>
  <c r="N369" i="18"/>
  <c r="T369" i="18"/>
  <c r="AD369" i="18"/>
  <c r="AL369" i="18"/>
  <c r="AN369" i="18"/>
  <c r="AT369" i="18"/>
  <c r="G369" i="18"/>
  <c r="O369" i="18"/>
  <c r="W369" i="18"/>
  <c r="AE369" i="18"/>
  <c r="AM369" i="18"/>
  <c r="AU369" i="18"/>
  <c r="FK367" i="18"/>
  <c r="DT368" i="18"/>
  <c r="EO367" i="18"/>
  <c r="CX368" i="18"/>
  <c r="FN366" i="18"/>
  <c r="DW368" i="18"/>
  <c r="FL366" i="18"/>
  <c r="DU368" i="18"/>
  <c r="FF366" i="18"/>
  <c r="DO368" i="18"/>
  <c r="FD366" i="18"/>
  <c r="DM368" i="18"/>
  <c r="EH366" i="18"/>
  <c r="CQ368" i="18"/>
  <c r="EB365" i="18"/>
  <c r="FS363" i="18"/>
  <c r="BH9" i="18"/>
  <c r="BP9" i="18"/>
  <c r="C327" i="18"/>
  <c r="C325" i="18"/>
  <c r="CJ292" i="18"/>
  <c r="AS292" i="18" s="1"/>
  <c r="AV368" i="18"/>
  <c r="FI363" i="18"/>
  <c r="FM363" i="18"/>
  <c r="FO363" i="18"/>
  <c r="EG364" i="18"/>
  <c r="EI364" i="18"/>
  <c r="EM364" i="18"/>
  <c r="EO364" i="18"/>
  <c r="EU364" i="18"/>
  <c r="EW364" i="18"/>
  <c r="EY364" i="18"/>
  <c r="FC364" i="18"/>
  <c r="FG364" i="18"/>
  <c r="FI364" i="18"/>
  <c r="FK364" i="18"/>
  <c r="FM364" i="18"/>
  <c r="FO364" i="18"/>
  <c r="FM366" i="18"/>
  <c r="FK366" i="18"/>
  <c r="FG366" i="18"/>
  <c r="FE366" i="18"/>
  <c r="FC366" i="18"/>
  <c r="FA366" i="18"/>
  <c r="EY366" i="18"/>
  <c r="ES366" i="18"/>
  <c r="EQ366" i="18"/>
  <c r="EM366" i="18"/>
  <c r="EK366" i="18"/>
  <c r="EI366" i="18"/>
  <c r="EA368" i="18"/>
  <c r="AC369" i="18"/>
  <c r="AK369" i="18"/>
  <c r="AS369" i="18"/>
  <c r="A856" i="11"/>
  <c r="A859" i="11" s="1"/>
  <c r="A858" i="11"/>
  <c r="X147" i="12"/>
  <c r="CK273" i="18"/>
  <c r="AT273" i="18" s="1"/>
  <c r="EB273" i="18" s="1"/>
  <c r="CL273" i="18"/>
  <c r="AU273" i="18" s="1"/>
  <c r="EC273" i="18" s="1"/>
  <c r="CJ273" i="18"/>
  <c r="AS273" i="18" s="1"/>
  <c r="EA273" i="18" s="1"/>
  <c r="X148" i="12"/>
  <c r="CK280" i="18"/>
  <c r="AT280" i="18" s="1"/>
  <c r="EB280" i="18" s="1"/>
  <c r="CL280" i="18"/>
  <c r="AU280" i="18" s="1"/>
  <c r="EC280" i="18" s="1"/>
  <c r="CJ280" i="18"/>
  <c r="AS280" i="18" s="1"/>
  <c r="EA280" i="18" s="1"/>
  <c r="W198" i="12"/>
  <c r="X198" i="12"/>
  <c r="W137" i="12"/>
  <c r="X137" i="12"/>
  <c r="A627" i="11"/>
  <c r="W91" i="12"/>
  <c r="X94" i="12"/>
  <c r="S64" i="12"/>
  <c r="I633" i="11"/>
  <c r="J434" i="11"/>
  <c r="W73" i="12"/>
  <c r="B316" i="11"/>
  <c r="B315" i="11" s="1"/>
  <c r="B314" i="11" s="1"/>
  <c r="B313" i="11" s="1"/>
  <c r="B312" i="11" s="1"/>
  <c r="B311" i="11" s="1"/>
  <c r="B310" i="11" s="1"/>
  <c r="B309" i="11" s="1"/>
  <c r="B308" i="11" s="1"/>
  <c r="B307" i="11" s="1"/>
  <c r="B306" i="11" s="1"/>
  <c r="B305" i="11" s="1"/>
  <c r="B304" i="11" s="1"/>
  <c r="B303" i="11" s="1"/>
  <c r="B317" i="11"/>
  <c r="X309" i="12"/>
  <c r="A340" i="11"/>
  <c r="A342" i="11" s="1"/>
  <c r="A77" i="11"/>
  <c r="A79" i="11" s="1"/>
  <c r="CM31" i="18"/>
  <c r="J633" i="11"/>
  <c r="C89" i="11"/>
  <c r="D88" i="11"/>
  <c r="D87" i="11" s="1"/>
  <c r="H89" i="11"/>
  <c r="R89" i="11" s="1"/>
  <c r="C287" i="18"/>
  <c r="C283" i="18"/>
  <c r="S283" i="12"/>
  <c r="W292" i="12"/>
  <c r="A271" i="11"/>
  <c r="D19" i="18"/>
  <c r="X140" i="12"/>
  <c r="X46" i="12"/>
  <c r="S346" i="12"/>
  <c r="X346" i="12"/>
  <c r="X354" i="12"/>
  <c r="CM354" i="18"/>
  <c r="BN354" i="18" s="1"/>
  <c r="R80" i="11"/>
  <c r="CL292" i="18"/>
  <c r="AU292" i="18" s="1"/>
  <c r="S215" i="12"/>
  <c r="CM120" i="18"/>
  <c r="CG120" i="18" s="1"/>
  <c r="S279" i="12"/>
  <c r="X279" i="12"/>
  <c r="CM297" i="18"/>
  <c r="W297" i="12"/>
  <c r="W189" i="12"/>
  <c r="W193" i="12"/>
  <c r="X197" i="12"/>
  <c r="W197" i="12"/>
  <c r="R319" i="11"/>
  <c r="CM332" i="18"/>
  <c r="BN332" i="18" s="1"/>
  <c r="S258" i="12"/>
  <c r="W335" i="12"/>
  <c r="X31" i="12"/>
  <c r="W39" i="12"/>
  <c r="CK304" i="18"/>
  <c r="AT304" i="18" s="1"/>
  <c r="CJ304" i="18"/>
  <c r="AS304" i="18" s="1"/>
  <c r="A61" i="11"/>
  <c r="A62" i="11" s="1"/>
  <c r="A63" i="11" s="1"/>
  <c r="A67" i="11" s="1"/>
  <c r="A64" i="11"/>
  <c r="A257" i="11"/>
  <c r="A259" i="11" s="1"/>
  <c r="A258" i="11"/>
  <c r="A408" i="11"/>
  <c r="A407" i="11"/>
  <c r="W37" i="12"/>
  <c r="X37" i="12"/>
  <c r="X70" i="12"/>
  <c r="S70" i="12"/>
  <c r="S266" i="12"/>
  <c r="X266" i="12"/>
  <c r="X314" i="12"/>
  <c r="CM314" i="18"/>
  <c r="BV314" i="18" s="1"/>
  <c r="S92" i="12"/>
  <c r="W304" i="12"/>
  <c r="A51" i="11"/>
  <c r="A53" i="11" s="1"/>
  <c r="A55" i="11" s="1"/>
  <c r="CL293" i="18"/>
  <c r="AU293" i="18" s="1"/>
  <c r="S41" i="12"/>
  <c r="X41" i="12"/>
  <c r="S265" i="12"/>
  <c r="X265" i="12"/>
  <c r="X103" i="12"/>
  <c r="S126" i="12"/>
  <c r="CE11" i="18"/>
  <c r="CB9" i="18"/>
  <c r="CE7" i="18"/>
  <c r="CD7" i="18"/>
  <c r="CC9" i="18"/>
  <c r="CA9" i="18"/>
  <c r="CD11" i="18"/>
  <c r="CC11" i="18"/>
  <c r="CB11" i="18"/>
  <c r="CA11" i="18"/>
  <c r="BI11" i="18"/>
  <c r="BI7" i="18"/>
  <c r="D349" i="11"/>
  <c r="D347" i="11" s="1"/>
  <c r="D346" i="11" s="1"/>
  <c r="CH364" i="18"/>
  <c r="CH367" i="18"/>
  <c r="CH363" i="18"/>
  <c r="CH366" i="18"/>
  <c r="BJ366" i="18"/>
  <c r="BJ367" i="18"/>
  <c r="BJ363" i="18"/>
  <c r="BJ364" i="18"/>
  <c r="DM365" i="18"/>
  <c r="DD368" i="18"/>
  <c r="EE366" i="18"/>
  <c r="L369" i="18"/>
  <c r="AB369" i="18"/>
  <c r="AJ369" i="18"/>
  <c r="DS368" i="18"/>
  <c r="CM374" i="18"/>
  <c r="DR368" i="18"/>
  <c r="EC365" i="18"/>
  <c r="FH366" i="18"/>
  <c r="EZ366" i="18"/>
  <c r="ER366" i="18"/>
  <c r="EJ366" i="18"/>
  <c r="CI369" i="18"/>
  <c r="I369" i="18"/>
  <c r="Q369" i="18"/>
  <c r="Y369" i="18"/>
  <c r="AG369" i="18"/>
  <c r="AO369" i="18"/>
  <c r="DZ365" i="18"/>
  <c r="K369" i="18"/>
  <c r="S369" i="18"/>
  <c r="AI369" i="18"/>
  <c r="AQ369" i="18"/>
  <c r="J369" i="18"/>
  <c r="R369" i="18"/>
  <c r="Z369" i="18"/>
  <c r="AH369" i="18"/>
  <c r="C157" i="18"/>
  <c r="C156" i="18"/>
  <c r="O24" i="2"/>
  <c r="CW365" i="18"/>
  <c r="CU368" i="18"/>
  <c r="CV368" i="18"/>
  <c r="FQ367" i="18"/>
  <c r="DK368" i="18"/>
  <c r="DZ368" i="18"/>
  <c r="CO368" i="18"/>
  <c r="CW368" i="18"/>
  <c r="DE368" i="18"/>
  <c r="DB368" i="18"/>
  <c r="CT368" i="18"/>
  <c r="DJ368" i="18"/>
  <c r="AV365" i="18"/>
  <c r="ED366" i="18"/>
  <c r="F369" i="18"/>
  <c r="CJ363" i="18"/>
  <c r="CF364" i="18"/>
  <c r="CF366" i="18"/>
  <c r="CF367" i="18"/>
  <c r="CF363" i="18"/>
  <c r="BY366" i="18"/>
  <c r="BY364" i="18"/>
  <c r="BY367" i="18"/>
  <c r="BY363" i="18"/>
  <c r="BO363" i="18"/>
  <c r="BO364" i="18"/>
  <c r="BO367" i="18"/>
  <c r="BO366" i="18"/>
  <c r="BV363" i="18"/>
  <c r="BV364" i="18"/>
  <c r="BV367" i="18"/>
  <c r="BV366" i="18"/>
  <c r="ED367" i="18"/>
  <c r="CQ365" i="18"/>
  <c r="FR367" i="18"/>
  <c r="DR365" i="18"/>
  <c r="FR363" i="18"/>
  <c r="FD367" i="18"/>
  <c r="EW367" i="18"/>
  <c r="FJ366" i="18"/>
  <c r="EW366" i="18"/>
  <c r="AP369" i="18"/>
  <c r="FG363" i="18"/>
  <c r="EO366" i="18"/>
  <c r="FT363" i="18"/>
  <c r="EG366" i="18"/>
  <c r="AR369" i="18"/>
  <c r="CN365" i="18"/>
  <c r="BN364" i="18"/>
  <c r="BN363" i="18"/>
  <c r="BN366" i="18"/>
  <c r="BN367" i="18"/>
  <c r="BZ366" i="18"/>
  <c r="BZ363" i="18"/>
  <c r="BZ364" i="18"/>
  <c r="BZ367" i="18"/>
  <c r="BT367" i="18"/>
  <c r="BT366" i="18"/>
  <c r="BT364" i="18"/>
  <c r="BT363" i="18"/>
  <c r="BK367" i="18"/>
  <c r="BK366" i="18"/>
  <c r="BK364" i="18"/>
  <c r="BK363" i="18"/>
  <c r="BB367" i="18"/>
  <c r="BB364" i="18"/>
  <c r="BB363" i="18"/>
  <c r="BB366" i="18"/>
  <c r="DV368" i="18"/>
  <c r="CO365" i="18"/>
  <c r="AN4" i="18"/>
  <c r="CE4" i="18" s="1"/>
  <c r="DN368" i="18"/>
  <c r="CP368" i="18"/>
  <c r="DF365" i="18"/>
  <c r="DY365" i="18"/>
  <c r="CY365" i="18"/>
  <c r="DJ365" i="18"/>
  <c r="AM4" i="18"/>
  <c r="CD4" i="18" s="1"/>
  <c r="H369" i="18"/>
  <c r="DH368" i="18"/>
  <c r="DU365" i="18"/>
  <c r="EN363" i="18"/>
  <c r="DL365" i="18"/>
  <c r="DF368" i="18"/>
  <c r="DI365" i="18"/>
  <c r="R4" i="18"/>
  <c r="BI4" i="18" s="1"/>
  <c r="DH365" i="18"/>
  <c r="DL368" i="18"/>
  <c r="DA368" i="18"/>
  <c r="DS365" i="18"/>
  <c r="EU366" i="18"/>
  <c r="BS366" i="18"/>
  <c r="BS364" i="18"/>
  <c r="BS363" i="18"/>
  <c r="BS367" i="18"/>
  <c r="AW4" i="18"/>
  <c r="BR367" i="18"/>
  <c r="BR363" i="18"/>
  <c r="BR366" i="18"/>
  <c r="BR364" i="18"/>
  <c r="CR365" i="18"/>
  <c r="DD365" i="18"/>
  <c r="DB365" i="18"/>
  <c r="DQ365" i="18"/>
  <c r="FJ367" i="18"/>
  <c r="EG367" i="18"/>
  <c r="FQ366" i="18"/>
  <c r="CM372" i="18"/>
  <c r="CU365" i="18"/>
  <c r="DV365" i="18"/>
  <c r="EA365" i="18"/>
  <c r="FQ364" i="18"/>
  <c r="FQ363" i="18"/>
  <c r="P369" i="18"/>
  <c r="X369" i="18"/>
  <c r="AF369" i="18"/>
  <c r="DE365" i="18"/>
  <c r="CX365" i="18"/>
  <c r="DW365" i="18"/>
  <c r="EY363" i="18"/>
  <c r="FD363" i="18"/>
  <c r="DN365" i="18"/>
  <c r="V4" i="18"/>
  <c r="BM4" i="18" s="1"/>
  <c r="FA364" i="18"/>
  <c r="AR4" i="18"/>
  <c r="FI366" i="18"/>
  <c r="EP363" i="18"/>
  <c r="DX365" i="18"/>
  <c r="DA365" i="18"/>
  <c r="CV365" i="18"/>
  <c r="ES364" i="18"/>
  <c r="FR366" i="18"/>
  <c r="CC364" i="18"/>
  <c r="CC366" i="18"/>
  <c r="CC363" i="18"/>
  <c r="CC367" i="18"/>
  <c r="FI367" i="18"/>
  <c r="AJ4" i="18"/>
  <c r="CA4" i="18" s="1"/>
  <c r="EQ364" i="18"/>
  <c r="EQ367" i="18"/>
  <c r="CM288" i="18"/>
  <c r="W288" i="12"/>
  <c r="CL304" i="18"/>
  <c r="AU304" i="18" s="1"/>
  <c r="W24" i="12"/>
  <c r="X40" i="12"/>
  <c r="W40" i="12"/>
  <c r="CK292" i="18"/>
  <c r="AT292" i="18" s="1"/>
  <c r="CM306" i="18"/>
  <c r="W306" i="12"/>
  <c r="W300" i="12"/>
  <c r="CM300" i="18"/>
  <c r="O8" i="2"/>
  <c r="R56" i="11"/>
  <c r="C326" i="18"/>
  <c r="C285" i="18"/>
  <c r="S101" i="12"/>
  <c r="X101" i="12"/>
  <c r="S123" i="12"/>
  <c r="X203" i="12"/>
  <c r="S203" i="12"/>
  <c r="S256" i="12"/>
  <c r="X256" i="12"/>
  <c r="X75" i="12"/>
  <c r="R244" i="11"/>
  <c r="CM355" i="18"/>
  <c r="BN355" i="18" s="1"/>
  <c r="X355" i="12"/>
  <c r="W36" i="12"/>
  <c r="CM36" i="18"/>
  <c r="BR36" i="18" s="1"/>
  <c r="X38" i="12"/>
  <c r="S38" i="12"/>
  <c r="X336" i="12"/>
  <c r="S336" i="12"/>
  <c r="R897" i="11"/>
  <c r="S191" i="12"/>
  <c r="X191" i="12"/>
  <c r="S199" i="12"/>
  <c r="X199" i="12"/>
  <c r="O64" i="2"/>
  <c r="R174" i="11"/>
  <c r="C236" i="18"/>
  <c r="C180" i="18"/>
  <c r="X35" i="12"/>
  <c r="S35" i="12"/>
  <c r="S195" i="12"/>
  <c r="X216" i="12"/>
  <c r="S202" i="12"/>
  <c r="X202" i="12"/>
  <c r="X257" i="12"/>
  <c r="W257" i="12"/>
  <c r="S289" i="12"/>
  <c r="X289" i="12"/>
  <c r="R726" i="11"/>
  <c r="X45" i="12"/>
  <c r="W45" i="12"/>
  <c r="X190" i="12"/>
  <c r="S190" i="12"/>
  <c r="CM301" i="18"/>
  <c r="X301" i="12"/>
  <c r="S209" i="12"/>
  <c r="X302" i="12"/>
  <c r="W302" i="12"/>
  <c r="X333" i="12"/>
  <c r="CM333" i="18"/>
  <c r="BV333" i="18" s="1"/>
  <c r="X244" i="12"/>
  <c r="W244" i="12"/>
  <c r="X219" i="12"/>
  <c r="S219" i="12"/>
  <c r="R395" i="11"/>
  <c r="X71" i="12"/>
  <c r="W71" i="12"/>
  <c r="X267" i="12"/>
  <c r="S267" i="12"/>
  <c r="X291" i="12"/>
  <c r="S291" i="12"/>
  <c r="X142" i="12"/>
  <c r="W142" i="12"/>
  <c r="O43" i="2"/>
  <c r="X297" i="12"/>
  <c r="S213" i="12"/>
  <c r="S47" i="12"/>
  <c r="X47" i="12"/>
  <c r="W72" i="12"/>
  <c r="X72" i="12"/>
  <c r="CM270" i="18"/>
  <c r="CC270" i="18" s="1"/>
  <c r="S220" i="12"/>
  <c r="C85" i="18"/>
  <c r="C29" i="18"/>
  <c r="O16" i="2"/>
  <c r="O40" i="2"/>
  <c r="CM307" i="18"/>
  <c r="BN307" i="18" s="1"/>
  <c r="S63" i="12"/>
  <c r="X63" i="12"/>
  <c r="W241" i="12"/>
  <c r="X313" i="12"/>
  <c r="CM313" i="18"/>
  <c r="X341" i="12"/>
  <c r="W341" i="12"/>
  <c r="X192" i="12"/>
  <c r="S192" i="12"/>
  <c r="W200" i="12"/>
  <c r="X200" i="12"/>
  <c r="S207" i="12"/>
  <c r="S121" i="12"/>
  <c r="S347" i="12"/>
  <c r="X347" i="12"/>
  <c r="CM122" i="18"/>
  <c r="BJ122" i="18" s="1"/>
  <c r="X34" i="12"/>
  <c r="R471" i="11"/>
  <c r="X259" i="12"/>
  <c r="W259" i="12"/>
  <c r="W334" i="12"/>
  <c r="X50" i="12"/>
  <c r="CK334" i="18"/>
  <c r="AT334" i="18" s="1"/>
  <c r="EB334" i="18" s="1"/>
  <c r="CJ334" i="18"/>
  <c r="AS334" i="18" s="1"/>
  <c r="EA334" i="18" s="1"/>
  <c r="X240" i="12"/>
  <c r="W240" i="12"/>
  <c r="X208" i="12"/>
  <c r="W208" i="12"/>
  <c r="C286" i="18"/>
  <c r="CM143" i="18"/>
  <c r="CE143" i="18" s="1"/>
  <c r="X143" i="12"/>
  <c r="S205" i="12"/>
  <c r="A29" i="11"/>
  <c r="A30" i="11"/>
  <c r="A28" i="11"/>
  <c r="A31" i="11" s="1"/>
  <c r="CM20" i="18"/>
  <c r="A13" i="11"/>
  <c r="A14" i="11" s="1"/>
  <c r="A17" i="11" s="1"/>
  <c r="A18" i="11" s="1"/>
  <c r="A19" i="11" s="1"/>
  <c r="A15" i="11"/>
  <c r="A16" i="11" s="1"/>
  <c r="A71" i="11"/>
  <c r="A73" i="11" s="1"/>
  <c r="A72" i="11"/>
  <c r="CZ365" i="18"/>
  <c r="EQ363" i="18"/>
  <c r="A699" i="11"/>
  <c r="A701" i="11" s="1"/>
  <c r="A698" i="11"/>
  <c r="A700" i="11" s="1"/>
  <c r="A702" i="11" s="1"/>
  <c r="A703" i="11" s="1"/>
  <c r="A365" i="11"/>
  <c r="A366" i="11"/>
  <c r="A364" i="11"/>
  <c r="A367" i="11" s="1"/>
  <c r="A689" i="11"/>
  <c r="A690" i="11"/>
  <c r="A688" i="11"/>
  <c r="A691" i="11" s="1"/>
  <c r="A692" i="11" s="1"/>
  <c r="A282" i="11"/>
  <c r="A281" i="11"/>
  <c r="A433" i="11"/>
  <c r="A434" i="11" s="1"/>
  <c r="A435" i="11"/>
  <c r="ED364" i="18"/>
  <c r="CT365" i="18"/>
  <c r="EK364" i="18"/>
  <c r="A833" i="11"/>
  <c r="A835" i="11" s="1"/>
  <c r="A834" i="11"/>
  <c r="A836" i="11" s="1"/>
  <c r="A839" i="11" s="1"/>
  <c r="A333" i="11"/>
  <c r="A332" i="11"/>
  <c r="A334" i="11" s="1"/>
  <c r="A335" i="11" s="1"/>
  <c r="A807" i="11"/>
  <c r="A806" i="11"/>
  <c r="A808" i="11" s="1"/>
  <c r="A809" i="11" s="1"/>
  <c r="A380" i="11"/>
  <c r="A379" i="11"/>
  <c r="A381" i="11" s="1"/>
  <c r="A616" i="11"/>
  <c r="A618" i="11" s="1"/>
  <c r="A619" i="11" s="1"/>
  <c r="W294" i="12"/>
  <c r="CM294" i="18"/>
  <c r="A264" i="11"/>
  <c r="ED363" i="18"/>
  <c r="CP365" i="18"/>
  <c r="FK363" i="18"/>
  <c r="FE364" i="18"/>
  <c r="FC363" i="18"/>
  <c r="A508" i="11"/>
  <c r="CJ293" i="18"/>
  <c r="AS293" i="18" s="1"/>
  <c r="DK365" i="18"/>
  <c r="DO365" i="18"/>
  <c r="CM303" i="18"/>
  <c r="BV303" i="18" s="1"/>
  <c r="W303" i="12"/>
  <c r="DC365" i="18"/>
  <c r="DG365" i="18"/>
  <c r="CS365" i="18"/>
  <c r="ER364" i="18"/>
  <c r="FH364" i="18"/>
  <c r="W293" i="12"/>
  <c r="CM140" i="18"/>
  <c r="CF140" i="18" s="1"/>
  <c r="F30" i="11"/>
  <c r="F29" i="11"/>
  <c r="F28" i="11" s="1"/>
  <c r="F27" i="11" s="1"/>
  <c r="F26" i="11" s="1"/>
  <c r="F25" i="11" s="1"/>
  <c r="F24" i="11" s="1"/>
  <c r="F23" i="11" s="1"/>
  <c r="F22" i="11" s="1"/>
  <c r="F21" i="11" s="1"/>
  <c r="F20" i="11" s="1"/>
  <c r="F19" i="11" s="1"/>
  <c r="F18" i="11" s="1"/>
  <c r="F17" i="11" s="1"/>
  <c r="F16" i="11" s="1"/>
  <c r="F15" i="11" s="1"/>
  <c r="F14" i="11" s="1"/>
  <c r="F13" i="11" s="1"/>
  <c r="F12" i="11" s="1"/>
  <c r="F11" i="11" s="1"/>
  <c r="F10" i="11" s="1"/>
  <c r="F9" i="11" s="1"/>
  <c r="F8" i="11" s="1"/>
  <c r="W273" i="12"/>
  <c r="CM32" i="18"/>
  <c r="BZ32" i="18" s="1"/>
  <c r="CM50" i="18"/>
  <c r="BB50" i="18" s="1"/>
  <c r="F78" i="11"/>
  <c r="F77" i="11"/>
  <c r="F76" i="11" s="1"/>
  <c r="F75" i="11" s="1"/>
  <c r="F74" i="11" s="1"/>
  <c r="F73" i="11" s="1"/>
  <c r="CM139" i="18"/>
  <c r="BP139" i="18" s="1"/>
  <c r="CM46" i="18"/>
  <c r="CM34" i="18"/>
  <c r="BQ34" i="18" s="1"/>
  <c r="F53" i="11"/>
  <c r="F54" i="11"/>
  <c r="X206" i="12"/>
  <c r="S206" i="12"/>
  <c r="X138" i="12"/>
  <c r="S138" i="12"/>
  <c r="X239" i="12"/>
  <c r="W239" i="12"/>
  <c r="X311" i="12"/>
  <c r="CM311" i="18"/>
  <c r="BV311" i="18" s="1"/>
  <c r="CJ366" i="18"/>
  <c r="CJ367" i="18"/>
  <c r="EC368" i="18"/>
  <c r="FT366" i="18"/>
  <c r="S211" i="12"/>
  <c r="X211" i="12"/>
  <c r="R537" i="11"/>
  <c r="FS366" i="18"/>
  <c r="EB368" i="18"/>
  <c r="X210" i="12"/>
  <c r="S210" i="12"/>
  <c r="X42" i="12"/>
  <c r="W42" i="12"/>
  <c r="S98" i="12"/>
  <c r="X98" i="12"/>
  <c r="X348" i="12"/>
  <c r="S348" i="12"/>
  <c r="S218" i="12"/>
  <c r="X218" i="12"/>
  <c r="W48" i="12"/>
  <c r="X48" i="12"/>
  <c r="S104" i="12"/>
  <c r="X104" i="12"/>
  <c r="S119" i="12"/>
  <c r="S124" i="12"/>
  <c r="W242" i="12"/>
  <c r="X242" i="12"/>
  <c r="C812" i="11"/>
  <c r="H812" i="11"/>
  <c r="R812" i="11" s="1"/>
  <c r="R604" i="11"/>
  <c r="X144" i="12"/>
  <c r="S144" i="12"/>
  <c r="S243" i="12"/>
  <c r="X243" i="12"/>
  <c r="A547" i="11"/>
  <c r="X139" i="12"/>
  <c r="X310" i="12"/>
  <c r="CM310" i="18"/>
  <c r="BN310" i="18" s="1"/>
  <c r="B472" i="11"/>
  <c r="B471" i="11"/>
  <c r="X43" i="12"/>
  <c r="S43" i="12"/>
  <c r="X66" i="12"/>
  <c r="W66" i="12"/>
  <c r="CM268" i="18"/>
  <c r="BF268" i="18" s="1"/>
  <c r="X268" i="12"/>
  <c r="X76" i="12"/>
  <c r="W76" i="12"/>
  <c r="A546" i="11"/>
  <c r="X44" i="12"/>
  <c r="S44" i="12"/>
  <c r="S95" i="12"/>
  <c r="X95" i="12"/>
  <c r="W141" i="12"/>
  <c r="X141" i="12"/>
  <c r="S237" i="12"/>
  <c r="X344" i="12"/>
  <c r="X308" i="12"/>
  <c r="CM308" i="18"/>
  <c r="BF308" i="18" s="1"/>
  <c r="CM345" i="18"/>
  <c r="X345" i="12"/>
  <c r="C819" i="11"/>
  <c r="D818" i="11"/>
  <c r="D816" i="11"/>
  <c r="X312" i="12"/>
  <c r="CM312" i="18"/>
  <c r="S97" i="12"/>
  <c r="X97" i="12"/>
  <c r="X217" i="12"/>
  <c r="S217" i="12"/>
  <c r="CM125" i="18"/>
  <c r="BI125" i="18" s="1"/>
  <c r="X49" i="12"/>
  <c r="S49" i="12"/>
  <c r="X102" i="12"/>
  <c r="S102" i="12"/>
  <c r="H501" i="11"/>
  <c r="R501" i="11" s="1"/>
  <c r="C501" i="11"/>
  <c r="D500" i="11"/>
  <c r="C813" i="11"/>
  <c r="D811" i="11"/>
  <c r="H813" i="11"/>
  <c r="R813" i="11" s="1"/>
  <c r="X96" i="12"/>
  <c r="S96" i="12"/>
  <c r="CM118" i="18"/>
  <c r="BJ118" i="18" s="1"/>
  <c r="CM275" i="18"/>
  <c r="BN275" i="18" s="1"/>
  <c r="S127" i="12"/>
  <c r="C477" i="11"/>
  <c r="D476" i="11"/>
  <c r="CM277" i="18"/>
  <c r="S246" i="12"/>
  <c r="CJ9" i="18"/>
  <c r="C566" i="11"/>
  <c r="H566" i="11"/>
  <c r="R566" i="11" s="1"/>
  <c r="C488" i="11"/>
  <c r="D487" i="11"/>
  <c r="H488" i="11"/>
  <c r="R488" i="11" s="1"/>
  <c r="CL9" i="18"/>
  <c r="CM272" i="18"/>
  <c r="BF272" i="18" s="1"/>
  <c r="B783" i="11"/>
  <c r="B780" i="11"/>
  <c r="B781" i="11" s="1"/>
  <c r="B782" i="11" s="1"/>
  <c r="B786" i="11" s="1"/>
  <c r="B791" i="11" s="1"/>
  <c r="D213" i="11"/>
  <c r="C214" i="11"/>
  <c r="R924" i="11"/>
  <c r="H814" i="11"/>
  <c r="R814" i="11" s="1"/>
  <c r="C814" i="11"/>
  <c r="C139" i="11"/>
  <c r="D137" i="11"/>
  <c r="AA369" i="18"/>
  <c r="CM278" i="18"/>
  <c r="X278" i="12"/>
  <c r="M369" i="18"/>
  <c r="U369" i="18"/>
  <c r="B714" i="11"/>
  <c r="B725" i="11" s="1"/>
  <c r="B724" i="11"/>
  <c r="L83" i="11"/>
  <c r="E368" i="12"/>
  <c r="E368" i="18" s="1"/>
  <c r="D365" i="18"/>
  <c r="CM371" i="18"/>
  <c r="C235" i="18"/>
  <c r="C231" i="18"/>
  <c r="C227" i="18"/>
  <c r="O45" i="2"/>
  <c r="O9" i="2"/>
  <c r="O68" i="2"/>
  <c r="O18" i="2"/>
  <c r="O56" i="2"/>
  <c r="O55" i="2"/>
  <c r="O30" i="2"/>
  <c r="O10" i="2"/>
  <c r="O59" i="2"/>
  <c r="O73" i="2"/>
  <c r="O37" i="2"/>
  <c r="O58" i="2"/>
  <c r="O7" i="2"/>
  <c r="O42" i="2"/>
  <c r="O71" i="2"/>
  <c r="O46" i="2"/>
  <c r="O26" i="2"/>
  <c r="O5" i="2"/>
  <c r="O65" i="2"/>
  <c r="O66" i="2"/>
  <c r="O20" i="2"/>
  <c r="O75" i="2"/>
  <c r="O44" i="2"/>
  <c r="O19" i="2"/>
  <c r="O57" i="2"/>
  <c r="O67" i="2"/>
  <c r="O60" i="2"/>
  <c r="O15" i="2"/>
  <c r="O70" i="2"/>
  <c r="O39" i="2"/>
  <c r="O14" i="2"/>
  <c r="O34" i="2"/>
  <c r="O31" i="2"/>
  <c r="O25" i="2"/>
  <c r="O6" i="2"/>
  <c r="O50" i="2"/>
  <c r="O35" i="2"/>
  <c r="O32" i="2"/>
  <c r="O11" i="2"/>
  <c r="O36" i="2"/>
  <c r="O62" i="2"/>
  <c r="O23" i="2"/>
  <c r="O48" i="2"/>
  <c r="O74" i="2"/>
  <c r="O13" i="2"/>
  <c r="O33" i="2"/>
  <c r="O49" i="2"/>
  <c r="O69" i="2"/>
  <c r="O22" i="2"/>
  <c r="O47" i="2"/>
  <c r="O72" i="2"/>
  <c r="O12" i="2"/>
  <c r="O38" i="2"/>
  <c r="O63" i="2"/>
  <c r="O21" i="2"/>
  <c r="O41" i="2"/>
  <c r="O61" i="2"/>
  <c r="S238" i="12"/>
  <c r="S245" i="12"/>
  <c r="X245" i="12"/>
  <c r="CM271" i="18"/>
  <c r="AX271" i="18" s="1"/>
  <c r="X271" i="12"/>
  <c r="X276" i="12"/>
  <c r="CM276" i="18"/>
  <c r="S65" i="12"/>
  <c r="X269" i="12"/>
  <c r="CM269" i="18"/>
  <c r="AX269" i="18" s="1"/>
  <c r="X280" i="12"/>
  <c r="W280" i="12"/>
  <c r="X78" i="12"/>
  <c r="L32" i="11"/>
  <c r="L56" i="11"/>
  <c r="L80" i="11"/>
  <c r="X330" i="12"/>
  <c r="S330" i="12"/>
  <c r="S67" i="12"/>
  <c r="X67" i="12"/>
  <c r="X349" i="12"/>
  <c r="S349" i="12"/>
  <c r="S79" i="12"/>
  <c r="X79" i="12"/>
  <c r="X350" i="12"/>
  <c r="S350" i="12"/>
  <c r="CM353" i="18"/>
  <c r="CD353" i="18" s="1"/>
  <c r="X353" i="12"/>
  <c r="X351" i="12"/>
  <c r="S351" i="12"/>
  <c r="CM344" i="18"/>
  <c r="BF344" i="18" s="1"/>
  <c r="W344" i="12"/>
  <c r="X68" i="12"/>
  <c r="S68" i="12"/>
  <c r="S69" i="12"/>
  <c r="X69" i="12"/>
  <c r="S77" i="12"/>
  <c r="X77" i="12"/>
  <c r="X74" i="12"/>
  <c r="CM352" i="18"/>
  <c r="BF352" i="18" s="1"/>
  <c r="CM116" i="18"/>
  <c r="BA116" i="18" s="1"/>
  <c r="W74" i="12"/>
  <c r="CM74" i="18"/>
  <c r="BI74" i="18" s="1"/>
  <c r="W59" i="12"/>
  <c r="W55" i="12"/>
  <c r="W60" i="12"/>
  <c r="W56" i="12"/>
  <c r="W52" i="12"/>
  <c r="W61" i="12"/>
  <c r="W57" i="12"/>
  <c r="W53" i="12"/>
  <c r="W62" i="12"/>
  <c r="W58" i="12"/>
  <c r="W54" i="12"/>
  <c r="J876" i="2" l="1"/>
  <c r="I876" i="2"/>
  <c r="U217" i="2"/>
  <c r="I907" i="2"/>
  <c r="AK320" i="18"/>
  <c r="AK322" i="18"/>
  <c r="U346" i="2"/>
  <c r="U343" i="2"/>
  <c r="U347" i="2"/>
  <c r="I909" i="2"/>
  <c r="I906" i="2"/>
  <c r="I902" i="2"/>
  <c r="I901" i="2" s="1"/>
  <c r="I898" i="2"/>
  <c r="I896" i="2"/>
  <c r="I894" i="2"/>
  <c r="I892" i="2"/>
  <c r="I890" i="2"/>
  <c r="I888" i="2"/>
  <c r="I886" i="2"/>
  <c r="I884" i="2"/>
  <c r="I882" i="2"/>
  <c r="I880" i="2"/>
  <c r="I878" i="2"/>
  <c r="I910" i="2"/>
  <c r="I903" i="2"/>
  <c r="I899" i="2"/>
  <c r="I900" i="2" s="1"/>
  <c r="I897" i="2"/>
  <c r="I895" i="2"/>
  <c r="I893" i="2"/>
  <c r="I891" i="2"/>
  <c r="I889" i="2"/>
  <c r="I887" i="2"/>
  <c r="I885" i="2"/>
  <c r="I883" i="2"/>
  <c r="I881" i="2"/>
  <c r="I879" i="2"/>
  <c r="I877" i="2"/>
  <c r="I875" i="2"/>
  <c r="S453" i="2"/>
  <c r="T453" i="2" s="1"/>
  <c r="S456" i="2"/>
  <c r="T456" i="2" s="1"/>
  <c r="U348" i="2"/>
  <c r="U781" i="2"/>
  <c r="U722" i="2"/>
  <c r="U706" i="2"/>
  <c r="U612" i="2"/>
  <c r="U534" i="2"/>
  <c r="U669" i="2"/>
  <c r="U277" i="2"/>
  <c r="U344" i="2"/>
  <c r="U783" i="2"/>
  <c r="U517" i="2"/>
  <c r="U280" i="2"/>
  <c r="U671" i="2"/>
  <c r="U154" i="2"/>
  <c r="U525" i="2"/>
  <c r="U533" i="2"/>
  <c r="U511" i="2"/>
  <c r="U670" i="2"/>
  <c r="U720" i="2"/>
  <c r="U704" i="2"/>
  <c r="U510" i="2"/>
  <c r="U342" i="2"/>
  <c r="U157" i="2"/>
  <c r="U540" i="2"/>
  <c r="U216" i="2"/>
  <c r="U341" i="2"/>
  <c r="U763" i="2"/>
  <c r="U516" i="2"/>
  <c r="U393" i="2"/>
  <c r="U215" i="2"/>
  <c r="U538" i="2"/>
  <c r="U775" i="2"/>
  <c r="U709" i="2"/>
  <c r="U523" i="2"/>
  <c r="U349" i="2"/>
  <c r="U527" i="2"/>
  <c r="U214" i="2"/>
  <c r="U339" i="2"/>
  <c r="U392" i="2"/>
  <c r="U708" i="2"/>
  <c r="U536" i="2"/>
  <c r="U514" i="2"/>
  <c r="U782" i="2"/>
  <c r="U391" i="2"/>
  <c r="U615" i="2"/>
  <c r="U513" i="2"/>
  <c r="U719" i="2"/>
  <c r="U713" i="2"/>
  <c r="U712" i="2"/>
  <c r="U718" i="2"/>
  <c r="U716" i="2"/>
  <c r="R845" i="2"/>
  <c r="R836" i="2"/>
  <c r="S836" i="2" s="1"/>
  <c r="R837" i="2"/>
  <c r="S837" i="2" s="1"/>
  <c r="S26" i="12"/>
  <c r="L26" i="12"/>
  <c r="T26" i="12" s="1"/>
  <c r="W186" i="12"/>
  <c r="L186" i="12"/>
  <c r="W233" i="12"/>
  <c r="T233" i="12"/>
  <c r="S252" i="12"/>
  <c r="T252" i="12"/>
  <c r="S286" i="12"/>
  <c r="S234" i="12"/>
  <c r="T234" i="12"/>
  <c r="S285" i="12"/>
  <c r="S329" i="12"/>
  <c r="S24" i="12"/>
  <c r="L24" i="12"/>
  <c r="T24" i="12" s="1"/>
  <c r="S232" i="12"/>
  <c r="T232" i="12"/>
  <c r="S157" i="12"/>
  <c r="L157" i="12"/>
  <c r="S28" i="12"/>
  <c r="L28" i="12"/>
  <c r="T28" i="12" s="1"/>
  <c r="S235" i="12"/>
  <c r="T235" i="12"/>
  <c r="S254" i="12"/>
  <c r="T254" i="12"/>
  <c r="S27" i="12"/>
  <c r="L27" i="12"/>
  <c r="T27" i="12" s="1"/>
  <c r="W183" i="12"/>
  <c r="S249" i="12"/>
  <c r="T249" i="12"/>
  <c r="S287" i="12"/>
  <c r="L287" i="12"/>
  <c r="W181" i="12"/>
  <c r="I913" i="2"/>
  <c r="S236" i="12"/>
  <c r="T236" i="12"/>
  <c r="S156" i="12"/>
  <c r="L156" i="12"/>
  <c r="S23" i="12"/>
  <c r="L23" i="12"/>
  <c r="T23" i="12" s="1"/>
  <c r="S30" i="12"/>
  <c r="L30" i="12"/>
  <c r="T30" i="12" s="1"/>
  <c r="W182" i="12"/>
  <c r="I915" i="2"/>
  <c r="W229" i="12"/>
  <c r="T229" i="12"/>
  <c r="S326" i="12"/>
  <c r="I926" i="2"/>
  <c r="S29" i="12"/>
  <c r="L29" i="12"/>
  <c r="T29" i="12" s="1"/>
  <c r="W187" i="12"/>
  <c r="L187" i="12"/>
  <c r="S253" i="12"/>
  <c r="T253" i="12"/>
  <c r="S325" i="12"/>
  <c r="L325" i="12"/>
  <c r="I928" i="2" s="1"/>
  <c r="W185" i="12"/>
  <c r="S251" i="12"/>
  <c r="T251" i="12"/>
  <c r="S25" i="12"/>
  <c r="L25" i="12"/>
  <c r="T25" i="12" s="1"/>
  <c r="W184" i="12"/>
  <c r="S231" i="12"/>
  <c r="T231" i="12"/>
  <c r="S250" i="12"/>
  <c r="T250" i="12"/>
  <c r="W284" i="12"/>
  <c r="I929" i="2"/>
  <c r="S230" i="12"/>
  <c r="T230" i="12"/>
  <c r="S255" i="12"/>
  <c r="T255" i="12"/>
  <c r="S327" i="12"/>
  <c r="S228" i="12"/>
  <c r="T228" i="12"/>
  <c r="I107" i="12"/>
  <c r="BQ363" i="18"/>
  <c r="M433" i="11"/>
  <c r="M824" i="11"/>
  <c r="M214" i="11"/>
  <c r="O429" i="11"/>
  <c r="O745" i="11"/>
  <c r="P745" i="11" s="1"/>
  <c r="O432" i="11"/>
  <c r="P432" i="11" s="1"/>
  <c r="M821" i="11"/>
  <c r="M823" i="11"/>
  <c r="M747" i="11"/>
  <c r="M219" i="11"/>
  <c r="W23" i="12"/>
  <c r="M745" i="11"/>
  <c r="O826" i="11"/>
  <c r="O633" i="11"/>
  <c r="P633" i="11" s="1"/>
  <c r="M221" i="11"/>
  <c r="M435" i="11"/>
  <c r="M746" i="11"/>
  <c r="M432" i="11"/>
  <c r="M826" i="11"/>
  <c r="M429" i="11"/>
  <c r="O214" i="11"/>
  <c r="P214" i="11" s="1"/>
  <c r="M633" i="11"/>
  <c r="O747" i="11"/>
  <c r="Q747" i="11" s="1"/>
  <c r="O219" i="11"/>
  <c r="X28" i="12"/>
  <c r="O102" i="2" s="1"/>
  <c r="U203" i="2"/>
  <c r="U654" i="2"/>
  <c r="U663" i="2"/>
  <c r="U271" i="2"/>
  <c r="U659" i="2"/>
  <c r="U609" i="2"/>
  <c r="U780" i="2"/>
  <c r="U395" i="2"/>
  <c r="U653" i="2"/>
  <c r="U664" i="2"/>
  <c r="U272" i="2"/>
  <c r="U774" i="2"/>
  <c r="U765" i="2"/>
  <c r="U145" i="2"/>
  <c r="U662" i="2"/>
  <c r="U207" i="2"/>
  <c r="U776" i="2"/>
  <c r="U658" i="2"/>
  <c r="U524" i="2"/>
  <c r="U155" i="2"/>
  <c r="U206" i="2"/>
  <c r="U762" i="2"/>
  <c r="U275" i="2"/>
  <c r="U150" i="2"/>
  <c r="U397" i="2"/>
  <c r="U205" i="2"/>
  <c r="U617" i="2"/>
  <c r="U149" i="2"/>
  <c r="U777" i="2"/>
  <c r="U723" i="2"/>
  <c r="U668" i="2"/>
  <c r="U535" i="2"/>
  <c r="U148" i="2"/>
  <c r="X27" i="12"/>
  <c r="X25" i="12"/>
  <c r="O80" i="2" s="1"/>
  <c r="S229" i="12"/>
  <c r="W30" i="12"/>
  <c r="W28" i="12"/>
  <c r="X29" i="12"/>
  <c r="X230" i="12"/>
  <c r="O577" i="2" s="1"/>
  <c r="X23" i="12"/>
  <c r="O88" i="2" s="1"/>
  <c r="X26" i="12"/>
  <c r="O110" i="2" s="1"/>
  <c r="X30" i="12"/>
  <c r="O91" i="2" s="1"/>
  <c r="X82" i="12"/>
  <c r="O234" i="2" s="1"/>
  <c r="S233" i="12"/>
  <c r="S454" i="2"/>
  <c r="T454" i="2" s="1"/>
  <c r="S455" i="2"/>
  <c r="T455" i="2" s="1"/>
  <c r="S450" i="2"/>
  <c r="T450" i="2" s="1"/>
  <c r="S449" i="2"/>
  <c r="T449" i="2" s="1"/>
  <c r="S452" i="2"/>
  <c r="T452" i="2" s="1"/>
  <c r="S448" i="2"/>
  <c r="T448" i="2" s="1"/>
  <c r="S447" i="2"/>
  <c r="T447" i="2" s="1"/>
  <c r="R618" i="2"/>
  <c r="R735" i="2"/>
  <c r="R846" i="2"/>
  <c r="U532" i="2"/>
  <c r="R844" i="2"/>
  <c r="R675" i="2"/>
  <c r="R350" i="2"/>
  <c r="R839" i="2"/>
  <c r="R402" i="2"/>
  <c r="R840" i="2"/>
  <c r="R160" i="2"/>
  <c r="R218" i="2"/>
  <c r="R283" i="2"/>
  <c r="R838" i="2"/>
  <c r="R790" i="2"/>
  <c r="R849" i="2"/>
  <c r="T608" i="2"/>
  <c r="S844" i="2"/>
  <c r="S618" i="2"/>
  <c r="T618" i="2" s="1"/>
  <c r="T700" i="2"/>
  <c r="S846" i="2"/>
  <c r="T650" i="2"/>
  <c r="S845" i="2"/>
  <c r="S675" i="2"/>
  <c r="T675" i="2" s="1"/>
  <c r="T140" i="2"/>
  <c r="S160" i="2"/>
  <c r="T160" i="2" s="1"/>
  <c r="T53" i="2"/>
  <c r="S54" i="2"/>
  <c r="T54" i="2" s="1"/>
  <c r="V54" i="2" s="1"/>
  <c r="T201" i="2"/>
  <c r="S218" i="2"/>
  <c r="T218" i="2" s="1"/>
  <c r="T267" i="2"/>
  <c r="S838" i="2"/>
  <c r="S283" i="2"/>
  <c r="T283" i="2" s="1"/>
  <c r="T338" i="2"/>
  <c r="S839" i="2"/>
  <c r="S350" i="2"/>
  <c r="T350" i="2" s="1"/>
  <c r="T614" i="2"/>
  <c r="U614" i="2"/>
  <c r="T613" i="2"/>
  <c r="U613" i="2"/>
  <c r="R848" i="2"/>
  <c r="S707" i="2"/>
  <c r="U707" i="2" s="1"/>
  <c r="R847" i="2"/>
  <c r="S702" i="2"/>
  <c r="U702" i="2" s="1"/>
  <c r="T390" i="2"/>
  <c r="S402" i="2"/>
  <c r="T402" i="2" s="1"/>
  <c r="S840" i="2"/>
  <c r="R850" i="2"/>
  <c r="S764" i="2"/>
  <c r="U764" i="2" s="1"/>
  <c r="T760" i="2"/>
  <c r="S849" i="2"/>
  <c r="T78" i="2"/>
  <c r="V78" i="2" s="1"/>
  <c r="S79" i="2"/>
  <c r="T79" i="2" s="1"/>
  <c r="V79" i="2" s="1"/>
  <c r="T508" i="2"/>
  <c r="S842" i="2"/>
  <c r="R843" i="2"/>
  <c r="S512" i="2"/>
  <c r="S544" i="2" s="1"/>
  <c r="T544" i="2" s="1"/>
  <c r="R544" i="2"/>
  <c r="R842" i="2"/>
  <c r="U458" i="2"/>
  <c r="W234" i="12"/>
  <c r="W26" i="12"/>
  <c r="W25" i="12"/>
  <c r="X229" i="12"/>
  <c r="O593" i="2" s="1"/>
  <c r="X233" i="12"/>
  <c r="O596" i="2" s="1"/>
  <c r="J359" i="12"/>
  <c r="H359" i="12" s="1"/>
  <c r="I178" i="12"/>
  <c r="I149" i="12"/>
  <c r="I224" i="12"/>
  <c r="X224" i="12" s="1"/>
  <c r="I247" i="12"/>
  <c r="I281" i="12"/>
  <c r="I323" i="12"/>
  <c r="I51" i="12"/>
  <c r="X51" i="12" s="1"/>
  <c r="J19" i="12"/>
  <c r="J63" i="12"/>
  <c r="J65" i="12"/>
  <c r="J67" i="12"/>
  <c r="J69" i="12"/>
  <c r="J71" i="12"/>
  <c r="J73" i="12"/>
  <c r="J75" i="12"/>
  <c r="J77" i="12"/>
  <c r="J79" i="12"/>
  <c r="J138" i="12"/>
  <c r="J140" i="12"/>
  <c r="J142" i="12"/>
  <c r="J32" i="12"/>
  <c r="J34" i="12"/>
  <c r="J36" i="12"/>
  <c r="J38" i="12"/>
  <c r="J40" i="12"/>
  <c r="J42" i="12"/>
  <c r="J44" i="12"/>
  <c r="J46" i="12"/>
  <c r="J48" i="12"/>
  <c r="J50" i="12"/>
  <c r="J92" i="12"/>
  <c r="J94" i="12"/>
  <c r="J96" i="12"/>
  <c r="J98" i="12"/>
  <c r="J100" i="12"/>
  <c r="J102" i="12"/>
  <c r="J104" i="12"/>
  <c r="J106" i="12"/>
  <c r="J117" i="12"/>
  <c r="J119" i="12"/>
  <c r="J121" i="12"/>
  <c r="J123" i="12"/>
  <c r="J125" i="12"/>
  <c r="J127" i="12"/>
  <c r="J160" i="12"/>
  <c r="J162" i="12"/>
  <c r="J164" i="12"/>
  <c r="J166" i="12"/>
  <c r="J168" i="12"/>
  <c r="J170" i="12"/>
  <c r="J172" i="12"/>
  <c r="J174" i="12"/>
  <c r="J176" i="12"/>
  <c r="J237" i="12"/>
  <c r="J239" i="12"/>
  <c r="J241" i="12"/>
  <c r="J243" i="12"/>
  <c r="J245" i="12"/>
  <c r="J256" i="12"/>
  <c r="J258" i="12"/>
  <c r="J260" i="12"/>
  <c r="J262" i="12"/>
  <c r="J264" i="12"/>
  <c r="J266" i="12"/>
  <c r="J144" i="12"/>
  <c r="J146" i="12"/>
  <c r="J148" i="12"/>
  <c r="J189" i="12"/>
  <c r="J191" i="12"/>
  <c r="J193" i="12"/>
  <c r="J195" i="12"/>
  <c r="J197" i="12"/>
  <c r="J199" i="12"/>
  <c r="J201" i="12"/>
  <c r="J203" i="12"/>
  <c r="J205" i="12"/>
  <c r="J207" i="12"/>
  <c r="J209" i="12"/>
  <c r="J211" i="12"/>
  <c r="J213" i="12"/>
  <c r="J215" i="12"/>
  <c r="J217" i="12"/>
  <c r="J219" i="12"/>
  <c r="J221" i="12"/>
  <c r="J223" i="12"/>
  <c r="J268" i="12"/>
  <c r="J270" i="12"/>
  <c r="J272" i="12"/>
  <c r="J274" i="12"/>
  <c r="J276" i="12"/>
  <c r="J278" i="12"/>
  <c r="J280" i="12"/>
  <c r="J289" i="12"/>
  <c r="J291" i="12"/>
  <c r="J293" i="12"/>
  <c r="J295" i="12"/>
  <c r="J297" i="12"/>
  <c r="J299" i="12"/>
  <c r="J301" i="12"/>
  <c r="J303" i="12"/>
  <c r="J305" i="12"/>
  <c r="J307" i="12"/>
  <c r="J309" i="12"/>
  <c r="J311" i="12"/>
  <c r="J313" i="12"/>
  <c r="J315" i="12"/>
  <c r="J317" i="12"/>
  <c r="J319" i="12"/>
  <c r="J321" i="12"/>
  <c r="J330" i="12"/>
  <c r="J332" i="12"/>
  <c r="J334" i="12"/>
  <c r="J336" i="12"/>
  <c r="J338" i="12"/>
  <c r="J340" i="12"/>
  <c r="J342" i="12"/>
  <c r="J344" i="12"/>
  <c r="J346" i="12"/>
  <c r="J348" i="12"/>
  <c r="J350" i="12"/>
  <c r="J352" i="12"/>
  <c r="J354" i="12"/>
  <c r="J356" i="12"/>
  <c r="J358" i="12"/>
  <c r="I80" i="12"/>
  <c r="X80" i="12" s="1"/>
  <c r="I128" i="12"/>
  <c r="I129" i="12" s="1"/>
  <c r="J20" i="12"/>
  <c r="J64" i="12"/>
  <c r="J66" i="12"/>
  <c r="J68" i="12"/>
  <c r="J70" i="12"/>
  <c r="J72" i="12"/>
  <c r="J74" i="12"/>
  <c r="J76" i="12"/>
  <c r="J78" i="12"/>
  <c r="J137" i="12"/>
  <c r="J139" i="12"/>
  <c r="J141" i="12"/>
  <c r="J31" i="12"/>
  <c r="J33" i="12"/>
  <c r="J35" i="12"/>
  <c r="J37" i="12"/>
  <c r="J39" i="12"/>
  <c r="J41" i="12"/>
  <c r="J43" i="12"/>
  <c r="J45" i="12"/>
  <c r="J47" i="12"/>
  <c r="J49" i="12"/>
  <c r="J91" i="12"/>
  <c r="J93" i="12"/>
  <c r="J95" i="12"/>
  <c r="J97" i="12"/>
  <c r="J99" i="12"/>
  <c r="J101" i="12"/>
  <c r="J103" i="12"/>
  <c r="J105" i="12"/>
  <c r="J116" i="12"/>
  <c r="J118" i="12"/>
  <c r="J120" i="12"/>
  <c r="J122" i="12"/>
  <c r="J124" i="12"/>
  <c r="J126" i="12"/>
  <c r="J159" i="12"/>
  <c r="J161" i="12"/>
  <c r="J163" i="12"/>
  <c r="J165" i="12"/>
  <c r="J167" i="12"/>
  <c r="J169" i="12"/>
  <c r="J171" i="12"/>
  <c r="J173" i="12"/>
  <c r="J175" i="12"/>
  <c r="J177" i="12"/>
  <c r="J238" i="12"/>
  <c r="J240" i="12"/>
  <c r="J242" i="12"/>
  <c r="J244" i="12"/>
  <c r="J246" i="12"/>
  <c r="J257" i="12"/>
  <c r="J259" i="12"/>
  <c r="J261" i="12"/>
  <c r="J263" i="12"/>
  <c r="J265" i="12"/>
  <c r="J143" i="12"/>
  <c r="J145" i="12"/>
  <c r="J147" i="12"/>
  <c r="J188" i="12"/>
  <c r="J190" i="12"/>
  <c r="J192" i="12"/>
  <c r="J194" i="12"/>
  <c r="J196" i="12"/>
  <c r="J198" i="12"/>
  <c r="J200" i="12"/>
  <c r="J202" i="12"/>
  <c r="J204" i="12"/>
  <c r="J206" i="12"/>
  <c r="J208" i="12"/>
  <c r="J210" i="12"/>
  <c r="J212" i="12"/>
  <c r="J214" i="12"/>
  <c r="J216" i="12"/>
  <c r="J218" i="12"/>
  <c r="J220" i="12"/>
  <c r="J222" i="12"/>
  <c r="J267" i="12"/>
  <c r="J269" i="12"/>
  <c r="J271" i="12"/>
  <c r="J273" i="12"/>
  <c r="J275" i="12"/>
  <c r="J277" i="12"/>
  <c r="J279" i="12"/>
  <c r="J288" i="12"/>
  <c r="J290" i="12"/>
  <c r="J292" i="12"/>
  <c r="J294" i="12"/>
  <c r="J296" i="12"/>
  <c r="J298" i="12"/>
  <c r="J300" i="12"/>
  <c r="J302" i="12"/>
  <c r="J304" i="12"/>
  <c r="J306" i="12"/>
  <c r="J308" i="12"/>
  <c r="J310" i="12"/>
  <c r="J312" i="12"/>
  <c r="J314" i="12"/>
  <c r="J316" i="12"/>
  <c r="J318" i="12"/>
  <c r="J320" i="12"/>
  <c r="J322" i="12"/>
  <c r="J331" i="12"/>
  <c r="J333" i="12"/>
  <c r="J335" i="12"/>
  <c r="J337" i="12"/>
  <c r="J339" i="12"/>
  <c r="J341" i="12"/>
  <c r="J343" i="12"/>
  <c r="J345" i="12"/>
  <c r="J347" i="12"/>
  <c r="J349" i="12"/>
  <c r="J351" i="12"/>
  <c r="J353" i="12"/>
  <c r="J355" i="12"/>
  <c r="J357" i="12"/>
  <c r="AK304" i="18"/>
  <c r="AK334" i="18"/>
  <c r="DS334" i="18" s="1"/>
  <c r="U451" i="2"/>
  <c r="U457" i="2"/>
  <c r="U456" i="2"/>
  <c r="U453" i="2"/>
  <c r="R841" i="2"/>
  <c r="U454" i="2"/>
  <c r="U455" i="2"/>
  <c r="U452" i="2"/>
  <c r="U449" i="2"/>
  <c r="X181" i="12"/>
  <c r="O479" i="2" s="1"/>
  <c r="L128" i="12"/>
  <c r="L129" i="12" s="1"/>
  <c r="T116" i="12"/>
  <c r="T237" i="12"/>
  <c r="T31" i="12"/>
  <c r="I567" i="11"/>
  <c r="R567" i="11"/>
  <c r="P79" i="11"/>
  <c r="Q296" i="11"/>
  <c r="AK318" i="18"/>
  <c r="AK358" i="18"/>
  <c r="DS358" i="18" s="1"/>
  <c r="AK293" i="18"/>
  <c r="AK321" i="18"/>
  <c r="AK273" i="18"/>
  <c r="DS273" i="18" s="1"/>
  <c r="AK319" i="18"/>
  <c r="AK357" i="18"/>
  <c r="DS357" i="18" s="1"/>
  <c r="H565" i="11"/>
  <c r="R565" i="11" s="1"/>
  <c r="AK292" i="18"/>
  <c r="AK316" i="18"/>
  <c r="AK356" i="18"/>
  <c r="DS356" i="18" s="1"/>
  <c r="BD366" i="18"/>
  <c r="AL319" i="18"/>
  <c r="AL322" i="18"/>
  <c r="AK280" i="18"/>
  <c r="DS280" i="18" s="1"/>
  <c r="AK315" i="18"/>
  <c r="Q858" i="11"/>
  <c r="P30" i="11"/>
  <c r="Q144" i="11"/>
  <c r="Q712" i="11"/>
  <c r="Q557" i="11"/>
  <c r="Q251" i="11"/>
  <c r="Q353" i="11"/>
  <c r="Q482" i="11"/>
  <c r="Q507" i="11"/>
  <c r="P694" i="11"/>
  <c r="P485" i="11"/>
  <c r="T17" i="12"/>
  <c r="T20" i="12"/>
  <c r="O18" i="12"/>
  <c r="L18" i="12" s="1"/>
  <c r="X324" i="12"/>
  <c r="O755" i="2" s="1"/>
  <c r="P31" i="12"/>
  <c r="M31" i="12" s="1"/>
  <c r="N31" i="12" s="1"/>
  <c r="P263" i="12"/>
  <c r="M263" i="12" s="1"/>
  <c r="N263" i="12" s="1"/>
  <c r="P356" i="12"/>
  <c r="Q356" i="12" s="1"/>
  <c r="P358" i="12"/>
  <c r="M358" i="12" s="1"/>
  <c r="N358" i="12" s="1"/>
  <c r="P315" i="12"/>
  <c r="Q315" i="12" s="1"/>
  <c r="P317" i="12"/>
  <c r="M317" i="12" s="1"/>
  <c r="N317" i="12" s="1"/>
  <c r="P319" i="12"/>
  <c r="M319" i="12" s="1"/>
  <c r="N319" i="12" s="1"/>
  <c r="P321" i="12"/>
  <c r="M321" i="12" s="1"/>
  <c r="N321" i="12" s="1"/>
  <c r="P221" i="12"/>
  <c r="Q221" i="12" s="1"/>
  <c r="P223" i="12"/>
  <c r="M223" i="12" s="1"/>
  <c r="N223" i="12" s="1"/>
  <c r="P173" i="12"/>
  <c r="Q173" i="12" s="1"/>
  <c r="P175" i="12"/>
  <c r="M175" i="12" s="1"/>
  <c r="N175" i="12" s="1"/>
  <c r="P177" i="12"/>
  <c r="Q177" i="12" s="1"/>
  <c r="P146" i="12"/>
  <c r="M146" i="12" s="1"/>
  <c r="N146" i="12" s="1"/>
  <c r="P148" i="12"/>
  <c r="M148" i="12" s="1"/>
  <c r="N148" i="12" s="1"/>
  <c r="P106" i="12"/>
  <c r="M106" i="12" s="1"/>
  <c r="N106" i="12" s="1"/>
  <c r="P93" i="12"/>
  <c r="M93" i="12" s="1"/>
  <c r="N93" i="12" s="1"/>
  <c r="P168" i="12"/>
  <c r="M168" i="12" s="1"/>
  <c r="N168" i="12" s="1"/>
  <c r="P169" i="12"/>
  <c r="Q169" i="12" s="1"/>
  <c r="P342" i="12"/>
  <c r="M342" i="12" s="1"/>
  <c r="N342" i="12" s="1"/>
  <c r="P305" i="12"/>
  <c r="M305" i="12" s="1"/>
  <c r="N305" i="12" s="1"/>
  <c r="P304" i="12"/>
  <c r="Q304" i="12" s="1"/>
  <c r="P341" i="12"/>
  <c r="M341" i="12" s="1"/>
  <c r="N341" i="12" s="1"/>
  <c r="P299" i="12"/>
  <c r="M299" i="12" s="1"/>
  <c r="N299" i="12" s="1"/>
  <c r="P340" i="12"/>
  <c r="M340" i="12" s="1"/>
  <c r="P293" i="12"/>
  <c r="M293" i="12" s="1"/>
  <c r="N293" i="12" s="1"/>
  <c r="P292" i="12"/>
  <c r="M292" i="12" s="1"/>
  <c r="N292" i="12" s="1"/>
  <c r="P162" i="12"/>
  <c r="M162" i="12" s="1"/>
  <c r="N162" i="12" s="1"/>
  <c r="P140" i="12"/>
  <c r="Q140" i="12" s="1"/>
  <c r="P214" i="12"/>
  <c r="M214" i="12" s="1"/>
  <c r="N214" i="12" s="1"/>
  <c r="P202" i="12"/>
  <c r="M202" i="12" s="1"/>
  <c r="N202" i="12" s="1"/>
  <c r="P201" i="12"/>
  <c r="M201" i="12" s="1"/>
  <c r="N201" i="12" s="1"/>
  <c r="P200" i="12"/>
  <c r="Q200" i="12" s="1"/>
  <c r="P199" i="12"/>
  <c r="M199" i="12" s="1"/>
  <c r="N199" i="12" s="1"/>
  <c r="P170" i="12"/>
  <c r="Q170" i="12" s="1"/>
  <c r="P165" i="12"/>
  <c r="M165" i="12" s="1"/>
  <c r="N165" i="12" s="1"/>
  <c r="P32" i="12"/>
  <c r="M32" i="12" s="1"/>
  <c r="N32" i="12" s="1"/>
  <c r="CM78" i="18"/>
  <c r="CG78" i="18" s="1"/>
  <c r="AP78" i="18" s="1"/>
  <c r="X186" i="12"/>
  <c r="O470" i="2" s="1"/>
  <c r="X182" i="12"/>
  <c r="O505" i="2" s="1"/>
  <c r="X328" i="12"/>
  <c r="O746" i="2" s="1"/>
  <c r="X185" i="12"/>
  <c r="O500" i="2" s="1"/>
  <c r="P188" i="12"/>
  <c r="Q188" i="12" s="1"/>
  <c r="P20" i="12"/>
  <c r="Q20" i="12" s="1"/>
  <c r="P330" i="12"/>
  <c r="Q330" i="12" s="1"/>
  <c r="P332" i="12"/>
  <c r="Q332" i="12" s="1"/>
  <c r="P333" i="12"/>
  <c r="Q333" i="12" s="1"/>
  <c r="P212" i="12"/>
  <c r="Q212" i="12" s="1"/>
  <c r="P213" i="12"/>
  <c r="M213" i="12" s="1"/>
  <c r="N213" i="12" s="1"/>
  <c r="P92" i="12"/>
  <c r="Q92" i="12" s="1"/>
  <c r="P99" i="12"/>
  <c r="Q99" i="12" s="1"/>
  <c r="P288" i="12"/>
  <c r="Q288" i="12" s="1"/>
  <c r="P260" i="12"/>
  <c r="M260" i="12" s="1"/>
  <c r="N260" i="12" s="1"/>
  <c r="P237" i="12"/>
  <c r="Q237" i="12" s="1"/>
  <c r="P239" i="12"/>
  <c r="Q239" i="12" s="1"/>
  <c r="P241" i="12"/>
  <c r="Q241" i="12" s="1"/>
  <c r="P95" i="12"/>
  <c r="M95" i="12" s="1"/>
  <c r="N95" i="12" s="1"/>
  <c r="P96" i="12"/>
  <c r="Q96" i="12" s="1"/>
  <c r="P97" i="12"/>
  <c r="Q97" i="12" s="1"/>
  <c r="P98" i="12"/>
  <c r="Q98" i="12" s="1"/>
  <c r="P141" i="12"/>
  <c r="M141" i="12" s="1"/>
  <c r="N141" i="12" s="1"/>
  <c r="P142" i="12"/>
  <c r="Q142" i="12" s="1"/>
  <c r="P217" i="12"/>
  <c r="Q217" i="12" s="1"/>
  <c r="P218" i="12"/>
  <c r="Q218" i="12" s="1"/>
  <c r="P268" i="12"/>
  <c r="Q268" i="12" s="1"/>
  <c r="P269" i="12"/>
  <c r="Q269" i="12" s="1"/>
  <c r="P270" i="12"/>
  <c r="M270" i="12" s="1"/>
  <c r="N270" i="12" s="1"/>
  <c r="P271" i="12"/>
  <c r="Q271" i="12" s="1"/>
  <c r="P272" i="12"/>
  <c r="M272" i="12" s="1"/>
  <c r="N272" i="12" s="1"/>
  <c r="P347" i="12"/>
  <c r="Q347" i="12" s="1"/>
  <c r="P348" i="12"/>
  <c r="Q348" i="12" s="1"/>
  <c r="P349" i="12"/>
  <c r="Q349" i="12" s="1"/>
  <c r="P72" i="12"/>
  <c r="Q72" i="12" s="1"/>
  <c r="P71" i="12"/>
  <c r="Q71" i="12" s="1"/>
  <c r="P70" i="12"/>
  <c r="Q70" i="12" s="1"/>
  <c r="P69" i="12"/>
  <c r="Q69" i="12" s="1"/>
  <c r="P68" i="12"/>
  <c r="Q68" i="12" s="1"/>
  <c r="P67" i="12"/>
  <c r="Q67" i="12" s="1"/>
  <c r="P66" i="12"/>
  <c r="M66" i="12" s="1"/>
  <c r="N66" i="12" s="1"/>
  <c r="P65" i="12"/>
  <c r="Q65" i="12" s="1"/>
  <c r="P64" i="12"/>
  <c r="M64" i="12" s="1"/>
  <c r="N64" i="12" s="1"/>
  <c r="P101" i="12"/>
  <c r="Q101" i="12" s="1"/>
  <c r="P350" i="12"/>
  <c r="Q350" i="12" s="1"/>
  <c r="P242" i="12"/>
  <c r="Q242" i="12" s="1"/>
  <c r="P243" i="12"/>
  <c r="Q243" i="12" s="1"/>
  <c r="P245" i="12"/>
  <c r="Q245" i="12" s="1"/>
  <c r="P246" i="12"/>
  <c r="M246" i="12" s="1"/>
  <c r="N246" i="12" s="1"/>
  <c r="P49" i="12"/>
  <c r="Q49" i="12" s="1"/>
  <c r="P50" i="12"/>
  <c r="M50" i="12" s="1"/>
  <c r="N50" i="12" s="1"/>
  <c r="P75" i="12"/>
  <c r="Q75" i="12" s="1"/>
  <c r="P76" i="12"/>
  <c r="Q76" i="12" s="1"/>
  <c r="P77" i="12"/>
  <c r="Q77" i="12" s="1"/>
  <c r="P78" i="12"/>
  <c r="Q78" i="12" s="1"/>
  <c r="P102" i="12"/>
  <c r="Q102" i="12" s="1"/>
  <c r="P103" i="12"/>
  <c r="M103" i="12" s="1"/>
  <c r="N103" i="12" s="1"/>
  <c r="P104" i="12"/>
  <c r="Q104" i="12" s="1"/>
  <c r="P126" i="12"/>
  <c r="Q126" i="12" s="1"/>
  <c r="P127" i="12"/>
  <c r="Q127" i="12" s="1"/>
  <c r="P278" i="12"/>
  <c r="Q278" i="12" s="1"/>
  <c r="P279" i="12"/>
  <c r="Q279" i="12" s="1"/>
  <c r="P280" i="12"/>
  <c r="Q280" i="12" s="1"/>
  <c r="P354" i="12"/>
  <c r="Q354" i="12" s="1"/>
  <c r="P355" i="12"/>
  <c r="M355" i="12" s="1"/>
  <c r="N355" i="12" s="1"/>
  <c r="P334" i="12"/>
  <c r="Q334" i="12" s="1"/>
  <c r="P335" i="12"/>
  <c r="Q335" i="12" s="1"/>
  <c r="P336" i="12"/>
  <c r="Q336" i="12" s="1"/>
  <c r="P338" i="12"/>
  <c r="M338" i="12" s="1"/>
  <c r="P273" i="12"/>
  <c r="Q273" i="12" s="1"/>
  <c r="P274" i="12"/>
  <c r="M274" i="12" s="1"/>
  <c r="N274" i="12" s="1"/>
  <c r="P159" i="12"/>
  <c r="M159" i="12" s="1"/>
  <c r="N159" i="12" s="1"/>
  <c r="P116" i="12"/>
  <c r="Q116" i="12" s="1"/>
  <c r="P91" i="12"/>
  <c r="M91" i="12" s="1"/>
  <c r="N91" i="12" s="1"/>
  <c r="P63" i="12"/>
  <c r="M63" i="12" s="1"/>
  <c r="N63" i="12" s="1"/>
  <c r="P19" i="12"/>
  <c r="M19" i="12" s="1"/>
  <c r="N19" i="12" s="1"/>
  <c r="P34" i="12"/>
  <c r="M34" i="12" s="1"/>
  <c r="N34" i="12" s="1"/>
  <c r="P161" i="12"/>
  <c r="M161" i="12" s="1"/>
  <c r="N161" i="12" s="1"/>
  <c r="P171" i="12"/>
  <c r="Q171" i="12" s="1"/>
  <c r="P189" i="12"/>
  <c r="M189" i="12" s="1"/>
  <c r="N189" i="12" s="1"/>
  <c r="P190" i="12"/>
  <c r="M190" i="12" s="1"/>
  <c r="N190" i="12" s="1"/>
  <c r="P191" i="12"/>
  <c r="M191" i="12" s="1"/>
  <c r="N191" i="12" s="1"/>
  <c r="P192" i="12"/>
  <c r="M192" i="12" s="1"/>
  <c r="N192" i="12" s="1"/>
  <c r="P193" i="12"/>
  <c r="M193" i="12" s="1"/>
  <c r="N193" i="12" s="1"/>
  <c r="P194" i="12"/>
  <c r="M194" i="12" s="1"/>
  <c r="N194" i="12" s="1"/>
  <c r="P195" i="12"/>
  <c r="M195" i="12" s="1"/>
  <c r="N195" i="12" s="1"/>
  <c r="P196" i="12"/>
  <c r="M196" i="12" s="1"/>
  <c r="N196" i="12" s="1"/>
  <c r="P197" i="12"/>
  <c r="M197" i="12" s="1"/>
  <c r="N197" i="12" s="1"/>
  <c r="P198" i="12"/>
  <c r="Q198" i="12" s="1"/>
  <c r="X284" i="12"/>
  <c r="O680" i="2" s="1"/>
  <c r="P357" i="12"/>
  <c r="Q357" i="12" s="1"/>
  <c r="P359" i="12"/>
  <c r="M359" i="12" s="1"/>
  <c r="N359" i="12" s="1"/>
  <c r="P316" i="12"/>
  <c r="M316" i="12" s="1"/>
  <c r="N316" i="12" s="1"/>
  <c r="P318" i="12"/>
  <c r="Q318" i="12" s="1"/>
  <c r="P320" i="12"/>
  <c r="Q320" i="12" s="1"/>
  <c r="P322" i="12"/>
  <c r="Q322" i="12" s="1"/>
  <c r="P222" i="12"/>
  <c r="Q222" i="12" s="1"/>
  <c r="P172" i="12"/>
  <c r="M172" i="12" s="1"/>
  <c r="N172" i="12" s="1"/>
  <c r="P174" i="12"/>
  <c r="Q174" i="12" s="1"/>
  <c r="P176" i="12"/>
  <c r="M176" i="12" s="1"/>
  <c r="N176" i="12" s="1"/>
  <c r="P145" i="12"/>
  <c r="Q145" i="12" s="1"/>
  <c r="P147" i="12"/>
  <c r="M147" i="12" s="1"/>
  <c r="N147" i="12" s="1"/>
  <c r="P105" i="12"/>
  <c r="M105" i="12" s="1"/>
  <c r="N105" i="12" s="1"/>
  <c r="P74" i="12"/>
  <c r="M74" i="12" s="1"/>
  <c r="N74" i="12" s="1"/>
  <c r="P94" i="12"/>
  <c r="M94" i="12" s="1"/>
  <c r="N94" i="12" s="1"/>
  <c r="P266" i="12"/>
  <c r="M266" i="12" s="1"/>
  <c r="N266" i="12" s="1"/>
  <c r="P46" i="12"/>
  <c r="Q46" i="12" s="1"/>
  <c r="P220" i="12"/>
  <c r="M220" i="12" s="1"/>
  <c r="N220" i="12" s="1"/>
  <c r="P351" i="12"/>
  <c r="Q351" i="12" s="1"/>
  <c r="P352" i="12"/>
  <c r="M352" i="12" s="1"/>
  <c r="N352" i="12" s="1"/>
  <c r="P353" i="12"/>
  <c r="Q353" i="12" s="1"/>
  <c r="P277" i="12"/>
  <c r="M277" i="12" s="1"/>
  <c r="N277" i="12" s="1"/>
  <c r="P276" i="12"/>
  <c r="Q276" i="12" s="1"/>
  <c r="P275" i="12"/>
  <c r="M275" i="12" s="1"/>
  <c r="N275" i="12" s="1"/>
  <c r="P144" i="12"/>
  <c r="M144" i="12" s="1"/>
  <c r="N144" i="12" s="1"/>
  <c r="P143" i="12"/>
  <c r="M143" i="12" s="1"/>
  <c r="N143" i="12" s="1"/>
  <c r="P125" i="12"/>
  <c r="M125" i="12" s="1"/>
  <c r="N125" i="12" s="1"/>
  <c r="P124" i="12"/>
  <c r="Q124" i="12" s="1"/>
  <c r="P123" i="12"/>
  <c r="M123" i="12" s="1"/>
  <c r="N123" i="12" s="1"/>
  <c r="P79" i="12"/>
  <c r="M79" i="12" s="1"/>
  <c r="N79" i="12" s="1"/>
  <c r="P73" i="12"/>
  <c r="M73" i="12" s="1"/>
  <c r="N73" i="12" s="1"/>
  <c r="P117" i="12"/>
  <c r="M117" i="12" s="1"/>
  <c r="N117" i="12" s="1"/>
  <c r="P118" i="12"/>
  <c r="M118" i="12" s="1"/>
  <c r="N118" i="12" s="1"/>
  <c r="P119" i="12"/>
  <c r="M119" i="12" s="1"/>
  <c r="N119" i="12" s="1"/>
  <c r="P120" i="12"/>
  <c r="M120" i="12" s="1"/>
  <c r="N120" i="12" s="1"/>
  <c r="P121" i="12"/>
  <c r="M121" i="12" s="1"/>
  <c r="N121" i="12" s="1"/>
  <c r="P122" i="12"/>
  <c r="M122" i="12" s="1"/>
  <c r="N122" i="12" s="1"/>
  <c r="P45" i="12"/>
  <c r="M45" i="12" s="1"/>
  <c r="N45" i="12" s="1"/>
  <c r="P44" i="12"/>
  <c r="Q44" i="12" s="1"/>
  <c r="P43" i="12"/>
  <c r="M43" i="12" s="1"/>
  <c r="N43" i="12" s="1"/>
  <c r="P42" i="12"/>
  <c r="M42" i="12" s="1"/>
  <c r="N42" i="12" s="1"/>
  <c r="P343" i="12"/>
  <c r="M343" i="12" s="1"/>
  <c r="P344" i="12"/>
  <c r="M344" i="12" s="1"/>
  <c r="N344" i="12" s="1"/>
  <c r="P345" i="12"/>
  <c r="M345" i="12" s="1"/>
  <c r="N345" i="12" s="1"/>
  <c r="P346" i="12"/>
  <c r="M346" i="12" s="1"/>
  <c r="N346" i="12" s="1"/>
  <c r="P308" i="12"/>
  <c r="Q308" i="12" s="1"/>
  <c r="P309" i="12"/>
  <c r="M309" i="12" s="1"/>
  <c r="N309" i="12" s="1"/>
  <c r="P310" i="12"/>
  <c r="Q310" i="12" s="1"/>
  <c r="P311" i="12"/>
  <c r="Q311" i="12" s="1"/>
  <c r="P312" i="12"/>
  <c r="Q312" i="12" s="1"/>
  <c r="P205" i="12"/>
  <c r="Q205" i="12" s="1"/>
  <c r="P206" i="12"/>
  <c r="M206" i="12" s="1"/>
  <c r="N206" i="12" s="1"/>
  <c r="P207" i="12"/>
  <c r="Q207" i="12" s="1"/>
  <c r="P208" i="12"/>
  <c r="M208" i="12" s="1"/>
  <c r="N208" i="12" s="1"/>
  <c r="P209" i="12"/>
  <c r="Q209" i="12" s="1"/>
  <c r="P210" i="12"/>
  <c r="M210" i="12" s="1"/>
  <c r="N210" i="12" s="1"/>
  <c r="P166" i="12"/>
  <c r="M166" i="12" s="1"/>
  <c r="N166" i="12" s="1"/>
  <c r="P167" i="12"/>
  <c r="M167" i="12" s="1"/>
  <c r="N167" i="12" s="1"/>
  <c r="P138" i="12"/>
  <c r="Q138" i="12" s="1"/>
  <c r="P139" i="12"/>
  <c r="M139" i="12" s="1"/>
  <c r="N139" i="12" s="1"/>
  <c r="P244" i="12"/>
  <c r="M244" i="12" s="1"/>
  <c r="N244" i="12" s="1"/>
  <c r="P240" i="12"/>
  <c r="M240" i="12" s="1"/>
  <c r="N240" i="12" s="1"/>
  <c r="P238" i="12"/>
  <c r="P314" i="12"/>
  <c r="Q314" i="12" s="1"/>
  <c r="P313" i="12"/>
  <c r="Q313" i="12" s="1"/>
  <c r="P307" i="12"/>
  <c r="M307" i="12" s="1"/>
  <c r="N307" i="12" s="1"/>
  <c r="P306" i="12"/>
  <c r="Q306" i="12" s="1"/>
  <c r="P303" i="12"/>
  <c r="M303" i="12" s="1"/>
  <c r="N303" i="12" s="1"/>
  <c r="P302" i="12"/>
  <c r="M302" i="12" s="1"/>
  <c r="N302" i="12" s="1"/>
  <c r="P301" i="12"/>
  <c r="M301" i="12" s="1"/>
  <c r="N301" i="12" s="1"/>
  <c r="P300" i="12"/>
  <c r="Q300" i="12" s="1"/>
  <c r="P298" i="12"/>
  <c r="Q298" i="12" s="1"/>
  <c r="P297" i="12"/>
  <c r="Q297" i="12" s="1"/>
  <c r="P296" i="12"/>
  <c r="Q296" i="12" s="1"/>
  <c r="P295" i="12"/>
  <c r="P294" i="12"/>
  <c r="Q294" i="12" s="1"/>
  <c r="P291" i="12"/>
  <c r="M291" i="12" s="1"/>
  <c r="N291" i="12" s="1"/>
  <c r="P290" i="12"/>
  <c r="Q290" i="12" s="1"/>
  <c r="P289" i="12"/>
  <c r="P256" i="12"/>
  <c r="M256" i="12" s="1"/>
  <c r="N256" i="12" s="1"/>
  <c r="P219" i="12"/>
  <c r="Q219" i="12" s="1"/>
  <c r="P215" i="12"/>
  <c r="M215" i="12" s="1"/>
  <c r="N215" i="12" s="1"/>
  <c r="P164" i="12"/>
  <c r="M164" i="12" s="1"/>
  <c r="N164" i="12" s="1"/>
  <c r="P163" i="12"/>
  <c r="M163" i="12" s="1"/>
  <c r="N163" i="12" s="1"/>
  <c r="P48" i="12"/>
  <c r="Q48" i="12" s="1"/>
  <c r="P100" i="12"/>
  <c r="M100" i="12" s="1"/>
  <c r="N100" i="12" s="1"/>
  <c r="P137" i="12"/>
  <c r="P337" i="12"/>
  <c r="M337" i="12" s="1"/>
  <c r="P211" i="12"/>
  <c r="M211" i="12" s="1"/>
  <c r="N211" i="12" s="1"/>
  <c r="P204" i="12"/>
  <c r="M204" i="12" s="1"/>
  <c r="N204" i="12" s="1"/>
  <c r="P203" i="12"/>
  <c r="P39" i="12"/>
  <c r="M39" i="12" s="1"/>
  <c r="N39" i="12" s="1"/>
  <c r="P40" i="12"/>
  <c r="P47" i="12"/>
  <c r="Q47" i="12" s="1"/>
  <c r="P265" i="12"/>
  <c r="P264" i="12"/>
  <c r="M264" i="12" s="1"/>
  <c r="N264" i="12" s="1"/>
  <c r="P259" i="12"/>
  <c r="P258" i="12"/>
  <c r="Q258" i="12" s="1"/>
  <c r="P257" i="12"/>
  <c r="P216" i="12"/>
  <c r="M216" i="12" s="1"/>
  <c r="N216" i="12" s="1"/>
  <c r="P160" i="12"/>
  <c r="Q160" i="12" s="1"/>
  <c r="P38" i="12"/>
  <c r="Q38" i="12" s="1"/>
  <c r="P36" i="12"/>
  <c r="Q36" i="12" s="1"/>
  <c r="P41" i="12"/>
  <c r="M41" i="12" s="1"/>
  <c r="N41" i="12" s="1"/>
  <c r="P339" i="12"/>
  <c r="P331" i="12"/>
  <c r="Q331" i="12" s="1"/>
  <c r="P267" i="12"/>
  <c r="Q267" i="12" s="1"/>
  <c r="P262" i="12"/>
  <c r="M262" i="12" s="1"/>
  <c r="N262" i="12" s="1"/>
  <c r="P261" i="12"/>
  <c r="Q261" i="12" s="1"/>
  <c r="P37" i="12"/>
  <c r="Q37" i="12" s="1"/>
  <c r="P35" i="12"/>
  <c r="Q35" i="12" s="1"/>
  <c r="P33" i="12"/>
  <c r="Q33" i="12" s="1"/>
  <c r="O178" i="12"/>
  <c r="T152" i="12"/>
  <c r="T154" i="12"/>
  <c r="T157" i="12"/>
  <c r="O51" i="12"/>
  <c r="O80" i="12"/>
  <c r="O128" i="12"/>
  <c r="T181" i="12"/>
  <c r="T183" i="12"/>
  <c r="T185" i="12"/>
  <c r="T187" i="12"/>
  <c r="T283" i="12"/>
  <c r="T285" i="12"/>
  <c r="T287" i="12"/>
  <c r="T325" i="12"/>
  <c r="T327" i="12"/>
  <c r="T329" i="12"/>
  <c r="S446" i="2"/>
  <c r="R465" i="2"/>
  <c r="T151" i="12"/>
  <c r="T153" i="12"/>
  <c r="T155" i="12"/>
  <c r="T158" i="12"/>
  <c r="T156" i="12"/>
  <c r="O149" i="12"/>
  <c r="O107" i="12"/>
  <c r="O224" i="12"/>
  <c r="T182" i="12"/>
  <c r="T184" i="12"/>
  <c r="T186" i="12"/>
  <c r="O247" i="12"/>
  <c r="O281" i="12"/>
  <c r="O323" i="12"/>
  <c r="T284" i="12"/>
  <c r="T286" i="12"/>
  <c r="T326" i="12"/>
  <c r="T328" i="12"/>
  <c r="Q273" i="11"/>
  <c r="X183" i="12"/>
  <c r="O486" i="2" s="1"/>
  <c r="CM274" i="18"/>
  <c r="BH274" i="18" s="1"/>
  <c r="J905" i="2"/>
  <c r="J899" i="2"/>
  <c r="J935" i="2"/>
  <c r="K935" i="2" s="1"/>
  <c r="J931" i="2"/>
  <c r="J927" i="2"/>
  <c r="J923" i="2"/>
  <c r="J919" i="2"/>
  <c r="J915" i="2"/>
  <c r="J911" i="2"/>
  <c r="J906" i="2"/>
  <c r="J897" i="2"/>
  <c r="J893" i="2"/>
  <c r="J889" i="2"/>
  <c r="J885" i="2"/>
  <c r="J881" i="2"/>
  <c r="J877" i="2"/>
  <c r="J873" i="2"/>
  <c r="J867" i="2"/>
  <c r="I933" i="2"/>
  <c r="J930" i="2"/>
  <c r="J922" i="2"/>
  <c r="J914" i="2"/>
  <c r="J904" i="2"/>
  <c r="J892" i="2"/>
  <c r="J884" i="2"/>
  <c r="J866" i="2"/>
  <c r="J928" i="2"/>
  <c r="J920" i="2"/>
  <c r="J912" i="2"/>
  <c r="J898" i="2"/>
  <c r="J890" i="2"/>
  <c r="J882" i="2"/>
  <c r="J874" i="2"/>
  <c r="I932" i="2"/>
  <c r="J902" i="2"/>
  <c r="J869" i="2"/>
  <c r="J933" i="2"/>
  <c r="K933" i="2" s="1"/>
  <c r="J929" i="2"/>
  <c r="J925" i="2"/>
  <c r="J921" i="2"/>
  <c r="J917" i="2"/>
  <c r="J913" i="2"/>
  <c r="J909" i="2"/>
  <c r="J903" i="2"/>
  <c r="J895" i="2"/>
  <c r="J891" i="2"/>
  <c r="J887" i="2"/>
  <c r="J883" i="2"/>
  <c r="J879" i="2"/>
  <c r="J875" i="2"/>
  <c r="J870" i="2"/>
  <c r="I935" i="2"/>
  <c r="J934" i="2"/>
  <c r="K934" i="2" s="1"/>
  <c r="J926" i="2"/>
  <c r="J918" i="2"/>
  <c r="J910" i="2"/>
  <c r="J896" i="2"/>
  <c r="J888" i="2"/>
  <c r="J880" i="2"/>
  <c r="J872" i="2"/>
  <c r="I934" i="2"/>
  <c r="J932" i="2"/>
  <c r="K932" i="2" s="1"/>
  <c r="J924" i="2"/>
  <c r="J916" i="2"/>
  <c r="J907" i="2"/>
  <c r="J894" i="2"/>
  <c r="J886" i="2"/>
  <c r="J878" i="2"/>
  <c r="J868" i="2"/>
  <c r="X282" i="12"/>
  <c r="O677" i="2" s="1"/>
  <c r="X187" i="12"/>
  <c r="O467" i="2" s="1"/>
  <c r="X184" i="12"/>
  <c r="O496" i="2" s="1"/>
  <c r="S150" i="12"/>
  <c r="S152" i="12"/>
  <c r="S154" i="12"/>
  <c r="S181" i="12"/>
  <c r="S183" i="12"/>
  <c r="S185" i="12"/>
  <c r="S187" i="12"/>
  <c r="S151" i="12"/>
  <c r="S153" i="12"/>
  <c r="S155" i="12"/>
  <c r="S158" i="12"/>
  <c r="S182" i="12"/>
  <c r="S184" i="12"/>
  <c r="S186" i="12"/>
  <c r="S284" i="12"/>
  <c r="S328" i="12"/>
  <c r="W93" i="12"/>
  <c r="S93" i="12"/>
  <c r="CM263" i="18"/>
  <c r="BG263" i="18" s="1"/>
  <c r="S263" i="12"/>
  <c r="S353" i="12"/>
  <c r="S276" i="12"/>
  <c r="S45" i="12"/>
  <c r="S345" i="12"/>
  <c r="S308" i="12"/>
  <c r="S310" i="12"/>
  <c r="S312" i="12"/>
  <c r="S208" i="12"/>
  <c r="S244" i="12"/>
  <c r="S313" i="12"/>
  <c r="S342" i="12"/>
  <c r="S301" i="12"/>
  <c r="S299" i="12"/>
  <c r="S295" i="12"/>
  <c r="S48" i="12"/>
  <c r="S204" i="12"/>
  <c r="S39" i="12"/>
  <c r="S264" i="12"/>
  <c r="S200" i="12"/>
  <c r="S198" i="12"/>
  <c r="S193" i="12"/>
  <c r="S189" i="12"/>
  <c r="S19" i="12"/>
  <c r="S355" i="12"/>
  <c r="S278" i="12"/>
  <c r="S242" i="12"/>
  <c r="S272" i="12"/>
  <c r="S270" i="12"/>
  <c r="S268" i="12"/>
  <c r="S239" i="12"/>
  <c r="S260" i="12"/>
  <c r="S274" i="12"/>
  <c r="S333" i="12"/>
  <c r="S331" i="12"/>
  <c r="S20" i="12"/>
  <c r="S352" i="12"/>
  <c r="S277" i="12"/>
  <c r="S275" i="12"/>
  <c r="S125" i="12"/>
  <c r="S118" i="12"/>
  <c r="S42" i="12"/>
  <c r="S311" i="12"/>
  <c r="S240" i="12"/>
  <c r="S314" i="12"/>
  <c r="S305" i="12"/>
  <c r="S302" i="12"/>
  <c r="S341" i="12"/>
  <c r="S298" i="12"/>
  <c r="S296" i="12"/>
  <c r="S290" i="12"/>
  <c r="S40" i="12"/>
  <c r="S259" i="12"/>
  <c r="S257" i="12"/>
  <c r="S201" i="12"/>
  <c r="S197" i="12"/>
  <c r="S91" i="12"/>
  <c r="S354" i="12"/>
  <c r="S271" i="12"/>
  <c r="S269" i="12"/>
  <c r="S241" i="12"/>
  <c r="S335" i="12"/>
  <c r="S332" i="12"/>
  <c r="S262" i="12"/>
  <c r="S37" i="12"/>
  <c r="CM148" i="18"/>
  <c r="CE148" i="18" s="1"/>
  <c r="AN148" i="18" s="1"/>
  <c r="S148" i="12"/>
  <c r="CM147" i="18"/>
  <c r="BG147" i="18" s="1"/>
  <c r="S147" i="12"/>
  <c r="S142" i="12"/>
  <c r="S137" i="12"/>
  <c r="S141" i="12"/>
  <c r="S71" i="12"/>
  <c r="S73" i="12"/>
  <c r="S78" i="12"/>
  <c r="S76" i="12"/>
  <c r="S66" i="12"/>
  <c r="S72" i="12"/>
  <c r="Q492" i="11"/>
  <c r="Q207" i="11"/>
  <c r="Q31" i="11"/>
  <c r="Q252" i="11"/>
  <c r="CB363" i="18"/>
  <c r="FS365" i="18"/>
  <c r="Q673" i="11"/>
  <c r="Q355" i="11"/>
  <c r="A148" i="11"/>
  <c r="P335" i="11"/>
  <c r="A354" i="11"/>
  <c r="A356" i="11" s="1"/>
  <c r="A357" i="11" s="1"/>
  <c r="N32" i="11"/>
  <c r="N84" i="11" s="1"/>
  <c r="W100" i="12"/>
  <c r="CM99" i="18"/>
  <c r="CG99" i="18" s="1"/>
  <c r="AP99" i="18" s="1"/>
  <c r="Q328" i="11"/>
  <c r="Q285" i="11"/>
  <c r="P21" i="11"/>
  <c r="Q483" i="11"/>
  <c r="Q277" i="11"/>
  <c r="Q188" i="11"/>
  <c r="P676" i="11"/>
  <c r="P333" i="11"/>
  <c r="Q425" i="11"/>
  <c r="Q615" i="11"/>
  <c r="Q405" i="11"/>
  <c r="Q424" i="11"/>
  <c r="Q372" i="11"/>
  <c r="Q371" i="11"/>
  <c r="Q510" i="11"/>
  <c r="Q690" i="11"/>
  <c r="Q553" i="11"/>
  <c r="Q452" i="11"/>
  <c r="Q846" i="11"/>
  <c r="Q404" i="11"/>
  <c r="P846" i="11"/>
  <c r="P750" i="11"/>
  <c r="P845" i="11"/>
  <c r="Q458" i="11"/>
  <c r="Q543" i="11"/>
  <c r="P352" i="11"/>
  <c r="Q281" i="11"/>
  <c r="Q623" i="11"/>
  <c r="Q695" i="11"/>
  <c r="P438" i="11"/>
  <c r="Q112" i="11"/>
  <c r="Q377" i="11"/>
  <c r="P832" i="11"/>
  <c r="Q359" i="11"/>
  <c r="Q844" i="11"/>
  <c r="Q301" i="11"/>
  <c r="Q562" i="11"/>
  <c r="Q295" i="11"/>
  <c r="Q454" i="11"/>
  <c r="P94" i="11"/>
  <c r="P338" i="11"/>
  <c r="Q558" i="11"/>
  <c r="Q732" i="11"/>
  <c r="P850" i="11"/>
  <c r="Q437" i="11"/>
  <c r="Q148" i="11"/>
  <c r="Q490" i="11"/>
  <c r="Q210" i="11"/>
  <c r="P332" i="11"/>
  <c r="Q677" i="11"/>
  <c r="P191" i="11"/>
  <c r="Q408" i="11"/>
  <c r="Q698" i="11"/>
  <c r="M80" i="11"/>
  <c r="Q754" i="11"/>
  <c r="Q376" i="11"/>
  <c r="Q773" i="11"/>
  <c r="P619" i="11"/>
  <c r="M32" i="11"/>
  <c r="Q681" i="11"/>
  <c r="Q493" i="11"/>
  <c r="Q539" i="11"/>
  <c r="P263" i="11"/>
  <c r="Q131" i="11"/>
  <c r="CK366" i="18"/>
  <c r="CK364" i="18"/>
  <c r="CK367" i="18"/>
  <c r="BA366" i="18"/>
  <c r="DT369" i="18"/>
  <c r="FN365" i="18"/>
  <c r="BC364" i="18"/>
  <c r="FT368" i="18"/>
  <c r="EM368" i="18"/>
  <c r="BX366" i="18"/>
  <c r="AZ363" i="18"/>
  <c r="CM260" i="18"/>
  <c r="BV260" i="18" s="1"/>
  <c r="AE260" i="18" s="1"/>
  <c r="DM260" i="18" s="1"/>
  <c r="CG19" i="18"/>
  <c r="AP19" i="18" s="1"/>
  <c r="BC19" i="18"/>
  <c r="L19" i="18" s="1"/>
  <c r="Q680" i="11"/>
  <c r="M434" i="11"/>
  <c r="Q357" i="11"/>
  <c r="U49" i="2"/>
  <c r="U72" i="2"/>
  <c r="U372" i="2"/>
  <c r="U41" i="2"/>
  <c r="U69" i="2"/>
  <c r="U36" i="2"/>
  <c r="U66" i="2"/>
  <c r="U58" i="2"/>
  <c r="U91" i="2"/>
  <c r="U64" i="2"/>
  <c r="U551" i="2"/>
  <c r="U680" i="2"/>
  <c r="U258" i="2"/>
  <c r="U234" i="2"/>
  <c r="U37" i="2"/>
  <c r="U133" i="2"/>
  <c r="U139" i="2"/>
  <c r="U385" i="2"/>
  <c r="U486" i="2"/>
  <c r="U354" i="2"/>
  <c r="U264" i="2"/>
  <c r="U60" i="2"/>
  <c r="U63" i="2"/>
  <c r="U34" i="2"/>
  <c r="U73" i="2"/>
  <c r="U38" i="2"/>
  <c r="U35" i="2"/>
  <c r="U57" i="2"/>
  <c r="U59" i="2"/>
  <c r="U45" i="2"/>
  <c r="U88" i="2"/>
  <c r="U557" i="2"/>
  <c r="U31" i="2"/>
  <c r="U46" i="2"/>
  <c r="U102" i="2"/>
  <c r="U576" i="2"/>
  <c r="U43" i="2"/>
  <c r="U479" i="2"/>
  <c r="U386" i="2"/>
  <c r="U256" i="2"/>
  <c r="U65" i="2"/>
  <c r="U32" i="2"/>
  <c r="U74" i="2"/>
  <c r="U71" i="2"/>
  <c r="U577" i="2"/>
  <c r="U40" i="2"/>
  <c r="U505" i="2"/>
  <c r="U746" i="2"/>
  <c r="U593" i="2"/>
  <c r="U243" i="2"/>
  <c r="U33" i="2"/>
  <c r="U67" i="2"/>
  <c r="U47" i="2"/>
  <c r="U75" i="2"/>
  <c r="U42" i="2"/>
  <c r="U110" i="2"/>
  <c r="U467" i="2"/>
  <c r="U496" i="2"/>
  <c r="U352" i="2"/>
  <c r="U677" i="2"/>
  <c r="U68" i="2"/>
  <c r="U50" i="2"/>
  <c r="U48" i="2"/>
  <c r="U44" i="2"/>
  <c r="U596" i="2"/>
  <c r="U39" i="2"/>
  <c r="U61" i="2"/>
  <c r="U62" i="2"/>
  <c r="U70" i="2"/>
  <c r="U56" i="2"/>
  <c r="U53" i="2"/>
  <c r="CM64" i="18"/>
  <c r="BY64" i="18" s="1"/>
  <c r="Q83" i="11"/>
  <c r="Q494" i="11"/>
  <c r="P324" i="11"/>
  <c r="P563" i="11"/>
  <c r="Q196" i="11"/>
  <c r="Q362" i="11"/>
  <c r="P855" i="11"/>
  <c r="J567" i="11"/>
  <c r="CM217" i="18"/>
  <c r="BM217" i="18" s="1"/>
  <c r="V217" i="18" s="1"/>
  <c r="DD217" i="18" s="1"/>
  <c r="K567" i="11"/>
  <c r="N567" i="11" s="1"/>
  <c r="Q444" i="11"/>
  <c r="Q342" i="11"/>
  <c r="BV19" i="18"/>
  <c r="AE19" i="18" s="1"/>
  <c r="FJ365" i="18"/>
  <c r="FE365" i="18"/>
  <c r="FP365" i="18"/>
  <c r="FL365" i="18"/>
  <c r="Q626" i="11"/>
  <c r="Q459" i="11"/>
  <c r="Q608" i="11"/>
  <c r="Q682" i="11"/>
  <c r="Q702" i="11"/>
  <c r="Q443" i="11"/>
  <c r="Q849" i="11"/>
  <c r="Q498" i="11"/>
  <c r="Q699" i="11"/>
  <c r="Q544" i="11"/>
  <c r="P685" i="11"/>
  <c r="Q778" i="11"/>
  <c r="Q629" i="11"/>
  <c r="Q760" i="11"/>
  <c r="Q380" i="11"/>
  <c r="Q286" i="11"/>
  <c r="Q223" i="11"/>
  <c r="Q268" i="11"/>
  <c r="Q836" i="11"/>
  <c r="Q737" i="11"/>
  <c r="Q415" i="11"/>
  <c r="Q414" i="11"/>
  <c r="P83" i="11"/>
  <c r="P671" i="11"/>
  <c r="Q477" i="11"/>
  <c r="Q689" i="11"/>
  <c r="P686" i="11"/>
  <c r="Q614" i="11"/>
  <c r="Q741" i="11"/>
  <c r="Q447" i="11"/>
  <c r="P192" i="11"/>
  <c r="Q275" i="11"/>
  <c r="P257" i="11"/>
  <c r="Q114" i="11"/>
  <c r="P211" i="11"/>
  <c r="P68" i="11"/>
  <c r="Q132" i="11"/>
  <c r="P51" i="11"/>
  <c r="P35" i="11"/>
  <c r="Q96" i="11"/>
  <c r="Q149" i="11"/>
  <c r="Q55" i="11"/>
  <c r="Q54" i="11"/>
  <c r="Q547" i="11"/>
  <c r="Q135" i="11"/>
  <c r="Q381" i="11"/>
  <c r="Q224" i="11"/>
  <c r="Q117" i="11"/>
  <c r="Q476" i="11"/>
  <c r="Q356" i="11"/>
  <c r="Q363" i="11"/>
  <c r="Q123" i="11"/>
  <c r="Q176" i="11"/>
  <c r="Q100" i="11"/>
  <c r="Q177" i="11"/>
  <c r="P72" i="11"/>
  <c r="Q136" i="11"/>
  <c r="Q118" i="11"/>
  <c r="Q262" i="11"/>
  <c r="Q99" i="11"/>
  <c r="P300" i="11"/>
  <c r="Q202" i="11"/>
  <c r="Q280" i="11"/>
  <c r="P145" i="11"/>
  <c r="P290" i="11"/>
  <c r="Q271" i="11"/>
  <c r="Q109" i="11"/>
  <c r="Q206" i="11"/>
  <c r="Q327" i="11"/>
  <c r="Q205" i="11"/>
  <c r="P108" i="11"/>
  <c r="Q801" i="11"/>
  <c r="P22" i="11"/>
  <c r="Q610" i="11"/>
  <c r="Q854" i="11"/>
  <c r="Q367" i="11"/>
  <c r="Q341" i="11"/>
  <c r="P267" i="11"/>
  <c r="Q366" i="11"/>
  <c r="Q105" i="11"/>
  <c r="P10" i="11"/>
  <c r="P401" i="11"/>
  <c r="Q448" i="11"/>
  <c r="Q348" i="11"/>
  <c r="Q323" i="11"/>
  <c r="Q552" i="11"/>
  <c r="Q122" i="11"/>
  <c r="P481" i="11"/>
  <c r="Q75" i="11"/>
  <c r="P76" i="11"/>
  <c r="Q764" i="11"/>
  <c r="Q248" i="11"/>
  <c r="Q859" i="11"/>
  <c r="Q60" i="11"/>
  <c r="Q420" i="11"/>
  <c r="Q630" i="11"/>
  <c r="Q548" i="11"/>
  <c r="P292" i="11"/>
  <c r="Q707" i="11"/>
  <c r="P840" i="11"/>
  <c r="Q200" i="11"/>
  <c r="Q182" i="11"/>
  <c r="Q506" i="11"/>
  <c r="Q59" i="11"/>
  <c r="Q703" i="11"/>
  <c r="Q141" i="11"/>
  <c r="Q804" i="11"/>
  <c r="Q503" i="11"/>
  <c r="Q247" i="11"/>
  <c r="Q400" i="11"/>
  <c r="Q43" i="11"/>
  <c r="Q272" i="11"/>
  <c r="P26" i="11"/>
  <c r="Q139" i="11"/>
  <c r="P42" i="11"/>
  <c r="EE368" i="18"/>
  <c r="Q186" i="11"/>
  <c r="Q819" i="11"/>
  <c r="Q258" i="11"/>
  <c r="Q126" i="11"/>
  <c r="Q453" i="11"/>
  <c r="P46" i="11"/>
  <c r="Q769" i="11"/>
  <c r="Q127" i="11"/>
  <c r="Q63" i="11"/>
  <c r="Q347" i="11"/>
  <c r="P14" i="11"/>
  <c r="Q47" i="11"/>
  <c r="Q370" i="11"/>
  <c r="Q78" i="11"/>
  <c r="Q256" i="11"/>
  <c r="BH19" i="18"/>
  <c r="CB19" i="18"/>
  <c r="AK19" i="18" s="1"/>
  <c r="CM68" i="18"/>
  <c r="BC68" i="18" s="1"/>
  <c r="Q735" i="11"/>
  <c r="BZ19" i="18"/>
  <c r="AI19" i="18" s="1"/>
  <c r="BA19" i="18"/>
  <c r="J19" i="18" s="1"/>
  <c r="BO19" i="18"/>
  <c r="X19" i="18" s="1"/>
  <c r="CC19" i="18"/>
  <c r="CI19" i="18"/>
  <c r="AR19" i="18" s="1"/>
  <c r="CM295" i="18"/>
  <c r="BV295" i="18" s="1"/>
  <c r="AE295" i="18" s="1"/>
  <c r="Q219" i="11"/>
  <c r="P270" i="11"/>
  <c r="P195" i="11"/>
  <c r="M56" i="11"/>
  <c r="Q612" i="11"/>
  <c r="Q373" i="11"/>
  <c r="AW19" i="18"/>
  <c r="F19" i="18" s="1"/>
  <c r="M822" i="11"/>
  <c r="BJ19" i="18"/>
  <c r="S19" i="18" s="1"/>
  <c r="BQ19" i="18"/>
  <c r="Z19" i="18" s="1"/>
  <c r="BX19" i="18"/>
  <c r="AG19" i="18" s="1"/>
  <c r="CE19" i="18"/>
  <c r="AY19" i="18"/>
  <c r="H19" i="18" s="1"/>
  <c r="BF19" i="18"/>
  <c r="BM19" i="18"/>
  <c r="V19" i="18" s="1"/>
  <c r="BL19" i="18"/>
  <c r="U19" i="18" s="1"/>
  <c r="BS19" i="18"/>
  <c r="AB19" i="18" s="1"/>
  <c r="CH19" i="18"/>
  <c r="AQ19" i="18" s="1"/>
  <c r="BR19" i="18"/>
  <c r="AA19" i="18" s="1"/>
  <c r="BB19" i="18"/>
  <c r="K19" i="18" s="1"/>
  <c r="BY19" i="18"/>
  <c r="AH19" i="18" s="1"/>
  <c r="BI19" i="18"/>
  <c r="R19" i="18" s="1"/>
  <c r="CF19" i="18"/>
  <c r="AO19" i="18" s="1"/>
  <c r="BP19" i="18"/>
  <c r="AZ19" i="18"/>
  <c r="I19" i="18" s="1"/>
  <c r="BW19" i="18"/>
  <c r="AF19" i="18" s="1"/>
  <c r="BG19" i="18"/>
  <c r="CD19" i="18"/>
  <c r="BN19" i="18"/>
  <c r="W19" i="18" s="1"/>
  <c r="AX19" i="18"/>
  <c r="G19" i="18" s="1"/>
  <c r="BU19" i="18"/>
  <c r="AD19" i="18" s="1"/>
  <c r="BE19" i="18"/>
  <c r="BT19" i="18"/>
  <c r="AC19" i="18" s="1"/>
  <c r="BD19" i="18"/>
  <c r="CA19" i="18"/>
  <c r="AJ19" i="18" s="1"/>
  <c r="P25" i="11"/>
  <c r="P67" i="11"/>
  <c r="P546" i="11"/>
  <c r="Q555" i="11"/>
  <c r="P365" i="11"/>
  <c r="Q98" i="11"/>
  <c r="Q411" i="11"/>
  <c r="Q848" i="11"/>
  <c r="Q427" i="11"/>
  <c r="P199" i="11"/>
  <c r="Q407" i="11"/>
  <c r="Q675" i="11"/>
  <c r="Q417" i="11"/>
  <c r="Q297" i="11"/>
  <c r="P142" i="11"/>
  <c r="Q184" i="11"/>
  <c r="P334" i="11"/>
  <c r="P856" i="11"/>
  <c r="P288" i="11"/>
  <c r="P441" i="11"/>
  <c r="P203" i="11"/>
  <c r="O80" i="11"/>
  <c r="P80" i="11" s="1"/>
  <c r="Q138" i="11"/>
  <c r="Q701" i="11"/>
  <c r="Q628" i="11"/>
  <c r="P457" i="11"/>
  <c r="Q541" i="11"/>
  <c r="Q484" i="11"/>
  <c r="Q249" i="11"/>
  <c r="Q364" i="11"/>
  <c r="Q250" i="11"/>
  <c r="Q616" i="11"/>
  <c r="Q497" i="11"/>
  <c r="Q399" i="11"/>
  <c r="Q550" i="11"/>
  <c r="Q456" i="11"/>
  <c r="Q776" i="11"/>
  <c r="Q627" i="11"/>
  <c r="Q406" i="11"/>
  <c r="Q684" i="11"/>
  <c r="P611" i="11"/>
  <c r="Q115" i="11"/>
  <c r="P101" i="11"/>
  <c r="Q817" i="11"/>
  <c r="P255" i="11"/>
  <c r="P374" i="11"/>
  <c r="P322" i="11"/>
  <c r="Q269" i="11"/>
  <c r="Q259" i="11"/>
  <c r="Q561" i="11"/>
  <c r="P225" i="11"/>
  <c r="Q739" i="11"/>
  <c r="Q284" i="11"/>
  <c r="Q473" i="11"/>
  <c r="P111" i="11"/>
  <c r="Q294" i="11"/>
  <c r="P106" i="11"/>
  <c r="Q299" i="11"/>
  <c r="Q545" i="11"/>
  <c r="Q41" i="11"/>
  <c r="Q194" i="11"/>
  <c r="Q705" i="11"/>
  <c r="P279" i="11"/>
  <c r="Q669" i="11"/>
  <c r="P851" i="11"/>
  <c r="Q189" i="11"/>
  <c r="P743" i="11"/>
  <c r="P674" i="11"/>
  <c r="P147" i="11"/>
  <c r="P729" i="11"/>
  <c r="Q807" i="11"/>
  <c r="Q556" i="11"/>
  <c r="Q274" i="11"/>
  <c r="Q450" i="11"/>
  <c r="Q416" i="11"/>
  <c r="Q540" i="11"/>
  <c r="Q110" i="11"/>
  <c r="P321" i="11"/>
  <c r="Q426" i="11"/>
  <c r="Q129" i="11"/>
  <c r="Q119" i="11"/>
  <c r="P843" i="11"/>
  <c r="P446" i="11"/>
  <c r="Q326" i="11"/>
  <c r="Q216" i="11"/>
  <c r="Q116" i="11"/>
  <c r="P402" i="11"/>
  <c r="P339" i="11"/>
  <c r="P847" i="11"/>
  <c r="Q697" i="11"/>
  <c r="P771" i="11"/>
  <c r="Q423" i="11"/>
  <c r="Q606" i="11"/>
  <c r="Q767" i="11"/>
  <c r="Q691" i="11"/>
  <c r="Q133" i="11"/>
  <c r="Q349" i="11"/>
  <c r="Q696" i="11"/>
  <c r="Q830" i="11"/>
  <c r="P74" i="11"/>
  <c r="P62" i="11"/>
  <c r="P58" i="11"/>
  <c r="P28" i="11"/>
  <c r="P16" i="11"/>
  <c r="P12" i="11"/>
  <c r="Q66" i="11"/>
  <c r="Q71" i="11"/>
  <c r="Q103" i="11"/>
  <c r="Q618" i="11"/>
  <c r="Q197" i="11"/>
  <c r="Q808" i="11"/>
  <c r="P64" i="11"/>
  <c r="P18" i="11"/>
  <c r="Q91" i="11"/>
  <c r="Q337" i="11"/>
  <c r="Q410" i="11"/>
  <c r="Q419" i="11"/>
  <c r="Q181" i="11"/>
  <c r="P39" i="11"/>
  <c r="P50" i="11"/>
  <c r="P34" i="11"/>
  <c r="P38" i="11"/>
  <c r="Q44" i="11"/>
  <c r="P73" i="11"/>
  <c r="P65" i="11"/>
  <c r="Q37" i="11"/>
  <c r="Q826" i="11"/>
  <c r="P33" i="11"/>
  <c r="O56" i="11"/>
  <c r="Q56" i="11" s="1"/>
  <c r="Q33" i="11"/>
  <c r="P803" i="11"/>
  <c r="Q803" i="11"/>
  <c r="Q45" i="11"/>
  <c r="P45" i="11"/>
  <c r="Q49" i="11"/>
  <c r="P49" i="11"/>
  <c r="P53" i="11"/>
  <c r="Q53" i="11"/>
  <c r="Q70" i="11"/>
  <c r="P70" i="11"/>
  <c r="P93" i="11"/>
  <c r="Q93" i="11"/>
  <c r="P107" i="11"/>
  <c r="Q107" i="11"/>
  <c r="P120" i="11"/>
  <c r="Q120" i="11"/>
  <c r="P125" i="11"/>
  <c r="Q125" i="11"/>
  <c r="P190" i="11"/>
  <c r="Q190" i="11"/>
  <c r="P204" i="11"/>
  <c r="Q204" i="11"/>
  <c r="P354" i="11"/>
  <c r="Q354" i="11"/>
  <c r="P802" i="11"/>
  <c r="Q802" i="11"/>
  <c r="P19" i="11"/>
  <c r="P27" i="11"/>
  <c r="Q57" i="11"/>
  <c r="P57" i="11"/>
  <c r="Q61" i="11"/>
  <c r="P61" i="11"/>
  <c r="P77" i="11"/>
  <c r="Q77" i="11"/>
  <c r="P92" i="11"/>
  <c r="Q92" i="11"/>
  <c r="P137" i="11"/>
  <c r="Q137" i="11"/>
  <c r="Q178" i="11"/>
  <c r="P178" i="11"/>
  <c r="P403" i="11"/>
  <c r="Q403" i="11"/>
  <c r="P683" i="11"/>
  <c r="Q683" i="11"/>
  <c r="P700" i="11"/>
  <c r="Q700" i="11"/>
  <c r="P757" i="11"/>
  <c r="Q757" i="11"/>
  <c r="P806" i="11"/>
  <c r="Q806" i="11"/>
  <c r="P838" i="11"/>
  <c r="Q838" i="11"/>
  <c r="P261" i="11"/>
  <c r="Q261" i="11"/>
  <c r="P265" i="11"/>
  <c r="Q265" i="11"/>
  <c r="P350" i="11"/>
  <c r="Q350" i="11"/>
  <c r="P360" i="11"/>
  <c r="Q360" i="11"/>
  <c r="P369" i="11"/>
  <c r="Q369" i="11"/>
  <c r="P398" i="11"/>
  <c r="Q398" i="11"/>
  <c r="P449" i="11"/>
  <c r="Q449" i="11"/>
  <c r="P692" i="11"/>
  <c r="Q692" i="11"/>
  <c r="P842" i="11"/>
  <c r="Q842" i="11"/>
  <c r="Q508" i="11"/>
  <c r="P151" i="11"/>
  <c r="Q496" i="11"/>
  <c r="Q504" i="11"/>
  <c r="Q343" i="11"/>
  <c r="Q325" i="11"/>
  <c r="Q440" i="11"/>
  <c r="P185" i="11"/>
  <c r="Q134" i="11"/>
  <c r="Q505" i="11"/>
  <c r="Q379" i="11"/>
  <c r="Q679" i="11"/>
  <c r="Q346" i="11"/>
  <c r="Q289" i="11"/>
  <c r="Q762" i="11"/>
  <c r="Q509" i="11"/>
  <c r="Q480" i="11"/>
  <c r="Q479" i="11"/>
  <c r="Q361" i="11"/>
  <c r="Q246" i="11"/>
  <c r="Q551" i="11"/>
  <c r="Q617" i="11"/>
  <c r="Q834" i="11"/>
  <c r="Q622" i="11"/>
  <c r="Q340" i="11"/>
  <c r="Q413" i="11"/>
  <c r="Q330" i="11"/>
  <c r="Q198" i="11"/>
  <c r="O32" i="11"/>
  <c r="Q710" i="11"/>
  <c r="Q264" i="11"/>
  <c r="Q607" i="11"/>
  <c r="Q560" i="11"/>
  <c r="Q857" i="11"/>
  <c r="Q278" i="11"/>
  <c r="Q491" i="11"/>
  <c r="Q670" i="11"/>
  <c r="Q621" i="11"/>
  <c r="Q102" i="11"/>
  <c r="Q152" i="11"/>
  <c r="Q130" i="11"/>
  <c r="Q445" i="11"/>
  <c r="Q293" i="11"/>
  <c r="P52" i="11"/>
  <c r="Q282" i="11"/>
  <c r="Q217" i="11"/>
  <c r="Q378" i="11"/>
  <c r="Q254" i="11"/>
  <c r="P180" i="11"/>
  <c r="Q474" i="11"/>
  <c r="Q421" i="11"/>
  <c r="P97" i="11"/>
  <c r="Q331" i="11"/>
  <c r="P209" i="11"/>
  <c r="P143" i="11"/>
  <c r="Q687" i="11"/>
  <c r="P688" i="11"/>
  <c r="Q124" i="11"/>
  <c r="Q146" i="11"/>
  <c r="Q40" i="11"/>
  <c r="Q752" i="11"/>
  <c r="Q853" i="11"/>
  <c r="P36" i="11"/>
  <c r="P69" i="11"/>
  <c r="P48" i="11"/>
  <c r="P11" i="11"/>
  <c r="P736" i="11"/>
  <c r="Q736" i="11"/>
  <c r="P740" i="11"/>
  <c r="Q740" i="11"/>
  <c r="P759" i="11"/>
  <c r="Q759" i="11"/>
  <c r="P777" i="11"/>
  <c r="Q777" i="11"/>
  <c r="P829" i="11"/>
  <c r="Q829" i="11"/>
  <c r="P833" i="11"/>
  <c r="Q833" i="11"/>
  <c r="P837" i="11"/>
  <c r="Q837" i="11"/>
  <c r="Q733" i="11"/>
  <c r="P733" i="11"/>
  <c r="P738" i="11"/>
  <c r="Q738" i="11"/>
  <c r="Q742" i="11"/>
  <c r="P742" i="11"/>
  <c r="P756" i="11"/>
  <c r="Q756" i="11"/>
  <c r="Q766" i="11"/>
  <c r="P766" i="11"/>
  <c r="Q831" i="11"/>
  <c r="P831" i="11"/>
  <c r="Q214" i="11"/>
  <c r="Q429" i="11"/>
  <c r="O434" i="11"/>
  <c r="Q434" i="11" s="1"/>
  <c r="O821" i="11"/>
  <c r="P821" i="11" s="1"/>
  <c r="O433" i="11"/>
  <c r="P433" i="11" s="1"/>
  <c r="O822" i="11"/>
  <c r="Q822" i="11" s="1"/>
  <c r="O430" i="11"/>
  <c r="P430" i="11" s="1"/>
  <c r="M634" i="11"/>
  <c r="O634" i="11"/>
  <c r="P634" i="11" s="1"/>
  <c r="P706" i="11"/>
  <c r="P709" i="11"/>
  <c r="P711" i="11"/>
  <c r="P728" i="11"/>
  <c r="P731" i="11"/>
  <c r="P749" i="11"/>
  <c r="P751" i="11"/>
  <c r="P753" i="11"/>
  <c r="P761" i="11"/>
  <c r="P763" i="11"/>
  <c r="P768" i="11"/>
  <c r="P770" i="11"/>
  <c r="P772" i="11"/>
  <c r="P775" i="11"/>
  <c r="P805" i="11"/>
  <c r="P809" i="11"/>
  <c r="P818" i="11"/>
  <c r="P835" i="11"/>
  <c r="P839" i="11"/>
  <c r="P747" i="11"/>
  <c r="O823" i="11"/>
  <c r="P823" i="11" s="1"/>
  <c r="O221" i="11"/>
  <c r="P221" i="11" s="1"/>
  <c r="P429" i="11"/>
  <c r="O435" i="11"/>
  <c r="Q435" i="11" s="1"/>
  <c r="O746" i="11"/>
  <c r="Q746" i="11" s="1"/>
  <c r="O824" i="11"/>
  <c r="Q824" i="11" s="1"/>
  <c r="P219" i="11"/>
  <c r="P826" i="11"/>
  <c r="CK299" i="18"/>
  <c r="AT299" i="18" s="1"/>
  <c r="CG367" i="18"/>
  <c r="AZ366" i="18"/>
  <c r="AZ368" i="18" s="1"/>
  <c r="AZ364" i="18"/>
  <c r="CG363" i="18"/>
  <c r="W299" i="12"/>
  <c r="L472" i="11"/>
  <c r="Q745" i="11"/>
  <c r="O244" i="2"/>
  <c r="CJ299" i="18"/>
  <c r="AS299" i="18" s="1"/>
  <c r="BQ365" i="18"/>
  <c r="EU368" i="18"/>
  <c r="EI368" i="18"/>
  <c r="EW365" i="18"/>
  <c r="FR365" i="18"/>
  <c r="X249" i="12"/>
  <c r="O626" i="2" s="1"/>
  <c r="W249" i="12"/>
  <c r="X134" i="12"/>
  <c r="O378" i="2" s="1"/>
  <c r="W134" i="12"/>
  <c r="W232" i="12"/>
  <c r="X327" i="12"/>
  <c r="O741" i="2" s="1"/>
  <c r="W327" i="12"/>
  <c r="X248" i="12"/>
  <c r="X250" i="12"/>
  <c r="W250" i="12"/>
  <c r="X252" i="12"/>
  <c r="O621" i="2" s="1"/>
  <c r="W252" i="12"/>
  <c r="X254" i="12"/>
  <c r="O641" i="2" s="1"/>
  <c r="W254" i="12"/>
  <c r="CM341" i="18"/>
  <c r="BC341" i="18" s="1"/>
  <c r="L341" i="18" s="1"/>
  <c r="CT341" i="18" s="1"/>
  <c r="W333" i="12"/>
  <c r="W268" i="12"/>
  <c r="C565" i="11"/>
  <c r="FE368" i="18"/>
  <c r="D348" i="11"/>
  <c r="C349" i="11"/>
  <c r="C347" i="11"/>
  <c r="L320" i="11"/>
  <c r="O259" i="2"/>
  <c r="CM218" i="18"/>
  <c r="BF218" i="18" s="1"/>
  <c r="CM211" i="18"/>
  <c r="BM211" i="18" s="1"/>
  <c r="V211" i="18" s="1"/>
  <c r="DD211" i="18" s="1"/>
  <c r="W263" i="12"/>
  <c r="CM298" i="18"/>
  <c r="CJ298" i="18" s="1"/>
  <c r="AS298" i="18" s="1"/>
  <c r="CM213" i="18"/>
  <c r="CM219" i="18"/>
  <c r="AW219" i="18" s="1"/>
  <c r="F219" i="18" s="1"/>
  <c r="CN219" i="18" s="1"/>
  <c r="BQ301" i="18"/>
  <c r="Z301" i="18" s="1"/>
  <c r="BO301" i="18"/>
  <c r="X301" i="18" s="1"/>
  <c r="BM301" i="18"/>
  <c r="V301" i="18" s="1"/>
  <c r="BK301" i="18"/>
  <c r="T301" i="18" s="1"/>
  <c r="BI301" i="18"/>
  <c r="R301" i="18" s="1"/>
  <c r="BG301" i="18"/>
  <c r="BE301" i="18"/>
  <c r="BC301" i="18"/>
  <c r="L301" i="18" s="1"/>
  <c r="BA301" i="18"/>
  <c r="J301" i="18" s="1"/>
  <c r="AY301" i="18"/>
  <c r="H301" i="18" s="1"/>
  <c r="AW301" i="18"/>
  <c r="F301" i="18" s="1"/>
  <c r="BP301" i="18"/>
  <c r="BL301" i="18"/>
  <c r="U301" i="18" s="1"/>
  <c r="BH301" i="18"/>
  <c r="BD301" i="18"/>
  <c r="AZ301" i="18"/>
  <c r="I301" i="18" s="1"/>
  <c r="BN301" i="18"/>
  <c r="W301" i="18" s="1"/>
  <c r="BJ301" i="18"/>
  <c r="S301" i="18" s="1"/>
  <c r="BF301" i="18"/>
  <c r="BB301" i="18"/>
  <c r="K301" i="18" s="1"/>
  <c r="AX301" i="18"/>
  <c r="G301" i="18" s="1"/>
  <c r="CH300" i="18"/>
  <c r="AQ300" i="18" s="1"/>
  <c r="CF300" i="18"/>
  <c r="AO300" i="18" s="1"/>
  <c r="CD300" i="18"/>
  <c r="AM300" i="18" s="1"/>
  <c r="CB300" i="18"/>
  <c r="AK300" i="18" s="1"/>
  <c r="BZ300" i="18"/>
  <c r="AI300" i="18" s="1"/>
  <c r="BX300" i="18"/>
  <c r="AG300" i="18" s="1"/>
  <c r="BV300" i="18"/>
  <c r="AE300" i="18" s="1"/>
  <c r="BT300" i="18"/>
  <c r="AC300" i="18" s="1"/>
  <c r="BR300" i="18"/>
  <c r="AA300" i="18" s="1"/>
  <c r="BP300" i="18"/>
  <c r="BN300" i="18"/>
  <c r="W300" i="18" s="1"/>
  <c r="BL300" i="18"/>
  <c r="U300" i="18" s="1"/>
  <c r="BJ300" i="18"/>
  <c r="S300" i="18" s="1"/>
  <c r="BH300" i="18"/>
  <c r="BF300" i="18"/>
  <c r="BD300" i="18"/>
  <c r="BB300" i="18"/>
  <c r="K300" i="18" s="1"/>
  <c r="AZ300" i="18"/>
  <c r="I300" i="18" s="1"/>
  <c r="AX300" i="18"/>
  <c r="G300" i="18" s="1"/>
  <c r="CI300" i="18"/>
  <c r="AR300" i="18" s="1"/>
  <c r="CE300" i="18"/>
  <c r="AN300" i="18" s="1"/>
  <c r="CA300" i="18"/>
  <c r="AJ300" i="18" s="1"/>
  <c r="BW300" i="18"/>
  <c r="AF300" i="18" s="1"/>
  <c r="BS300" i="18"/>
  <c r="AB300" i="18" s="1"/>
  <c r="BO300" i="18"/>
  <c r="X300" i="18" s="1"/>
  <c r="BK300" i="18"/>
  <c r="T300" i="18" s="1"/>
  <c r="BG300" i="18"/>
  <c r="BC300" i="18"/>
  <c r="L300" i="18" s="1"/>
  <c r="AY300" i="18"/>
  <c r="H300" i="18" s="1"/>
  <c r="CG300" i="18"/>
  <c r="AP300" i="18" s="1"/>
  <c r="CC300" i="18"/>
  <c r="AL300" i="18" s="1"/>
  <c r="BY300" i="18"/>
  <c r="AH300" i="18" s="1"/>
  <c r="BU300" i="18"/>
  <c r="AD300" i="18" s="1"/>
  <c r="BQ300" i="18"/>
  <c r="Z300" i="18" s="1"/>
  <c r="BM300" i="18"/>
  <c r="V300" i="18" s="1"/>
  <c r="BI300" i="18"/>
  <c r="R300" i="18" s="1"/>
  <c r="BE300" i="18"/>
  <c r="BA300" i="18"/>
  <c r="J300" i="18" s="1"/>
  <c r="AW300" i="18"/>
  <c r="F300" i="18" s="1"/>
  <c r="CL297" i="18"/>
  <c r="AU297" i="18" s="1"/>
  <c r="CI297" i="18"/>
  <c r="AR297" i="18" s="1"/>
  <c r="CG297" i="18"/>
  <c r="AP297" i="18" s="1"/>
  <c r="CE297" i="18"/>
  <c r="AN297" i="18" s="1"/>
  <c r="CC297" i="18"/>
  <c r="AL297" i="18" s="1"/>
  <c r="CA297" i="18"/>
  <c r="AJ297" i="18" s="1"/>
  <c r="BY297" i="18"/>
  <c r="AH297" i="18" s="1"/>
  <c r="BW297" i="18"/>
  <c r="AF297" i="18" s="1"/>
  <c r="BU297" i="18"/>
  <c r="AD297" i="18" s="1"/>
  <c r="BS297" i="18"/>
  <c r="AB297" i="18" s="1"/>
  <c r="BQ297" i="18"/>
  <c r="Z297" i="18" s="1"/>
  <c r="BO297" i="18"/>
  <c r="X297" i="18" s="1"/>
  <c r="BM297" i="18"/>
  <c r="V297" i="18" s="1"/>
  <c r="BK297" i="18"/>
  <c r="T297" i="18" s="1"/>
  <c r="BI297" i="18"/>
  <c r="R297" i="18" s="1"/>
  <c r="BG297" i="18"/>
  <c r="BE297" i="18"/>
  <c r="CF297" i="18"/>
  <c r="AO297" i="18" s="1"/>
  <c r="CB297" i="18"/>
  <c r="AK297" i="18" s="1"/>
  <c r="BX297" i="18"/>
  <c r="AG297" i="18" s="1"/>
  <c r="BT297" i="18"/>
  <c r="AC297" i="18" s="1"/>
  <c r="BP297" i="18"/>
  <c r="BL297" i="18"/>
  <c r="U297" i="18" s="1"/>
  <c r="BH297" i="18"/>
  <c r="BD297" i="18"/>
  <c r="BB297" i="18"/>
  <c r="K297" i="18" s="1"/>
  <c r="AZ297" i="18"/>
  <c r="I297" i="18" s="1"/>
  <c r="AX297" i="18"/>
  <c r="G297" i="18" s="1"/>
  <c r="CH297" i="18"/>
  <c r="AQ297" i="18" s="1"/>
  <c r="CD297" i="18"/>
  <c r="AM297" i="18" s="1"/>
  <c r="BZ297" i="18"/>
  <c r="AI297" i="18" s="1"/>
  <c r="BV297" i="18"/>
  <c r="AE297" i="18" s="1"/>
  <c r="BR297" i="18"/>
  <c r="AA297" i="18" s="1"/>
  <c r="BN297" i="18"/>
  <c r="W297" i="18" s="1"/>
  <c r="BJ297" i="18"/>
  <c r="S297" i="18" s="1"/>
  <c r="BF297" i="18"/>
  <c r="BC297" i="18"/>
  <c r="L297" i="18" s="1"/>
  <c r="BA297" i="18"/>
  <c r="J297" i="18" s="1"/>
  <c r="AY297" i="18"/>
  <c r="H297" i="18" s="1"/>
  <c r="AW297" i="18"/>
  <c r="F297" i="18" s="1"/>
  <c r="CM215" i="18"/>
  <c r="BM215" i="18" s="1"/>
  <c r="V215" i="18" s="1"/>
  <c r="DD215" i="18" s="1"/>
  <c r="CI299" i="18"/>
  <c r="AR299" i="18" s="1"/>
  <c r="CG299" i="18"/>
  <c r="AP299" i="18" s="1"/>
  <c r="CE299" i="18"/>
  <c r="AN299" i="18" s="1"/>
  <c r="CC299" i="18"/>
  <c r="AL299" i="18" s="1"/>
  <c r="CA299" i="18"/>
  <c r="AJ299" i="18" s="1"/>
  <c r="BY299" i="18"/>
  <c r="AH299" i="18" s="1"/>
  <c r="BW299" i="18"/>
  <c r="AF299" i="18" s="1"/>
  <c r="BU299" i="18"/>
  <c r="AD299" i="18" s="1"/>
  <c r="BS299" i="18"/>
  <c r="AB299" i="18" s="1"/>
  <c r="BQ299" i="18"/>
  <c r="Z299" i="18" s="1"/>
  <c r="BO299" i="18"/>
  <c r="X299" i="18" s="1"/>
  <c r="BM299" i="18"/>
  <c r="V299" i="18" s="1"/>
  <c r="BK299" i="18"/>
  <c r="T299" i="18" s="1"/>
  <c r="BI299" i="18"/>
  <c r="R299" i="18" s="1"/>
  <c r="BG299" i="18"/>
  <c r="BE299" i="18"/>
  <c r="BC299" i="18"/>
  <c r="L299" i="18" s="1"/>
  <c r="BA299" i="18"/>
  <c r="J299" i="18" s="1"/>
  <c r="AY299" i="18"/>
  <c r="H299" i="18" s="1"/>
  <c r="AW299" i="18"/>
  <c r="F299" i="18" s="1"/>
  <c r="CH299" i="18"/>
  <c r="AQ299" i="18" s="1"/>
  <c r="CD299" i="18"/>
  <c r="AM299" i="18" s="1"/>
  <c r="BZ299" i="18"/>
  <c r="AI299" i="18" s="1"/>
  <c r="BV299" i="18"/>
  <c r="AE299" i="18" s="1"/>
  <c r="BR299" i="18"/>
  <c r="AA299" i="18" s="1"/>
  <c r="BN299" i="18"/>
  <c r="W299" i="18" s="1"/>
  <c r="BJ299" i="18"/>
  <c r="S299" i="18" s="1"/>
  <c r="BF299" i="18"/>
  <c r="BB299" i="18"/>
  <c r="K299" i="18" s="1"/>
  <c r="AX299" i="18"/>
  <c r="G299" i="18" s="1"/>
  <c r="CF299" i="18"/>
  <c r="AO299" i="18" s="1"/>
  <c r="CB299" i="18"/>
  <c r="AK299" i="18" s="1"/>
  <c r="BX299" i="18"/>
  <c r="AG299" i="18" s="1"/>
  <c r="BT299" i="18"/>
  <c r="AC299" i="18" s="1"/>
  <c r="BP299" i="18"/>
  <c r="BL299" i="18"/>
  <c r="U299" i="18" s="1"/>
  <c r="BH299" i="18"/>
  <c r="BD299" i="18"/>
  <c r="AZ299" i="18"/>
  <c r="I299" i="18" s="1"/>
  <c r="O240" i="2"/>
  <c r="O241" i="2"/>
  <c r="O262" i="2"/>
  <c r="O260" i="2"/>
  <c r="O242" i="2"/>
  <c r="O239" i="2"/>
  <c r="X149" i="12"/>
  <c r="CK196" i="18"/>
  <c r="AT196" i="18" s="1"/>
  <c r="EB196" i="18" s="1"/>
  <c r="CH196" i="18"/>
  <c r="AQ196" i="18" s="1"/>
  <c r="DY196" i="18" s="1"/>
  <c r="CF196" i="18"/>
  <c r="AO196" i="18" s="1"/>
  <c r="DW196" i="18" s="1"/>
  <c r="CD196" i="18"/>
  <c r="AM196" i="18" s="1"/>
  <c r="DU196" i="18" s="1"/>
  <c r="CB196" i="18"/>
  <c r="AK196" i="18" s="1"/>
  <c r="DS196" i="18" s="1"/>
  <c r="BZ196" i="18"/>
  <c r="AI196" i="18" s="1"/>
  <c r="DQ196" i="18" s="1"/>
  <c r="BX196" i="18"/>
  <c r="AG196" i="18" s="1"/>
  <c r="DO196" i="18" s="1"/>
  <c r="BV196" i="18"/>
  <c r="AE196" i="18" s="1"/>
  <c r="DM196" i="18" s="1"/>
  <c r="BT196" i="18"/>
  <c r="AC196" i="18" s="1"/>
  <c r="DK196" i="18" s="1"/>
  <c r="BR196" i="18"/>
  <c r="AA196" i="18" s="1"/>
  <c r="DI196" i="18" s="1"/>
  <c r="BP196" i="18"/>
  <c r="BN196" i="18"/>
  <c r="W196" i="18" s="1"/>
  <c r="DE196" i="18" s="1"/>
  <c r="BL196" i="18"/>
  <c r="U196" i="18" s="1"/>
  <c r="DC196" i="18" s="1"/>
  <c r="BJ196" i="18"/>
  <c r="S196" i="18" s="1"/>
  <c r="DA196" i="18" s="1"/>
  <c r="BH196" i="18"/>
  <c r="BF196" i="18"/>
  <c r="BD196" i="18"/>
  <c r="BB196" i="18"/>
  <c r="K196" i="18" s="1"/>
  <c r="CS196" i="18" s="1"/>
  <c r="AZ196" i="18"/>
  <c r="I196" i="18" s="1"/>
  <c r="CQ196" i="18" s="1"/>
  <c r="AX196" i="18"/>
  <c r="G196" i="18" s="1"/>
  <c r="CO196" i="18" s="1"/>
  <c r="CI196" i="18"/>
  <c r="AR196" i="18" s="1"/>
  <c r="DZ196" i="18" s="1"/>
  <c r="CG196" i="18"/>
  <c r="AP196" i="18" s="1"/>
  <c r="DX196" i="18" s="1"/>
  <c r="CE196" i="18"/>
  <c r="AN196" i="18" s="1"/>
  <c r="DV196" i="18" s="1"/>
  <c r="CC196" i="18"/>
  <c r="AL196" i="18" s="1"/>
  <c r="DT196" i="18" s="1"/>
  <c r="CA196" i="18"/>
  <c r="AJ196" i="18" s="1"/>
  <c r="DR196" i="18" s="1"/>
  <c r="BY196" i="18"/>
  <c r="AH196" i="18" s="1"/>
  <c r="DP196" i="18" s="1"/>
  <c r="BW196" i="18"/>
  <c r="AF196" i="18" s="1"/>
  <c r="DN196" i="18" s="1"/>
  <c r="BU196" i="18"/>
  <c r="AD196" i="18" s="1"/>
  <c r="DL196" i="18" s="1"/>
  <c r="BS196" i="18"/>
  <c r="AB196" i="18" s="1"/>
  <c r="DJ196" i="18" s="1"/>
  <c r="BQ196" i="18"/>
  <c r="Z196" i="18" s="1"/>
  <c r="DH196" i="18" s="1"/>
  <c r="BO196" i="18"/>
  <c r="X196" i="18" s="1"/>
  <c r="DF196" i="18" s="1"/>
  <c r="BM196" i="18"/>
  <c r="V196" i="18" s="1"/>
  <c r="DD196" i="18" s="1"/>
  <c r="BK196" i="18"/>
  <c r="T196" i="18" s="1"/>
  <c r="DB196" i="18" s="1"/>
  <c r="BI196" i="18"/>
  <c r="R196" i="18" s="1"/>
  <c r="CZ196" i="18" s="1"/>
  <c r="BG196" i="18"/>
  <c r="BE196" i="18"/>
  <c r="BC196" i="18"/>
  <c r="L196" i="18" s="1"/>
  <c r="CT196" i="18" s="1"/>
  <c r="BA196" i="18"/>
  <c r="J196" i="18" s="1"/>
  <c r="CR196" i="18" s="1"/>
  <c r="AY196" i="18"/>
  <c r="H196" i="18" s="1"/>
  <c r="CP196" i="18" s="1"/>
  <c r="AW196" i="18"/>
  <c r="F196" i="18" s="1"/>
  <c r="CN196" i="18" s="1"/>
  <c r="AY278" i="18"/>
  <c r="H278" i="18" s="1"/>
  <c r="CP278" i="18" s="1"/>
  <c r="BW278" i="18"/>
  <c r="AF278" i="18" s="1"/>
  <c r="DN278" i="18" s="1"/>
  <c r="BG278" i="18"/>
  <c r="CE278" i="18"/>
  <c r="AN278" i="18" s="1"/>
  <c r="DV278" i="18" s="1"/>
  <c r="BP278" i="18"/>
  <c r="CF278" i="18"/>
  <c r="AO278" i="18" s="1"/>
  <c r="DW278" i="18" s="1"/>
  <c r="BI278" i="18"/>
  <c r="R278" i="18" s="1"/>
  <c r="CZ278" i="18" s="1"/>
  <c r="BY278" i="18"/>
  <c r="AH278" i="18" s="1"/>
  <c r="DP278" i="18" s="1"/>
  <c r="BO278" i="18"/>
  <c r="X278" i="18" s="1"/>
  <c r="DF278" i="18" s="1"/>
  <c r="BA278" i="18"/>
  <c r="J278" i="18" s="1"/>
  <c r="CR278" i="18" s="1"/>
  <c r="AZ278" i="18"/>
  <c r="I278" i="18" s="1"/>
  <c r="CQ278" i="18" s="1"/>
  <c r="BH278" i="18"/>
  <c r="BX278" i="18"/>
  <c r="AG278" i="18" s="1"/>
  <c r="DO278" i="18" s="1"/>
  <c r="BZ278" i="18"/>
  <c r="AI278" i="18" s="1"/>
  <c r="DQ278" i="18" s="1"/>
  <c r="BJ278" i="18"/>
  <c r="S278" i="18" s="1"/>
  <c r="DA278" i="18" s="1"/>
  <c r="BB278" i="18"/>
  <c r="K278" i="18" s="1"/>
  <c r="CS278" i="18" s="1"/>
  <c r="BR278" i="18"/>
  <c r="AA278" i="18" s="1"/>
  <c r="DI278" i="18" s="1"/>
  <c r="BQ278" i="18"/>
  <c r="Z278" i="18" s="1"/>
  <c r="DH278" i="18" s="1"/>
  <c r="CG278" i="18"/>
  <c r="AP278" i="18" s="1"/>
  <c r="DX278" i="18" s="1"/>
  <c r="BC278" i="18"/>
  <c r="L278" i="18" s="1"/>
  <c r="CT278" i="18" s="1"/>
  <c r="BS278" i="18"/>
  <c r="AB278" i="18" s="1"/>
  <c r="DJ278" i="18" s="1"/>
  <c r="BL278" i="18"/>
  <c r="U278" i="18" s="1"/>
  <c r="DC278" i="18" s="1"/>
  <c r="BT278" i="18"/>
  <c r="AC278" i="18" s="1"/>
  <c r="DK278" i="18" s="1"/>
  <c r="BK278" i="18"/>
  <c r="T278" i="18" s="1"/>
  <c r="DB278" i="18" s="1"/>
  <c r="BD278" i="18"/>
  <c r="BE278" i="18"/>
  <c r="BM278" i="18"/>
  <c r="V278" i="18" s="1"/>
  <c r="DD278" i="18" s="1"/>
  <c r="CA278" i="18"/>
  <c r="AJ278" i="18" s="1"/>
  <c r="DR278" i="18" s="1"/>
  <c r="CH278" i="18"/>
  <c r="AQ278" i="18" s="1"/>
  <c r="DY278" i="18" s="1"/>
  <c r="CB278" i="18"/>
  <c r="AK278" i="18" s="1"/>
  <c r="DS278" i="18" s="1"/>
  <c r="AW278" i="18"/>
  <c r="F278" i="18" s="1"/>
  <c r="CI278" i="18"/>
  <c r="AR278" i="18" s="1"/>
  <c r="DZ278" i="18" s="1"/>
  <c r="BU278" i="18"/>
  <c r="AD278" i="18" s="1"/>
  <c r="DL278" i="18" s="1"/>
  <c r="BW301" i="18"/>
  <c r="AF301" i="18" s="1"/>
  <c r="BX301" i="18"/>
  <c r="AG301" i="18" s="1"/>
  <c r="CG301" i="18"/>
  <c r="AP301" i="18" s="1"/>
  <c r="CE301" i="18"/>
  <c r="AN301" i="18" s="1"/>
  <c r="BY301" i="18"/>
  <c r="AH301" i="18" s="1"/>
  <c r="BZ301" i="18"/>
  <c r="AI301" i="18" s="1"/>
  <c r="BR301" i="18"/>
  <c r="AA301" i="18" s="1"/>
  <c r="CI301" i="18"/>
  <c r="AR301" i="18" s="1"/>
  <c r="CF301" i="18"/>
  <c r="AO301" i="18" s="1"/>
  <c r="BS301" i="18"/>
  <c r="AB301" i="18" s="1"/>
  <c r="CA301" i="18"/>
  <c r="AJ301" i="18" s="1"/>
  <c r="BT301" i="18"/>
  <c r="AC301" i="18" s="1"/>
  <c r="CB301" i="18"/>
  <c r="AK301" i="18" s="1"/>
  <c r="BU301" i="18"/>
  <c r="AD301" i="18" s="1"/>
  <c r="CH301" i="18"/>
  <c r="AQ301" i="18" s="1"/>
  <c r="CC301" i="18"/>
  <c r="AL301" i="18" s="1"/>
  <c r="BG306" i="18"/>
  <c r="BO306" i="18"/>
  <c r="X306" i="18" s="1"/>
  <c r="AY306" i="18"/>
  <c r="H306" i="18" s="1"/>
  <c r="BH306" i="18"/>
  <c r="CF306" i="18"/>
  <c r="AO306" i="18" s="1"/>
  <c r="BI306" i="18"/>
  <c r="R306" i="18" s="1"/>
  <c r="BX306" i="18"/>
  <c r="AG306" i="18" s="1"/>
  <c r="BW306" i="18"/>
  <c r="AF306" i="18" s="1"/>
  <c r="BQ306" i="18"/>
  <c r="Z306" i="18" s="1"/>
  <c r="CG306" i="18"/>
  <c r="AP306" i="18" s="1"/>
  <c r="AZ306" i="18"/>
  <c r="I306" i="18" s="1"/>
  <c r="BP306" i="18"/>
  <c r="BZ306" i="18"/>
  <c r="AI306" i="18" s="1"/>
  <c r="BA306" i="18"/>
  <c r="J306" i="18" s="1"/>
  <c r="BJ306" i="18"/>
  <c r="S306" i="18" s="1"/>
  <c r="CE306" i="18"/>
  <c r="AN306" i="18" s="1"/>
  <c r="BB306" i="18"/>
  <c r="K306" i="18" s="1"/>
  <c r="BR306" i="18"/>
  <c r="AA306" i="18" s="1"/>
  <c r="CH306" i="18"/>
  <c r="AQ306" i="18" s="1"/>
  <c r="BK306" i="18"/>
  <c r="T306" i="18" s="1"/>
  <c r="CI306" i="18"/>
  <c r="AR306" i="18" s="1"/>
  <c r="BD306" i="18"/>
  <c r="CA306" i="18"/>
  <c r="AJ306" i="18" s="1"/>
  <c r="BS306" i="18"/>
  <c r="AB306" i="18" s="1"/>
  <c r="BC306" i="18"/>
  <c r="L306" i="18" s="1"/>
  <c r="BY306" i="18"/>
  <c r="AH306" i="18" s="1"/>
  <c r="AX306" i="18"/>
  <c r="G306" i="18" s="1"/>
  <c r="BL306" i="18"/>
  <c r="U306" i="18" s="1"/>
  <c r="CB306" i="18"/>
  <c r="AK306" i="18" s="1"/>
  <c r="BE306" i="18"/>
  <c r="CC306" i="18"/>
  <c r="AL306" i="18" s="1"/>
  <c r="BU306" i="18"/>
  <c r="AD306" i="18" s="1"/>
  <c r="AW306" i="18"/>
  <c r="F306" i="18" s="1"/>
  <c r="BT306" i="18"/>
  <c r="AC306" i="18" s="1"/>
  <c r="BM306" i="18"/>
  <c r="V306" i="18" s="1"/>
  <c r="AZ342" i="18"/>
  <c r="I342" i="18" s="1"/>
  <c r="CQ342" i="18" s="1"/>
  <c r="AY342" i="18"/>
  <c r="H342" i="18" s="1"/>
  <c r="CP342" i="18" s="1"/>
  <c r="CE342" i="18"/>
  <c r="AN342" i="18" s="1"/>
  <c r="DV342" i="18" s="1"/>
  <c r="BH342" i="18"/>
  <c r="BW342" i="18"/>
  <c r="AF342" i="18" s="1"/>
  <c r="DN342" i="18" s="1"/>
  <c r="BG342" i="18"/>
  <c r="CF342" i="18"/>
  <c r="AO342" i="18" s="1"/>
  <c r="DW342" i="18" s="1"/>
  <c r="BY342" i="18"/>
  <c r="AH342" i="18" s="1"/>
  <c r="DP342" i="18" s="1"/>
  <c r="BQ342" i="18"/>
  <c r="Z342" i="18" s="1"/>
  <c r="DH342" i="18" s="1"/>
  <c r="BA342" i="18"/>
  <c r="J342" i="18" s="1"/>
  <c r="CR342" i="18" s="1"/>
  <c r="BO342" i="18"/>
  <c r="X342" i="18" s="1"/>
  <c r="DF342" i="18" s="1"/>
  <c r="BX342" i="18"/>
  <c r="AG342" i="18" s="1"/>
  <c r="DO342" i="18" s="1"/>
  <c r="BI342" i="18"/>
  <c r="R342" i="18" s="1"/>
  <c r="CZ342" i="18" s="1"/>
  <c r="BJ342" i="18"/>
  <c r="S342" i="18" s="1"/>
  <c r="DA342" i="18" s="1"/>
  <c r="BC342" i="18"/>
  <c r="L342" i="18" s="1"/>
  <c r="CT342" i="18" s="1"/>
  <c r="CH342" i="18"/>
  <c r="AQ342" i="18" s="1"/>
  <c r="DY342" i="18" s="1"/>
  <c r="BR342" i="18"/>
  <c r="AA342" i="18" s="1"/>
  <c r="DI342" i="18" s="1"/>
  <c r="BK342" i="18"/>
  <c r="T342" i="18" s="1"/>
  <c r="DB342" i="18" s="1"/>
  <c r="BB342" i="18"/>
  <c r="K342" i="18" s="1"/>
  <c r="CS342" i="18" s="1"/>
  <c r="BP342" i="18"/>
  <c r="BZ342" i="18"/>
  <c r="AI342" i="18" s="1"/>
  <c r="DQ342" i="18" s="1"/>
  <c r="BL342" i="18"/>
  <c r="U342" i="18" s="1"/>
  <c r="DC342" i="18" s="1"/>
  <c r="CG342" i="18"/>
  <c r="AP342" i="18" s="1"/>
  <c r="DX342" i="18" s="1"/>
  <c r="CB342" i="18"/>
  <c r="AK342" i="18" s="1"/>
  <c r="DS342" i="18" s="1"/>
  <c r="AW342" i="18"/>
  <c r="F342" i="18" s="1"/>
  <c r="BS342" i="18"/>
  <c r="AB342" i="18" s="1"/>
  <c r="DJ342" i="18" s="1"/>
  <c r="BD342" i="18"/>
  <c r="BM342" i="18"/>
  <c r="V342" i="18" s="1"/>
  <c r="DD342" i="18" s="1"/>
  <c r="BT342" i="18"/>
  <c r="AC342" i="18" s="1"/>
  <c r="DK342" i="18" s="1"/>
  <c r="CA342" i="18"/>
  <c r="AJ342" i="18" s="1"/>
  <c r="DR342" i="18" s="1"/>
  <c r="BU342" i="18"/>
  <c r="AD342" i="18" s="1"/>
  <c r="DL342" i="18" s="1"/>
  <c r="CI342" i="18"/>
  <c r="AR342" i="18" s="1"/>
  <c r="DZ342" i="18" s="1"/>
  <c r="BE342" i="18"/>
  <c r="CC342" i="18"/>
  <c r="AL342" i="18" s="1"/>
  <c r="DT342" i="18" s="1"/>
  <c r="AX342" i="18"/>
  <c r="G342" i="18" s="1"/>
  <c r="CO342" i="18" s="1"/>
  <c r="CD272" i="18"/>
  <c r="AM272" i="18" s="1"/>
  <c r="DU272" i="18" s="1"/>
  <c r="CD301" i="18"/>
  <c r="AM301" i="18" s="1"/>
  <c r="CD352" i="18"/>
  <c r="AM352" i="18" s="1"/>
  <c r="DU352" i="18" s="1"/>
  <c r="BV275" i="18"/>
  <c r="AE275" i="18" s="1"/>
  <c r="DM275" i="18" s="1"/>
  <c r="BV271" i="18"/>
  <c r="AE271" i="18" s="1"/>
  <c r="DM271" i="18" s="1"/>
  <c r="BV270" i="18"/>
  <c r="AE270" i="18" s="1"/>
  <c r="DM270" i="18" s="1"/>
  <c r="BV308" i="18"/>
  <c r="AE308" i="18" s="1"/>
  <c r="BV353" i="18"/>
  <c r="AE353" i="18" s="1"/>
  <c r="DM353" i="18" s="1"/>
  <c r="BN344" i="18"/>
  <c r="W344" i="18" s="1"/>
  <c r="DE344" i="18" s="1"/>
  <c r="BF310" i="18"/>
  <c r="AX310" i="18"/>
  <c r="G310" i="18" s="1"/>
  <c r="AX353" i="18"/>
  <c r="G353" i="18" s="1"/>
  <c r="CO353" i="18" s="1"/>
  <c r="BP276" i="18"/>
  <c r="AY276" i="18"/>
  <c r="H276" i="18" s="1"/>
  <c r="CP276" i="18" s="1"/>
  <c r="BH276" i="18"/>
  <c r="BO276" i="18"/>
  <c r="X276" i="18" s="1"/>
  <c r="DF276" i="18" s="1"/>
  <c r="BX276" i="18"/>
  <c r="AG276" i="18" s="1"/>
  <c r="DO276" i="18" s="1"/>
  <c r="AZ276" i="18"/>
  <c r="I276" i="18" s="1"/>
  <c r="CQ276" i="18" s="1"/>
  <c r="BY276" i="18"/>
  <c r="AH276" i="18" s="1"/>
  <c r="DP276" i="18" s="1"/>
  <c r="CG276" i="18"/>
  <c r="AP276" i="18" s="1"/>
  <c r="DX276" i="18" s="1"/>
  <c r="BA276" i="18"/>
  <c r="J276" i="18" s="1"/>
  <c r="CR276" i="18" s="1"/>
  <c r="BQ276" i="18"/>
  <c r="Z276" i="18" s="1"/>
  <c r="DH276" i="18" s="1"/>
  <c r="BG276" i="18"/>
  <c r="BW276" i="18"/>
  <c r="AF276" i="18" s="1"/>
  <c r="DN276" i="18" s="1"/>
  <c r="CE276" i="18"/>
  <c r="AN276" i="18" s="1"/>
  <c r="DV276" i="18" s="1"/>
  <c r="CF276" i="18"/>
  <c r="AO276" i="18" s="1"/>
  <c r="DW276" i="18" s="1"/>
  <c r="CH276" i="18"/>
  <c r="AQ276" i="18" s="1"/>
  <c r="DY276" i="18" s="1"/>
  <c r="BI276" i="18"/>
  <c r="R276" i="18" s="1"/>
  <c r="CZ276" i="18" s="1"/>
  <c r="BZ276" i="18"/>
  <c r="AI276" i="18" s="1"/>
  <c r="DQ276" i="18" s="1"/>
  <c r="BJ276" i="18"/>
  <c r="S276" i="18" s="1"/>
  <c r="DA276" i="18" s="1"/>
  <c r="BB276" i="18"/>
  <c r="K276" i="18" s="1"/>
  <c r="CS276" i="18" s="1"/>
  <c r="BR276" i="18"/>
  <c r="AA276" i="18" s="1"/>
  <c r="DI276" i="18" s="1"/>
  <c r="BK276" i="18"/>
  <c r="T276" i="18" s="1"/>
  <c r="DB276" i="18" s="1"/>
  <c r="BL276" i="18"/>
  <c r="U276" i="18" s="1"/>
  <c r="DC276" i="18" s="1"/>
  <c r="AW276" i="18"/>
  <c r="F276" i="18" s="1"/>
  <c r="BC276" i="18"/>
  <c r="L276" i="18" s="1"/>
  <c r="CT276" i="18" s="1"/>
  <c r="BT276" i="18"/>
  <c r="AC276" i="18" s="1"/>
  <c r="DK276" i="18" s="1"/>
  <c r="CI276" i="18"/>
  <c r="AR276" i="18" s="1"/>
  <c r="DZ276" i="18" s="1"/>
  <c r="CB276" i="18"/>
  <c r="AK276" i="18" s="1"/>
  <c r="DS276" i="18" s="1"/>
  <c r="BD276" i="18"/>
  <c r="AX276" i="18"/>
  <c r="G276" i="18" s="1"/>
  <c r="CO276" i="18" s="1"/>
  <c r="BU276" i="18"/>
  <c r="AD276" i="18" s="1"/>
  <c r="DL276" i="18" s="1"/>
  <c r="BF276" i="18"/>
  <c r="BM276" i="18"/>
  <c r="V276" i="18" s="1"/>
  <c r="DD276" i="18" s="1"/>
  <c r="BS276" i="18"/>
  <c r="AB276" i="18" s="1"/>
  <c r="DJ276" i="18" s="1"/>
  <c r="CA276" i="18"/>
  <c r="AJ276" i="18" s="1"/>
  <c r="DR276" i="18" s="1"/>
  <c r="BE276" i="18"/>
  <c r="CC276" i="18"/>
  <c r="AL276" i="18" s="1"/>
  <c r="DT276" i="18" s="1"/>
  <c r="AZ277" i="18"/>
  <c r="I277" i="18" s="1"/>
  <c r="CQ277" i="18" s="1"/>
  <c r="BX277" i="18"/>
  <c r="AG277" i="18" s="1"/>
  <c r="DO277" i="18" s="1"/>
  <c r="AY277" i="18"/>
  <c r="H277" i="18" s="1"/>
  <c r="CP277" i="18" s="1"/>
  <c r="BW277" i="18"/>
  <c r="AF277" i="18" s="1"/>
  <c r="DN277" i="18" s="1"/>
  <c r="BH277" i="18"/>
  <c r="BO277" i="18"/>
  <c r="X277" i="18" s="1"/>
  <c r="DF277" i="18" s="1"/>
  <c r="BG277" i="18"/>
  <c r="BP277" i="18"/>
  <c r="CF277" i="18"/>
  <c r="AO277" i="18" s="1"/>
  <c r="DW277" i="18" s="1"/>
  <c r="BI277" i="18"/>
  <c r="R277" i="18" s="1"/>
  <c r="CZ277" i="18" s="1"/>
  <c r="BY277" i="18"/>
  <c r="AH277" i="18" s="1"/>
  <c r="DP277" i="18" s="1"/>
  <c r="BB277" i="18"/>
  <c r="K277" i="18" s="1"/>
  <c r="CS277" i="18" s="1"/>
  <c r="BR277" i="18"/>
  <c r="AA277" i="18" s="1"/>
  <c r="DI277" i="18" s="1"/>
  <c r="CE277" i="18"/>
  <c r="AN277" i="18" s="1"/>
  <c r="DV277" i="18" s="1"/>
  <c r="BA277" i="18"/>
  <c r="J277" i="18" s="1"/>
  <c r="CR277" i="18" s="1"/>
  <c r="CH277" i="18"/>
  <c r="AQ277" i="18" s="1"/>
  <c r="DY277" i="18" s="1"/>
  <c r="BZ277" i="18"/>
  <c r="AI277" i="18" s="1"/>
  <c r="DQ277" i="18" s="1"/>
  <c r="CG277" i="18"/>
  <c r="AP277" i="18" s="1"/>
  <c r="DX277" i="18" s="1"/>
  <c r="BC277" i="18"/>
  <c r="L277" i="18" s="1"/>
  <c r="CT277" i="18" s="1"/>
  <c r="CI277" i="18"/>
  <c r="AR277" i="18" s="1"/>
  <c r="DZ277" i="18" s="1"/>
  <c r="BJ277" i="18"/>
  <c r="S277" i="18" s="1"/>
  <c r="DA277" i="18" s="1"/>
  <c r="CA277" i="18"/>
  <c r="AJ277" i="18" s="1"/>
  <c r="DR277" i="18" s="1"/>
  <c r="CB277" i="18"/>
  <c r="AK277" i="18" s="1"/>
  <c r="DS277" i="18" s="1"/>
  <c r="BK277" i="18"/>
  <c r="T277" i="18" s="1"/>
  <c r="DB277" i="18" s="1"/>
  <c r="AW277" i="18"/>
  <c r="F277" i="18" s="1"/>
  <c r="BD277" i="18"/>
  <c r="AX277" i="18"/>
  <c r="G277" i="18" s="1"/>
  <c r="CO277" i="18" s="1"/>
  <c r="BM277" i="18"/>
  <c r="V277" i="18" s="1"/>
  <c r="DD277" i="18" s="1"/>
  <c r="BQ277" i="18"/>
  <c r="Z277" i="18" s="1"/>
  <c r="DH277" i="18" s="1"/>
  <c r="BS277" i="18"/>
  <c r="AB277" i="18" s="1"/>
  <c r="DJ277" i="18" s="1"/>
  <c r="BU277" i="18"/>
  <c r="AD277" i="18" s="1"/>
  <c r="DL277" i="18" s="1"/>
  <c r="BL277" i="18"/>
  <c r="U277" i="18" s="1"/>
  <c r="DC277" i="18" s="1"/>
  <c r="BT277" i="18"/>
  <c r="AC277" i="18" s="1"/>
  <c r="DK277" i="18" s="1"/>
  <c r="BE277" i="18"/>
  <c r="BX312" i="18"/>
  <c r="AG312" i="18" s="1"/>
  <c r="BG312" i="18"/>
  <c r="AY312" i="18"/>
  <c r="H312" i="18" s="1"/>
  <c r="AZ312" i="18"/>
  <c r="I312" i="18" s="1"/>
  <c r="BO312" i="18"/>
  <c r="X312" i="18" s="1"/>
  <c r="BA312" i="18"/>
  <c r="J312" i="18" s="1"/>
  <c r="BW312" i="18"/>
  <c r="AF312" i="18" s="1"/>
  <c r="CE312" i="18"/>
  <c r="AN312" i="18" s="1"/>
  <c r="CF312" i="18"/>
  <c r="AO312" i="18" s="1"/>
  <c r="BI312" i="18"/>
  <c r="R312" i="18" s="1"/>
  <c r="CG312" i="18"/>
  <c r="AP312" i="18" s="1"/>
  <c r="BJ312" i="18"/>
  <c r="S312" i="18" s="1"/>
  <c r="BR312" i="18"/>
  <c r="AA312" i="18" s="1"/>
  <c r="BC312" i="18"/>
  <c r="L312" i="18" s="1"/>
  <c r="BB312" i="18"/>
  <c r="K312" i="18" s="1"/>
  <c r="CH312" i="18"/>
  <c r="AQ312" i="18" s="1"/>
  <c r="BH312" i="18"/>
  <c r="BQ312" i="18"/>
  <c r="Z312" i="18" s="1"/>
  <c r="BY312" i="18"/>
  <c r="AH312" i="18" s="1"/>
  <c r="BP312" i="18"/>
  <c r="BL312" i="18"/>
  <c r="U312" i="18" s="1"/>
  <c r="BZ312" i="18"/>
  <c r="AI312" i="18" s="1"/>
  <c r="BK312" i="18"/>
  <c r="T312" i="18" s="1"/>
  <c r="CI312" i="18"/>
  <c r="AR312" i="18" s="1"/>
  <c r="CA312" i="18"/>
  <c r="AJ312" i="18" s="1"/>
  <c r="BD312" i="18"/>
  <c r="BU312" i="18"/>
  <c r="AD312" i="18" s="1"/>
  <c r="BS312" i="18"/>
  <c r="AB312" i="18" s="1"/>
  <c r="BT312" i="18"/>
  <c r="AC312" i="18" s="1"/>
  <c r="CC312" i="18"/>
  <c r="AL312" i="18" s="1"/>
  <c r="AX312" i="18"/>
  <c r="G312" i="18" s="1"/>
  <c r="AW312" i="18"/>
  <c r="F312" i="18" s="1"/>
  <c r="BE312" i="18"/>
  <c r="CB312" i="18"/>
  <c r="AK312" i="18" s="1"/>
  <c r="BM312" i="18"/>
  <c r="V312" i="18" s="1"/>
  <c r="AY345" i="18"/>
  <c r="H345" i="18" s="1"/>
  <c r="CP345" i="18" s="1"/>
  <c r="BP345" i="18"/>
  <c r="BX345" i="18"/>
  <c r="AG345" i="18" s="1"/>
  <c r="DO345" i="18" s="1"/>
  <c r="BG345" i="18"/>
  <c r="CF345" i="18"/>
  <c r="AO345" i="18" s="1"/>
  <c r="DW345" i="18" s="1"/>
  <c r="BH345" i="18"/>
  <c r="BY345" i="18"/>
  <c r="AH345" i="18" s="1"/>
  <c r="DP345" i="18" s="1"/>
  <c r="CE345" i="18"/>
  <c r="AN345" i="18" s="1"/>
  <c r="DV345" i="18" s="1"/>
  <c r="BI345" i="18"/>
  <c r="R345" i="18" s="1"/>
  <c r="CZ345" i="18" s="1"/>
  <c r="BQ345" i="18"/>
  <c r="Z345" i="18" s="1"/>
  <c r="DH345" i="18" s="1"/>
  <c r="BW345" i="18"/>
  <c r="AF345" i="18" s="1"/>
  <c r="DN345" i="18" s="1"/>
  <c r="CG345" i="18"/>
  <c r="AP345" i="18" s="1"/>
  <c r="DX345" i="18" s="1"/>
  <c r="AZ345" i="18"/>
  <c r="I345" i="18" s="1"/>
  <c r="CQ345" i="18" s="1"/>
  <c r="BO345" i="18"/>
  <c r="X345" i="18" s="1"/>
  <c r="DF345" i="18" s="1"/>
  <c r="BC345" i="18"/>
  <c r="L345" i="18" s="1"/>
  <c r="CT345" i="18" s="1"/>
  <c r="BA345" i="18"/>
  <c r="J345" i="18" s="1"/>
  <c r="CR345" i="18" s="1"/>
  <c r="BB345" i="18"/>
  <c r="K345" i="18" s="1"/>
  <c r="CS345" i="18" s="1"/>
  <c r="CH345" i="18"/>
  <c r="AQ345" i="18" s="1"/>
  <c r="DY345" i="18" s="1"/>
  <c r="BK345" i="18"/>
  <c r="T345" i="18" s="1"/>
  <c r="DB345" i="18" s="1"/>
  <c r="BJ345" i="18"/>
  <c r="S345" i="18" s="1"/>
  <c r="DA345" i="18" s="1"/>
  <c r="BR345" i="18"/>
  <c r="AA345" i="18" s="1"/>
  <c r="DI345" i="18" s="1"/>
  <c r="BZ345" i="18"/>
  <c r="AI345" i="18" s="1"/>
  <c r="DQ345" i="18" s="1"/>
  <c r="BS345" i="18"/>
  <c r="AB345" i="18" s="1"/>
  <c r="DJ345" i="18" s="1"/>
  <c r="BD345" i="18"/>
  <c r="CA345" i="18"/>
  <c r="AJ345" i="18" s="1"/>
  <c r="DR345" i="18" s="1"/>
  <c r="BL345" i="18"/>
  <c r="U345" i="18" s="1"/>
  <c r="DC345" i="18" s="1"/>
  <c r="AW345" i="18"/>
  <c r="F345" i="18" s="1"/>
  <c r="BT345" i="18"/>
  <c r="AC345" i="18" s="1"/>
  <c r="DK345" i="18" s="1"/>
  <c r="CI345" i="18"/>
  <c r="AR345" i="18" s="1"/>
  <c r="DZ345" i="18" s="1"/>
  <c r="BE345" i="18"/>
  <c r="AX345" i="18"/>
  <c r="G345" i="18" s="1"/>
  <c r="CO345" i="18" s="1"/>
  <c r="BF345" i="18"/>
  <c r="CC345" i="18"/>
  <c r="AL345" i="18" s="1"/>
  <c r="DT345" i="18" s="1"/>
  <c r="BM345" i="18"/>
  <c r="V345" i="18" s="1"/>
  <c r="DD345" i="18" s="1"/>
  <c r="CB345" i="18"/>
  <c r="AK345" i="18" s="1"/>
  <c r="DS345" i="18" s="1"/>
  <c r="BU345" i="18"/>
  <c r="AD345" i="18" s="1"/>
  <c r="DL345" i="18" s="1"/>
  <c r="BH303" i="18"/>
  <c r="CE303" i="18"/>
  <c r="AN303" i="18" s="1"/>
  <c r="AY303" i="18"/>
  <c r="H303" i="18" s="1"/>
  <c r="CF303" i="18"/>
  <c r="AO303" i="18" s="1"/>
  <c r="BO303" i="18"/>
  <c r="X303" i="18" s="1"/>
  <c r="AZ303" i="18"/>
  <c r="I303" i="18" s="1"/>
  <c r="BX303" i="18"/>
  <c r="AG303" i="18" s="1"/>
  <c r="CG303" i="18"/>
  <c r="AP303" i="18" s="1"/>
  <c r="BP303" i="18"/>
  <c r="BG303" i="18"/>
  <c r="BA303" i="18"/>
  <c r="J303" i="18" s="1"/>
  <c r="BC303" i="18"/>
  <c r="L303" i="18" s="1"/>
  <c r="BR303" i="18"/>
  <c r="AA303" i="18" s="1"/>
  <c r="BZ303" i="18"/>
  <c r="AI303" i="18" s="1"/>
  <c r="BW303" i="18"/>
  <c r="AF303" i="18" s="1"/>
  <c r="BI303" i="18"/>
  <c r="R303" i="18" s="1"/>
  <c r="BY303" i="18"/>
  <c r="AH303" i="18" s="1"/>
  <c r="BJ303" i="18"/>
  <c r="S303" i="18" s="1"/>
  <c r="BB303" i="18"/>
  <c r="K303" i="18" s="1"/>
  <c r="BQ303" i="18"/>
  <c r="Z303" i="18" s="1"/>
  <c r="BS303" i="18"/>
  <c r="AB303" i="18" s="1"/>
  <c r="BL303" i="18"/>
  <c r="U303" i="18" s="1"/>
  <c r="CH303" i="18"/>
  <c r="AQ303" i="18" s="1"/>
  <c r="BK303" i="18"/>
  <c r="T303" i="18" s="1"/>
  <c r="CI303" i="18"/>
  <c r="AR303" i="18" s="1"/>
  <c r="CA303" i="18"/>
  <c r="AJ303" i="18" s="1"/>
  <c r="BT303" i="18"/>
  <c r="AC303" i="18" s="1"/>
  <c r="BD303" i="18"/>
  <c r="AW303" i="18"/>
  <c r="F303" i="18" s="1"/>
  <c r="BU303" i="18"/>
  <c r="AD303" i="18" s="1"/>
  <c r="CC303" i="18"/>
  <c r="AL303" i="18" s="1"/>
  <c r="BF303" i="18"/>
  <c r="CB303" i="18"/>
  <c r="AK303" i="18" s="1"/>
  <c r="BM303" i="18"/>
  <c r="V303" i="18" s="1"/>
  <c r="BE303" i="18"/>
  <c r="AY294" i="18"/>
  <c r="H294" i="18" s="1"/>
  <c r="AZ294" i="18"/>
  <c r="I294" i="18" s="1"/>
  <c r="CE294" i="18"/>
  <c r="AN294" i="18" s="1"/>
  <c r="BO294" i="18"/>
  <c r="X294" i="18" s="1"/>
  <c r="BP294" i="18"/>
  <c r="BH294" i="18"/>
  <c r="BY294" i="18"/>
  <c r="AH294" i="18" s="1"/>
  <c r="BG294" i="18"/>
  <c r="BQ294" i="18"/>
  <c r="Z294" i="18" s="1"/>
  <c r="BA294" i="18"/>
  <c r="J294" i="18" s="1"/>
  <c r="BX294" i="18"/>
  <c r="AG294" i="18" s="1"/>
  <c r="BW294" i="18"/>
  <c r="AF294" i="18" s="1"/>
  <c r="CF294" i="18"/>
  <c r="AO294" i="18" s="1"/>
  <c r="BI294" i="18"/>
  <c r="R294" i="18" s="1"/>
  <c r="BJ294" i="18"/>
  <c r="S294" i="18" s="1"/>
  <c r="BZ294" i="18"/>
  <c r="AI294" i="18" s="1"/>
  <c r="CH294" i="18"/>
  <c r="AQ294" i="18" s="1"/>
  <c r="BB294" i="18"/>
  <c r="K294" i="18" s="1"/>
  <c r="BR294" i="18"/>
  <c r="AA294" i="18" s="1"/>
  <c r="BK294" i="18"/>
  <c r="T294" i="18" s="1"/>
  <c r="AW294" i="18"/>
  <c r="F294" i="18" s="1"/>
  <c r="BC294" i="18"/>
  <c r="L294" i="18" s="1"/>
  <c r="BS294" i="18"/>
  <c r="AB294" i="18" s="1"/>
  <c r="CI294" i="18"/>
  <c r="AR294" i="18" s="1"/>
  <c r="BL294" i="18"/>
  <c r="U294" i="18" s="1"/>
  <c r="BT294" i="18"/>
  <c r="AC294" i="18" s="1"/>
  <c r="BU294" i="18"/>
  <c r="AD294" i="18" s="1"/>
  <c r="BM294" i="18"/>
  <c r="V294" i="18" s="1"/>
  <c r="CA294" i="18"/>
  <c r="AJ294" i="18" s="1"/>
  <c r="BE294" i="18"/>
  <c r="CC294" i="18"/>
  <c r="AL294" i="18" s="1"/>
  <c r="BD294" i="18"/>
  <c r="CG294" i="18"/>
  <c r="AP294" i="18" s="1"/>
  <c r="CB294" i="18"/>
  <c r="AK294" i="18" s="1"/>
  <c r="W99" i="12"/>
  <c r="W305" i="12"/>
  <c r="CD269" i="18"/>
  <c r="AM269" i="18" s="1"/>
  <c r="DU269" i="18" s="1"/>
  <c r="CD312" i="18"/>
  <c r="AM312" i="18" s="1"/>
  <c r="CD333" i="18"/>
  <c r="AM333" i="18" s="1"/>
  <c r="DU333" i="18" s="1"/>
  <c r="BV272" i="18"/>
  <c r="AE272" i="18" s="1"/>
  <c r="DM272" i="18" s="1"/>
  <c r="BV278" i="18"/>
  <c r="AE278" i="18" s="1"/>
  <c r="DM278" i="18" s="1"/>
  <c r="BV307" i="18"/>
  <c r="AE307" i="18" s="1"/>
  <c r="BV306" i="18"/>
  <c r="AE306" i="18" s="1"/>
  <c r="BV355" i="18"/>
  <c r="AE355" i="18" s="1"/>
  <c r="DM355" i="18" s="1"/>
  <c r="BN271" i="18"/>
  <c r="W271" i="18" s="1"/>
  <c r="DE271" i="18" s="1"/>
  <c r="BN309" i="18"/>
  <c r="W309" i="18" s="1"/>
  <c r="BN312" i="18"/>
  <c r="W312" i="18" s="1"/>
  <c r="BN345" i="18"/>
  <c r="W345" i="18" s="1"/>
  <c r="DE345" i="18" s="1"/>
  <c r="AX352" i="18"/>
  <c r="G352" i="18" s="1"/>
  <c r="CO352" i="18" s="1"/>
  <c r="CC278" i="18"/>
  <c r="AL278" i="18" s="1"/>
  <c r="DT278" i="18" s="1"/>
  <c r="BW311" i="18"/>
  <c r="AF311" i="18" s="1"/>
  <c r="AY311" i="18"/>
  <c r="H311" i="18" s="1"/>
  <c r="BH311" i="18"/>
  <c r="BX311" i="18"/>
  <c r="AG311" i="18" s="1"/>
  <c r="CF311" i="18"/>
  <c r="AO311" i="18" s="1"/>
  <c r="BI311" i="18"/>
  <c r="R311" i="18" s="1"/>
  <c r="AZ311" i="18"/>
  <c r="I311" i="18" s="1"/>
  <c r="BP311" i="18"/>
  <c r="CG311" i="18"/>
  <c r="AP311" i="18" s="1"/>
  <c r="BG311" i="18"/>
  <c r="BO311" i="18"/>
  <c r="X311" i="18" s="1"/>
  <c r="CE311" i="18"/>
  <c r="AN311" i="18" s="1"/>
  <c r="BC311" i="18"/>
  <c r="L311" i="18" s="1"/>
  <c r="BB311" i="18"/>
  <c r="K311" i="18" s="1"/>
  <c r="BZ311" i="18"/>
  <c r="AI311" i="18" s="1"/>
  <c r="CH311" i="18"/>
  <c r="AQ311" i="18" s="1"/>
  <c r="BQ311" i="18"/>
  <c r="Z311" i="18" s="1"/>
  <c r="BY311" i="18"/>
  <c r="AH311" i="18" s="1"/>
  <c r="BJ311" i="18"/>
  <c r="S311" i="18" s="1"/>
  <c r="BR311" i="18"/>
  <c r="AA311" i="18" s="1"/>
  <c r="BK311" i="18"/>
  <c r="T311" i="18" s="1"/>
  <c r="BS311" i="18"/>
  <c r="AB311" i="18" s="1"/>
  <c r="BA311" i="18"/>
  <c r="J311" i="18" s="1"/>
  <c r="BD311" i="18"/>
  <c r="CI311" i="18"/>
  <c r="AR311" i="18" s="1"/>
  <c r="CB311" i="18"/>
  <c r="AK311" i="18" s="1"/>
  <c r="CC311" i="18"/>
  <c r="AL311" i="18" s="1"/>
  <c r="AX311" i="18"/>
  <c r="G311" i="18" s="1"/>
  <c r="BT311" i="18"/>
  <c r="AC311" i="18" s="1"/>
  <c r="AW311" i="18"/>
  <c r="F311" i="18" s="1"/>
  <c r="BE311" i="18"/>
  <c r="CA311" i="18"/>
  <c r="AJ311" i="18" s="1"/>
  <c r="BM311" i="18"/>
  <c r="V311" i="18" s="1"/>
  <c r="BL311" i="18"/>
  <c r="U311" i="18" s="1"/>
  <c r="BU311" i="18"/>
  <c r="AD311" i="18" s="1"/>
  <c r="BP313" i="18"/>
  <c r="BX313" i="18"/>
  <c r="AG313" i="18" s="1"/>
  <c r="AY313" i="18"/>
  <c r="H313" i="18" s="1"/>
  <c r="BW313" i="18"/>
  <c r="AF313" i="18" s="1"/>
  <c r="BO313" i="18"/>
  <c r="X313" i="18" s="1"/>
  <c r="CE313" i="18"/>
  <c r="AN313" i="18" s="1"/>
  <c r="BG313" i="18"/>
  <c r="AZ313" i="18"/>
  <c r="I313" i="18" s="1"/>
  <c r="BA313" i="18"/>
  <c r="J313" i="18" s="1"/>
  <c r="BI313" i="18"/>
  <c r="R313" i="18" s="1"/>
  <c r="BH313" i="18"/>
  <c r="CF313" i="18"/>
  <c r="AO313" i="18" s="1"/>
  <c r="BZ313" i="18"/>
  <c r="AI313" i="18" s="1"/>
  <c r="BR313" i="18"/>
  <c r="AA313" i="18" s="1"/>
  <c r="BC313" i="18"/>
  <c r="L313" i="18" s="1"/>
  <c r="CH313" i="18"/>
  <c r="AQ313" i="18" s="1"/>
  <c r="BY313" i="18"/>
  <c r="AH313" i="18" s="1"/>
  <c r="BB313" i="18"/>
  <c r="K313" i="18" s="1"/>
  <c r="CG313" i="18"/>
  <c r="AP313" i="18" s="1"/>
  <c r="BJ313" i="18"/>
  <c r="S313" i="18" s="1"/>
  <c r="BQ313" i="18"/>
  <c r="Z313" i="18" s="1"/>
  <c r="BS313" i="18"/>
  <c r="AB313" i="18" s="1"/>
  <c r="BK313" i="18"/>
  <c r="T313" i="18" s="1"/>
  <c r="CA313" i="18"/>
  <c r="AJ313" i="18" s="1"/>
  <c r="BD313" i="18"/>
  <c r="BF313" i="18"/>
  <c r="CC313" i="18"/>
  <c r="AL313" i="18" s="1"/>
  <c r="CI313" i="18"/>
  <c r="AR313" i="18" s="1"/>
  <c r="CB313" i="18"/>
  <c r="AK313" i="18" s="1"/>
  <c r="BE313" i="18"/>
  <c r="BL313" i="18"/>
  <c r="U313" i="18" s="1"/>
  <c r="BU313" i="18"/>
  <c r="AD313" i="18" s="1"/>
  <c r="AW313" i="18"/>
  <c r="F313" i="18" s="1"/>
  <c r="BT313" i="18"/>
  <c r="AC313" i="18" s="1"/>
  <c r="BM313" i="18"/>
  <c r="V313" i="18" s="1"/>
  <c r="BO333" i="18"/>
  <c r="X333" i="18" s="1"/>
  <c r="DF333" i="18" s="1"/>
  <c r="CE333" i="18"/>
  <c r="AN333" i="18" s="1"/>
  <c r="DV333" i="18" s="1"/>
  <c r="AY333" i="18"/>
  <c r="H333" i="18" s="1"/>
  <c r="CP333" i="18" s="1"/>
  <c r="BG333" i="18"/>
  <c r="BX333" i="18"/>
  <c r="AG333" i="18" s="1"/>
  <c r="DO333" i="18" s="1"/>
  <c r="BW333" i="18"/>
  <c r="AF333" i="18" s="1"/>
  <c r="DN333" i="18" s="1"/>
  <c r="BP333" i="18"/>
  <c r="AZ333" i="18"/>
  <c r="I333" i="18" s="1"/>
  <c r="CQ333" i="18" s="1"/>
  <c r="BI333" i="18"/>
  <c r="R333" i="18" s="1"/>
  <c r="CZ333" i="18" s="1"/>
  <c r="CF333" i="18"/>
  <c r="AO333" i="18" s="1"/>
  <c r="DW333" i="18" s="1"/>
  <c r="BQ333" i="18"/>
  <c r="Z333" i="18" s="1"/>
  <c r="DH333" i="18" s="1"/>
  <c r="BY333" i="18"/>
  <c r="AH333" i="18" s="1"/>
  <c r="DP333" i="18" s="1"/>
  <c r="CG333" i="18"/>
  <c r="AP333" i="18" s="1"/>
  <c r="DX333" i="18" s="1"/>
  <c r="BH333" i="18"/>
  <c r="BA333" i="18"/>
  <c r="J333" i="18" s="1"/>
  <c r="CR333" i="18" s="1"/>
  <c r="BK333" i="18"/>
  <c r="T333" i="18" s="1"/>
  <c r="DB333" i="18" s="1"/>
  <c r="BR333" i="18"/>
  <c r="AA333" i="18" s="1"/>
  <c r="DI333" i="18" s="1"/>
  <c r="BB333" i="18"/>
  <c r="K333" i="18" s="1"/>
  <c r="CS333" i="18" s="1"/>
  <c r="BJ333" i="18"/>
  <c r="S333" i="18" s="1"/>
  <c r="DA333" i="18" s="1"/>
  <c r="BZ333" i="18"/>
  <c r="AI333" i="18" s="1"/>
  <c r="DQ333" i="18" s="1"/>
  <c r="CA333" i="18"/>
  <c r="AJ333" i="18" s="1"/>
  <c r="DR333" i="18" s="1"/>
  <c r="AW333" i="18"/>
  <c r="F333" i="18" s="1"/>
  <c r="BS333" i="18"/>
  <c r="AB333" i="18" s="1"/>
  <c r="DJ333" i="18" s="1"/>
  <c r="CH333" i="18"/>
  <c r="AQ333" i="18" s="1"/>
  <c r="DY333" i="18" s="1"/>
  <c r="CI333" i="18"/>
  <c r="AR333" i="18" s="1"/>
  <c r="DZ333" i="18" s="1"/>
  <c r="BT333" i="18"/>
  <c r="AC333" i="18" s="1"/>
  <c r="DK333" i="18" s="1"/>
  <c r="BF333" i="18"/>
  <c r="CC333" i="18"/>
  <c r="AL333" i="18" s="1"/>
  <c r="DT333" i="18" s="1"/>
  <c r="BC333" i="18"/>
  <c r="L333" i="18" s="1"/>
  <c r="CT333" i="18" s="1"/>
  <c r="BE333" i="18"/>
  <c r="BN333" i="18"/>
  <c r="W333" i="18" s="1"/>
  <c r="DE333" i="18" s="1"/>
  <c r="BU333" i="18"/>
  <c r="AD333" i="18" s="1"/>
  <c r="DL333" i="18" s="1"/>
  <c r="BL333" i="18"/>
  <c r="U333" i="18" s="1"/>
  <c r="DC333" i="18" s="1"/>
  <c r="CB333" i="18"/>
  <c r="AK333" i="18" s="1"/>
  <c r="DS333" i="18" s="1"/>
  <c r="BD333" i="18"/>
  <c r="BM333" i="18"/>
  <c r="V333" i="18" s="1"/>
  <c r="DD333" i="18" s="1"/>
  <c r="AX333" i="18"/>
  <c r="G333" i="18" s="1"/>
  <c r="CO333" i="18" s="1"/>
  <c r="BP355" i="18"/>
  <c r="BG355" i="18"/>
  <c r="CE355" i="18"/>
  <c r="AN355" i="18" s="1"/>
  <c r="DV355" i="18" s="1"/>
  <c r="BH355" i="18"/>
  <c r="BO355" i="18"/>
  <c r="X355" i="18" s="1"/>
  <c r="DF355" i="18" s="1"/>
  <c r="AZ355" i="18"/>
  <c r="I355" i="18" s="1"/>
  <c r="CQ355" i="18" s="1"/>
  <c r="BW355" i="18"/>
  <c r="AF355" i="18" s="1"/>
  <c r="DN355" i="18" s="1"/>
  <c r="CF355" i="18"/>
  <c r="AO355" i="18" s="1"/>
  <c r="DW355" i="18" s="1"/>
  <c r="BI355" i="18"/>
  <c r="R355" i="18" s="1"/>
  <c r="CZ355" i="18" s="1"/>
  <c r="BA355" i="18"/>
  <c r="J355" i="18" s="1"/>
  <c r="CR355" i="18" s="1"/>
  <c r="BY355" i="18"/>
  <c r="AH355" i="18" s="1"/>
  <c r="DP355" i="18" s="1"/>
  <c r="AY355" i="18"/>
  <c r="H355" i="18" s="1"/>
  <c r="CP355" i="18" s="1"/>
  <c r="BX355" i="18"/>
  <c r="AG355" i="18" s="1"/>
  <c r="DO355" i="18" s="1"/>
  <c r="CG355" i="18"/>
  <c r="AP355" i="18" s="1"/>
  <c r="DX355" i="18" s="1"/>
  <c r="BR355" i="18"/>
  <c r="AA355" i="18" s="1"/>
  <c r="DI355" i="18" s="1"/>
  <c r="CH355" i="18"/>
  <c r="AQ355" i="18" s="1"/>
  <c r="DY355" i="18" s="1"/>
  <c r="BC355" i="18"/>
  <c r="L355" i="18" s="1"/>
  <c r="CT355" i="18" s="1"/>
  <c r="BQ355" i="18"/>
  <c r="Z355" i="18" s="1"/>
  <c r="DH355" i="18" s="1"/>
  <c r="BB355" i="18"/>
  <c r="K355" i="18" s="1"/>
  <c r="CS355" i="18" s="1"/>
  <c r="BJ355" i="18"/>
  <c r="S355" i="18" s="1"/>
  <c r="DA355" i="18" s="1"/>
  <c r="BZ355" i="18"/>
  <c r="AI355" i="18" s="1"/>
  <c r="DQ355" i="18" s="1"/>
  <c r="BS355" i="18"/>
  <c r="AB355" i="18" s="1"/>
  <c r="DJ355" i="18" s="1"/>
  <c r="CI355" i="18"/>
  <c r="AR355" i="18" s="1"/>
  <c r="DZ355" i="18" s="1"/>
  <c r="BK355" i="18"/>
  <c r="T355" i="18" s="1"/>
  <c r="DB355" i="18" s="1"/>
  <c r="BD355" i="18"/>
  <c r="BT355" i="18"/>
  <c r="AC355" i="18" s="1"/>
  <c r="DK355" i="18" s="1"/>
  <c r="CB355" i="18"/>
  <c r="AK355" i="18" s="1"/>
  <c r="DS355" i="18" s="1"/>
  <c r="CA355" i="18"/>
  <c r="AJ355" i="18" s="1"/>
  <c r="DR355" i="18" s="1"/>
  <c r="AX355" i="18"/>
  <c r="G355" i="18" s="1"/>
  <c r="CO355" i="18" s="1"/>
  <c r="BL355" i="18"/>
  <c r="U355" i="18" s="1"/>
  <c r="DC355" i="18" s="1"/>
  <c r="BU355" i="18"/>
  <c r="AD355" i="18" s="1"/>
  <c r="DL355" i="18" s="1"/>
  <c r="BF355" i="18"/>
  <c r="AW355" i="18"/>
  <c r="F355" i="18" s="1"/>
  <c r="CN355" i="18" s="1"/>
  <c r="BE355" i="18"/>
  <c r="CC355" i="18"/>
  <c r="AL355" i="18" s="1"/>
  <c r="DT355" i="18" s="1"/>
  <c r="BM355" i="18"/>
  <c r="V355" i="18" s="1"/>
  <c r="DD355" i="18" s="1"/>
  <c r="BH288" i="18"/>
  <c r="BX288" i="18"/>
  <c r="AG288" i="18" s="1"/>
  <c r="BP288" i="18"/>
  <c r="BG288" i="18"/>
  <c r="BW288" i="18"/>
  <c r="AF288" i="18" s="1"/>
  <c r="AZ288" i="18"/>
  <c r="I288" i="18" s="1"/>
  <c r="BY288" i="18"/>
  <c r="AH288" i="18" s="1"/>
  <c r="BI288" i="18"/>
  <c r="R288" i="18" s="1"/>
  <c r="CE288" i="18"/>
  <c r="AN288" i="18" s="1"/>
  <c r="AY288" i="18"/>
  <c r="H288" i="18" s="1"/>
  <c r="BO288" i="18"/>
  <c r="X288" i="18" s="1"/>
  <c r="BQ288" i="18"/>
  <c r="Z288" i="18" s="1"/>
  <c r="CF288" i="18"/>
  <c r="AO288" i="18" s="1"/>
  <c r="CG288" i="18"/>
  <c r="AP288" i="18" s="1"/>
  <c r="BJ288" i="18"/>
  <c r="S288" i="18" s="1"/>
  <c r="BZ288" i="18"/>
  <c r="AI288" i="18" s="1"/>
  <c r="BB288" i="18"/>
  <c r="K288" i="18" s="1"/>
  <c r="BR288" i="18"/>
  <c r="AA288" i="18" s="1"/>
  <c r="BA288" i="18"/>
  <c r="J288" i="18" s="1"/>
  <c r="BL288" i="18"/>
  <c r="U288" i="18" s="1"/>
  <c r="BS288" i="18"/>
  <c r="AB288" i="18" s="1"/>
  <c r="CI288" i="18"/>
  <c r="AR288" i="18" s="1"/>
  <c r="BK288" i="18"/>
  <c r="T288" i="18" s="1"/>
  <c r="CA288" i="18"/>
  <c r="AJ288" i="18" s="1"/>
  <c r="BT288" i="18"/>
  <c r="AC288" i="18" s="1"/>
  <c r="CH288" i="18"/>
  <c r="AQ288" i="18" s="1"/>
  <c r="BC288" i="18"/>
  <c r="L288" i="18" s="1"/>
  <c r="BD288" i="18"/>
  <c r="BE288" i="18"/>
  <c r="CC288" i="18"/>
  <c r="AL288" i="18" s="1"/>
  <c r="CB288" i="18"/>
  <c r="AK288" i="18" s="1"/>
  <c r="AW288" i="18"/>
  <c r="F288" i="18" s="1"/>
  <c r="BF288" i="18"/>
  <c r="BM288" i="18"/>
  <c r="V288" i="18" s="1"/>
  <c r="BU288" i="18"/>
  <c r="AD288" i="18" s="1"/>
  <c r="BP332" i="18"/>
  <c r="BG332" i="18"/>
  <c r="BW332" i="18"/>
  <c r="AF332" i="18" s="1"/>
  <c r="DN332" i="18" s="1"/>
  <c r="BO332" i="18"/>
  <c r="X332" i="18" s="1"/>
  <c r="DF332" i="18" s="1"/>
  <c r="BH332" i="18"/>
  <c r="BX332" i="18"/>
  <c r="AG332" i="18" s="1"/>
  <c r="DO332" i="18" s="1"/>
  <c r="CE332" i="18"/>
  <c r="AN332" i="18" s="1"/>
  <c r="DV332" i="18" s="1"/>
  <c r="BQ332" i="18"/>
  <c r="Z332" i="18" s="1"/>
  <c r="DH332" i="18" s="1"/>
  <c r="CF332" i="18"/>
  <c r="AO332" i="18" s="1"/>
  <c r="DW332" i="18" s="1"/>
  <c r="BY332" i="18"/>
  <c r="AH332" i="18" s="1"/>
  <c r="DP332" i="18" s="1"/>
  <c r="CG332" i="18"/>
  <c r="AP332" i="18" s="1"/>
  <c r="DX332" i="18" s="1"/>
  <c r="AZ332" i="18"/>
  <c r="I332" i="18" s="1"/>
  <c r="CQ332" i="18" s="1"/>
  <c r="BA332" i="18"/>
  <c r="J332" i="18" s="1"/>
  <c r="CR332" i="18" s="1"/>
  <c r="BR332" i="18"/>
  <c r="AA332" i="18" s="1"/>
  <c r="DI332" i="18" s="1"/>
  <c r="BZ332" i="18"/>
  <c r="AI332" i="18" s="1"/>
  <c r="DQ332" i="18" s="1"/>
  <c r="BC332" i="18"/>
  <c r="L332" i="18" s="1"/>
  <c r="CT332" i="18" s="1"/>
  <c r="BJ332" i="18"/>
  <c r="S332" i="18" s="1"/>
  <c r="DA332" i="18" s="1"/>
  <c r="CH332" i="18"/>
  <c r="AQ332" i="18" s="1"/>
  <c r="DY332" i="18" s="1"/>
  <c r="AY332" i="18"/>
  <c r="H332" i="18" s="1"/>
  <c r="CP332" i="18" s="1"/>
  <c r="BI332" i="18"/>
  <c r="R332" i="18" s="1"/>
  <c r="CZ332" i="18" s="1"/>
  <c r="BB332" i="18"/>
  <c r="K332" i="18" s="1"/>
  <c r="CS332" i="18" s="1"/>
  <c r="BK332" i="18"/>
  <c r="T332" i="18" s="1"/>
  <c r="DB332" i="18" s="1"/>
  <c r="BS332" i="18"/>
  <c r="AB332" i="18" s="1"/>
  <c r="DJ332" i="18" s="1"/>
  <c r="CI332" i="18"/>
  <c r="AR332" i="18" s="1"/>
  <c r="DZ332" i="18" s="1"/>
  <c r="BD332" i="18"/>
  <c r="BT332" i="18"/>
  <c r="AC332" i="18" s="1"/>
  <c r="DK332" i="18" s="1"/>
  <c r="BL332" i="18"/>
  <c r="U332" i="18" s="1"/>
  <c r="DC332" i="18" s="1"/>
  <c r="CA332" i="18"/>
  <c r="AJ332" i="18" s="1"/>
  <c r="DR332" i="18" s="1"/>
  <c r="CC332" i="18"/>
  <c r="AL332" i="18" s="1"/>
  <c r="DT332" i="18" s="1"/>
  <c r="BM332" i="18"/>
  <c r="V332" i="18" s="1"/>
  <c r="DD332" i="18" s="1"/>
  <c r="AX332" i="18"/>
  <c r="G332" i="18" s="1"/>
  <c r="CO332" i="18" s="1"/>
  <c r="CB332" i="18"/>
  <c r="AK332" i="18" s="1"/>
  <c r="DS332" i="18" s="1"/>
  <c r="BE332" i="18"/>
  <c r="BU332" i="18"/>
  <c r="AD332" i="18" s="1"/>
  <c r="DL332" i="18" s="1"/>
  <c r="AW332" i="18"/>
  <c r="F332" i="18" s="1"/>
  <c r="CN332" i="18" s="1"/>
  <c r="CK305" i="18"/>
  <c r="AT305" i="18" s="1"/>
  <c r="CE305" i="18"/>
  <c r="AN305" i="18" s="1"/>
  <c r="AZ305" i="18"/>
  <c r="I305" i="18" s="1"/>
  <c r="BH305" i="18"/>
  <c r="BP305" i="18"/>
  <c r="BW305" i="18"/>
  <c r="AF305" i="18" s="1"/>
  <c r="BX305" i="18"/>
  <c r="AG305" i="18" s="1"/>
  <c r="BI305" i="18"/>
  <c r="R305" i="18" s="1"/>
  <c r="BQ305" i="18"/>
  <c r="Z305" i="18" s="1"/>
  <c r="BO305" i="18"/>
  <c r="X305" i="18" s="1"/>
  <c r="CF305" i="18"/>
  <c r="AO305" i="18" s="1"/>
  <c r="BA305" i="18"/>
  <c r="J305" i="18" s="1"/>
  <c r="BJ305" i="18"/>
  <c r="S305" i="18" s="1"/>
  <c r="CH305" i="18"/>
  <c r="AQ305" i="18" s="1"/>
  <c r="CG305" i="18"/>
  <c r="AP305" i="18" s="1"/>
  <c r="BB305" i="18"/>
  <c r="K305" i="18" s="1"/>
  <c r="BZ305" i="18"/>
  <c r="AI305" i="18" s="1"/>
  <c r="BC305" i="18"/>
  <c r="L305" i="18" s="1"/>
  <c r="AY305" i="18"/>
  <c r="H305" i="18" s="1"/>
  <c r="BG305" i="18"/>
  <c r="BR305" i="18"/>
  <c r="AA305" i="18" s="1"/>
  <c r="BK305" i="18"/>
  <c r="T305" i="18" s="1"/>
  <c r="BS305" i="18"/>
  <c r="AB305" i="18" s="1"/>
  <c r="BD305" i="18"/>
  <c r="BY305" i="18"/>
  <c r="AH305" i="18" s="1"/>
  <c r="CI305" i="18"/>
  <c r="AR305" i="18" s="1"/>
  <c r="BF305" i="18"/>
  <c r="BM305" i="18"/>
  <c r="V305" i="18" s="1"/>
  <c r="BL305" i="18"/>
  <c r="U305" i="18" s="1"/>
  <c r="BU305" i="18"/>
  <c r="AD305" i="18" s="1"/>
  <c r="CA305" i="18"/>
  <c r="AJ305" i="18" s="1"/>
  <c r="CC305" i="18"/>
  <c r="AL305" i="18" s="1"/>
  <c r="BT305" i="18"/>
  <c r="AC305" i="18" s="1"/>
  <c r="CB305" i="18"/>
  <c r="AK305" i="18" s="1"/>
  <c r="AW305" i="18"/>
  <c r="F305" i="18" s="1"/>
  <c r="BE305" i="18"/>
  <c r="CD275" i="18"/>
  <c r="AM275" i="18" s="1"/>
  <c r="DU275" i="18" s="1"/>
  <c r="CD309" i="18"/>
  <c r="AM309" i="18" s="1"/>
  <c r="CD313" i="18"/>
  <c r="AM313" i="18" s="1"/>
  <c r="BV276" i="18"/>
  <c r="AE276" i="18" s="1"/>
  <c r="DM276" i="18" s="1"/>
  <c r="BN272" i="18"/>
  <c r="W272" i="18" s="1"/>
  <c r="DE272" i="18" s="1"/>
  <c r="BN277" i="18"/>
  <c r="W277" i="18" s="1"/>
  <c r="DE277" i="18" s="1"/>
  <c r="BN342" i="18"/>
  <c r="W342" i="18" s="1"/>
  <c r="DE342" i="18" s="1"/>
  <c r="BF277" i="18"/>
  <c r="BF306" i="18"/>
  <c r="AX275" i="18"/>
  <c r="G275" i="18" s="1"/>
  <c r="CO275" i="18" s="1"/>
  <c r="AX313" i="18"/>
  <c r="G313" i="18" s="1"/>
  <c r="CE308" i="18"/>
  <c r="AN308" i="18" s="1"/>
  <c r="BG308" i="18"/>
  <c r="AY308" i="18"/>
  <c r="H308" i="18" s="1"/>
  <c r="BW308" i="18"/>
  <c r="AF308" i="18" s="1"/>
  <c r="AZ308" i="18"/>
  <c r="I308" i="18" s="1"/>
  <c r="CG308" i="18"/>
  <c r="AP308" i="18" s="1"/>
  <c r="BA308" i="18"/>
  <c r="J308" i="18" s="1"/>
  <c r="BY308" i="18"/>
  <c r="AH308" i="18" s="1"/>
  <c r="BH308" i="18"/>
  <c r="CF308" i="18"/>
  <c r="AO308" i="18" s="1"/>
  <c r="BI308" i="18"/>
  <c r="R308" i="18" s="1"/>
  <c r="BQ308" i="18"/>
  <c r="Z308" i="18" s="1"/>
  <c r="BC308" i="18"/>
  <c r="L308" i="18" s="1"/>
  <c r="BR308" i="18"/>
  <c r="AA308" i="18" s="1"/>
  <c r="CH308" i="18"/>
  <c r="AQ308" i="18" s="1"/>
  <c r="BP308" i="18"/>
  <c r="BX308" i="18"/>
  <c r="AG308" i="18" s="1"/>
  <c r="BB308" i="18"/>
  <c r="K308" i="18" s="1"/>
  <c r="BO308" i="18"/>
  <c r="X308" i="18" s="1"/>
  <c r="BZ308" i="18"/>
  <c r="AI308" i="18" s="1"/>
  <c r="BS308" i="18"/>
  <c r="AB308" i="18" s="1"/>
  <c r="BK308" i="18"/>
  <c r="T308" i="18" s="1"/>
  <c r="CA308" i="18"/>
  <c r="AJ308" i="18" s="1"/>
  <c r="CI308" i="18"/>
  <c r="AR308" i="18" s="1"/>
  <c r="BL308" i="18"/>
  <c r="U308" i="18" s="1"/>
  <c r="BT308" i="18"/>
  <c r="AC308" i="18" s="1"/>
  <c r="CB308" i="18"/>
  <c r="AK308" i="18" s="1"/>
  <c r="BD308" i="18"/>
  <c r="BM308" i="18"/>
  <c r="V308" i="18" s="1"/>
  <c r="AW308" i="18"/>
  <c r="F308" i="18" s="1"/>
  <c r="BU308" i="18"/>
  <c r="AD308" i="18" s="1"/>
  <c r="CC308" i="18"/>
  <c r="AL308" i="18" s="1"/>
  <c r="BE308" i="18"/>
  <c r="AX308" i="18"/>
  <c r="G308" i="18" s="1"/>
  <c r="BJ308" i="18"/>
  <c r="S308" i="18" s="1"/>
  <c r="BW352" i="18"/>
  <c r="AF352" i="18" s="1"/>
  <c r="DN352" i="18" s="1"/>
  <c r="BX352" i="18"/>
  <c r="AG352" i="18" s="1"/>
  <c r="DO352" i="18" s="1"/>
  <c r="CE352" i="18"/>
  <c r="AN352" i="18" s="1"/>
  <c r="DV352" i="18" s="1"/>
  <c r="BP352" i="18"/>
  <c r="BO352" i="18"/>
  <c r="X352" i="18" s="1"/>
  <c r="DF352" i="18" s="1"/>
  <c r="AY352" i="18"/>
  <c r="H352" i="18" s="1"/>
  <c r="CP352" i="18" s="1"/>
  <c r="AZ352" i="18"/>
  <c r="I352" i="18" s="1"/>
  <c r="CQ352" i="18" s="1"/>
  <c r="BA352" i="18"/>
  <c r="J352" i="18" s="1"/>
  <c r="CR352" i="18" s="1"/>
  <c r="CF352" i="18"/>
  <c r="AO352" i="18" s="1"/>
  <c r="DW352" i="18" s="1"/>
  <c r="BH352" i="18"/>
  <c r="BQ352" i="18"/>
  <c r="Z352" i="18" s="1"/>
  <c r="DH352" i="18" s="1"/>
  <c r="BI352" i="18"/>
  <c r="R352" i="18" s="1"/>
  <c r="CZ352" i="18" s="1"/>
  <c r="BJ352" i="18"/>
  <c r="S352" i="18" s="1"/>
  <c r="DA352" i="18" s="1"/>
  <c r="BZ352" i="18"/>
  <c r="AI352" i="18" s="1"/>
  <c r="DQ352" i="18" s="1"/>
  <c r="BK352" i="18"/>
  <c r="T352" i="18" s="1"/>
  <c r="DB352" i="18" s="1"/>
  <c r="BG352" i="18"/>
  <c r="BB352" i="18"/>
  <c r="K352" i="18" s="1"/>
  <c r="CS352" i="18" s="1"/>
  <c r="BR352" i="18"/>
  <c r="AA352" i="18" s="1"/>
  <c r="DI352" i="18" s="1"/>
  <c r="BY352" i="18"/>
  <c r="AH352" i="18" s="1"/>
  <c r="DP352" i="18" s="1"/>
  <c r="CH352" i="18"/>
  <c r="AQ352" i="18" s="1"/>
  <c r="DY352" i="18" s="1"/>
  <c r="CG352" i="18"/>
  <c r="AP352" i="18" s="1"/>
  <c r="DX352" i="18" s="1"/>
  <c r="CA352" i="18"/>
  <c r="AJ352" i="18" s="1"/>
  <c r="DR352" i="18" s="1"/>
  <c r="BL352" i="18"/>
  <c r="U352" i="18" s="1"/>
  <c r="DC352" i="18" s="1"/>
  <c r="BT352" i="18"/>
  <c r="AC352" i="18" s="1"/>
  <c r="DK352" i="18" s="1"/>
  <c r="BC352" i="18"/>
  <c r="L352" i="18" s="1"/>
  <c r="CT352" i="18" s="1"/>
  <c r="BS352" i="18"/>
  <c r="AB352" i="18" s="1"/>
  <c r="DJ352" i="18" s="1"/>
  <c r="CI352" i="18"/>
  <c r="AR352" i="18" s="1"/>
  <c r="DZ352" i="18" s="1"/>
  <c r="BM352" i="18"/>
  <c r="V352" i="18" s="1"/>
  <c r="DD352" i="18" s="1"/>
  <c r="BN352" i="18"/>
  <c r="W352" i="18" s="1"/>
  <c r="DE352" i="18" s="1"/>
  <c r="BD352" i="18"/>
  <c r="CC352" i="18"/>
  <c r="AL352" i="18" s="1"/>
  <c r="DT352" i="18" s="1"/>
  <c r="AW352" i="18"/>
  <c r="F352" i="18" s="1"/>
  <c r="BE352" i="18"/>
  <c r="CB352" i="18"/>
  <c r="AK352" i="18" s="1"/>
  <c r="DS352" i="18" s="1"/>
  <c r="BU352" i="18"/>
  <c r="AD352" i="18" s="1"/>
  <c r="DL352" i="18" s="1"/>
  <c r="BH268" i="18"/>
  <c r="BW268" i="18"/>
  <c r="AF268" i="18" s="1"/>
  <c r="DN268" i="18" s="1"/>
  <c r="AZ268" i="18"/>
  <c r="I268" i="18" s="1"/>
  <c r="CQ268" i="18" s="1"/>
  <c r="CE268" i="18"/>
  <c r="AN268" i="18" s="1"/>
  <c r="DV268" i="18" s="1"/>
  <c r="BO268" i="18"/>
  <c r="X268" i="18" s="1"/>
  <c r="DF268" i="18" s="1"/>
  <c r="BX268" i="18"/>
  <c r="AG268" i="18" s="1"/>
  <c r="DO268" i="18" s="1"/>
  <c r="BG268" i="18"/>
  <c r="AY268" i="18"/>
  <c r="H268" i="18" s="1"/>
  <c r="CP268" i="18" s="1"/>
  <c r="CF268" i="18"/>
  <c r="AO268" i="18" s="1"/>
  <c r="DW268" i="18" s="1"/>
  <c r="BQ268" i="18"/>
  <c r="Z268" i="18" s="1"/>
  <c r="DH268" i="18" s="1"/>
  <c r="BY268" i="18"/>
  <c r="AH268" i="18" s="1"/>
  <c r="DP268" i="18" s="1"/>
  <c r="CG268" i="18"/>
  <c r="AP268" i="18" s="1"/>
  <c r="DX268" i="18" s="1"/>
  <c r="BP268" i="18"/>
  <c r="BA268" i="18"/>
  <c r="J268" i="18" s="1"/>
  <c r="CR268" i="18" s="1"/>
  <c r="BJ268" i="18"/>
  <c r="S268" i="18" s="1"/>
  <c r="DA268" i="18" s="1"/>
  <c r="BB268" i="18"/>
  <c r="K268" i="18" s="1"/>
  <c r="CS268" i="18" s="1"/>
  <c r="BR268" i="18"/>
  <c r="AA268" i="18" s="1"/>
  <c r="DI268" i="18" s="1"/>
  <c r="BZ268" i="18"/>
  <c r="AI268" i="18" s="1"/>
  <c r="DQ268" i="18" s="1"/>
  <c r="BI268" i="18"/>
  <c r="R268" i="18" s="1"/>
  <c r="CZ268" i="18" s="1"/>
  <c r="BK268" i="18"/>
  <c r="T268" i="18" s="1"/>
  <c r="DB268" i="18" s="1"/>
  <c r="CI268" i="18"/>
  <c r="AR268" i="18" s="1"/>
  <c r="DZ268" i="18" s="1"/>
  <c r="BD268" i="18"/>
  <c r="BC268" i="18"/>
  <c r="L268" i="18" s="1"/>
  <c r="CT268" i="18" s="1"/>
  <c r="BS268" i="18"/>
  <c r="AB268" i="18" s="1"/>
  <c r="DJ268" i="18" s="1"/>
  <c r="CA268" i="18"/>
  <c r="AJ268" i="18" s="1"/>
  <c r="DR268" i="18" s="1"/>
  <c r="CB268" i="18"/>
  <c r="AK268" i="18" s="1"/>
  <c r="DS268" i="18" s="1"/>
  <c r="BL268" i="18"/>
  <c r="U268" i="18" s="1"/>
  <c r="DC268" i="18" s="1"/>
  <c r="BT268" i="18"/>
  <c r="AC268" i="18" s="1"/>
  <c r="DK268" i="18" s="1"/>
  <c r="AX268" i="18"/>
  <c r="G268" i="18" s="1"/>
  <c r="CO268" i="18" s="1"/>
  <c r="BM268" i="18"/>
  <c r="V268" i="18" s="1"/>
  <c r="DD268" i="18" s="1"/>
  <c r="AW268" i="18"/>
  <c r="F268" i="18" s="1"/>
  <c r="CC268" i="18"/>
  <c r="AL268" i="18" s="1"/>
  <c r="DT268" i="18" s="1"/>
  <c r="BU268" i="18"/>
  <c r="AD268" i="18" s="1"/>
  <c r="DL268" i="18" s="1"/>
  <c r="CH268" i="18"/>
  <c r="AQ268" i="18" s="1"/>
  <c r="DY268" i="18" s="1"/>
  <c r="BE268" i="18"/>
  <c r="L667" i="11"/>
  <c r="BH307" i="18"/>
  <c r="CE307" i="18"/>
  <c r="AN307" i="18" s="1"/>
  <c r="BO307" i="18"/>
  <c r="X307" i="18" s="1"/>
  <c r="AZ307" i="18"/>
  <c r="I307" i="18" s="1"/>
  <c r="AY307" i="18"/>
  <c r="H307" i="18" s="1"/>
  <c r="BW307" i="18"/>
  <c r="AF307" i="18" s="1"/>
  <c r="BP307" i="18"/>
  <c r="BY307" i="18"/>
  <c r="AH307" i="18" s="1"/>
  <c r="CG307" i="18"/>
  <c r="AP307" i="18" s="1"/>
  <c r="BG307" i="18"/>
  <c r="BA307" i="18"/>
  <c r="J307" i="18" s="1"/>
  <c r="BI307" i="18"/>
  <c r="R307" i="18" s="1"/>
  <c r="BX307" i="18"/>
  <c r="AG307" i="18" s="1"/>
  <c r="CF307" i="18"/>
  <c r="AO307" i="18" s="1"/>
  <c r="BR307" i="18"/>
  <c r="AA307" i="18" s="1"/>
  <c r="CH307" i="18"/>
  <c r="AQ307" i="18" s="1"/>
  <c r="BB307" i="18"/>
  <c r="K307" i="18" s="1"/>
  <c r="BZ307" i="18"/>
  <c r="AI307" i="18" s="1"/>
  <c r="BC307" i="18"/>
  <c r="L307" i="18" s="1"/>
  <c r="BJ307" i="18"/>
  <c r="S307" i="18" s="1"/>
  <c r="BQ307" i="18"/>
  <c r="Z307" i="18" s="1"/>
  <c r="BK307" i="18"/>
  <c r="T307" i="18" s="1"/>
  <c r="BT307" i="18"/>
  <c r="AC307" i="18" s="1"/>
  <c r="BD307" i="18"/>
  <c r="CA307" i="18"/>
  <c r="AJ307" i="18" s="1"/>
  <c r="CB307" i="18"/>
  <c r="AK307" i="18" s="1"/>
  <c r="BS307" i="18"/>
  <c r="AB307" i="18" s="1"/>
  <c r="CI307" i="18"/>
  <c r="AR307" i="18" s="1"/>
  <c r="AW307" i="18"/>
  <c r="F307" i="18" s="1"/>
  <c r="BE307" i="18"/>
  <c r="CC307" i="18"/>
  <c r="AL307" i="18" s="1"/>
  <c r="BF307" i="18"/>
  <c r="BL307" i="18"/>
  <c r="U307" i="18" s="1"/>
  <c r="BM307" i="18"/>
  <c r="V307" i="18" s="1"/>
  <c r="BU307" i="18"/>
  <c r="AD307" i="18" s="1"/>
  <c r="BG270" i="18"/>
  <c r="BO270" i="18"/>
  <c r="X270" i="18" s="1"/>
  <c r="DF270" i="18" s="1"/>
  <c r="CE270" i="18"/>
  <c r="AN270" i="18" s="1"/>
  <c r="DV270" i="18" s="1"/>
  <c r="BX270" i="18"/>
  <c r="AG270" i="18" s="1"/>
  <c r="DO270" i="18" s="1"/>
  <c r="BP270" i="18"/>
  <c r="CF270" i="18"/>
  <c r="AO270" i="18" s="1"/>
  <c r="DW270" i="18" s="1"/>
  <c r="BH270" i="18"/>
  <c r="BA270" i="18"/>
  <c r="J270" i="18" s="1"/>
  <c r="CR270" i="18" s="1"/>
  <c r="BI270" i="18"/>
  <c r="R270" i="18" s="1"/>
  <c r="CZ270" i="18" s="1"/>
  <c r="BQ270" i="18"/>
  <c r="Z270" i="18" s="1"/>
  <c r="DH270" i="18" s="1"/>
  <c r="BW270" i="18"/>
  <c r="AF270" i="18" s="1"/>
  <c r="DN270" i="18" s="1"/>
  <c r="AZ270" i="18"/>
  <c r="I270" i="18" s="1"/>
  <c r="CQ270" i="18" s="1"/>
  <c r="AY270" i="18"/>
  <c r="H270" i="18" s="1"/>
  <c r="CP270" i="18" s="1"/>
  <c r="BY270" i="18"/>
  <c r="AH270" i="18" s="1"/>
  <c r="DP270" i="18" s="1"/>
  <c r="BJ270" i="18"/>
  <c r="S270" i="18" s="1"/>
  <c r="DA270" i="18" s="1"/>
  <c r="BR270" i="18"/>
  <c r="AA270" i="18" s="1"/>
  <c r="DI270" i="18" s="1"/>
  <c r="BZ270" i="18"/>
  <c r="AI270" i="18" s="1"/>
  <c r="DQ270" i="18" s="1"/>
  <c r="BB270" i="18"/>
  <c r="K270" i="18" s="1"/>
  <c r="CS270" i="18" s="1"/>
  <c r="BC270" i="18"/>
  <c r="L270" i="18" s="1"/>
  <c r="CT270" i="18" s="1"/>
  <c r="CH270" i="18"/>
  <c r="AQ270" i="18" s="1"/>
  <c r="DY270" i="18" s="1"/>
  <c r="CG270" i="18"/>
  <c r="AP270" i="18" s="1"/>
  <c r="DX270" i="18" s="1"/>
  <c r="BS270" i="18"/>
  <c r="AB270" i="18" s="1"/>
  <c r="DJ270" i="18" s="1"/>
  <c r="CI270" i="18"/>
  <c r="AR270" i="18" s="1"/>
  <c r="DZ270" i="18" s="1"/>
  <c r="CB270" i="18"/>
  <c r="AK270" i="18" s="1"/>
  <c r="DS270" i="18" s="1"/>
  <c r="BK270" i="18"/>
  <c r="T270" i="18" s="1"/>
  <c r="DB270" i="18" s="1"/>
  <c r="BL270" i="18"/>
  <c r="U270" i="18" s="1"/>
  <c r="DC270" i="18" s="1"/>
  <c r="AX270" i="18"/>
  <c r="G270" i="18" s="1"/>
  <c r="CO270" i="18" s="1"/>
  <c r="BU270" i="18"/>
  <c r="AD270" i="18" s="1"/>
  <c r="DL270" i="18" s="1"/>
  <c r="BF270" i="18"/>
  <c r="BD270" i="18"/>
  <c r="AW270" i="18"/>
  <c r="F270" i="18" s="1"/>
  <c r="BM270" i="18"/>
  <c r="V270" i="18" s="1"/>
  <c r="DD270" i="18" s="1"/>
  <c r="BT270" i="18"/>
  <c r="AC270" i="18" s="1"/>
  <c r="DK270" i="18" s="1"/>
  <c r="BE270" i="18"/>
  <c r="CA270" i="18"/>
  <c r="AJ270" i="18" s="1"/>
  <c r="DR270" i="18" s="1"/>
  <c r="CD310" i="18"/>
  <c r="AM310" i="18" s="1"/>
  <c r="CD277" i="18"/>
  <c r="AM277" i="18" s="1"/>
  <c r="DU277" i="18" s="1"/>
  <c r="CD342" i="18"/>
  <c r="AM342" i="18" s="1"/>
  <c r="DU342" i="18" s="1"/>
  <c r="CD332" i="18"/>
  <c r="AM332" i="18" s="1"/>
  <c r="DU332" i="18" s="1"/>
  <c r="BV288" i="18"/>
  <c r="AE288" i="18" s="1"/>
  <c r="BV305" i="18"/>
  <c r="AE305" i="18" s="1"/>
  <c r="BV354" i="18"/>
  <c r="AE354" i="18" s="1"/>
  <c r="DM354" i="18" s="1"/>
  <c r="BN270" i="18"/>
  <c r="W270" i="18" s="1"/>
  <c r="DE270" i="18" s="1"/>
  <c r="BN308" i="18"/>
  <c r="W308" i="18" s="1"/>
  <c r="BN303" i="18"/>
  <c r="W303" i="18" s="1"/>
  <c r="AX294" i="18"/>
  <c r="G294" i="18" s="1"/>
  <c r="CA20" i="18"/>
  <c r="AJ20" i="18" s="1"/>
  <c r="BU20" i="18"/>
  <c r="AD20" i="18" s="1"/>
  <c r="AW20" i="18"/>
  <c r="F20" i="18" s="1"/>
  <c r="BT20" i="18"/>
  <c r="AC20" i="18" s="1"/>
  <c r="BN20" i="18"/>
  <c r="W20" i="18" s="1"/>
  <c r="BG20" i="18"/>
  <c r="AZ20" i="18"/>
  <c r="I20" i="18" s="1"/>
  <c r="CF20" i="18"/>
  <c r="AO20" i="18" s="1"/>
  <c r="BY20" i="18"/>
  <c r="AH20" i="18" s="1"/>
  <c r="BR20" i="18"/>
  <c r="AA20" i="18" s="1"/>
  <c r="BV20" i="18"/>
  <c r="AE20" i="18" s="1"/>
  <c r="BO20" i="18"/>
  <c r="X20" i="18" s="1"/>
  <c r="BH20" i="18"/>
  <c r="BA20" i="18"/>
  <c r="J20" i="18" s="1"/>
  <c r="CG20" i="18"/>
  <c r="AP20" i="18" s="1"/>
  <c r="BZ20" i="18"/>
  <c r="AI20" i="18" s="1"/>
  <c r="BK20" i="18"/>
  <c r="T20" i="18" s="1"/>
  <c r="BE20" i="18"/>
  <c r="BD20" i="18"/>
  <c r="AX20" i="18"/>
  <c r="G20" i="18" s="1"/>
  <c r="CD20" i="18"/>
  <c r="BW20" i="18"/>
  <c r="AF20" i="18" s="1"/>
  <c r="BP20" i="18"/>
  <c r="BI20" i="18"/>
  <c r="R20" i="18" s="1"/>
  <c r="BB20" i="18"/>
  <c r="K20" i="18" s="1"/>
  <c r="CH20" i="18"/>
  <c r="AQ20" i="18" s="1"/>
  <c r="BL20" i="18"/>
  <c r="U20" i="18" s="1"/>
  <c r="BM20" i="18"/>
  <c r="V20" i="18" s="1"/>
  <c r="BF20" i="18"/>
  <c r="AY20" i="18"/>
  <c r="H20" i="18" s="1"/>
  <c r="CE20" i="18"/>
  <c r="BX20" i="18"/>
  <c r="AG20" i="18" s="1"/>
  <c r="BQ20" i="18"/>
  <c r="Z20" i="18" s="1"/>
  <c r="BJ20" i="18"/>
  <c r="S20" i="18" s="1"/>
  <c r="BC20" i="18"/>
  <c r="L20" i="18" s="1"/>
  <c r="CC20" i="18"/>
  <c r="BS20" i="18"/>
  <c r="AB20" i="18" s="1"/>
  <c r="CB20" i="18"/>
  <c r="AK20" i="18" s="1"/>
  <c r="CI20" i="18"/>
  <c r="AR20" i="18" s="1"/>
  <c r="AY354" i="18"/>
  <c r="H354" i="18" s="1"/>
  <c r="CP354" i="18" s="1"/>
  <c r="BO354" i="18"/>
  <c r="X354" i="18" s="1"/>
  <c r="DF354" i="18" s="1"/>
  <c r="BG354" i="18"/>
  <c r="BH354" i="18"/>
  <c r="BI354" i="18"/>
  <c r="R354" i="18" s="1"/>
  <c r="CZ354" i="18" s="1"/>
  <c r="BP354" i="18"/>
  <c r="AZ354" i="18"/>
  <c r="I354" i="18" s="1"/>
  <c r="CQ354" i="18" s="1"/>
  <c r="BQ354" i="18"/>
  <c r="Z354" i="18" s="1"/>
  <c r="DH354" i="18" s="1"/>
  <c r="CE354" i="18"/>
  <c r="AN354" i="18" s="1"/>
  <c r="DV354" i="18" s="1"/>
  <c r="CG354" i="18"/>
  <c r="AP354" i="18" s="1"/>
  <c r="DX354" i="18" s="1"/>
  <c r="BW354" i="18"/>
  <c r="AF354" i="18" s="1"/>
  <c r="DN354" i="18" s="1"/>
  <c r="CF354" i="18"/>
  <c r="AO354" i="18" s="1"/>
  <c r="DW354" i="18" s="1"/>
  <c r="BY354" i="18"/>
  <c r="AH354" i="18" s="1"/>
  <c r="DP354" i="18" s="1"/>
  <c r="BX354" i="18"/>
  <c r="AG354" i="18" s="1"/>
  <c r="DO354" i="18" s="1"/>
  <c r="BB354" i="18"/>
  <c r="K354" i="18" s="1"/>
  <c r="CS354" i="18" s="1"/>
  <c r="BJ354" i="18"/>
  <c r="S354" i="18" s="1"/>
  <c r="DA354" i="18" s="1"/>
  <c r="BZ354" i="18"/>
  <c r="AI354" i="18" s="1"/>
  <c r="DQ354" i="18" s="1"/>
  <c r="BR354" i="18"/>
  <c r="AA354" i="18" s="1"/>
  <c r="DI354" i="18" s="1"/>
  <c r="BC354" i="18"/>
  <c r="L354" i="18" s="1"/>
  <c r="CT354" i="18" s="1"/>
  <c r="BA354" i="18"/>
  <c r="J354" i="18" s="1"/>
  <c r="CR354" i="18" s="1"/>
  <c r="BK354" i="18"/>
  <c r="T354" i="18" s="1"/>
  <c r="DB354" i="18" s="1"/>
  <c r="CA354" i="18"/>
  <c r="AJ354" i="18" s="1"/>
  <c r="DR354" i="18" s="1"/>
  <c r="CI354" i="18"/>
  <c r="AR354" i="18" s="1"/>
  <c r="DZ354" i="18" s="1"/>
  <c r="BD354" i="18"/>
  <c r="BS354" i="18"/>
  <c r="AB354" i="18" s="1"/>
  <c r="DJ354" i="18" s="1"/>
  <c r="CB354" i="18"/>
  <c r="AK354" i="18" s="1"/>
  <c r="DS354" i="18" s="1"/>
  <c r="BL354" i="18"/>
  <c r="U354" i="18" s="1"/>
  <c r="DC354" i="18" s="1"/>
  <c r="CH354" i="18"/>
  <c r="AQ354" i="18" s="1"/>
  <c r="DY354" i="18" s="1"/>
  <c r="BU354" i="18"/>
  <c r="AD354" i="18" s="1"/>
  <c r="DL354" i="18" s="1"/>
  <c r="BF354" i="18"/>
  <c r="BT354" i="18"/>
  <c r="AC354" i="18" s="1"/>
  <c r="DK354" i="18" s="1"/>
  <c r="BE354" i="18"/>
  <c r="AW354" i="18"/>
  <c r="F354" i="18" s="1"/>
  <c r="CN354" i="18" s="1"/>
  <c r="CC354" i="18"/>
  <c r="AL354" i="18" s="1"/>
  <c r="DT354" i="18" s="1"/>
  <c r="BM354" i="18"/>
  <c r="V354" i="18" s="1"/>
  <c r="DD354" i="18" s="1"/>
  <c r="CD276" i="18"/>
  <c r="AM276" i="18" s="1"/>
  <c r="DU276" i="18" s="1"/>
  <c r="CD308" i="18"/>
  <c r="AM308" i="18" s="1"/>
  <c r="CD303" i="18"/>
  <c r="AM303" i="18" s="1"/>
  <c r="BV344" i="18"/>
  <c r="AE344" i="18" s="1"/>
  <c r="DM344" i="18" s="1"/>
  <c r="BN313" i="18"/>
  <c r="W313" i="18" s="1"/>
  <c r="BN311" i="18"/>
  <c r="W311" i="18" s="1"/>
  <c r="BF342" i="18"/>
  <c r="AX288" i="18"/>
  <c r="G288" i="18" s="1"/>
  <c r="AY353" i="18"/>
  <c r="H353" i="18" s="1"/>
  <c r="CP353" i="18" s="1"/>
  <c r="BG353" i="18"/>
  <c r="BP353" i="18"/>
  <c r="CF353" i="18"/>
  <c r="AO353" i="18" s="1"/>
  <c r="DW353" i="18" s="1"/>
  <c r="BO353" i="18"/>
  <c r="X353" i="18" s="1"/>
  <c r="DF353" i="18" s="1"/>
  <c r="BW353" i="18"/>
  <c r="AF353" i="18" s="1"/>
  <c r="DN353" i="18" s="1"/>
  <c r="CE353" i="18"/>
  <c r="AN353" i="18" s="1"/>
  <c r="DV353" i="18" s="1"/>
  <c r="AZ353" i="18"/>
  <c r="I353" i="18" s="1"/>
  <c r="CQ353" i="18" s="1"/>
  <c r="BQ353" i="18"/>
  <c r="Z353" i="18" s="1"/>
  <c r="DH353" i="18" s="1"/>
  <c r="BH353" i="18"/>
  <c r="BA353" i="18"/>
  <c r="J353" i="18" s="1"/>
  <c r="CR353" i="18" s="1"/>
  <c r="BX353" i="18"/>
  <c r="AG353" i="18" s="1"/>
  <c r="DO353" i="18" s="1"/>
  <c r="BZ353" i="18"/>
  <c r="AI353" i="18" s="1"/>
  <c r="DQ353" i="18" s="1"/>
  <c r="BC353" i="18"/>
  <c r="L353" i="18" s="1"/>
  <c r="CT353" i="18" s="1"/>
  <c r="BY353" i="18"/>
  <c r="AH353" i="18" s="1"/>
  <c r="DP353" i="18" s="1"/>
  <c r="CG353" i="18"/>
  <c r="AP353" i="18" s="1"/>
  <c r="DX353" i="18" s="1"/>
  <c r="BB353" i="18"/>
  <c r="K353" i="18" s="1"/>
  <c r="CS353" i="18" s="1"/>
  <c r="BJ353" i="18"/>
  <c r="S353" i="18" s="1"/>
  <c r="DA353" i="18" s="1"/>
  <c r="BI353" i="18"/>
  <c r="R353" i="18" s="1"/>
  <c r="CZ353" i="18" s="1"/>
  <c r="BR353" i="18"/>
  <c r="AA353" i="18" s="1"/>
  <c r="DI353" i="18" s="1"/>
  <c r="BK353" i="18"/>
  <c r="T353" i="18" s="1"/>
  <c r="DB353" i="18" s="1"/>
  <c r="CH353" i="18"/>
  <c r="AQ353" i="18" s="1"/>
  <c r="DY353" i="18" s="1"/>
  <c r="CB353" i="18"/>
  <c r="AK353" i="18" s="1"/>
  <c r="DS353" i="18" s="1"/>
  <c r="CA353" i="18"/>
  <c r="AJ353" i="18" s="1"/>
  <c r="DR353" i="18" s="1"/>
  <c r="BL353" i="18"/>
  <c r="U353" i="18" s="1"/>
  <c r="DC353" i="18" s="1"/>
  <c r="AW353" i="18"/>
  <c r="F353" i="18" s="1"/>
  <c r="CN353" i="18" s="1"/>
  <c r="BS353" i="18"/>
  <c r="AB353" i="18" s="1"/>
  <c r="DJ353" i="18" s="1"/>
  <c r="CI353" i="18"/>
  <c r="AR353" i="18" s="1"/>
  <c r="DZ353" i="18" s="1"/>
  <c r="BE353" i="18"/>
  <c r="BF353" i="18"/>
  <c r="BT353" i="18"/>
  <c r="AC353" i="18" s="1"/>
  <c r="DK353" i="18" s="1"/>
  <c r="CC353" i="18"/>
  <c r="AL353" i="18" s="1"/>
  <c r="DT353" i="18" s="1"/>
  <c r="BD353" i="18"/>
  <c r="BM353" i="18"/>
  <c r="V353" i="18" s="1"/>
  <c r="DD353" i="18" s="1"/>
  <c r="BU353" i="18"/>
  <c r="AD353" i="18" s="1"/>
  <c r="DL353" i="18" s="1"/>
  <c r="AY344" i="18"/>
  <c r="H344" i="18" s="1"/>
  <c r="CP344" i="18" s="1"/>
  <c r="BG344" i="18"/>
  <c r="BH344" i="18"/>
  <c r="CE344" i="18"/>
  <c r="AN344" i="18" s="1"/>
  <c r="DV344" i="18" s="1"/>
  <c r="AZ344" i="18"/>
  <c r="I344" i="18" s="1"/>
  <c r="CQ344" i="18" s="1"/>
  <c r="BX344" i="18"/>
  <c r="AG344" i="18" s="1"/>
  <c r="DO344" i="18" s="1"/>
  <c r="BP344" i="18"/>
  <c r="BO344" i="18"/>
  <c r="X344" i="18" s="1"/>
  <c r="DF344" i="18" s="1"/>
  <c r="BY344" i="18"/>
  <c r="AH344" i="18" s="1"/>
  <c r="DP344" i="18" s="1"/>
  <c r="BI344" i="18"/>
  <c r="R344" i="18" s="1"/>
  <c r="CZ344" i="18" s="1"/>
  <c r="BQ344" i="18"/>
  <c r="Z344" i="18" s="1"/>
  <c r="DH344" i="18" s="1"/>
  <c r="BW344" i="18"/>
  <c r="AF344" i="18" s="1"/>
  <c r="DN344" i="18" s="1"/>
  <c r="BB344" i="18"/>
  <c r="K344" i="18" s="1"/>
  <c r="CS344" i="18" s="1"/>
  <c r="BA344" i="18"/>
  <c r="J344" i="18" s="1"/>
  <c r="CR344" i="18" s="1"/>
  <c r="BJ344" i="18"/>
  <c r="S344" i="18" s="1"/>
  <c r="DA344" i="18" s="1"/>
  <c r="BZ344" i="18"/>
  <c r="AI344" i="18" s="1"/>
  <c r="DQ344" i="18" s="1"/>
  <c r="CG344" i="18"/>
  <c r="AP344" i="18" s="1"/>
  <c r="DX344" i="18" s="1"/>
  <c r="CF344" i="18"/>
  <c r="AO344" i="18" s="1"/>
  <c r="DW344" i="18" s="1"/>
  <c r="BR344" i="18"/>
  <c r="AA344" i="18" s="1"/>
  <c r="DI344" i="18" s="1"/>
  <c r="CH344" i="18"/>
  <c r="AQ344" i="18" s="1"/>
  <c r="DY344" i="18" s="1"/>
  <c r="BK344" i="18"/>
  <c r="T344" i="18" s="1"/>
  <c r="DB344" i="18" s="1"/>
  <c r="CA344" i="18"/>
  <c r="AJ344" i="18" s="1"/>
  <c r="DR344" i="18" s="1"/>
  <c r="BL344" i="18"/>
  <c r="U344" i="18" s="1"/>
  <c r="DC344" i="18" s="1"/>
  <c r="AW344" i="18"/>
  <c r="F344" i="18" s="1"/>
  <c r="BT344" i="18"/>
  <c r="AC344" i="18" s="1"/>
  <c r="DK344" i="18" s="1"/>
  <c r="BD344" i="18"/>
  <c r="BC344" i="18"/>
  <c r="L344" i="18" s="1"/>
  <c r="CT344" i="18" s="1"/>
  <c r="BE344" i="18"/>
  <c r="BM344" i="18"/>
  <c r="V344" i="18" s="1"/>
  <c r="DD344" i="18" s="1"/>
  <c r="AX344" i="18"/>
  <c r="G344" i="18" s="1"/>
  <c r="CO344" i="18" s="1"/>
  <c r="BU344" i="18"/>
  <c r="AD344" i="18" s="1"/>
  <c r="DL344" i="18" s="1"/>
  <c r="CC344" i="18"/>
  <c r="AL344" i="18" s="1"/>
  <c r="DT344" i="18" s="1"/>
  <c r="CB344" i="18"/>
  <c r="AK344" i="18" s="1"/>
  <c r="DS344" i="18" s="1"/>
  <c r="BS344" i="18"/>
  <c r="AB344" i="18" s="1"/>
  <c r="DJ344" i="18" s="1"/>
  <c r="CI344" i="18"/>
  <c r="AR344" i="18" s="1"/>
  <c r="DZ344" i="18" s="1"/>
  <c r="BG269" i="18"/>
  <c r="BP269" i="18"/>
  <c r="AY269" i="18"/>
  <c r="H269" i="18" s="1"/>
  <c r="CP269" i="18" s="1"/>
  <c r="CE269" i="18"/>
  <c r="AN269" i="18" s="1"/>
  <c r="DV269" i="18" s="1"/>
  <c r="AZ269" i="18"/>
  <c r="I269" i="18" s="1"/>
  <c r="CQ269" i="18" s="1"/>
  <c r="BH269" i="18"/>
  <c r="BW269" i="18"/>
  <c r="AF269" i="18" s="1"/>
  <c r="DN269" i="18" s="1"/>
  <c r="CF269" i="18"/>
  <c r="AO269" i="18" s="1"/>
  <c r="DW269" i="18" s="1"/>
  <c r="BO269" i="18"/>
  <c r="X269" i="18" s="1"/>
  <c r="DF269" i="18" s="1"/>
  <c r="BA269" i="18"/>
  <c r="J269" i="18" s="1"/>
  <c r="CR269" i="18" s="1"/>
  <c r="BI269" i="18"/>
  <c r="R269" i="18" s="1"/>
  <c r="CZ269" i="18" s="1"/>
  <c r="BQ269" i="18"/>
  <c r="Z269" i="18" s="1"/>
  <c r="DH269" i="18" s="1"/>
  <c r="CG269" i="18"/>
  <c r="AP269" i="18" s="1"/>
  <c r="DX269" i="18" s="1"/>
  <c r="BX269" i="18"/>
  <c r="AG269" i="18" s="1"/>
  <c r="DO269" i="18" s="1"/>
  <c r="BR269" i="18"/>
  <c r="AA269" i="18" s="1"/>
  <c r="DI269" i="18" s="1"/>
  <c r="BY269" i="18"/>
  <c r="AH269" i="18" s="1"/>
  <c r="DP269" i="18" s="1"/>
  <c r="BJ269" i="18"/>
  <c r="S269" i="18" s="1"/>
  <c r="DA269" i="18" s="1"/>
  <c r="BB269" i="18"/>
  <c r="K269" i="18" s="1"/>
  <c r="CS269" i="18" s="1"/>
  <c r="BZ269" i="18"/>
  <c r="AI269" i="18" s="1"/>
  <c r="DQ269" i="18" s="1"/>
  <c r="BC269" i="18"/>
  <c r="L269" i="18" s="1"/>
  <c r="CT269" i="18" s="1"/>
  <c r="CA269" i="18"/>
  <c r="AJ269" i="18" s="1"/>
  <c r="DR269" i="18" s="1"/>
  <c r="BD269" i="18"/>
  <c r="BS269" i="18"/>
  <c r="AB269" i="18" s="1"/>
  <c r="DJ269" i="18" s="1"/>
  <c r="CH269" i="18"/>
  <c r="AQ269" i="18" s="1"/>
  <c r="DY269" i="18" s="1"/>
  <c r="BL269" i="18"/>
  <c r="U269" i="18" s="1"/>
  <c r="DC269" i="18" s="1"/>
  <c r="BT269" i="18"/>
  <c r="AC269" i="18" s="1"/>
  <c r="DK269" i="18" s="1"/>
  <c r="CB269" i="18"/>
  <c r="AK269" i="18" s="1"/>
  <c r="DS269" i="18" s="1"/>
  <c r="BK269" i="18"/>
  <c r="T269" i="18" s="1"/>
  <c r="DB269" i="18" s="1"/>
  <c r="BU269" i="18"/>
  <c r="AD269" i="18" s="1"/>
  <c r="DL269" i="18" s="1"/>
  <c r="BF269" i="18"/>
  <c r="BE269" i="18"/>
  <c r="CI269" i="18"/>
  <c r="AR269" i="18" s="1"/>
  <c r="DZ269" i="18" s="1"/>
  <c r="AW269" i="18"/>
  <c r="F269" i="18" s="1"/>
  <c r="BM269" i="18"/>
  <c r="V269" i="18" s="1"/>
  <c r="DD269" i="18" s="1"/>
  <c r="CC269" i="18"/>
  <c r="AL269" i="18" s="1"/>
  <c r="DT269" i="18" s="1"/>
  <c r="BW272" i="18"/>
  <c r="AF272" i="18" s="1"/>
  <c r="DN272" i="18" s="1"/>
  <c r="AY272" i="18"/>
  <c r="H272" i="18" s="1"/>
  <c r="CP272" i="18" s="1"/>
  <c r="BX272" i="18"/>
  <c r="AG272" i="18" s="1"/>
  <c r="DO272" i="18" s="1"/>
  <c r="BG272" i="18"/>
  <c r="BH272" i="18"/>
  <c r="CE272" i="18"/>
  <c r="AN272" i="18" s="1"/>
  <c r="DV272" i="18" s="1"/>
  <c r="AZ272" i="18"/>
  <c r="I272" i="18" s="1"/>
  <c r="CQ272" i="18" s="1"/>
  <c r="BP272" i="18"/>
  <c r="BQ272" i="18"/>
  <c r="Z272" i="18" s="1"/>
  <c r="DH272" i="18" s="1"/>
  <c r="BO272" i="18"/>
  <c r="X272" i="18" s="1"/>
  <c r="DF272" i="18" s="1"/>
  <c r="CF272" i="18"/>
  <c r="AO272" i="18" s="1"/>
  <c r="DW272" i="18" s="1"/>
  <c r="BA272" i="18"/>
  <c r="J272" i="18" s="1"/>
  <c r="CR272" i="18" s="1"/>
  <c r="BB272" i="18"/>
  <c r="K272" i="18" s="1"/>
  <c r="CS272" i="18" s="1"/>
  <c r="BI272" i="18"/>
  <c r="R272" i="18" s="1"/>
  <c r="CZ272" i="18" s="1"/>
  <c r="CG272" i="18"/>
  <c r="AP272" i="18" s="1"/>
  <c r="DX272" i="18" s="1"/>
  <c r="BY272" i="18"/>
  <c r="AH272" i="18" s="1"/>
  <c r="DP272" i="18" s="1"/>
  <c r="BZ272" i="18"/>
  <c r="AI272" i="18" s="1"/>
  <c r="DQ272" i="18" s="1"/>
  <c r="CH272" i="18"/>
  <c r="AQ272" i="18" s="1"/>
  <c r="DY272" i="18" s="1"/>
  <c r="BC272" i="18"/>
  <c r="L272" i="18" s="1"/>
  <c r="CT272" i="18" s="1"/>
  <c r="BS272" i="18"/>
  <c r="AB272" i="18" s="1"/>
  <c r="DJ272" i="18" s="1"/>
  <c r="BJ272" i="18"/>
  <c r="S272" i="18" s="1"/>
  <c r="DA272" i="18" s="1"/>
  <c r="BK272" i="18"/>
  <c r="T272" i="18" s="1"/>
  <c r="DB272" i="18" s="1"/>
  <c r="CA272" i="18"/>
  <c r="AJ272" i="18" s="1"/>
  <c r="DR272" i="18" s="1"/>
  <c r="BL272" i="18"/>
  <c r="U272" i="18" s="1"/>
  <c r="DC272" i="18" s="1"/>
  <c r="BR272" i="18"/>
  <c r="AA272" i="18" s="1"/>
  <c r="DI272" i="18" s="1"/>
  <c r="BD272" i="18"/>
  <c r="AW272" i="18"/>
  <c r="F272" i="18" s="1"/>
  <c r="BM272" i="18"/>
  <c r="V272" i="18" s="1"/>
  <c r="DD272" i="18" s="1"/>
  <c r="CC272" i="18"/>
  <c r="AL272" i="18" s="1"/>
  <c r="DT272" i="18" s="1"/>
  <c r="AX272" i="18"/>
  <c r="G272" i="18" s="1"/>
  <c r="CO272" i="18" s="1"/>
  <c r="BU272" i="18"/>
  <c r="AD272" i="18" s="1"/>
  <c r="DL272" i="18" s="1"/>
  <c r="CI272" i="18"/>
  <c r="AR272" i="18" s="1"/>
  <c r="DZ272" i="18" s="1"/>
  <c r="BT272" i="18"/>
  <c r="AC272" i="18" s="1"/>
  <c r="DK272" i="18" s="1"/>
  <c r="BE272" i="18"/>
  <c r="CB272" i="18"/>
  <c r="AK272" i="18" s="1"/>
  <c r="DS272" i="18" s="1"/>
  <c r="CF314" i="18"/>
  <c r="AO314" i="18" s="1"/>
  <c r="BG314" i="18"/>
  <c r="BW314" i="18"/>
  <c r="AF314" i="18" s="1"/>
  <c r="CE314" i="18"/>
  <c r="AN314" i="18" s="1"/>
  <c r="AZ314" i="18"/>
  <c r="I314" i="18" s="1"/>
  <c r="BP314" i="18"/>
  <c r="BO314" i="18"/>
  <c r="X314" i="18" s="1"/>
  <c r="BA314" i="18"/>
  <c r="J314" i="18" s="1"/>
  <c r="AY314" i="18"/>
  <c r="H314" i="18" s="1"/>
  <c r="BX314" i="18"/>
  <c r="AG314" i="18" s="1"/>
  <c r="BH314" i="18"/>
  <c r="BQ314" i="18"/>
  <c r="Z314" i="18" s="1"/>
  <c r="CH314" i="18"/>
  <c r="AQ314" i="18" s="1"/>
  <c r="BI314" i="18"/>
  <c r="R314" i="18" s="1"/>
  <c r="BB314" i="18"/>
  <c r="K314" i="18" s="1"/>
  <c r="BJ314" i="18"/>
  <c r="S314" i="18" s="1"/>
  <c r="BZ314" i="18"/>
  <c r="AI314" i="18" s="1"/>
  <c r="BK314" i="18"/>
  <c r="T314" i="18" s="1"/>
  <c r="CG314" i="18"/>
  <c r="AP314" i="18" s="1"/>
  <c r="BR314" i="18"/>
  <c r="AA314" i="18" s="1"/>
  <c r="BY314" i="18"/>
  <c r="AH314" i="18" s="1"/>
  <c r="CB314" i="18"/>
  <c r="AK314" i="18" s="1"/>
  <c r="BC314" i="18"/>
  <c r="L314" i="18" s="1"/>
  <c r="BD314" i="18"/>
  <c r="BL314" i="18"/>
  <c r="U314" i="18" s="1"/>
  <c r="BT314" i="18"/>
  <c r="AC314" i="18" s="1"/>
  <c r="AW314" i="18"/>
  <c r="F314" i="18" s="1"/>
  <c r="CI314" i="18"/>
  <c r="AR314" i="18" s="1"/>
  <c r="BM314" i="18"/>
  <c r="V314" i="18" s="1"/>
  <c r="BU314" i="18"/>
  <c r="AD314" i="18" s="1"/>
  <c r="CC314" i="18"/>
  <c r="AL314" i="18" s="1"/>
  <c r="BS314" i="18"/>
  <c r="AB314" i="18" s="1"/>
  <c r="CA314" i="18"/>
  <c r="AJ314" i="18" s="1"/>
  <c r="BE314" i="18"/>
  <c r="CD268" i="18"/>
  <c r="AM268" i="18" s="1"/>
  <c r="DU268" i="18" s="1"/>
  <c r="CD307" i="18"/>
  <c r="AM307" i="18" s="1"/>
  <c r="CD306" i="18"/>
  <c r="AM306" i="18" s="1"/>
  <c r="CD311" i="18"/>
  <c r="AM311" i="18" s="1"/>
  <c r="CD344" i="18"/>
  <c r="AM344" i="18" s="1"/>
  <c r="DU344" i="18" s="1"/>
  <c r="CD355" i="18"/>
  <c r="AM355" i="18" s="1"/>
  <c r="DU355" i="18" s="1"/>
  <c r="BV268" i="18"/>
  <c r="AE268" i="18" s="1"/>
  <c r="DM268" i="18" s="1"/>
  <c r="BV269" i="18"/>
  <c r="AE269" i="18" s="1"/>
  <c r="DM269" i="18" s="1"/>
  <c r="BV301" i="18"/>
  <c r="AE301" i="18" s="1"/>
  <c r="BV342" i="18"/>
  <c r="AE342" i="18" s="1"/>
  <c r="DM342" i="18" s="1"/>
  <c r="BV352" i="18"/>
  <c r="AE352" i="18" s="1"/>
  <c r="DM352" i="18" s="1"/>
  <c r="BV345" i="18"/>
  <c r="AE345" i="18" s="1"/>
  <c r="DM345" i="18" s="1"/>
  <c r="BN268" i="18"/>
  <c r="W268" i="18" s="1"/>
  <c r="DE268" i="18" s="1"/>
  <c r="BN278" i="18"/>
  <c r="W278" i="18" s="1"/>
  <c r="DE278" i="18" s="1"/>
  <c r="BN306" i="18"/>
  <c r="W306" i="18" s="1"/>
  <c r="BN314" i="18"/>
  <c r="W314" i="18" s="1"/>
  <c r="BF294" i="18"/>
  <c r="AX278" i="18"/>
  <c r="G278" i="18" s="1"/>
  <c r="CO278" i="18" s="1"/>
  <c r="AX303" i="18"/>
  <c r="G303" i="18" s="1"/>
  <c r="BP275" i="18"/>
  <c r="BG275" i="18"/>
  <c r="BW275" i="18"/>
  <c r="AF275" i="18" s="1"/>
  <c r="DN275" i="18" s="1"/>
  <c r="CE275" i="18"/>
  <c r="AN275" i="18" s="1"/>
  <c r="DV275" i="18" s="1"/>
  <c r="BH275" i="18"/>
  <c r="BQ275" i="18"/>
  <c r="Z275" i="18" s="1"/>
  <c r="DH275" i="18" s="1"/>
  <c r="BO275" i="18"/>
  <c r="X275" i="18" s="1"/>
  <c r="DF275" i="18" s="1"/>
  <c r="CF275" i="18"/>
  <c r="AO275" i="18" s="1"/>
  <c r="DW275" i="18" s="1"/>
  <c r="AZ275" i="18"/>
  <c r="I275" i="18" s="1"/>
  <c r="CQ275" i="18" s="1"/>
  <c r="BY275" i="18"/>
  <c r="AH275" i="18" s="1"/>
  <c r="DP275" i="18" s="1"/>
  <c r="BX275" i="18"/>
  <c r="AG275" i="18" s="1"/>
  <c r="DO275" i="18" s="1"/>
  <c r="AY275" i="18"/>
  <c r="H275" i="18" s="1"/>
  <c r="CP275" i="18" s="1"/>
  <c r="BA275" i="18"/>
  <c r="J275" i="18" s="1"/>
  <c r="CR275" i="18" s="1"/>
  <c r="BZ275" i="18"/>
  <c r="AI275" i="18" s="1"/>
  <c r="DQ275" i="18" s="1"/>
  <c r="CG275" i="18"/>
  <c r="AP275" i="18" s="1"/>
  <c r="DX275" i="18" s="1"/>
  <c r="BI275" i="18"/>
  <c r="R275" i="18" s="1"/>
  <c r="CZ275" i="18" s="1"/>
  <c r="BR275" i="18"/>
  <c r="AA275" i="18" s="1"/>
  <c r="DI275" i="18" s="1"/>
  <c r="CH275" i="18"/>
  <c r="AQ275" i="18" s="1"/>
  <c r="DY275" i="18" s="1"/>
  <c r="BJ275" i="18"/>
  <c r="S275" i="18" s="1"/>
  <c r="DA275" i="18" s="1"/>
  <c r="BB275" i="18"/>
  <c r="K275" i="18" s="1"/>
  <c r="CS275" i="18" s="1"/>
  <c r="CA275" i="18"/>
  <c r="AJ275" i="18" s="1"/>
  <c r="DR275" i="18" s="1"/>
  <c r="BL275" i="18"/>
  <c r="U275" i="18" s="1"/>
  <c r="DC275" i="18" s="1"/>
  <c r="BC275" i="18"/>
  <c r="L275" i="18" s="1"/>
  <c r="CT275" i="18" s="1"/>
  <c r="BD275" i="18"/>
  <c r="BT275" i="18"/>
  <c r="AC275" i="18" s="1"/>
  <c r="DK275" i="18" s="1"/>
  <c r="BS275" i="18"/>
  <c r="AB275" i="18" s="1"/>
  <c r="DJ275" i="18" s="1"/>
  <c r="BE275" i="18"/>
  <c r="CC275" i="18"/>
  <c r="AL275" i="18" s="1"/>
  <c r="DT275" i="18" s="1"/>
  <c r="CI275" i="18"/>
  <c r="AR275" i="18" s="1"/>
  <c r="DZ275" i="18" s="1"/>
  <c r="CB275" i="18"/>
  <c r="AK275" i="18" s="1"/>
  <c r="DS275" i="18" s="1"/>
  <c r="BK275" i="18"/>
  <c r="T275" i="18" s="1"/>
  <c r="DB275" i="18" s="1"/>
  <c r="AW275" i="18"/>
  <c r="F275" i="18" s="1"/>
  <c r="BU275" i="18"/>
  <c r="AD275" i="18" s="1"/>
  <c r="DL275" i="18" s="1"/>
  <c r="BM275" i="18"/>
  <c r="V275" i="18" s="1"/>
  <c r="DD275" i="18" s="1"/>
  <c r="CD278" i="18"/>
  <c r="AM278" i="18" s="1"/>
  <c r="DU278" i="18" s="1"/>
  <c r="CD314" i="18"/>
  <c r="AM314" i="18" s="1"/>
  <c r="CD270" i="18"/>
  <c r="AM270" i="18" s="1"/>
  <c r="DU270" i="18" s="1"/>
  <c r="CD345" i="18"/>
  <c r="AM345" i="18" s="1"/>
  <c r="DU345" i="18" s="1"/>
  <c r="BV313" i="18"/>
  <c r="AE313" i="18" s="1"/>
  <c r="BV310" i="18"/>
  <c r="AE310" i="18" s="1"/>
  <c r="BV312" i="18"/>
  <c r="AE312" i="18" s="1"/>
  <c r="BV332" i="18"/>
  <c r="AE332" i="18" s="1"/>
  <c r="DM332" i="18" s="1"/>
  <c r="BN269" i="18"/>
  <c r="W269" i="18" s="1"/>
  <c r="DE269" i="18" s="1"/>
  <c r="BN305" i="18"/>
  <c r="W305" i="18" s="1"/>
  <c r="BN353" i="18"/>
  <c r="W353" i="18" s="1"/>
  <c r="DE353" i="18" s="1"/>
  <c r="BF278" i="18"/>
  <c r="BF312" i="18"/>
  <c r="BF332" i="18"/>
  <c r="AX307" i="18"/>
  <c r="G307" i="18" s="1"/>
  <c r="AX314" i="18"/>
  <c r="G314" i="18" s="1"/>
  <c r="AX354" i="18"/>
  <c r="G354" i="18" s="1"/>
  <c r="CO354" i="18" s="1"/>
  <c r="BP271" i="18"/>
  <c r="BX271" i="18"/>
  <c r="AG271" i="18" s="1"/>
  <c r="DO271" i="18" s="1"/>
  <c r="AY271" i="18"/>
  <c r="H271" i="18" s="1"/>
  <c r="CP271" i="18" s="1"/>
  <c r="BG271" i="18"/>
  <c r="BW271" i="18"/>
  <c r="AF271" i="18" s="1"/>
  <c r="DN271" i="18" s="1"/>
  <c r="AZ271" i="18"/>
  <c r="I271" i="18" s="1"/>
  <c r="CQ271" i="18" s="1"/>
  <c r="CF271" i="18"/>
  <c r="AO271" i="18" s="1"/>
  <c r="DW271" i="18" s="1"/>
  <c r="CE271" i="18"/>
  <c r="AN271" i="18" s="1"/>
  <c r="DV271" i="18" s="1"/>
  <c r="BI271" i="18"/>
  <c r="R271" i="18" s="1"/>
  <c r="CZ271" i="18" s="1"/>
  <c r="BQ271" i="18"/>
  <c r="Z271" i="18" s="1"/>
  <c r="DH271" i="18" s="1"/>
  <c r="BO271" i="18"/>
  <c r="X271" i="18" s="1"/>
  <c r="DF271" i="18" s="1"/>
  <c r="BH271" i="18"/>
  <c r="BJ271" i="18"/>
  <c r="S271" i="18" s="1"/>
  <c r="DA271" i="18" s="1"/>
  <c r="BR271" i="18"/>
  <c r="AA271" i="18" s="1"/>
  <c r="DI271" i="18" s="1"/>
  <c r="BB271" i="18"/>
  <c r="K271" i="18" s="1"/>
  <c r="CS271" i="18" s="1"/>
  <c r="BY271" i="18"/>
  <c r="AH271" i="18" s="1"/>
  <c r="DP271" i="18" s="1"/>
  <c r="CH271" i="18"/>
  <c r="AQ271" i="18" s="1"/>
  <c r="DY271" i="18" s="1"/>
  <c r="CG271" i="18"/>
  <c r="AP271" i="18" s="1"/>
  <c r="DX271" i="18" s="1"/>
  <c r="BC271" i="18"/>
  <c r="L271" i="18" s="1"/>
  <c r="CT271" i="18" s="1"/>
  <c r="BA271" i="18"/>
  <c r="J271" i="18" s="1"/>
  <c r="CR271" i="18" s="1"/>
  <c r="BZ271" i="18"/>
  <c r="AI271" i="18" s="1"/>
  <c r="DQ271" i="18" s="1"/>
  <c r="BS271" i="18"/>
  <c r="AB271" i="18" s="1"/>
  <c r="DJ271" i="18" s="1"/>
  <c r="CA271" i="18"/>
  <c r="AJ271" i="18" s="1"/>
  <c r="DR271" i="18" s="1"/>
  <c r="BD271" i="18"/>
  <c r="BT271" i="18"/>
  <c r="AC271" i="18" s="1"/>
  <c r="DK271" i="18" s="1"/>
  <c r="BK271" i="18"/>
  <c r="T271" i="18" s="1"/>
  <c r="DB271" i="18" s="1"/>
  <c r="CI271" i="18"/>
  <c r="AR271" i="18" s="1"/>
  <c r="DZ271" i="18" s="1"/>
  <c r="CB271" i="18"/>
  <c r="AK271" i="18" s="1"/>
  <c r="DS271" i="18" s="1"/>
  <c r="BL271" i="18"/>
  <c r="U271" i="18" s="1"/>
  <c r="DC271" i="18" s="1"/>
  <c r="BF271" i="18"/>
  <c r="BU271" i="18"/>
  <c r="AD271" i="18" s="1"/>
  <c r="DL271" i="18" s="1"/>
  <c r="AW271" i="18"/>
  <c r="F271" i="18" s="1"/>
  <c r="BM271" i="18"/>
  <c r="V271" i="18" s="1"/>
  <c r="DD271" i="18" s="1"/>
  <c r="CC271" i="18"/>
  <c r="AL271" i="18" s="1"/>
  <c r="DT271" i="18" s="1"/>
  <c r="BE271" i="18"/>
  <c r="BO310" i="18"/>
  <c r="X310" i="18" s="1"/>
  <c r="CE310" i="18"/>
  <c r="AN310" i="18" s="1"/>
  <c r="AZ310" i="18"/>
  <c r="I310" i="18" s="1"/>
  <c r="AY310" i="18"/>
  <c r="H310" i="18" s="1"/>
  <c r="BW310" i="18"/>
  <c r="AF310" i="18" s="1"/>
  <c r="CF310" i="18"/>
  <c r="AO310" i="18" s="1"/>
  <c r="BP310" i="18"/>
  <c r="BX310" i="18"/>
  <c r="AG310" i="18" s="1"/>
  <c r="BA310" i="18"/>
  <c r="J310" i="18" s="1"/>
  <c r="CG310" i="18"/>
  <c r="AP310" i="18" s="1"/>
  <c r="BI310" i="18"/>
  <c r="R310" i="18" s="1"/>
  <c r="BQ310" i="18"/>
  <c r="Z310" i="18" s="1"/>
  <c r="BG310" i="18"/>
  <c r="BH310" i="18"/>
  <c r="BY310" i="18"/>
  <c r="AH310" i="18" s="1"/>
  <c r="BB310" i="18"/>
  <c r="K310" i="18" s="1"/>
  <c r="CH310" i="18"/>
  <c r="AQ310" i="18" s="1"/>
  <c r="BK310" i="18"/>
  <c r="T310" i="18" s="1"/>
  <c r="BZ310" i="18"/>
  <c r="AI310" i="18" s="1"/>
  <c r="BJ310" i="18"/>
  <c r="S310" i="18" s="1"/>
  <c r="BR310" i="18"/>
  <c r="AA310" i="18" s="1"/>
  <c r="CI310" i="18"/>
  <c r="AR310" i="18" s="1"/>
  <c r="BD310" i="18"/>
  <c r="CB310" i="18"/>
  <c r="AK310" i="18" s="1"/>
  <c r="BC310" i="18"/>
  <c r="L310" i="18" s="1"/>
  <c r="AW310" i="18"/>
  <c r="F310" i="18" s="1"/>
  <c r="BE310" i="18"/>
  <c r="BS310" i="18"/>
  <c r="AB310" i="18" s="1"/>
  <c r="CA310" i="18"/>
  <c r="AJ310" i="18" s="1"/>
  <c r="BM310" i="18"/>
  <c r="V310" i="18" s="1"/>
  <c r="BL310" i="18"/>
  <c r="U310" i="18" s="1"/>
  <c r="BU310" i="18"/>
  <c r="AD310" i="18" s="1"/>
  <c r="BT310" i="18"/>
  <c r="AC310" i="18" s="1"/>
  <c r="CC310" i="18"/>
  <c r="AL310" i="18" s="1"/>
  <c r="AY309" i="18"/>
  <c r="H309" i="18" s="1"/>
  <c r="BW309" i="18"/>
  <c r="AF309" i="18" s="1"/>
  <c r="BG309" i="18"/>
  <c r="BP309" i="18"/>
  <c r="BO309" i="18"/>
  <c r="X309" i="18" s="1"/>
  <c r="BI309" i="18"/>
  <c r="R309" i="18" s="1"/>
  <c r="CE309" i="18"/>
  <c r="AN309" i="18" s="1"/>
  <c r="BH309" i="18"/>
  <c r="BX309" i="18"/>
  <c r="AG309" i="18" s="1"/>
  <c r="BQ309" i="18"/>
  <c r="Z309" i="18" s="1"/>
  <c r="AZ309" i="18"/>
  <c r="I309" i="18" s="1"/>
  <c r="BA309" i="18"/>
  <c r="J309" i="18" s="1"/>
  <c r="BZ309" i="18"/>
  <c r="AI309" i="18" s="1"/>
  <c r="BK309" i="18"/>
  <c r="T309" i="18" s="1"/>
  <c r="BY309" i="18"/>
  <c r="AH309" i="18" s="1"/>
  <c r="BJ309" i="18"/>
  <c r="S309" i="18" s="1"/>
  <c r="BR309" i="18"/>
  <c r="AA309" i="18" s="1"/>
  <c r="BC309" i="18"/>
  <c r="L309" i="18" s="1"/>
  <c r="CF309" i="18"/>
  <c r="AO309" i="18" s="1"/>
  <c r="CG309" i="18"/>
  <c r="AP309" i="18" s="1"/>
  <c r="BB309" i="18"/>
  <c r="K309" i="18" s="1"/>
  <c r="BL309" i="18"/>
  <c r="U309" i="18" s="1"/>
  <c r="CH309" i="18"/>
  <c r="AQ309" i="18" s="1"/>
  <c r="BS309" i="18"/>
  <c r="AB309" i="18" s="1"/>
  <c r="CA309" i="18"/>
  <c r="AJ309" i="18" s="1"/>
  <c r="CI309" i="18"/>
  <c r="AR309" i="18" s="1"/>
  <c r="BT309" i="18"/>
  <c r="AC309" i="18" s="1"/>
  <c r="BD309" i="18"/>
  <c r="AW309" i="18"/>
  <c r="F309" i="18" s="1"/>
  <c r="CC309" i="18"/>
  <c r="AL309" i="18" s="1"/>
  <c r="CB309" i="18"/>
  <c r="AK309" i="18" s="1"/>
  <c r="AX309" i="18"/>
  <c r="G309" i="18" s="1"/>
  <c r="BE309" i="18"/>
  <c r="BU309" i="18"/>
  <c r="AD309" i="18" s="1"/>
  <c r="BM309" i="18"/>
  <c r="V309" i="18" s="1"/>
  <c r="CD294" i="18"/>
  <c r="AM294" i="18" s="1"/>
  <c r="CD271" i="18"/>
  <c r="AM271" i="18" s="1"/>
  <c r="DU271" i="18" s="1"/>
  <c r="CD288" i="18"/>
  <c r="AM288" i="18" s="1"/>
  <c r="CD305" i="18"/>
  <c r="AM305" i="18" s="1"/>
  <c r="CD354" i="18"/>
  <c r="AM354" i="18" s="1"/>
  <c r="DU354" i="18" s="1"/>
  <c r="BV294" i="18"/>
  <c r="AE294" i="18" s="1"/>
  <c r="BV277" i="18"/>
  <c r="AE277" i="18" s="1"/>
  <c r="DM277" i="18" s="1"/>
  <c r="BV309" i="18"/>
  <c r="AE309" i="18" s="1"/>
  <c r="BN294" i="18"/>
  <c r="W294" i="18" s="1"/>
  <c r="BN276" i="18"/>
  <c r="W276" i="18" s="1"/>
  <c r="DE276" i="18" s="1"/>
  <c r="BN288" i="18"/>
  <c r="W288" i="18" s="1"/>
  <c r="BF275" i="18"/>
  <c r="BF314" i="18"/>
  <c r="BF311" i="18"/>
  <c r="CC277" i="18"/>
  <c r="AL277" i="18" s="1"/>
  <c r="DT277" i="18" s="1"/>
  <c r="BQ366" i="18"/>
  <c r="CG364" i="18"/>
  <c r="BC31" i="18"/>
  <c r="L31" i="18" s="1"/>
  <c r="BK31" i="18"/>
  <c r="T31" i="18" s="1"/>
  <c r="BU31" i="18"/>
  <c r="AD31" i="18" s="1"/>
  <c r="CI31" i="18"/>
  <c r="AR31" i="18" s="1"/>
  <c r="BS31" i="18"/>
  <c r="AB31" i="18" s="1"/>
  <c r="CA31" i="18"/>
  <c r="AJ31" i="18" s="1"/>
  <c r="BD31" i="18"/>
  <c r="BL31" i="18"/>
  <c r="U31" i="18" s="1"/>
  <c r="CB31" i="18"/>
  <c r="AK31" i="18" s="1"/>
  <c r="BT31" i="18"/>
  <c r="AC31" i="18" s="1"/>
  <c r="CC31" i="18"/>
  <c r="BF31" i="18"/>
  <c r="BV31" i="18"/>
  <c r="AE31" i="18" s="1"/>
  <c r="BO31" i="18"/>
  <c r="X31" i="18" s="1"/>
  <c r="BW31" i="18"/>
  <c r="AF31" i="18" s="1"/>
  <c r="BE31" i="18"/>
  <c r="BN31" i="18"/>
  <c r="W31" i="18" s="1"/>
  <c r="CD31" i="18"/>
  <c r="BM31" i="18"/>
  <c r="V31" i="18" s="1"/>
  <c r="AX31" i="18"/>
  <c r="G31" i="18" s="1"/>
  <c r="BG31" i="18"/>
  <c r="BP31" i="18"/>
  <c r="BA31" i="18"/>
  <c r="J31" i="18" s="1"/>
  <c r="AY31" i="18"/>
  <c r="H31" i="18" s="1"/>
  <c r="CF31" i="18"/>
  <c r="AO31" i="18" s="1"/>
  <c r="AZ31" i="18"/>
  <c r="I31" i="18" s="1"/>
  <c r="BH31" i="18"/>
  <c r="BX31" i="18"/>
  <c r="AG31" i="18" s="1"/>
  <c r="CE31" i="18"/>
  <c r="BO223" i="18"/>
  <c r="X223" i="18" s="1"/>
  <c r="DF223" i="18" s="1"/>
  <c r="AZ223" i="18"/>
  <c r="I223" i="18" s="1"/>
  <c r="CQ223" i="18" s="1"/>
  <c r="BH223" i="18"/>
  <c r="BX223" i="18"/>
  <c r="AG223" i="18" s="1"/>
  <c r="DO223" i="18" s="1"/>
  <c r="CF223" i="18"/>
  <c r="AO223" i="18" s="1"/>
  <c r="DW223" i="18" s="1"/>
  <c r="BG223" i="18"/>
  <c r="AY223" i="18"/>
  <c r="H223" i="18" s="1"/>
  <c r="CP223" i="18" s="1"/>
  <c r="BW223" i="18"/>
  <c r="AF223" i="18" s="1"/>
  <c r="DN223" i="18" s="1"/>
  <c r="CE223" i="18"/>
  <c r="AN223" i="18" s="1"/>
  <c r="DV223" i="18" s="1"/>
  <c r="BP223" i="18"/>
  <c r="BR223" i="18"/>
  <c r="AA223" i="18" s="1"/>
  <c r="DI223" i="18" s="1"/>
  <c r="BZ223" i="18"/>
  <c r="AI223" i="18" s="1"/>
  <c r="DQ223" i="18" s="1"/>
  <c r="BQ223" i="18"/>
  <c r="Z223" i="18" s="1"/>
  <c r="DH223" i="18" s="1"/>
  <c r="CG223" i="18"/>
  <c r="AP223" i="18" s="1"/>
  <c r="DX223" i="18" s="1"/>
  <c r="BB223" i="18"/>
  <c r="K223" i="18" s="1"/>
  <c r="CS223" i="18" s="1"/>
  <c r="BY223" i="18"/>
  <c r="AH223" i="18" s="1"/>
  <c r="DP223" i="18" s="1"/>
  <c r="BJ223" i="18"/>
  <c r="S223" i="18" s="1"/>
  <c r="DA223" i="18" s="1"/>
  <c r="BA223" i="18"/>
  <c r="J223" i="18" s="1"/>
  <c r="CR223" i="18" s="1"/>
  <c r="BI223" i="18"/>
  <c r="R223" i="18" s="1"/>
  <c r="CZ223" i="18" s="1"/>
  <c r="CH223" i="18"/>
  <c r="AQ223" i="18" s="1"/>
  <c r="DY223" i="18" s="1"/>
  <c r="CI223" i="18"/>
  <c r="AR223" i="18" s="1"/>
  <c r="DZ223" i="18" s="1"/>
  <c r="BT223" i="18"/>
  <c r="AC223" i="18" s="1"/>
  <c r="DK223" i="18" s="1"/>
  <c r="CB223" i="18"/>
  <c r="AK223" i="18" s="1"/>
  <c r="DS223" i="18" s="1"/>
  <c r="BC223" i="18"/>
  <c r="L223" i="18" s="1"/>
  <c r="CT223" i="18" s="1"/>
  <c r="BS223" i="18"/>
  <c r="AB223" i="18" s="1"/>
  <c r="DJ223" i="18" s="1"/>
  <c r="BD223" i="18"/>
  <c r="BL223" i="18"/>
  <c r="U223" i="18" s="1"/>
  <c r="DC223" i="18" s="1"/>
  <c r="BK223" i="18"/>
  <c r="T223" i="18" s="1"/>
  <c r="DB223" i="18" s="1"/>
  <c r="CA223" i="18"/>
  <c r="AJ223" i="18" s="1"/>
  <c r="DR223" i="18" s="1"/>
  <c r="BQ163" i="18"/>
  <c r="Z163" i="18" s="1"/>
  <c r="DH163" i="18" s="1"/>
  <c r="BI163" i="18"/>
  <c r="R163" i="18" s="1"/>
  <c r="CZ163" i="18" s="1"/>
  <c r="BY163" i="18"/>
  <c r="AH163" i="18" s="1"/>
  <c r="DP163" i="18" s="1"/>
  <c r="BJ163" i="18"/>
  <c r="S163" i="18" s="1"/>
  <c r="DA163" i="18" s="1"/>
  <c r="CG163" i="18"/>
  <c r="AP163" i="18" s="1"/>
  <c r="DX163" i="18" s="1"/>
  <c r="BZ163" i="18"/>
  <c r="AI163" i="18" s="1"/>
  <c r="DQ163" i="18" s="1"/>
  <c r="BB163" i="18"/>
  <c r="K163" i="18" s="1"/>
  <c r="CS163" i="18" s="1"/>
  <c r="BA163" i="18"/>
  <c r="J163" i="18" s="1"/>
  <c r="CR163" i="18" s="1"/>
  <c r="BR163" i="18"/>
  <c r="AA163" i="18" s="1"/>
  <c r="DI163" i="18" s="1"/>
  <c r="CH163" i="18"/>
  <c r="AQ163" i="18" s="1"/>
  <c r="DY163" i="18" s="1"/>
  <c r="BC163" i="18"/>
  <c r="L163" i="18" s="1"/>
  <c r="CT163" i="18" s="1"/>
  <c r="BS163" i="18"/>
  <c r="AB163" i="18" s="1"/>
  <c r="DJ163" i="18" s="1"/>
  <c r="CA163" i="18"/>
  <c r="AJ163" i="18" s="1"/>
  <c r="DR163" i="18" s="1"/>
  <c r="CB163" i="18"/>
  <c r="AK163" i="18" s="1"/>
  <c r="DS163" i="18" s="1"/>
  <c r="BT163" i="18"/>
  <c r="AC163" i="18" s="1"/>
  <c r="DK163" i="18" s="1"/>
  <c r="BK163" i="18"/>
  <c r="T163" i="18" s="1"/>
  <c r="DB163" i="18" s="1"/>
  <c r="CI163" i="18"/>
  <c r="AR163" i="18" s="1"/>
  <c r="DZ163" i="18" s="1"/>
  <c r="BL163" i="18"/>
  <c r="U163" i="18" s="1"/>
  <c r="DC163" i="18" s="1"/>
  <c r="BD163" i="18"/>
  <c r="CC163" i="18"/>
  <c r="AL163" i="18" s="1"/>
  <c r="DT163" i="18" s="1"/>
  <c r="BN163" i="18"/>
  <c r="W163" i="18" s="1"/>
  <c r="DE163" i="18" s="1"/>
  <c r="BF163" i="18"/>
  <c r="BV163" i="18"/>
  <c r="AE163" i="18" s="1"/>
  <c r="DM163" i="18" s="1"/>
  <c r="AW163" i="18"/>
  <c r="F163" i="18" s="1"/>
  <c r="CN163" i="18" s="1"/>
  <c r="BU163" i="18"/>
  <c r="AD163" i="18" s="1"/>
  <c r="DL163" i="18" s="1"/>
  <c r="BE163" i="18"/>
  <c r="BM163" i="18"/>
  <c r="V163" i="18" s="1"/>
  <c r="DD163" i="18" s="1"/>
  <c r="CD163" i="18"/>
  <c r="AM163" i="18" s="1"/>
  <c r="DU163" i="18" s="1"/>
  <c r="AX163" i="18"/>
  <c r="G163" i="18" s="1"/>
  <c r="CO163" i="18" s="1"/>
  <c r="CH159" i="18"/>
  <c r="AQ159" i="18" s="1"/>
  <c r="BK159" i="18"/>
  <c r="T159" i="18" s="1"/>
  <c r="BA159" i="18"/>
  <c r="J159" i="18" s="1"/>
  <c r="BR159" i="18"/>
  <c r="AA159" i="18" s="1"/>
  <c r="BY159" i="18"/>
  <c r="AH159" i="18" s="1"/>
  <c r="BJ159" i="18"/>
  <c r="S159" i="18" s="1"/>
  <c r="DA159" i="18" s="1"/>
  <c r="BI159" i="18"/>
  <c r="R159" i="18" s="1"/>
  <c r="CG159" i="18"/>
  <c r="AP159" i="18" s="1"/>
  <c r="BQ159" i="18"/>
  <c r="Z159" i="18" s="1"/>
  <c r="BB159" i="18"/>
  <c r="K159" i="18" s="1"/>
  <c r="BZ159" i="18"/>
  <c r="AI159" i="18" s="1"/>
  <c r="CA159" i="18"/>
  <c r="AJ159" i="18" s="1"/>
  <c r="CI159" i="18"/>
  <c r="AR159" i="18" s="1"/>
  <c r="BL159" i="18"/>
  <c r="U159" i="18" s="1"/>
  <c r="DC159" i="18" s="1"/>
  <c r="BS159" i="18"/>
  <c r="AB159" i="18" s="1"/>
  <c r="BC159" i="18"/>
  <c r="L159" i="18" s="1"/>
  <c r="BD159" i="18"/>
  <c r="BT159" i="18"/>
  <c r="AC159" i="18" s="1"/>
  <c r="CB159" i="18"/>
  <c r="AK159" i="18" s="1"/>
  <c r="BM159" i="18"/>
  <c r="V159" i="18" s="1"/>
  <c r="DD159" i="18" s="1"/>
  <c r="AX159" i="18"/>
  <c r="G159" i="18" s="1"/>
  <c r="BE159" i="18"/>
  <c r="BN159" i="18"/>
  <c r="W159" i="18" s="1"/>
  <c r="CC159" i="18"/>
  <c r="AL159" i="18" s="1"/>
  <c r="CD159" i="18"/>
  <c r="AM159" i="18" s="1"/>
  <c r="BF159" i="18"/>
  <c r="BV159" i="18"/>
  <c r="AE159" i="18" s="1"/>
  <c r="BU159" i="18"/>
  <c r="AD159" i="18" s="1"/>
  <c r="AW159" i="18"/>
  <c r="F159" i="18" s="1"/>
  <c r="BV222" i="18"/>
  <c r="AE222" i="18" s="1"/>
  <c r="DM222" i="18" s="1"/>
  <c r="BN212" i="18"/>
  <c r="W212" i="18" s="1"/>
  <c r="DE212" i="18" s="1"/>
  <c r="AX212" i="18"/>
  <c r="G212" i="18" s="1"/>
  <c r="CO212" i="18" s="1"/>
  <c r="CF162" i="18"/>
  <c r="AO162" i="18" s="1"/>
  <c r="DW162" i="18" s="1"/>
  <c r="CF161" i="18"/>
  <c r="AO161" i="18" s="1"/>
  <c r="DW161" i="18" s="1"/>
  <c r="CF159" i="18"/>
  <c r="AO159" i="18" s="1"/>
  <c r="BX165" i="18"/>
  <c r="AG165" i="18" s="1"/>
  <c r="DO165" i="18" s="1"/>
  <c r="BX170" i="18"/>
  <c r="AG170" i="18" s="1"/>
  <c r="DO170" i="18" s="1"/>
  <c r="BX167" i="18"/>
  <c r="AG167" i="18" s="1"/>
  <c r="DO167" i="18" s="1"/>
  <c r="BP166" i="18"/>
  <c r="BP162" i="18"/>
  <c r="BH139" i="18"/>
  <c r="BH161" i="18"/>
  <c r="BH174" i="18"/>
  <c r="AZ143" i="18"/>
  <c r="I143" i="18" s="1"/>
  <c r="AZ173" i="18"/>
  <c r="I173" i="18" s="1"/>
  <c r="CQ173" i="18" s="1"/>
  <c r="AZ146" i="18"/>
  <c r="I146" i="18" s="1"/>
  <c r="CH32" i="18"/>
  <c r="AQ32" i="18" s="1"/>
  <c r="CH50" i="18"/>
  <c r="AQ50" i="18" s="1"/>
  <c r="CH74" i="18"/>
  <c r="AQ74" i="18" s="1"/>
  <c r="BZ103" i="18"/>
  <c r="AI103" i="18" s="1"/>
  <c r="BZ106" i="18"/>
  <c r="AI106" i="18" s="1"/>
  <c r="BR31" i="18"/>
  <c r="AA31" i="18" s="1"/>
  <c r="BR34" i="18"/>
  <c r="AA34" i="18" s="1"/>
  <c r="BR118" i="18"/>
  <c r="AA118" i="18" s="1"/>
  <c r="BJ36" i="18"/>
  <c r="S36" i="18" s="1"/>
  <c r="BB36" i="18"/>
  <c r="K36" i="18" s="1"/>
  <c r="BB116" i="18"/>
  <c r="K116" i="18" s="1"/>
  <c r="CC216" i="18"/>
  <c r="AL216" i="18" s="1"/>
  <c r="DT216" i="18" s="1"/>
  <c r="BM221" i="18"/>
  <c r="V221" i="18" s="1"/>
  <c r="DD221" i="18" s="1"/>
  <c r="BM216" i="18"/>
  <c r="V216" i="18" s="1"/>
  <c r="DD216" i="18" s="1"/>
  <c r="BE214" i="18"/>
  <c r="BE221" i="18"/>
  <c r="CE162" i="18"/>
  <c r="AN162" i="18" s="1"/>
  <c r="DV162" i="18" s="1"/>
  <c r="CE172" i="18"/>
  <c r="AN172" i="18" s="1"/>
  <c r="DV172" i="18" s="1"/>
  <c r="BW162" i="18"/>
  <c r="AF162" i="18" s="1"/>
  <c r="DN162" i="18" s="1"/>
  <c r="BW146" i="18"/>
  <c r="AF146" i="18" s="1"/>
  <c r="BW163" i="18"/>
  <c r="AF163" i="18" s="1"/>
  <c r="DN163" i="18" s="1"/>
  <c r="BO160" i="18"/>
  <c r="X160" i="18" s="1"/>
  <c r="DF160" i="18" s="1"/>
  <c r="BO165" i="18"/>
  <c r="X165" i="18" s="1"/>
  <c r="DF165" i="18" s="1"/>
  <c r="BO167" i="18"/>
  <c r="X167" i="18" s="1"/>
  <c r="DF167" i="18" s="1"/>
  <c r="BO171" i="18"/>
  <c r="X171" i="18" s="1"/>
  <c r="DF171" i="18" s="1"/>
  <c r="BG140" i="18"/>
  <c r="BG177" i="18"/>
  <c r="AY162" i="18"/>
  <c r="H162" i="18" s="1"/>
  <c r="CP162" i="18" s="1"/>
  <c r="AY176" i="18"/>
  <c r="H176" i="18" s="1"/>
  <c r="CP176" i="18" s="1"/>
  <c r="BY32" i="18"/>
  <c r="AH32" i="18" s="1"/>
  <c r="BY31" i="18"/>
  <c r="AH31" i="18" s="1"/>
  <c r="BY74" i="18"/>
  <c r="AH74" i="18" s="1"/>
  <c r="BI120" i="18"/>
  <c r="R120" i="18" s="1"/>
  <c r="BT212" i="18"/>
  <c r="AC212" i="18" s="1"/>
  <c r="DK212" i="18" s="1"/>
  <c r="BD118" i="18"/>
  <c r="BE118" i="18"/>
  <c r="BU118" i="18"/>
  <c r="AD118" i="18" s="1"/>
  <c r="BC118" i="18"/>
  <c r="L118" i="18" s="1"/>
  <c r="BT118" i="18"/>
  <c r="AC118" i="18" s="1"/>
  <c r="CB118" i="18"/>
  <c r="AK118" i="18" s="1"/>
  <c r="CA118" i="18"/>
  <c r="AJ118" i="18" s="1"/>
  <c r="CC118" i="18"/>
  <c r="BS118" i="18"/>
  <c r="AB118" i="18" s="1"/>
  <c r="BK118" i="18"/>
  <c r="T118" i="18" s="1"/>
  <c r="CI118" i="18"/>
  <c r="AR118" i="18" s="1"/>
  <c r="BL118" i="18"/>
  <c r="U118" i="18" s="1"/>
  <c r="BN118" i="18"/>
  <c r="W118" i="18" s="1"/>
  <c r="CD118" i="18"/>
  <c r="BM118" i="18"/>
  <c r="V118" i="18" s="1"/>
  <c r="AX118" i="18"/>
  <c r="G118" i="18" s="1"/>
  <c r="AW118" i="18"/>
  <c r="F118" i="18" s="1"/>
  <c r="BF118" i="18"/>
  <c r="BV118" i="18"/>
  <c r="AE118" i="18" s="1"/>
  <c r="AZ118" i="18"/>
  <c r="I118" i="18" s="1"/>
  <c r="CG118" i="18"/>
  <c r="AP118" i="18" s="1"/>
  <c r="BP118" i="18"/>
  <c r="BG118" i="18"/>
  <c r="BO118" i="18"/>
  <c r="X118" i="18" s="1"/>
  <c r="CE118" i="18"/>
  <c r="BH118" i="18"/>
  <c r="BX118" i="18"/>
  <c r="AG118" i="18" s="1"/>
  <c r="CF118" i="18"/>
  <c r="AO118" i="18" s="1"/>
  <c r="BW118" i="18"/>
  <c r="AF118" i="18" s="1"/>
  <c r="AY118" i="18"/>
  <c r="H118" i="18" s="1"/>
  <c r="CG169" i="18"/>
  <c r="AP169" i="18" s="1"/>
  <c r="DX169" i="18" s="1"/>
  <c r="BQ169" i="18"/>
  <c r="Z169" i="18" s="1"/>
  <c r="DH169" i="18" s="1"/>
  <c r="CH169" i="18"/>
  <c r="AQ169" i="18" s="1"/>
  <c r="DY169" i="18" s="1"/>
  <c r="BZ169" i="18"/>
  <c r="AI169" i="18" s="1"/>
  <c r="DQ169" i="18" s="1"/>
  <c r="BC169" i="18"/>
  <c r="L169" i="18" s="1"/>
  <c r="CT169" i="18" s="1"/>
  <c r="BS169" i="18"/>
  <c r="AB169" i="18" s="1"/>
  <c r="DJ169" i="18" s="1"/>
  <c r="BA169" i="18"/>
  <c r="J169" i="18" s="1"/>
  <c r="CR169" i="18" s="1"/>
  <c r="BJ169" i="18"/>
  <c r="S169" i="18" s="1"/>
  <c r="DA169" i="18" s="1"/>
  <c r="BI169" i="18"/>
  <c r="R169" i="18" s="1"/>
  <c r="CZ169" i="18" s="1"/>
  <c r="BY169" i="18"/>
  <c r="AH169" i="18" s="1"/>
  <c r="DP169" i="18" s="1"/>
  <c r="BB169" i="18"/>
  <c r="K169" i="18" s="1"/>
  <c r="CS169" i="18" s="1"/>
  <c r="BK169" i="18"/>
  <c r="T169" i="18" s="1"/>
  <c r="DB169" i="18" s="1"/>
  <c r="CB169" i="18"/>
  <c r="AK169" i="18" s="1"/>
  <c r="DS169" i="18" s="1"/>
  <c r="CA169" i="18"/>
  <c r="AJ169" i="18" s="1"/>
  <c r="DR169" i="18" s="1"/>
  <c r="BL169" i="18"/>
  <c r="U169" i="18" s="1"/>
  <c r="DC169" i="18" s="1"/>
  <c r="BT169" i="18"/>
  <c r="AC169" i="18" s="1"/>
  <c r="DK169" i="18" s="1"/>
  <c r="BD169" i="18"/>
  <c r="BR169" i="18"/>
  <c r="AA169" i="18" s="1"/>
  <c r="DI169" i="18" s="1"/>
  <c r="CI169" i="18"/>
  <c r="AR169" i="18" s="1"/>
  <c r="DZ169" i="18" s="1"/>
  <c r="BF169" i="18"/>
  <c r="CD169" i="18"/>
  <c r="AM169" i="18" s="1"/>
  <c r="DU169" i="18" s="1"/>
  <c r="CC169" i="18"/>
  <c r="AL169" i="18" s="1"/>
  <c r="DT169" i="18" s="1"/>
  <c r="BU169" i="18"/>
  <c r="AD169" i="18" s="1"/>
  <c r="DL169" i="18" s="1"/>
  <c r="AX169" i="18"/>
  <c r="G169" i="18" s="1"/>
  <c r="CO169" i="18" s="1"/>
  <c r="BN169" i="18"/>
  <c r="W169" i="18" s="1"/>
  <c r="DE169" i="18" s="1"/>
  <c r="BM169" i="18"/>
  <c r="V169" i="18" s="1"/>
  <c r="DD169" i="18" s="1"/>
  <c r="BE169" i="18"/>
  <c r="BV169" i="18"/>
  <c r="AE169" i="18" s="1"/>
  <c r="DM169" i="18" s="1"/>
  <c r="AW169" i="18"/>
  <c r="F169" i="18" s="1"/>
  <c r="CN169" i="18" s="1"/>
  <c r="BS46" i="18"/>
  <c r="AB46" i="18" s="1"/>
  <c r="AW46" i="18"/>
  <c r="F46" i="18" s="1"/>
  <c r="BE46" i="18"/>
  <c r="BT46" i="18"/>
  <c r="AC46" i="18" s="1"/>
  <c r="CA46" i="18"/>
  <c r="AJ46" i="18" s="1"/>
  <c r="BK46" i="18"/>
  <c r="T46" i="18" s="1"/>
  <c r="BL46" i="18"/>
  <c r="U46" i="18" s="1"/>
  <c r="CB46" i="18"/>
  <c r="AK46" i="18" s="1"/>
  <c r="BC46" i="18"/>
  <c r="L46" i="18" s="1"/>
  <c r="CI46" i="18"/>
  <c r="AR46" i="18" s="1"/>
  <c r="CC46" i="18"/>
  <c r="BF46" i="18"/>
  <c r="BN46" i="18"/>
  <c r="W46" i="18" s="1"/>
  <c r="BM46" i="18"/>
  <c r="V46" i="18" s="1"/>
  <c r="CD46" i="18"/>
  <c r="BD46" i="18"/>
  <c r="AX46" i="18"/>
  <c r="G46" i="18" s="1"/>
  <c r="BU46" i="18"/>
  <c r="AD46" i="18" s="1"/>
  <c r="BV46" i="18"/>
  <c r="AE46" i="18" s="1"/>
  <c r="AZ46" i="18"/>
  <c r="I46" i="18" s="1"/>
  <c r="BH46" i="18"/>
  <c r="CF46" i="18"/>
  <c r="AO46" i="18" s="1"/>
  <c r="CE46" i="18"/>
  <c r="BP46" i="18"/>
  <c r="BX46" i="18"/>
  <c r="AG46" i="18" s="1"/>
  <c r="AY46" i="18"/>
  <c r="H46" i="18" s="1"/>
  <c r="BG46" i="18"/>
  <c r="BW46" i="18"/>
  <c r="AF46" i="18" s="1"/>
  <c r="BA46" i="18"/>
  <c r="J46" i="18" s="1"/>
  <c r="BO46" i="18"/>
  <c r="X46" i="18" s="1"/>
  <c r="DC369" i="18"/>
  <c r="FL368" i="18"/>
  <c r="FL369" i="18" s="1"/>
  <c r="BB145" i="18"/>
  <c r="K145" i="18" s="1"/>
  <c r="BZ145" i="18"/>
  <c r="AI145" i="18" s="1"/>
  <c r="BS145" i="18"/>
  <c r="AB145" i="18" s="1"/>
  <c r="CA145" i="18"/>
  <c r="AJ145" i="18" s="1"/>
  <c r="BQ145" i="18"/>
  <c r="Z145" i="18" s="1"/>
  <c r="BA145" i="18"/>
  <c r="J145" i="18" s="1"/>
  <c r="CH145" i="18"/>
  <c r="AQ145" i="18" s="1"/>
  <c r="BY145" i="18"/>
  <c r="AH145" i="18" s="1"/>
  <c r="BI145" i="18"/>
  <c r="R145" i="18" s="1"/>
  <c r="CG145" i="18"/>
  <c r="AP145" i="18" s="1"/>
  <c r="BR145" i="18"/>
  <c r="AA145" i="18" s="1"/>
  <c r="BK145" i="18"/>
  <c r="T145" i="18" s="1"/>
  <c r="BJ145" i="18"/>
  <c r="S145" i="18" s="1"/>
  <c r="CI145" i="18"/>
  <c r="AR145" i="18" s="1"/>
  <c r="CB145" i="18"/>
  <c r="AK145" i="18" s="1"/>
  <c r="BT145" i="18"/>
  <c r="AC145" i="18" s="1"/>
  <c r="BC145" i="18"/>
  <c r="L145" i="18" s="1"/>
  <c r="BL145" i="18"/>
  <c r="U145" i="18" s="1"/>
  <c r="BD145" i="18"/>
  <c r="BE145" i="18"/>
  <c r="AX145" i="18"/>
  <c r="G145" i="18" s="1"/>
  <c r="BF145" i="18"/>
  <c r="BN145" i="18"/>
  <c r="W145" i="18" s="1"/>
  <c r="BV145" i="18"/>
  <c r="AE145" i="18" s="1"/>
  <c r="AW145" i="18"/>
  <c r="F145" i="18" s="1"/>
  <c r="CC145" i="18"/>
  <c r="AL145" i="18" s="1"/>
  <c r="CD145" i="18"/>
  <c r="AM145" i="18" s="1"/>
  <c r="BM145" i="18"/>
  <c r="V145" i="18" s="1"/>
  <c r="BU145" i="18"/>
  <c r="AD145" i="18" s="1"/>
  <c r="BA175" i="18"/>
  <c r="J175" i="18" s="1"/>
  <c r="CR175" i="18" s="1"/>
  <c r="BY175" i="18"/>
  <c r="AH175" i="18" s="1"/>
  <c r="DP175" i="18" s="1"/>
  <c r="BR175" i="18"/>
  <c r="AA175" i="18" s="1"/>
  <c r="DI175" i="18" s="1"/>
  <c r="CG175" i="18"/>
  <c r="AP175" i="18" s="1"/>
  <c r="DX175" i="18" s="1"/>
  <c r="BI175" i="18"/>
  <c r="R175" i="18" s="1"/>
  <c r="CZ175" i="18" s="1"/>
  <c r="BQ175" i="18"/>
  <c r="Z175" i="18" s="1"/>
  <c r="DH175" i="18" s="1"/>
  <c r="BB175" i="18"/>
  <c r="K175" i="18" s="1"/>
  <c r="CS175" i="18" s="1"/>
  <c r="BZ175" i="18"/>
  <c r="AI175" i="18" s="1"/>
  <c r="DQ175" i="18" s="1"/>
  <c r="CH175" i="18"/>
  <c r="AQ175" i="18" s="1"/>
  <c r="DY175" i="18" s="1"/>
  <c r="CA175" i="18"/>
  <c r="AJ175" i="18" s="1"/>
  <c r="DR175" i="18" s="1"/>
  <c r="CI175" i="18"/>
  <c r="AR175" i="18" s="1"/>
  <c r="DZ175" i="18" s="1"/>
  <c r="BJ175" i="18"/>
  <c r="S175" i="18" s="1"/>
  <c r="DA175" i="18" s="1"/>
  <c r="BK175" i="18"/>
  <c r="T175" i="18" s="1"/>
  <c r="DB175" i="18" s="1"/>
  <c r="BD175" i="18"/>
  <c r="BC175" i="18"/>
  <c r="L175" i="18" s="1"/>
  <c r="CT175" i="18" s="1"/>
  <c r="CB175" i="18"/>
  <c r="AK175" i="18" s="1"/>
  <c r="DS175" i="18" s="1"/>
  <c r="BT175" i="18"/>
  <c r="AC175" i="18" s="1"/>
  <c r="DK175" i="18" s="1"/>
  <c r="BS175" i="18"/>
  <c r="AB175" i="18" s="1"/>
  <c r="DJ175" i="18" s="1"/>
  <c r="BL175" i="18"/>
  <c r="U175" i="18" s="1"/>
  <c r="DC175" i="18" s="1"/>
  <c r="BN175" i="18"/>
  <c r="W175" i="18" s="1"/>
  <c r="DE175" i="18" s="1"/>
  <c r="CD175" i="18"/>
  <c r="AM175" i="18" s="1"/>
  <c r="DU175" i="18" s="1"/>
  <c r="BF175" i="18"/>
  <c r="BV175" i="18"/>
  <c r="AE175" i="18" s="1"/>
  <c r="DM175" i="18" s="1"/>
  <c r="BE175" i="18"/>
  <c r="BU175" i="18"/>
  <c r="AD175" i="18" s="1"/>
  <c r="DL175" i="18" s="1"/>
  <c r="CC175" i="18"/>
  <c r="AL175" i="18" s="1"/>
  <c r="DT175" i="18" s="1"/>
  <c r="AX175" i="18"/>
  <c r="G175" i="18" s="1"/>
  <c r="CO175" i="18" s="1"/>
  <c r="AW175" i="18"/>
  <c r="F175" i="18" s="1"/>
  <c r="CN175" i="18" s="1"/>
  <c r="BM175" i="18"/>
  <c r="V175" i="18" s="1"/>
  <c r="DD175" i="18" s="1"/>
  <c r="BV223" i="18"/>
  <c r="AE223" i="18" s="1"/>
  <c r="DM223" i="18" s="1"/>
  <c r="BV221" i="18"/>
  <c r="AE221" i="18" s="1"/>
  <c r="DM221" i="18" s="1"/>
  <c r="BF222" i="18"/>
  <c r="BF216" i="18"/>
  <c r="CF139" i="18"/>
  <c r="AO139" i="18" s="1"/>
  <c r="CF165" i="18"/>
  <c r="AO165" i="18" s="1"/>
  <c r="DW165" i="18" s="1"/>
  <c r="CF163" i="18"/>
  <c r="AO163" i="18" s="1"/>
  <c r="DW163" i="18" s="1"/>
  <c r="BX145" i="18"/>
  <c r="AG145" i="18" s="1"/>
  <c r="BX160" i="18"/>
  <c r="AG160" i="18" s="1"/>
  <c r="DO160" i="18" s="1"/>
  <c r="BX173" i="18"/>
  <c r="AG173" i="18" s="1"/>
  <c r="DO173" i="18" s="1"/>
  <c r="BX175" i="18"/>
  <c r="AG175" i="18" s="1"/>
  <c r="DO175" i="18" s="1"/>
  <c r="BP145" i="18"/>
  <c r="BP165" i="18"/>
  <c r="BH145" i="18"/>
  <c r="BH170" i="18"/>
  <c r="AZ174" i="18"/>
  <c r="I174" i="18" s="1"/>
  <c r="CQ174" i="18" s="1"/>
  <c r="AZ145" i="18"/>
  <c r="I145" i="18" s="1"/>
  <c r="AZ164" i="18"/>
  <c r="I164" i="18" s="1"/>
  <c r="CQ164" i="18" s="1"/>
  <c r="CH105" i="18"/>
  <c r="AQ105" i="18" s="1"/>
  <c r="BZ34" i="18"/>
  <c r="AI34" i="18" s="1"/>
  <c r="BZ36" i="18"/>
  <c r="AI36" i="18" s="1"/>
  <c r="BZ74" i="18"/>
  <c r="AI74" i="18" s="1"/>
  <c r="BZ120" i="18"/>
  <c r="AI120" i="18" s="1"/>
  <c r="BR32" i="18"/>
  <c r="AA32" i="18" s="1"/>
  <c r="BR50" i="18"/>
  <c r="AA50" i="18" s="1"/>
  <c r="BR105" i="18"/>
  <c r="AA105" i="18" s="1"/>
  <c r="BJ46" i="18"/>
  <c r="S46" i="18" s="1"/>
  <c r="BJ94" i="18"/>
  <c r="S94" i="18" s="1"/>
  <c r="BB34" i="18"/>
  <c r="K34" i="18" s="1"/>
  <c r="CC223" i="18"/>
  <c r="AL223" i="18" s="1"/>
  <c r="DT223" i="18" s="1"/>
  <c r="BM222" i="18"/>
  <c r="V222" i="18" s="1"/>
  <c r="DD222" i="18" s="1"/>
  <c r="BM212" i="18"/>
  <c r="V212" i="18" s="1"/>
  <c r="DD212" i="18" s="1"/>
  <c r="BE222" i="18"/>
  <c r="BE223" i="18"/>
  <c r="AW223" i="18"/>
  <c r="F223" i="18" s="1"/>
  <c r="CN223" i="18" s="1"/>
  <c r="CE165" i="18"/>
  <c r="AN165" i="18" s="1"/>
  <c r="DV165" i="18" s="1"/>
  <c r="CE160" i="18"/>
  <c r="AN160" i="18" s="1"/>
  <c r="DV160" i="18" s="1"/>
  <c r="CE163" i="18"/>
  <c r="AN163" i="18" s="1"/>
  <c r="DV163" i="18" s="1"/>
  <c r="BW168" i="18"/>
  <c r="AF168" i="18" s="1"/>
  <c r="DN168" i="18" s="1"/>
  <c r="BW172" i="18"/>
  <c r="AF172" i="18" s="1"/>
  <c r="DN172" i="18" s="1"/>
  <c r="BW171" i="18"/>
  <c r="AF171" i="18" s="1"/>
  <c r="DN171" i="18" s="1"/>
  <c r="BO168" i="18"/>
  <c r="X168" i="18" s="1"/>
  <c r="DF168" i="18" s="1"/>
  <c r="BO140" i="18"/>
  <c r="X140" i="18" s="1"/>
  <c r="BO177" i="18"/>
  <c r="X177" i="18" s="1"/>
  <c r="DF177" i="18" s="1"/>
  <c r="BG161" i="18"/>
  <c r="BG160" i="18"/>
  <c r="BG176" i="18"/>
  <c r="AY170" i="18"/>
  <c r="H170" i="18" s="1"/>
  <c r="CP170" i="18" s="1"/>
  <c r="AY166" i="18"/>
  <c r="H166" i="18" s="1"/>
  <c r="CP166" i="18" s="1"/>
  <c r="CG50" i="18"/>
  <c r="AP50" i="18" s="1"/>
  <c r="BY125" i="18"/>
  <c r="AH125" i="18" s="1"/>
  <c r="BI34" i="18"/>
  <c r="R34" i="18" s="1"/>
  <c r="BA139" i="18"/>
  <c r="J139" i="18" s="1"/>
  <c r="BC139" i="18"/>
  <c r="L139" i="18" s="1"/>
  <c r="BS139" i="18"/>
  <c r="AB139" i="18" s="1"/>
  <c r="BR139" i="18"/>
  <c r="AA139" i="18" s="1"/>
  <c r="CG139" i="18"/>
  <c r="AP139" i="18" s="1"/>
  <c r="CH139" i="18"/>
  <c r="AQ139" i="18" s="1"/>
  <c r="BK139" i="18"/>
  <c r="T139" i="18" s="1"/>
  <c r="BY139" i="18"/>
  <c r="AH139" i="18" s="1"/>
  <c r="BQ139" i="18"/>
  <c r="Z139" i="18" s="1"/>
  <c r="BZ139" i="18"/>
  <c r="AI139" i="18" s="1"/>
  <c r="BI139" i="18"/>
  <c r="R139" i="18" s="1"/>
  <c r="BB139" i="18"/>
  <c r="K139" i="18" s="1"/>
  <c r="CB139" i="18"/>
  <c r="AK139" i="18" s="1"/>
  <c r="CA139" i="18"/>
  <c r="AJ139" i="18" s="1"/>
  <c r="BL139" i="18"/>
  <c r="U139" i="18" s="1"/>
  <c r="BJ139" i="18"/>
  <c r="S139" i="18" s="1"/>
  <c r="CI139" i="18"/>
  <c r="AR139" i="18" s="1"/>
  <c r="BD139" i="18"/>
  <c r="BT139" i="18"/>
  <c r="AC139" i="18" s="1"/>
  <c r="BE139" i="18"/>
  <c r="BV139" i="18"/>
  <c r="AE139" i="18" s="1"/>
  <c r="BF139" i="18"/>
  <c r="BN139" i="18"/>
  <c r="W139" i="18" s="1"/>
  <c r="AX139" i="18"/>
  <c r="G139" i="18" s="1"/>
  <c r="CC139" i="18"/>
  <c r="AL139" i="18" s="1"/>
  <c r="AW139" i="18"/>
  <c r="F139" i="18" s="1"/>
  <c r="BM139" i="18"/>
  <c r="V139" i="18" s="1"/>
  <c r="BU139" i="18"/>
  <c r="AD139" i="18" s="1"/>
  <c r="CD139" i="18"/>
  <c r="AM139" i="18" s="1"/>
  <c r="BJ143" i="18"/>
  <c r="S143" i="18" s="1"/>
  <c r="BB143" i="18"/>
  <c r="K143" i="18" s="1"/>
  <c r="BY143" i="18"/>
  <c r="AH143" i="18" s="1"/>
  <c r="BI143" i="18"/>
  <c r="R143" i="18" s="1"/>
  <c r="BQ143" i="18"/>
  <c r="Z143" i="18" s="1"/>
  <c r="BZ143" i="18"/>
  <c r="AI143" i="18" s="1"/>
  <c r="BA143" i="18"/>
  <c r="J143" i="18" s="1"/>
  <c r="CG143" i="18"/>
  <c r="AP143" i="18" s="1"/>
  <c r="BR143" i="18"/>
  <c r="AA143" i="18" s="1"/>
  <c r="BK143" i="18"/>
  <c r="T143" i="18" s="1"/>
  <c r="CB143" i="18"/>
  <c r="AK143" i="18" s="1"/>
  <c r="CI143" i="18"/>
  <c r="AR143" i="18" s="1"/>
  <c r="BD143" i="18"/>
  <c r="BS143" i="18"/>
  <c r="AB143" i="18" s="1"/>
  <c r="CA143" i="18"/>
  <c r="AJ143" i="18" s="1"/>
  <c r="BL143" i="18"/>
  <c r="U143" i="18" s="1"/>
  <c r="BT143" i="18"/>
  <c r="AC143" i="18" s="1"/>
  <c r="BC143" i="18"/>
  <c r="L143" i="18" s="1"/>
  <c r="CH143" i="18"/>
  <c r="AQ143" i="18" s="1"/>
  <c r="AW143" i="18"/>
  <c r="F143" i="18" s="1"/>
  <c r="CD143" i="18"/>
  <c r="AM143" i="18" s="1"/>
  <c r="CC143" i="18"/>
  <c r="AL143" i="18" s="1"/>
  <c r="BN143" i="18"/>
  <c r="W143" i="18" s="1"/>
  <c r="BU143" i="18"/>
  <c r="AD143" i="18" s="1"/>
  <c r="BM143" i="18"/>
  <c r="V143" i="18" s="1"/>
  <c r="BE143" i="18"/>
  <c r="BF143" i="18"/>
  <c r="BV143" i="18"/>
  <c r="AE143" i="18" s="1"/>
  <c r="AX143" i="18"/>
  <c r="G143" i="18" s="1"/>
  <c r="BD103" i="18"/>
  <c r="BT103" i="18"/>
  <c r="AC103" i="18" s="1"/>
  <c r="CI103" i="18"/>
  <c r="AR103" i="18" s="1"/>
  <c r="CB103" i="18"/>
  <c r="AK103" i="18" s="1"/>
  <c r="BC103" i="18"/>
  <c r="L103" i="18" s="1"/>
  <c r="BL103" i="18"/>
  <c r="U103" i="18" s="1"/>
  <c r="CA103" i="18"/>
  <c r="AJ103" i="18" s="1"/>
  <c r="BK103" i="18"/>
  <c r="T103" i="18" s="1"/>
  <c r="BS103" i="18"/>
  <c r="AB103" i="18" s="1"/>
  <c r="BU103" i="18"/>
  <c r="AD103" i="18" s="1"/>
  <c r="BV103" i="18"/>
  <c r="AE103" i="18" s="1"/>
  <c r="AW103" i="18"/>
  <c r="F103" i="18" s="1"/>
  <c r="AX103" i="18"/>
  <c r="G103" i="18" s="1"/>
  <c r="CC103" i="18"/>
  <c r="BG103" i="18"/>
  <c r="BW103" i="18"/>
  <c r="AF103" i="18" s="1"/>
  <c r="BF103" i="18"/>
  <c r="BE103" i="18"/>
  <c r="BM103" i="18"/>
  <c r="V103" i="18" s="1"/>
  <c r="CD103" i="18"/>
  <c r="BN103" i="18"/>
  <c r="W103" i="18" s="1"/>
  <c r="CE103" i="18"/>
  <c r="AY103" i="18"/>
  <c r="H103" i="18" s="1"/>
  <c r="BH103" i="18"/>
  <c r="BP103" i="18"/>
  <c r="BA103" i="18"/>
  <c r="J103" i="18" s="1"/>
  <c r="AZ103" i="18"/>
  <c r="I103" i="18" s="1"/>
  <c r="BY103" i="18"/>
  <c r="AH103" i="18" s="1"/>
  <c r="BO103" i="18"/>
  <c r="X103" i="18" s="1"/>
  <c r="BX103" i="18"/>
  <c r="AG103" i="18" s="1"/>
  <c r="BI103" i="18"/>
  <c r="R103" i="18" s="1"/>
  <c r="CF103" i="18"/>
  <c r="AO103" i="18" s="1"/>
  <c r="BD94" i="18"/>
  <c r="BU94" i="18"/>
  <c r="AD94" i="18" s="1"/>
  <c r="BS94" i="18"/>
  <c r="AB94" i="18" s="1"/>
  <c r="CI94" i="18"/>
  <c r="AR94" i="18" s="1"/>
  <c r="BK94" i="18"/>
  <c r="T94" i="18" s="1"/>
  <c r="BC94" i="18"/>
  <c r="L94" i="18" s="1"/>
  <c r="BT94" i="18"/>
  <c r="AC94" i="18" s="1"/>
  <c r="BE94" i="18"/>
  <c r="CA94" i="18"/>
  <c r="AJ94" i="18" s="1"/>
  <c r="AW94" i="18"/>
  <c r="F94" i="18" s="1"/>
  <c r="BL94" i="18"/>
  <c r="U94" i="18" s="1"/>
  <c r="CC94" i="18"/>
  <c r="AX94" i="18"/>
  <c r="G94" i="18" s="1"/>
  <c r="CB94" i="18"/>
  <c r="AK94" i="18" s="1"/>
  <c r="BF94" i="18"/>
  <c r="BV94" i="18"/>
  <c r="AE94" i="18" s="1"/>
  <c r="CD94" i="18"/>
  <c r="BM94" i="18"/>
  <c r="V94" i="18" s="1"/>
  <c r="BN94" i="18"/>
  <c r="W94" i="18" s="1"/>
  <c r="AY94" i="18"/>
  <c r="H94" i="18" s="1"/>
  <c r="BH94" i="18"/>
  <c r="BA94" i="18"/>
  <c r="J94" i="18" s="1"/>
  <c r="CF94" i="18"/>
  <c r="AO94" i="18" s="1"/>
  <c r="BO94" i="18"/>
  <c r="X94" i="18" s="1"/>
  <c r="BW94" i="18"/>
  <c r="AF94" i="18" s="1"/>
  <c r="BI94" i="18"/>
  <c r="R94" i="18" s="1"/>
  <c r="BG94" i="18"/>
  <c r="CE94" i="18"/>
  <c r="AZ94" i="18"/>
  <c r="I94" i="18" s="1"/>
  <c r="BP94" i="18"/>
  <c r="BX94" i="18"/>
  <c r="AG94" i="18" s="1"/>
  <c r="CE216" i="18"/>
  <c r="AN216" i="18" s="1"/>
  <c r="DV216" i="18" s="1"/>
  <c r="AY216" i="18"/>
  <c r="H216" i="18" s="1"/>
  <c r="CP216" i="18" s="1"/>
  <c r="BH216" i="18"/>
  <c r="BO216" i="18"/>
  <c r="X216" i="18" s="1"/>
  <c r="DF216" i="18" s="1"/>
  <c r="BW216" i="18"/>
  <c r="AF216" i="18" s="1"/>
  <c r="DN216" i="18" s="1"/>
  <c r="AZ216" i="18"/>
  <c r="I216" i="18" s="1"/>
  <c r="CQ216" i="18" s="1"/>
  <c r="BG216" i="18"/>
  <c r="BJ216" i="18"/>
  <c r="S216" i="18" s="1"/>
  <c r="DA216" i="18" s="1"/>
  <c r="CF216" i="18"/>
  <c r="AO216" i="18" s="1"/>
  <c r="DW216" i="18" s="1"/>
  <c r="CH216" i="18"/>
  <c r="AQ216" i="18" s="1"/>
  <c r="DY216" i="18" s="1"/>
  <c r="BY216" i="18"/>
  <c r="AH216" i="18" s="1"/>
  <c r="DP216" i="18" s="1"/>
  <c r="BA216" i="18"/>
  <c r="J216" i="18" s="1"/>
  <c r="CR216" i="18" s="1"/>
  <c r="BR216" i="18"/>
  <c r="AA216" i="18" s="1"/>
  <c r="DI216" i="18" s="1"/>
  <c r="BP216" i="18"/>
  <c r="BB216" i="18"/>
  <c r="K216" i="18" s="1"/>
  <c r="CS216" i="18" s="1"/>
  <c r="BI216" i="18"/>
  <c r="R216" i="18" s="1"/>
  <c r="CZ216" i="18" s="1"/>
  <c r="BQ216" i="18"/>
  <c r="Z216" i="18" s="1"/>
  <c r="DH216" i="18" s="1"/>
  <c r="BZ216" i="18"/>
  <c r="AI216" i="18" s="1"/>
  <c r="DQ216" i="18" s="1"/>
  <c r="BX216" i="18"/>
  <c r="AG216" i="18" s="1"/>
  <c r="DO216" i="18" s="1"/>
  <c r="CG216" i="18"/>
  <c r="AP216" i="18" s="1"/>
  <c r="DX216" i="18" s="1"/>
  <c r="BS216" i="18"/>
  <c r="AB216" i="18" s="1"/>
  <c r="DJ216" i="18" s="1"/>
  <c r="BK216" i="18"/>
  <c r="T216" i="18" s="1"/>
  <c r="DB216" i="18" s="1"/>
  <c r="CI216" i="18"/>
  <c r="AR216" i="18" s="1"/>
  <c r="DZ216" i="18" s="1"/>
  <c r="CA216" i="18"/>
  <c r="AJ216" i="18" s="1"/>
  <c r="DR216" i="18" s="1"/>
  <c r="BL216" i="18"/>
  <c r="U216" i="18" s="1"/>
  <c r="DC216" i="18" s="1"/>
  <c r="BD216" i="18"/>
  <c r="BC216" i="18"/>
  <c r="L216" i="18" s="1"/>
  <c r="CT216" i="18" s="1"/>
  <c r="CL146" i="18"/>
  <c r="AU146" i="18" s="1"/>
  <c r="BK146" i="18"/>
  <c r="T146" i="18" s="1"/>
  <c r="BI146" i="18"/>
  <c r="R146" i="18" s="1"/>
  <c r="BQ146" i="18"/>
  <c r="Z146" i="18" s="1"/>
  <c r="BR146" i="18"/>
  <c r="AA146" i="18" s="1"/>
  <c r="BZ146" i="18"/>
  <c r="AI146" i="18" s="1"/>
  <c r="BY146" i="18"/>
  <c r="AH146" i="18" s="1"/>
  <c r="BA146" i="18"/>
  <c r="J146" i="18" s="1"/>
  <c r="CG146" i="18"/>
  <c r="AP146" i="18" s="1"/>
  <c r="CH146" i="18"/>
  <c r="AQ146" i="18" s="1"/>
  <c r="CA146" i="18"/>
  <c r="AJ146" i="18" s="1"/>
  <c r="CI146" i="18"/>
  <c r="AR146" i="18" s="1"/>
  <c r="BL146" i="18"/>
  <c r="U146" i="18" s="1"/>
  <c r="BB146" i="18"/>
  <c r="K146" i="18" s="1"/>
  <c r="BC146" i="18"/>
  <c r="L146" i="18" s="1"/>
  <c r="BT146" i="18"/>
  <c r="AC146" i="18" s="1"/>
  <c r="BJ146" i="18"/>
  <c r="S146" i="18" s="1"/>
  <c r="BS146" i="18"/>
  <c r="AB146" i="18" s="1"/>
  <c r="BD146" i="18"/>
  <c r="CB146" i="18"/>
  <c r="AK146" i="18" s="1"/>
  <c r="BM146" i="18"/>
  <c r="V146" i="18" s="1"/>
  <c r="BE146" i="18"/>
  <c r="BN146" i="18"/>
  <c r="W146" i="18" s="1"/>
  <c r="AW146" i="18"/>
  <c r="F146" i="18" s="1"/>
  <c r="AX146" i="18"/>
  <c r="G146" i="18" s="1"/>
  <c r="BF146" i="18"/>
  <c r="CC146" i="18"/>
  <c r="AL146" i="18" s="1"/>
  <c r="BV146" i="18"/>
  <c r="AE146" i="18" s="1"/>
  <c r="BU146" i="18"/>
  <c r="AD146" i="18" s="1"/>
  <c r="CD146" i="18"/>
  <c r="AM146" i="18" s="1"/>
  <c r="CI106" i="18"/>
  <c r="AR106" i="18" s="1"/>
  <c r="BC106" i="18"/>
  <c r="L106" i="18" s="1"/>
  <c r="BS106" i="18"/>
  <c r="AB106" i="18" s="1"/>
  <c r="BD106" i="18"/>
  <c r="BT106" i="18"/>
  <c r="AC106" i="18" s="1"/>
  <c r="BK106" i="18"/>
  <c r="T106" i="18" s="1"/>
  <c r="CA106" i="18"/>
  <c r="AJ106" i="18" s="1"/>
  <c r="BL106" i="18"/>
  <c r="U106" i="18" s="1"/>
  <c r="CB106" i="18"/>
  <c r="AK106" i="18" s="1"/>
  <c r="AW106" i="18"/>
  <c r="F106" i="18" s="1"/>
  <c r="BM106" i="18"/>
  <c r="V106" i="18" s="1"/>
  <c r="BN106" i="18"/>
  <c r="W106" i="18" s="1"/>
  <c r="CD106" i="18"/>
  <c r="AM106" i="18" s="1"/>
  <c r="CC106" i="18"/>
  <c r="CE106" i="18"/>
  <c r="AN106" i="18" s="1"/>
  <c r="BE106" i="18"/>
  <c r="BU106" i="18"/>
  <c r="AD106" i="18" s="1"/>
  <c r="AX106" i="18"/>
  <c r="G106" i="18" s="1"/>
  <c r="BV106" i="18"/>
  <c r="AE106" i="18" s="1"/>
  <c r="BF106" i="18"/>
  <c r="BX106" i="18"/>
  <c r="AG106" i="18" s="1"/>
  <c r="BY106" i="18"/>
  <c r="AH106" i="18" s="1"/>
  <c r="CG106" i="18"/>
  <c r="AP106" i="18" s="1"/>
  <c r="BG106" i="18"/>
  <c r="CF106" i="18"/>
  <c r="AO106" i="18" s="1"/>
  <c r="BI106" i="18"/>
  <c r="R106" i="18" s="1"/>
  <c r="BW106" i="18"/>
  <c r="AF106" i="18" s="1"/>
  <c r="AZ106" i="18"/>
  <c r="I106" i="18" s="1"/>
  <c r="BH106" i="18"/>
  <c r="BP106" i="18"/>
  <c r="BA106" i="18"/>
  <c r="J106" i="18" s="1"/>
  <c r="AY106" i="18"/>
  <c r="H106" i="18" s="1"/>
  <c r="BO106" i="18"/>
  <c r="X106" i="18" s="1"/>
  <c r="BI167" i="18"/>
  <c r="R167" i="18" s="1"/>
  <c r="CZ167" i="18" s="1"/>
  <c r="BQ167" i="18"/>
  <c r="Z167" i="18" s="1"/>
  <c r="DH167" i="18" s="1"/>
  <c r="CG167" i="18"/>
  <c r="AP167" i="18" s="1"/>
  <c r="DX167" i="18" s="1"/>
  <c r="CH167" i="18"/>
  <c r="AQ167" i="18" s="1"/>
  <c r="DY167" i="18" s="1"/>
  <c r="BC167" i="18"/>
  <c r="L167" i="18" s="1"/>
  <c r="CT167" i="18" s="1"/>
  <c r="BZ167" i="18"/>
  <c r="AI167" i="18" s="1"/>
  <c r="DQ167" i="18" s="1"/>
  <c r="BJ167" i="18"/>
  <c r="S167" i="18" s="1"/>
  <c r="DA167" i="18" s="1"/>
  <c r="BR167" i="18"/>
  <c r="AA167" i="18" s="1"/>
  <c r="DI167" i="18" s="1"/>
  <c r="BA167" i="18"/>
  <c r="J167" i="18" s="1"/>
  <c r="CR167" i="18" s="1"/>
  <c r="BY167" i="18"/>
  <c r="AH167" i="18" s="1"/>
  <c r="DP167" i="18" s="1"/>
  <c r="BB167" i="18"/>
  <c r="K167" i="18" s="1"/>
  <c r="CS167" i="18" s="1"/>
  <c r="BS167" i="18"/>
  <c r="AB167" i="18" s="1"/>
  <c r="DJ167" i="18" s="1"/>
  <c r="BK167" i="18"/>
  <c r="T167" i="18" s="1"/>
  <c r="DB167" i="18" s="1"/>
  <c r="BT167" i="18"/>
  <c r="AC167" i="18" s="1"/>
  <c r="DK167" i="18" s="1"/>
  <c r="CA167" i="18"/>
  <c r="AJ167" i="18" s="1"/>
  <c r="DR167" i="18" s="1"/>
  <c r="CI167" i="18"/>
  <c r="AR167" i="18" s="1"/>
  <c r="DZ167" i="18" s="1"/>
  <c r="BD167" i="18"/>
  <c r="BL167" i="18"/>
  <c r="U167" i="18" s="1"/>
  <c r="DC167" i="18" s="1"/>
  <c r="AW167" i="18"/>
  <c r="F167" i="18" s="1"/>
  <c r="CN167" i="18" s="1"/>
  <c r="CD167" i="18"/>
  <c r="AM167" i="18" s="1"/>
  <c r="DU167" i="18" s="1"/>
  <c r="BU167" i="18"/>
  <c r="AD167" i="18" s="1"/>
  <c r="DL167" i="18" s="1"/>
  <c r="CB167" i="18"/>
  <c r="AK167" i="18" s="1"/>
  <c r="DS167" i="18" s="1"/>
  <c r="BF167" i="18"/>
  <c r="CC167" i="18"/>
  <c r="AL167" i="18" s="1"/>
  <c r="DT167" i="18" s="1"/>
  <c r="AX167" i="18"/>
  <c r="G167" i="18" s="1"/>
  <c r="CO167" i="18" s="1"/>
  <c r="BM167" i="18"/>
  <c r="V167" i="18" s="1"/>
  <c r="DD167" i="18" s="1"/>
  <c r="BN167" i="18"/>
  <c r="W167" i="18" s="1"/>
  <c r="DE167" i="18" s="1"/>
  <c r="BE167" i="18"/>
  <c r="BV167" i="18"/>
  <c r="AE167" i="18" s="1"/>
  <c r="DM167" i="18" s="1"/>
  <c r="BJ162" i="18"/>
  <c r="S162" i="18" s="1"/>
  <c r="BR162" i="18"/>
  <c r="AA162" i="18" s="1"/>
  <c r="DI162" i="18" s="1"/>
  <c r="BB162" i="18"/>
  <c r="K162" i="18" s="1"/>
  <c r="CS162" i="18" s="1"/>
  <c r="BA162" i="18"/>
  <c r="J162" i="18" s="1"/>
  <c r="CR162" i="18" s="1"/>
  <c r="BY162" i="18"/>
  <c r="AH162" i="18" s="1"/>
  <c r="DP162" i="18" s="1"/>
  <c r="CH162" i="18"/>
  <c r="AQ162" i="18" s="1"/>
  <c r="DY162" i="18" s="1"/>
  <c r="BI162" i="18"/>
  <c r="R162" i="18" s="1"/>
  <c r="CZ162" i="18" s="1"/>
  <c r="BC162" i="18"/>
  <c r="L162" i="18" s="1"/>
  <c r="CT162" i="18" s="1"/>
  <c r="BQ162" i="18"/>
  <c r="Z162" i="18" s="1"/>
  <c r="DH162" i="18" s="1"/>
  <c r="CG162" i="18"/>
  <c r="AP162" i="18" s="1"/>
  <c r="DX162" i="18" s="1"/>
  <c r="BT162" i="18"/>
  <c r="AC162" i="18" s="1"/>
  <c r="DK162" i="18" s="1"/>
  <c r="BD162" i="18"/>
  <c r="CA162" i="18"/>
  <c r="AJ162" i="18" s="1"/>
  <c r="DR162" i="18" s="1"/>
  <c r="CI162" i="18"/>
  <c r="AR162" i="18" s="1"/>
  <c r="DZ162" i="18" s="1"/>
  <c r="CB162" i="18"/>
  <c r="AK162" i="18" s="1"/>
  <c r="DS162" i="18" s="1"/>
  <c r="BS162" i="18"/>
  <c r="AB162" i="18" s="1"/>
  <c r="DJ162" i="18" s="1"/>
  <c r="BL162" i="18"/>
  <c r="U162" i="18" s="1"/>
  <c r="BZ162" i="18"/>
  <c r="AI162" i="18" s="1"/>
  <c r="DQ162" i="18" s="1"/>
  <c r="BK162" i="18"/>
  <c r="T162" i="18" s="1"/>
  <c r="DB162" i="18" s="1"/>
  <c r="BE162" i="18"/>
  <c r="CC162" i="18"/>
  <c r="AL162" i="18" s="1"/>
  <c r="DT162" i="18" s="1"/>
  <c r="CD162" i="18"/>
  <c r="AM162" i="18" s="1"/>
  <c r="DU162" i="18" s="1"/>
  <c r="BU162" i="18"/>
  <c r="AD162" i="18" s="1"/>
  <c r="DL162" i="18" s="1"/>
  <c r="BV162" i="18"/>
  <c r="AE162" i="18" s="1"/>
  <c r="DM162" i="18" s="1"/>
  <c r="BF162" i="18"/>
  <c r="BN162" i="18"/>
  <c r="W162" i="18" s="1"/>
  <c r="DE162" i="18" s="1"/>
  <c r="AX162" i="18"/>
  <c r="G162" i="18" s="1"/>
  <c r="CO162" i="18" s="1"/>
  <c r="AW162" i="18"/>
  <c r="F162" i="18" s="1"/>
  <c r="CN162" i="18" s="1"/>
  <c r="BM162" i="18"/>
  <c r="V162" i="18" s="1"/>
  <c r="DD162" i="18" s="1"/>
  <c r="CD214" i="18"/>
  <c r="AM214" i="18" s="1"/>
  <c r="DU214" i="18" s="1"/>
  <c r="BV214" i="18"/>
  <c r="AE214" i="18" s="1"/>
  <c r="DM214" i="18" s="1"/>
  <c r="BF223" i="18"/>
  <c r="CF171" i="18"/>
  <c r="AO171" i="18" s="1"/>
  <c r="DW171" i="18" s="1"/>
  <c r="CF168" i="18"/>
  <c r="AO168" i="18" s="1"/>
  <c r="DW168" i="18" s="1"/>
  <c r="CF166" i="18"/>
  <c r="AO166" i="18" s="1"/>
  <c r="DW166" i="18" s="1"/>
  <c r="CF175" i="18"/>
  <c r="AO175" i="18" s="1"/>
  <c r="DW175" i="18" s="1"/>
  <c r="BX169" i="18"/>
  <c r="AG169" i="18" s="1"/>
  <c r="DO169" i="18" s="1"/>
  <c r="BX163" i="18"/>
  <c r="AG163" i="18" s="1"/>
  <c r="DO163" i="18" s="1"/>
  <c r="BP168" i="18"/>
  <c r="BP146" i="18"/>
  <c r="BH173" i="18"/>
  <c r="BH165" i="18"/>
  <c r="BH164" i="18"/>
  <c r="CH122" i="18"/>
  <c r="AQ122" i="18" s="1"/>
  <c r="BZ105" i="18"/>
  <c r="AI105" i="18" s="1"/>
  <c r="BR122" i="18"/>
  <c r="AA122" i="18" s="1"/>
  <c r="BB106" i="18"/>
  <c r="K106" i="18" s="1"/>
  <c r="BU214" i="18"/>
  <c r="AD214" i="18" s="1"/>
  <c r="DL214" i="18" s="1"/>
  <c r="BU212" i="18"/>
  <c r="AD212" i="18" s="1"/>
  <c r="DL212" i="18" s="1"/>
  <c r="BE216" i="18"/>
  <c r="CE161" i="18"/>
  <c r="AN161" i="18" s="1"/>
  <c r="DV161" i="18" s="1"/>
  <c r="BW175" i="18"/>
  <c r="AF175" i="18" s="1"/>
  <c r="DN175" i="18" s="1"/>
  <c r="BW140" i="18"/>
  <c r="AF140" i="18" s="1"/>
  <c r="BW177" i="18"/>
  <c r="AF177" i="18" s="1"/>
  <c r="DN177" i="18" s="1"/>
  <c r="BO146" i="18"/>
  <c r="X146" i="18" s="1"/>
  <c r="BO159" i="18"/>
  <c r="X159" i="18" s="1"/>
  <c r="BO176" i="18"/>
  <c r="X176" i="18" s="1"/>
  <c r="DF176" i="18" s="1"/>
  <c r="BG164" i="18"/>
  <c r="BG162" i="18"/>
  <c r="BG166" i="18"/>
  <c r="AY173" i="18"/>
  <c r="H173" i="18" s="1"/>
  <c r="CP173" i="18" s="1"/>
  <c r="AY174" i="18"/>
  <c r="H174" i="18" s="1"/>
  <c r="CP174" i="18" s="1"/>
  <c r="CG32" i="18"/>
  <c r="AP32" i="18" s="1"/>
  <c r="CG94" i="18"/>
  <c r="AP94" i="18" s="1"/>
  <c r="CG103" i="18"/>
  <c r="AP103" i="18" s="1"/>
  <c r="BY122" i="18"/>
  <c r="AH122" i="18" s="1"/>
  <c r="BY105" i="18"/>
  <c r="AH105" i="18" s="1"/>
  <c r="BQ32" i="18"/>
  <c r="Z32" i="18" s="1"/>
  <c r="BQ120" i="18"/>
  <c r="Z120" i="18" s="1"/>
  <c r="BI36" i="18"/>
  <c r="R36" i="18" s="1"/>
  <c r="BI116" i="18"/>
  <c r="R116" i="18" s="1"/>
  <c r="CB216" i="18"/>
  <c r="AK216" i="18" s="1"/>
  <c r="DS216" i="18" s="1"/>
  <c r="BT214" i="18"/>
  <c r="AC214" i="18" s="1"/>
  <c r="DK214" i="18" s="1"/>
  <c r="BY160" i="18"/>
  <c r="AH160" i="18" s="1"/>
  <c r="DP160" i="18" s="1"/>
  <c r="BR160" i="18"/>
  <c r="AA160" i="18" s="1"/>
  <c r="DI160" i="18" s="1"/>
  <c r="CH160" i="18"/>
  <c r="AQ160" i="18" s="1"/>
  <c r="DY160" i="18" s="1"/>
  <c r="BQ160" i="18"/>
  <c r="Z160" i="18" s="1"/>
  <c r="DH160" i="18" s="1"/>
  <c r="BI160" i="18"/>
  <c r="R160" i="18" s="1"/>
  <c r="CZ160" i="18" s="1"/>
  <c r="BA160" i="18"/>
  <c r="J160" i="18" s="1"/>
  <c r="CR160" i="18" s="1"/>
  <c r="BJ160" i="18"/>
  <c r="S160" i="18" s="1"/>
  <c r="DA160" i="18" s="1"/>
  <c r="BZ160" i="18"/>
  <c r="AI160" i="18" s="1"/>
  <c r="DQ160" i="18" s="1"/>
  <c r="CA160" i="18"/>
  <c r="AJ160" i="18" s="1"/>
  <c r="DR160" i="18" s="1"/>
  <c r="CI160" i="18"/>
  <c r="AR160" i="18" s="1"/>
  <c r="DZ160" i="18" s="1"/>
  <c r="CG160" i="18"/>
  <c r="AP160" i="18" s="1"/>
  <c r="DX160" i="18" s="1"/>
  <c r="BB160" i="18"/>
  <c r="K160" i="18" s="1"/>
  <c r="CS160" i="18" s="1"/>
  <c r="CB160" i="18"/>
  <c r="AK160" i="18" s="1"/>
  <c r="DS160" i="18" s="1"/>
  <c r="BS160" i="18"/>
  <c r="AB160" i="18" s="1"/>
  <c r="DJ160" i="18" s="1"/>
  <c r="BT160" i="18"/>
  <c r="AC160" i="18" s="1"/>
  <c r="DK160" i="18" s="1"/>
  <c r="BL160" i="18"/>
  <c r="U160" i="18" s="1"/>
  <c r="DC160" i="18" s="1"/>
  <c r="BC160" i="18"/>
  <c r="L160" i="18" s="1"/>
  <c r="CT160" i="18" s="1"/>
  <c r="BD160" i="18"/>
  <c r="BK160" i="18"/>
  <c r="T160" i="18" s="1"/>
  <c r="DB160" i="18" s="1"/>
  <c r="AX160" i="18"/>
  <c r="G160" i="18" s="1"/>
  <c r="CO160" i="18" s="1"/>
  <c r="BF160" i="18"/>
  <c r="CC160" i="18"/>
  <c r="AL160" i="18" s="1"/>
  <c r="DT160" i="18" s="1"/>
  <c r="BM160" i="18"/>
  <c r="V160" i="18" s="1"/>
  <c r="DD160" i="18" s="1"/>
  <c r="BN160" i="18"/>
  <c r="W160" i="18" s="1"/>
  <c r="DE160" i="18" s="1"/>
  <c r="BV160" i="18"/>
  <c r="AE160" i="18" s="1"/>
  <c r="DM160" i="18" s="1"/>
  <c r="AW160" i="18"/>
  <c r="F160" i="18" s="1"/>
  <c r="CN160" i="18" s="1"/>
  <c r="BU160" i="18"/>
  <c r="AD160" i="18" s="1"/>
  <c r="DL160" i="18" s="1"/>
  <c r="BE160" i="18"/>
  <c r="CD160" i="18"/>
  <c r="AM160" i="18" s="1"/>
  <c r="DU160" i="18" s="1"/>
  <c r="BZ165" i="18"/>
  <c r="AI165" i="18" s="1"/>
  <c r="DQ165" i="18" s="1"/>
  <c r="CH165" i="18"/>
  <c r="AQ165" i="18" s="1"/>
  <c r="DY165" i="18" s="1"/>
  <c r="CG165" i="18"/>
  <c r="AP165" i="18" s="1"/>
  <c r="DX165" i="18" s="1"/>
  <c r="BY165" i="18"/>
  <c r="AH165" i="18" s="1"/>
  <c r="DP165" i="18" s="1"/>
  <c r="BQ165" i="18"/>
  <c r="Z165" i="18" s="1"/>
  <c r="DH165" i="18" s="1"/>
  <c r="BI165" i="18"/>
  <c r="R165" i="18" s="1"/>
  <c r="CZ165" i="18" s="1"/>
  <c r="BA165" i="18"/>
  <c r="J165" i="18" s="1"/>
  <c r="CR165" i="18" s="1"/>
  <c r="BB165" i="18"/>
  <c r="K165" i="18" s="1"/>
  <c r="CS165" i="18" s="1"/>
  <c r="BJ165" i="18"/>
  <c r="S165" i="18" s="1"/>
  <c r="DA165" i="18" s="1"/>
  <c r="BR165" i="18"/>
  <c r="AA165" i="18" s="1"/>
  <c r="DI165" i="18" s="1"/>
  <c r="BD165" i="18"/>
  <c r="BT165" i="18"/>
  <c r="AC165" i="18" s="1"/>
  <c r="DK165" i="18" s="1"/>
  <c r="CB165" i="18"/>
  <c r="AK165" i="18" s="1"/>
  <c r="DS165" i="18" s="1"/>
  <c r="BC165" i="18"/>
  <c r="L165" i="18" s="1"/>
  <c r="CT165" i="18" s="1"/>
  <c r="BL165" i="18"/>
  <c r="U165" i="18" s="1"/>
  <c r="DC165" i="18" s="1"/>
  <c r="CI165" i="18"/>
  <c r="AR165" i="18" s="1"/>
  <c r="DZ165" i="18" s="1"/>
  <c r="BS165" i="18"/>
  <c r="AB165" i="18" s="1"/>
  <c r="DJ165" i="18" s="1"/>
  <c r="BK165" i="18"/>
  <c r="T165" i="18" s="1"/>
  <c r="DB165" i="18" s="1"/>
  <c r="CA165" i="18"/>
  <c r="AJ165" i="18" s="1"/>
  <c r="DR165" i="18" s="1"/>
  <c r="CC165" i="18"/>
  <c r="AL165" i="18" s="1"/>
  <c r="DT165" i="18" s="1"/>
  <c r="AX165" i="18"/>
  <c r="G165" i="18" s="1"/>
  <c r="CO165" i="18" s="1"/>
  <c r="BM165" i="18"/>
  <c r="V165" i="18" s="1"/>
  <c r="DD165" i="18" s="1"/>
  <c r="BU165" i="18"/>
  <c r="AD165" i="18" s="1"/>
  <c r="DL165" i="18" s="1"/>
  <c r="AW165" i="18"/>
  <c r="F165" i="18" s="1"/>
  <c r="CN165" i="18" s="1"/>
  <c r="CD165" i="18"/>
  <c r="AM165" i="18" s="1"/>
  <c r="DU165" i="18" s="1"/>
  <c r="BV165" i="18"/>
  <c r="AE165" i="18" s="1"/>
  <c r="DM165" i="18" s="1"/>
  <c r="BE165" i="18"/>
  <c r="BF165" i="18"/>
  <c r="BN165" i="18"/>
  <c r="W165" i="18" s="1"/>
  <c r="DE165" i="18" s="1"/>
  <c r="BA172" i="18"/>
  <c r="J172" i="18" s="1"/>
  <c r="CR172" i="18" s="1"/>
  <c r="BK172" i="18"/>
  <c r="T172" i="18" s="1"/>
  <c r="DB172" i="18" s="1"/>
  <c r="CI172" i="18"/>
  <c r="AR172" i="18" s="1"/>
  <c r="DZ172" i="18" s="1"/>
  <c r="BI172" i="18"/>
  <c r="R172" i="18" s="1"/>
  <c r="CZ172" i="18" s="1"/>
  <c r="BY172" i="18"/>
  <c r="AH172" i="18" s="1"/>
  <c r="DP172" i="18" s="1"/>
  <c r="BB172" i="18"/>
  <c r="K172" i="18" s="1"/>
  <c r="CS172" i="18" s="1"/>
  <c r="BR172" i="18"/>
  <c r="AA172" i="18" s="1"/>
  <c r="DI172" i="18" s="1"/>
  <c r="BZ172" i="18"/>
  <c r="AI172" i="18" s="1"/>
  <c r="DQ172" i="18" s="1"/>
  <c r="BQ172" i="18"/>
  <c r="Z172" i="18" s="1"/>
  <c r="DH172" i="18" s="1"/>
  <c r="CG172" i="18"/>
  <c r="AP172" i="18" s="1"/>
  <c r="DX172" i="18" s="1"/>
  <c r="BJ172" i="18"/>
  <c r="S172" i="18" s="1"/>
  <c r="DA172" i="18" s="1"/>
  <c r="CH172" i="18"/>
  <c r="AQ172" i="18" s="1"/>
  <c r="DY172" i="18" s="1"/>
  <c r="CA172" i="18"/>
  <c r="AJ172" i="18" s="1"/>
  <c r="DR172" i="18" s="1"/>
  <c r="BL172" i="18"/>
  <c r="U172" i="18" s="1"/>
  <c r="DC172" i="18" s="1"/>
  <c r="BT172" i="18"/>
  <c r="AC172" i="18" s="1"/>
  <c r="DK172" i="18" s="1"/>
  <c r="BS172" i="18"/>
  <c r="AB172" i="18" s="1"/>
  <c r="DJ172" i="18" s="1"/>
  <c r="BC172" i="18"/>
  <c r="L172" i="18" s="1"/>
  <c r="CT172" i="18" s="1"/>
  <c r="BD172" i="18"/>
  <c r="CB172" i="18"/>
  <c r="AK172" i="18" s="1"/>
  <c r="DS172" i="18" s="1"/>
  <c r="AW172" i="18"/>
  <c r="F172" i="18" s="1"/>
  <c r="CN172" i="18" s="1"/>
  <c r="AX172" i="18"/>
  <c r="G172" i="18" s="1"/>
  <c r="CO172" i="18" s="1"/>
  <c r="BN172" i="18"/>
  <c r="W172" i="18" s="1"/>
  <c r="DE172" i="18" s="1"/>
  <c r="CC172" i="18"/>
  <c r="AL172" i="18" s="1"/>
  <c r="DT172" i="18" s="1"/>
  <c r="BV172" i="18"/>
  <c r="AE172" i="18" s="1"/>
  <c r="DM172" i="18" s="1"/>
  <c r="BU172" i="18"/>
  <c r="AD172" i="18" s="1"/>
  <c r="DL172" i="18" s="1"/>
  <c r="BM172" i="18"/>
  <c r="V172" i="18" s="1"/>
  <c r="DD172" i="18" s="1"/>
  <c r="BE172" i="18"/>
  <c r="BF172" i="18"/>
  <c r="CD172" i="18"/>
  <c r="AM172" i="18" s="1"/>
  <c r="DU172" i="18" s="1"/>
  <c r="BX222" i="18"/>
  <c r="AG222" i="18" s="1"/>
  <c r="DO222" i="18" s="1"/>
  <c r="CF222" i="18"/>
  <c r="AO222" i="18" s="1"/>
  <c r="DW222" i="18" s="1"/>
  <c r="CE222" i="18"/>
  <c r="AN222" i="18" s="1"/>
  <c r="DV222" i="18" s="1"/>
  <c r="BO222" i="18"/>
  <c r="X222" i="18" s="1"/>
  <c r="DF222" i="18" s="1"/>
  <c r="AY222" i="18"/>
  <c r="H222" i="18" s="1"/>
  <c r="CP222" i="18" s="1"/>
  <c r="BG222" i="18"/>
  <c r="BW222" i="18"/>
  <c r="AF222" i="18" s="1"/>
  <c r="DN222" i="18" s="1"/>
  <c r="BH222" i="18"/>
  <c r="BP222" i="18"/>
  <c r="BA222" i="18"/>
  <c r="J222" i="18" s="1"/>
  <c r="CR222" i="18" s="1"/>
  <c r="BI222" i="18"/>
  <c r="R222" i="18" s="1"/>
  <c r="CZ222" i="18" s="1"/>
  <c r="BQ222" i="18"/>
  <c r="Z222" i="18" s="1"/>
  <c r="DH222" i="18" s="1"/>
  <c r="BB222" i="18"/>
  <c r="K222" i="18" s="1"/>
  <c r="CS222" i="18" s="1"/>
  <c r="AZ222" i="18"/>
  <c r="I222" i="18" s="1"/>
  <c r="CQ222" i="18" s="1"/>
  <c r="BY222" i="18"/>
  <c r="AH222" i="18" s="1"/>
  <c r="DP222" i="18" s="1"/>
  <c r="CG222" i="18"/>
  <c r="AP222" i="18" s="1"/>
  <c r="DX222" i="18" s="1"/>
  <c r="BJ222" i="18"/>
  <c r="S222" i="18" s="1"/>
  <c r="DA222" i="18" s="1"/>
  <c r="CA222" i="18"/>
  <c r="AJ222" i="18" s="1"/>
  <c r="DR222" i="18" s="1"/>
  <c r="CI222" i="18"/>
  <c r="AR222" i="18" s="1"/>
  <c r="DZ222" i="18" s="1"/>
  <c r="BC222" i="18"/>
  <c r="L222" i="18" s="1"/>
  <c r="CT222" i="18" s="1"/>
  <c r="BS222" i="18"/>
  <c r="AB222" i="18" s="1"/>
  <c r="DJ222" i="18" s="1"/>
  <c r="BR222" i="18"/>
  <c r="AA222" i="18" s="1"/>
  <c r="DI222" i="18" s="1"/>
  <c r="CH222" i="18"/>
  <c r="AQ222" i="18" s="1"/>
  <c r="DY222" i="18" s="1"/>
  <c r="BZ222" i="18"/>
  <c r="AI222" i="18" s="1"/>
  <c r="DQ222" i="18" s="1"/>
  <c r="BK222" i="18"/>
  <c r="T222" i="18" s="1"/>
  <c r="DB222" i="18" s="1"/>
  <c r="BD222" i="18"/>
  <c r="BL222" i="18"/>
  <c r="U222" i="18" s="1"/>
  <c r="DC222" i="18" s="1"/>
  <c r="BT222" i="18"/>
  <c r="AC222" i="18" s="1"/>
  <c r="DK222" i="18" s="1"/>
  <c r="BH214" i="18"/>
  <c r="BX214" i="18"/>
  <c r="AG214" i="18" s="1"/>
  <c r="DO214" i="18" s="1"/>
  <c r="CE214" i="18"/>
  <c r="AN214" i="18" s="1"/>
  <c r="DV214" i="18" s="1"/>
  <c r="BP214" i="18"/>
  <c r="BO214" i="18"/>
  <c r="X214" i="18" s="1"/>
  <c r="DF214" i="18" s="1"/>
  <c r="AZ214" i="18"/>
  <c r="I214" i="18" s="1"/>
  <c r="CQ214" i="18" s="1"/>
  <c r="AY214" i="18"/>
  <c r="H214" i="18" s="1"/>
  <c r="CP214" i="18" s="1"/>
  <c r="BG214" i="18"/>
  <c r="BW214" i="18"/>
  <c r="AF214" i="18" s="1"/>
  <c r="DN214" i="18" s="1"/>
  <c r="BY214" i="18"/>
  <c r="AH214" i="18" s="1"/>
  <c r="DP214" i="18" s="1"/>
  <c r="CG214" i="18"/>
  <c r="AP214" i="18" s="1"/>
  <c r="DX214" i="18" s="1"/>
  <c r="BI214" i="18"/>
  <c r="R214" i="18" s="1"/>
  <c r="CZ214" i="18" s="1"/>
  <c r="BB214" i="18"/>
  <c r="K214" i="18" s="1"/>
  <c r="CS214" i="18" s="1"/>
  <c r="BJ214" i="18"/>
  <c r="S214" i="18" s="1"/>
  <c r="DA214" i="18" s="1"/>
  <c r="CF214" i="18"/>
  <c r="AO214" i="18" s="1"/>
  <c r="DW214" i="18" s="1"/>
  <c r="BA214" i="18"/>
  <c r="J214" i="18" s="1"/>
  <c r="CR214" i="18" s="1"/>
  <c r="BQ214" i="18"/>
  <c r="Z214" i="18" s="1"/>
  <c r="DH214" i="18" s="1"/>
  <c r="CB214" i="18"/>
  <c r="AK214" i="18" s="1"/>
  <c r="DS214" i="18" s="1"/>
  <c r="BR214" i="18"/>
  <c r="AA214" i="18" s="1"/>
  <c r="DI214" i="18" s="1"/>
  <c r="CH214" i="18"/>
  <c r="AQ214" i="18" s="1"/>
  <c r="DY214" i="18" s="1"/>
  <c r="BC214" i="18"/>
  <c r="L214" i="18" s="1"/>
  <c r="CT214" i="18" s="1"/>
  <c r="BS214" i="18"/>
  <c r="AB214" i="18" s="1"/>
  <c r="DJ214" i="18" s="1"/>
  <c r="BK214" i="18"/>
  <c r="T214" i="18" s="1"/>
  <c r="DB214" i="18" s="1"/>
  <c r="CI214" i="18"/>
  <c r="AR214" i="18" s="1"/>
  <c r="DZ214" i="18" s="1"/>
  <c r="BZ214" i="18"/>
  <c r="AI214" i="18" s="1"/>
  <c r="DQ214" i="18" s="1"/>
  <c r="BD214" i="18"/>
  <c r="CA214" i="18"/>
  <c r="AJ214" i="18" s="1"/>
  <c r="DR214" i="18" s="1"/>
  <c r="CD223" i="18"/>
  <c r="AM223" i="18" s="1"/>
  <c r="DU223" i="18" s="1"/>
  <c r="CD216" i="18"/>
  <c r="AM216" i="18" s="1"/>
  <c r="DU216" i="18" s="1"/>
  <c r="CD212" i="18"/>
  <c r="AM212" i="18" s="1"/>
  <c r="DU212" i="18" s="1"/>
  <c r="BV216" i="18"/>
  <c r="AE216" i="18" s="1"/>
  <c r="DM216" i="18" s="1"/>
  <c r="BN214" i="18"/>
  <c r="W214" i="18" s="1"/>
  <c r="DE214" i="18" s="1"/>
  <c r="BF212" i="18"/>
  <c r="AX222" i="18"/>
  <c r="G222" i="18" s="1"/>
  <c r="CO222" i="18" s="1"/>
  <c r="AX221" i="18"/>
  <c r="G221" i="18" s="1"/>
  <c r="CO221" i="18" s="1"/>
  <c r="CF176" i="18"/>
  <c r="AO176" i="18" s="1"/>
  <c r="DW176" i="18" s="1"/>
  <c r="CF169" i="18"/>
  <c r="AO169" i="18" s="1"/>
  <c r="DW169" i="18" s="1"/>
  <c r="BX166" i="18"/>
  <c r="AG166" i="18" s="1"/>
  <c r="DO166" i="18" s="1"/>
  <c r="BX161" i="18"/>
  <c r="AG161" i="18" s="1"/>
  <c r="DO161" i="18" s="1"/>
  <c r="BX146" i="18"/>
  <c r="AG146" i="18" s="1"/>
  <c r="BP140" i="18"/>
  <c r="BP161" i="18"/>
  <c r="BP170" i="18"/>
  <c r="BP164" i="18"/>
  <c r="BH163" i="18"/>
  <c r="BH168" i="18"/>
  <c r="BH172" i="18"/>
  <c r="AZ177" i="18"/>
  <c r="I177" i="18" s="1"/>
  <c r="CQ177" i="18" s="1"/>
  <c r="CH103" i="18"/>
  <c r="AQ103" i="18" s="1"/>
  <c r="CH116" i="18"/>
  <c r="AQ116" i="18" s="1"/>
  <c r="BR125" i="18"/>
  <c r="AA125" i="18" s="1"/>
  <c r="BJ74" i="18"/>
  <c r="S74" i="18" s="1"/>
  <c r="BJ105" i="18"/>
  <c r="S105" i="18" s="1"/>
  <c r="BB46" i="18"/>
  <c r="K46" i="18" s="1"/>
  <c r="BB32" i="18"/>
  <c r="K32" i="18" s="1"/>
  <c r="CC212" i="18"/>
  <c r="AL212" i="18" s="1"/>
  <c r="DT212" i="18" s="1"/>
  <c r="CE139" i="18"/>
  <c r="AN139" i="18" s="1"/>
  <c r="CE175" i="18"/>
  <c r="AN175" i="18" s="1"/>
  <c r="DV175" i="18" s="1"/>
  <c r="CE140" i="18"/>
  <c r="AN140" i="18" s="1"/>
  <c r="CE177" i="18"/>
  <c r="AN177" i="18" s="1"/>
  <c r="DV177" i="18" s="1"/>
  <c r="BW143" i="18"/>
  <c r="AF143" i="18" s="1"/>
  <c r="BW170" i="18"/>
  <c r="AF170" i="18" s="1"/>
  <c r="DN170" i="18" s="1"/>
  <c r="BO139" i="18"/>
  <c r="X139" i="18" s="1"/>
  <c r="BO170" i="18"/>
  <c r="X170" i="18" s="1"/>
  <c r="DF170" i="18" s="1"/>
  <c r="BO166" i="18"/>
  <c r="X166" i="18" s="1"/>
  <c r="DF166" i="18" s="1"/>
  <c r="BG167" i="18"/>
  <c r="BG165" i="18"/>
  <c r="AY164" i="18"/>
  <c r="H164" i="18" s="1"/>
  <c r="CP164" i="18" s="1"/>
  <c r="AY165" i="18"/>
  <c r="H165" i="18" s="1"/>
  <c r="CP165" i="18" s="1"/>
  <c r="AY175" i="18"/>
  <c r="H175" i="18" s="1"/>
  <c r="CP175" i="18" s="1"/>
  <c r="CG36" i="18"/>
  <c r="AP36" i="18" s="1"/>
  <c r="BY50" i="18"/>
  <c r="AH50" i="18" s="1"/>
  <c r="BQ50" i="18"/>
  <c r="Z50" i="18" s="1"/>
  <c r="BQ46" i="18"/>
  <c r="Z46" i="18" s="1"/>
  <c r="BQ105" i="18"/>
  <c r="Z105" i="18" s="1"/>
  <c r="BI50" i="18"/>
  <c r="R50" i="18" s="1"/>
  <c r="CB222" i="18"/>
  <c r="AK222" i="18" s="1"/>
  <c r="DS222" i="18" s="1"/>
  <c r="BD212" i="18"/>
  <c r="BC120" i="18"/>
  <c r="L120" i="18" s="1"/>
  <c r="BK120" i="18"/>
  <c r="T120" i="18" s="1"/>
  <c r="BS120" i="18"/>
  <c r="AB120" i="18" s="1"/>
  <c r="CA120" i="18"/>
  <c r="AJ120" i="18" s="1"/>
  <c r="BD120" i="18"/>
  <c r="CB120" i="18"/>
  <c r="AK120" i="18" s="1"/>
  <c r="AW120" i="18"/>
  <c r="F120" i="18" s="1"/>
  <c r="BM120" i="18"/>
  <c r="V120" i="18" s="1"/>
  <c r="CI120" i="18"/>
  <c r="AR120" i="18" s="1"/>
  <c r="BT120" i="18"/>
  <c r="AC120" i="18" s="1"/>
  <c r="BL120" i="18"/>
  <c r="U120" i="18" s="1"/>
  <c r="BE120" i="18"/>
  <c r="BU120" i="18"/>
  <c r="AD120" i="18" s="1"/>
  <c r="AX120" i="18"/>
  <c r="G120" i="18" s="1"/>
  <c r="BF120" i="18"/>
  <c r="BO120" i="18"/>
  <c r="X120" i="18" s="1"/>
  <c r="BN120" i="18"/>
  <c r="W120" i="18" s="1"/>
  <c r="BV120" i="18"/>
  <c r="AE120" i="18" s="1"/>
  <c r="CC120" i="18"/>
  <c r="CD120" i="18"/>
  <c r="AY120" i="18"/>
  <c r="H120" i="18" s="1"/>
  <c r="BW120" i="18"/>
  <c r="AF120" i="18" s="1"/>
  <c r="BA120" i="18"/>
  <c r="J120" i="18" s="1"/>
  <c r="AZ120" i="18"/>
  <c r="I120" i="18" s="1"/>
  <c r="BP120" i="18"/>
  <c r="BX120" i="18"/>
  <c r="AG120" i="18" s="1"/>
  <c r="CE120" i="18"/>
  <c r="CF120" i="18"/>
  <c r="AO120" i="18" s="1"/>
  <c r="BG120" i="18"/>
  <c r="BH120" i="18"/>
  <c r="BI176" i="18"/>
  <c r="R176" i="18" s="1"/>
  <c r="CZ176" i="18" s="1"/>
  <c r="BC176" i="18"/>
  <c r="L176" i="18" s="1"/>
  <c r="CT176" i="18" s="1"/>
  <c r="BS176" i="18"/>
  <c r="AB176" i="18" s="1"/>
  <c r="DJ176" i="18" s="1"/>
  <c r="BA176" i="18"/>
  <c r="J176" i="18" s="1"/>
  <c r="CR176" i="18" s="1"/>
  <c r="BJ176" i="18"/>
  <c r="S176" i="18" s="1"/>
  <c r="DA176" i="18" s="1"/>
  <c r="CH176" i="18"/>
  <c r="AQ176" i="18" s="1"/>
  <c r="DY176" i="18" s="1"/>
  <c r="BB176" i="18"/>
  <c r="K176" i="18" s="1"/>
  <c r="CS176" i="18" s="1"/>
  <c r="CG176" i="18"/>
  <c r="AP176" i="18" s="1"/>
  <c r="DX176" i="18" s="1"/>
  <c r="BY176" i="18"/>
  <c r="AH176" i="18" s="1"/>
  <c r="DP176" i="18" s="1"/>
  <c r="BR176" i="18"/>
  <c r="AA176" i="18" s="1"/>
  <c r="DI176" i="18" s="1"/>
  <c r="BQ176" i="18"/>
  <c r="Z176" i="18" s="1"/>
  <c r="DH176" i="18" s="1"/>
  <c r="BZ176" i="18"/>
  <c r="AI176" i="18" s="1"/>
  <c r="DQ176" i="18" s="1"/>
  <c r="BL176" i="18"/>
  <c r="U176" i="18" s="1"/>
  <c r="DC176" i="18" s="1"/>
  <c r="BD176" i="18"/>
  <c r="CA176" i="18"/>
  <c r="AJ176" i="18" s="1"/>
  <c r="DR176" i="18" s="1"/>
  <c r="CI176" i="18"/>
  <c r="AR176" i="18" s="1"/>
  <c r="DZ176" i="18" s="1"/>
  <c r="BK176" i="18"/>
  <c r="T176" i="18" s="1"/>
  <c r="DB176" i="18" s="1"/>
  <c r="CB176" i="18"/>
  <c r="AK176" i="18" s="1"/>
  <c r="DS176" i="18" s="1"/>
  <c r="BT176" i="18"/>
  <c r="AC176" i="18" s="1"/>
  <c r="DK176" i="18" s="1"/>
  <c r="BU176" i="18"/>
  <c r="AD176" i="18" s="1"/>
  <c r="DL176" i="18" s="1"/>
  <c r="BV176" i="18"/>
  <c r="AE176" i="18" s="1"/>
  <c r="DM176" i="18" s="1"/>
  <c r="BM176" i="18"/>
  <c r="V176" i="18" s="1"/>
  <c r="DD176" i="18" s="1"/>
  <c r="BN176" i="18"/>
  <c r="W176" i="18" s="1"/>
  <c r="DE176" i="18" s="1"/>
  <c r="BE176" i="18"/>
  <c r="BF176" i="18"/>
  <c r="AX176" i="18"/>
  <c r="G176" i="18" s="1"/>
  <c r="CO176" i="18" s="1"/>
  <c r="AW176" i="18"/>
  <c r="F176" i="18" s="1"/>
  <c r="CN176" i="18" s="1"/>
  <c r="CC176" i="18"/>
  <c r="AL176" i="18" s="1"/>
  <c r="DT176" i="18" s="1"/>
  <c r="CD176" i="18"/>
  <c r="AM176" i="18" s="1"/>
  <c r="DU176" i="18" s="1"/>
  <c r="BR174" i="18"/>
  <c r="AA174" i="18" s="1"/>
  <c r="DI174" i="18" s="1"/>
  <c r="CA174" i="18"/>
  <c r="AJ174" i="18" s="1"/>
  <c r="DR174" i="18" s="1"/>
  <c r="BJ174" i="18"/>
  <c r="S174" i="18" s="1"/>
  <c r="DA174" i="18" s="1"/>
  <c r="BB174" i="18"/>
  <c r="K174" i="18" s="1"/>
  <c r="CS174" i="18" s="1"/>
  <c r="CG174" i="18"/>
  <c r="AP174" i="18" s="1"/>
  <c r="DX174" i="18" s="1"/>
  <c r="BI174" i="18"/>
  <c r="R174" i="18" s="1"/>
  <c r="CZ174" i="18" s="1"/>
  <c r="BY174" i="18"/>
  <c r="AH174" i="18" s="1"/>
  <c r="DP174" i="18" s="1"/>
  <c r="CH174" i="18"/>
  <c r="AQ174" i="18" s="1"/>
  <c r="DY174" i="18" s="1"/>
  <c r="BA174" i="18"/>
  <c r="J174" i="18" s="1"/>
  <c r="CR174" i="18" s="1"/>
  <c r="BQ174" i="18"/>
  <c r="Z174" i="18" s="1"/>
  <c r="DH174" i="18" s="1"/>
  <c r="BZ174" i="18"/>
  <c r="AI174" i="18" s="1"/>
  <c r="DQ174" i="18" s="1"/>
  <c r="BL174" i="18"/>
  <c r="U174" i="18" s="1"/>
  <c r="DC174" i="18" s="1"/>
  <c r="BK174" i="18"/>
  <c r="T174" i="18" s="1"/>
  <c r="DB174" i="18" s="1"/>
  <c r="BD174" i="18"/>
  <c r="CB174" i="18"/>
  <c r="AK174" i="18" s="1"/>
  <c r="DS174" i="18" s="1"/>
  <c r="CI174" i="18"/>
  <c r="AR174" i="18" s="1"/>
  <c r="DZ174" i="18" s="1"/>
  <c r="BC174" i="18"/>
  <c r="L174" i="18" s="1"/>
  <c r="CT174" i="18" s="1"/>
  <c r="BS174" i="18"/>
  <c r="AB174" i="18" s="1"/>
  <c r="DJ174" i="18" s="1"/>
  <c r="BT174" i="18"/>
  <c r="AC174" i="18" s="1"/>
  <c r="DK174" i="18" s="1"/>
  <c r="AW174" i="18"/>
  <c r="F174" i="18" s="1"/>
  <c r="CN174" i="18" s="1"/>
  <c r="CD174" i="18"/>
  <c r="AM174" i="18" s="1"/>
  <c r="DU174" i="18" s="1"/>
  <c r="BE174" i="18"/>
  <c r="BV174" i="18"/>
  <c r="AE174" i="18" s="1"/>
  <c r="DM174" i="18" s="1"/>
  <c r="AX174" i="18"/>
  <c r="G174" i="18" s="1"/>
  <c r="CO174" i="18" s="1"/>
  <c r="CC174" i="18"/>
  <c r="AL174" i="18" s="1"/>
  <c r="DT174" i="18" s="1"/>
  <c r="BF174" i="18"/>
  <c r="BN174" i="18"/>
  <c r="W174" i="18" s="1"/>
  <c r="DE174" i="18" s="1"/>
  <c r="BM174" i="18"/>
  <c r="V174" i="18" s="1"/>
  <c r="DD174" i="18" s="1"/>
  <c r="BU174" i="18"/>
  <c r="AD174" i="18" s="1"/>
  <c r="DL174" i="18" s="1"/>
  <c r="BA171" i="18"/>
  <c r="J171" i="18" s="1"/>
  <c r="CR171" i="18" s="1"/>
  <c r="BQ171" i="18"/>
  <c r="Z171" i="18" s="1"/>
  <c r="DH171" i="18" s="1"/>
  <c r="BC171" i="18"/>
  <c r="L171" i="18" s="1"/>
  <c r="CT171" i="18" s="1"/>
  <c r="BK171" i="18"/>
  <c r="T171" i="18" s="1"/>
  <c r="DB171" i="18" s="1"/>
  <c r="BB171" i="18"/>
  <c r="K171" i="18" s="1"/>
  <c r="CS171" i="18" s="1"/>
  <c r="BJ171" i="18"/>
  <c r="S171" i="18" s="1"/>
  <c r="DA171" i="18" s="1"/>
  <c r="BR171" i="18"/>
  <c r="AA171" i="18" s="1"/>
  <c r="DI171" i="18" s="1"/>
  <c r="CG171" i="18"/>
  <c r="AP171" i="18" s="1"/>
  <c r="DX171" i="18" s="1"/>
  <c r="BS171" i="18"/>
  <c r="AB171" i="18" s="1"/>
  <c r="DJ171" i="18" s="1"/>
  <c r="CI171" i="18"/>
  <c r="AR171" i="18" s="1"/>
  <c r="DZ171" i="18" s="1"/>
  <c r="BI171" i="18"/>
  <c r="R171" i="18" s="1"/>
  <c r="CZ171" i="18" s="1"/>
  <c r="BY171" i="18"/>
  <c r="AH171" i="18" s="1"/>
  <c r="DP171" i="18" s="1"/>
  <c r="BZ171" i="18"/>
  <c r="AI171" i="18" s="1"/>
  <c r="DQ171" i="18" s="1"/>
  <c r="CH171" i="18"/>
  <c r="AQ171" i="18" s="1"/>
  <c r="DY171" i="18" s="1"/>
  <c r="CB171" i="18"/>
  <c r="AK171" i="18" s="1"/>
  <c r="DS171" i="18" s="1"/>
  <c r="BT171" i="18"/>
  <c r="AC171" i="18" s="1"/>
  <c r="DK171" i="18" s="1"/>
  <c r="BL171" i="18"/>
  <c r="U171" i="18" s="1"/>
  <c r="DC171" i="18" s="1"/>
  <c r="CA171" i="18"/>
  <c r="AJ171" i="18" s="1"/>
  <c r="DR171" i="18" s="1"/>
  <c r="BD171" i="18"/>
  <c r="BM171" i="18"/>
  <c r="V171" i="18" s="1"/>
  <c r="DD171" i="18" s="1"/>
  <c r="AW171" i="18"/>
  <c r="F171" i="18" s="1"/>
  <c r="CN171" i="18" s="1"/>
  <c r="BU171" i="18"/>
  <c r="AD171" i="18" s="1"/>
  <c r="DL171" i="18" s="1"/>
  <c r="CD171" i="18"/>
  <c r="AM171" i="18" s="1"/>
  <c r="DU171" i="18" s="1"/>
  <c r="BE171" i="18"/>
  <c r="BV171" i="18"/>
  <c r="AE171" i="18" s="1"/>
  <c r="DM171" i="18" s="1"/>
  <c r="AX171" i="18"/>
  <c r="G171" i="18" s="1"/>
  <c r="CO171" i="18" s="1"/>
  <c r="CC171" i="18"/>
  <c r="AL171" i="18" s="1"/>
  <c r="DT171" i="18" s="1"/>
  <c r="BF171" i="18"/>
  <c r="BN171" i="18"/>
  <c r="W171" i="18" s="1"/>
  <c r="DE171" i="18" s="1"/>
  <c r="BB161" i="18"/>
  <c r="K161" i="18" s="1"/>
  <c r="CS161" i="18" s="1"/>
  <c r="BA161" i="18"/>
  <c r="J161" i="18" s="1"/>
  <c r="CR161" i="18" s="1"/>
  <c r="BI161" i="18"/>
  <c r="R161" i="18" s="1"/>
  <c r="CZ161" i="18" s="1"/>
  <c r="BY161" i="18"/>
  <c r="AH161" i="18" s="1"/>
  <c r="DP161" i="18" s="1"/>
  <c r="CH161" i="18"/>
  <c r="AQ161" i="18" s="1"/>
  <c r="DY161" i="18" s="1"/>
  <c r="BK161" i="18"/>
  <c r="T161" i="18" s="1"/>
  <c r="DB161" i="18" s="1"/>
  <c r="BQ161" i="18"/>
  <c r="Z161" i="18" s="1"/>
  <c r="DH161" i="18" s="1"/>
  <c r="CG161" i="18"/>
  <c r="AP161" i="18" s="1"/>
  <c r="DX161" i="18" s="1"/>
  <c r="BR161" i="18"/>
  <c r="AA161" i="18" s="1"/>
  <c r="DI161" i="18" s="1"/>
  <c r="BJ161" i="18"/>
  <c r="S161" i="18" s="1"/>
  <c r="DA161" i="18" s="1"/>
  <c r="BC161" i="18"/>
  <c r="L161" i="18" s="1"/>
  <c r="CT161" i="18" s="1"/>
  <c r="BD161" i="18"/>
  <c r="BZ161" i="18"/>
  <c r="AI161" i="18" s="1"/>
  <c r="DQ161" i="18" s="1"/>
  <c r="BS161" i="18"/>
  <c r="AB161" i="18" s="1"/>
  <c r="DJ161" i="18" s="1"/>
  <c r="BL161" i="18"/>
  <c r="U161" i="18" s="1"/>
  <c r="DC161" i="18" s="1"/>
  <c r="CB161" i="18"/>
  <c r="AK161" i="18" s="1"/>
  <c r="DS161" i="18" s="1"/>
  <c r="CA161" i="18"/>
  <c r="AJ161" i="18" s="1"/>
  <c r="DR161" i="18" s="1"/>
  <c r="CI161" i="18"/>
  <c r="AR161" i="18" s="1"/>
  <c r="DZ161" i="18" s="1"/>
  <c r="BT161" i="18"/>
  <c r="AC161" i="18" s="1"/>
  <c r="DK161" i="18" s="1"/>
  <c r="AX161" i="18"/>
  <c r="G161" i="18" s="1"/>
  <c r="CO161" i="18" s="1"/>
  <c r="BV161" i="18"/>
  <c r="AE161" i="18" s="1"/>
  <c r="DM161" i="18" s="1"/>
  <c r="CC161" i="18"/>
  <c r="AL161" i="18" s="1"/>
  <c r="DT161" i="18" s="1"/>
  <c r="BU161" i="18"/>
  <c r="AD161" i="18" s="1"/>
  <c r="DL161" i="18" s="1"/>
  <c r="CD161" i="18"/>
  <c r="AM161" i="18" s="1"/>
  <c r="DU161" i="18" s="1"/>
  <c r="BM161" i="18"/>
  <c r="V161" i="18" s="1"/>
  <c r="DD161" i="18" s="1"/>
  <c r="BF161" i="18"/>
  <c r="BE161" i="18"/>
  <c r="AW161" i="18"/>
  <c r="F161" i="18" s="1"/>
  <c r="CN161" i="18" s="1"/>
  <c r="BN161" i="18"/>
  <c r="W161" i="18" s="1"/>
  <c r="DE161" i="18" s="1"/>
  <c r="BV212" i="18"/>
  <c r="AE212" i="18" s="1"/>
  <c r="DM212" i="18" s="1"/>
  <c r="BN222" i="18"/>
  <c r="W222" i="18" s="1"/>
  <c r="DE222" i="18" s="1"/>
  <c r="AX214" i="18"/>
  <c r="G214" i="18" s="1"/>
  <c r="CO214" i="18" s="1"/>
  <c r="CF170" i="18"/>
  <c r="AO170" i="18" s="1"/>
  <c r="DW170" i="18" s="1"/>
  <c r="CF146" i="18"/>
  <c r="AO146" i="18" s="1"/>
  <c r="BX140" i="18"/>
  <c r="AG140" i="18" s="1"/>
  <c r="BX171" i="18"/>
  <c r="AG171" i="18" s="1"/>
  <c r="DO171" i="18" s="1"/>
  <c r="BX176" i="18"/>
  <c r="AG176" i="18" s="1"/>
  <c r="DO176" i="18" s="1"/>
  <c r="BP143" i="18"/>
  <c r="BP169" i="18"/>
  <c r="BP173" i="18"/>
  <c r="BP172" i="18"/>
  <c r="BH176" i="18"/>
  <c r="BH166" i="18"/>
  <c r="BH177" i="18"/>
  <c r="AZ162" i="18"/>
  <c r="I162" i="18" s="1"/>
  <c r="CQ162" i="18" s="1"/>
  <c r="AZ176" i="18"/>
  <c r="I176" i="18" s="1"/>
  <c r="CQ176" i="18" s="1"/>
  <c r="AZ159" i="18"/>
  <c r="I159" i="18" s="1"/>
  <c r="CH34" i="18"/>
  <c r="AQ34" i="18" s="1"/>
  <c r="CH36" i="18"/>
  <c r="AQ36" i="18" s="1"/>
  <c r="CH120" i="18"/>
  <c r="AQ120" i="18" s="1"/>
  <c r="BZ31" i="18"/>
  <c r="AI31" i="18" s="1"/>
  <c r="BZ116" i="18"/>
  <c r="AI116" i="18" s="1"/>
  <c r="BR116" i="18"/>
  <c r="AA116" i="18" s="1"/>
  <c r="BJ32" i="18"/>
  <c r="S32" i="18" s="1"/>
  <c r="BJ50" i="18"/>
  <c r="S50" i="18" s="1"/>
  <c r="BJ103" i="18"/>
  <c r="S103" i="18" s="1"/>
  <c r="BJ120" i="18"/>
  <c r="S120" i="18" s="1"/>
  <c r="BB122" i="18"/>
  <c r="K122" i="18" s="1"/>
  <c r="BB74" i="18"/>
  <c r="K74" i="18" s="1"/>
  <c r="AW214" i="18"/>
  <c r="F214" i="18" s="1"/>
  <c r="CN214" i="18" s="1"/>
  <c r="CE159" i="18"/>
  <c r="AN159" i="18" s="1"/>
  <c r="CE176" i="18"/>
  <c r="AN176" i="18" s="1"/>
  <c r="DV176" i="18" s="1"/>
  <c r="BW160" i="18"/>
  <c r="AF160" i="18" s="1"/>
  <c r="DN160" i="18" s="1"/>
  <c r="BW173" i="18"/>
  <c r="AF173" i="18" s="1"/>
  <c r="DN173" i="18" s="1"/>
  <c r="BW166" i="18"/>
  <c r="AF166" i="18" s="1"/>
  <c r="DN166" i="18" s="1"/>
  <c r="BO173" i="18"/>
  <c r="X173" i="18" s="1"/>
  <c r="DF173" i="18" s="1"/>
  <c r="BO174" i="18"/>
  <c r="X174" i="18" s="1"/>
  <c r="DF174" i="18" s="1"/>
  <c r="BG175" i="18"/>
  <c r="BG168" i="18"/>
  <c r="AY146" i="18"/>
  <c r="H146" i="18" s="1"/>
  <c r="AY169" i="18"/>
  <c r="H169" i="18" s="1"/>
  <c r="CP169" i="18" s="1"/>
  <c r="AY145" i="18"/>
  <c r="H145" i="18" s="1"/>
  <c r="CG31" i="18"/>
  <c r="AP31" i="18" s="1"/>
  <c r="BY46" i="18"/>
  <c r="AH46" i="18" s="1"/>
  <c r="BQ94" i="18"/>
  <c r="Z94" i="18" s="1"/>
  <c r="BQ125" i="18"/>
  <c r="Z125" i="18" s="1"/>
  <c r="BI122" i="18"/>
  <c r="R122" i="18" s="1"/>
  <c r="BA34" i="18"/>
  <c r="J34" i="18" s="1"/>
  <c r="BA74" i="18"/>
  <c r="J74" i="18" s="1"/>
  <c r="BW221" i="18"/>
  <c r="AF221" i="18" s="1"/>
  <c r="DN221" i="18" s="1"/>
  <c r="BP221" i="18"/>
  <c r="BG221" i="18"/>
  <c r="AY221" i="18"/>
  <c r="H221" i="18" s="1"/>
  <c r="CP221" i="18" s="1"/>
  <c r="AZ221" i="18"/>
  <c r="I221" i="18" s="1"/>
  <c r="CQ221" i="18" s="1"/>
  <c r="BH221" i="18"/>
  <c r="BX221" i="18"/>
  <c r="AG221" i="18" s="1"/>
  <c r="DO221" i="18" s="1"/>
  <c r="CF221" i="18"/>
  <c r="AO221" i="18" s="1"/>
  <c r="DW221" i="18" s="1"/>
  <c r="CE221" i="18"/>
  <c r="AN221" i="18" s="1"/>
  <c r="DV221" i="18" s="1"/>
  <c r="BO221" i="18"/>
  <c r="X221" i="18" s="1"/>
  <c r="DF221" i="18" s="1"/>
  <c r="CG221" i="18"/>
  <c r="AP221" i="18" s="1"/>
  <c r="DX221" i="18" s="1"/>
  <c r="BY221" i="18"/>
  <c r="AH221" i="18" s="1"/>
  <c r="DP221" i="18" s="1"/>
  <c r="CH221" i="18"/>
  <c r="AQ221" i="18" s="1"/>
  <c r="DY221" i="18" s="1"/>
  <c r="BA221" i="18"/>
  <c r="J221" i="18" s="1"/>
  <c r="CR221" i="18" s="1"/>
  <c r="BI221" i="18"/>
  <c r="R221" i="18" s="1"/>
  <c r="CZ221" i="18" s="1"/>
  <c r="BQ221" i="18"/>
  <c r="Z221" i="18" s="1"/>
  <c r="DH221" i="18" s="1"/>
  <c r="BB221" i="18"/>
  <c r="K221" i="18" s="1"/>
  <c r="CS221" i="18" s="1"/>
  <c r="BJ221" i="18"/>
  <c r="S221" i="18" s="1"/>
  <c r="DA221" i="18" s="1"/>
  <c r="BK221" i="18"/>
  <c r="T221" i="18" s="1"/>
  <c r="DB221" i="18" s="1"/>
  <c r="CA221" i="18"/>
  <c r="AJ221" i="18" s="1"/>
  <c r="DR221" i="18" s="1"/>
  <c r="CB221" i="18"/>
  <c r="AK221" i="18" s="1"/>
  <c r="DS221" i="18" s="1"/>
  <c r="BS221" i="18"/>
  <c r="AB221" i="18" s="1"/>
  <c r="DJ221" i="18" s="1"/>
  <c r="BR221" i="18"/>
  <c r="AA221" i="18" s="1"/>
  <c r="DI221" i="18" s="1"/>
  <c r="CI221" i="18"/>
  <c r="AR221" i="18" s="1"/>
  <c r="DZ221" i="18" s="1"/>
  <c r="BT221" i="18"/>
  <c r="AC221" i="18" s="1"/>
  <c r="DK221" i="18" s="1"/>
  <c r="BZ221" i="18"/>
  <c r="AI221" i="18" s="1"/>
  <c r="DQ221" i="18" s="1"/>
  <c r="BC221" i="18"/>
  <c r="L221" i="18" s="1"/>
  <c r="CT221" i="18" s="1"/>
  <c r="BL221" i="18"/>
  <c r="U221" i="18" s="1"/>
  <c r="DC221" i="18" s="1"/>
  <c r="BD221" i="18"/>
  <c r="BQ168" i="18"/>
  <c r="Z168" i="18" s="1"/>
  <c r="DH168" i="18" s="1"/>
  <c r="BZ168" i="18"/>
  <c r="AI168" i="18" s="1"/>
  <c r="DQ168" i="18" s="1"/>
  <c r="BI168" i="18"/>
  <c r="R168" i="18" s="1"/>
  <c r="CZ168" i="18" s="1"/>
  <c r="BA168" i="18"/>
  <c r="J168" i="18" s="1"/>
  <c r="CR168" i="18" s="1"/>
  <c r="BB168" i="18"/>
  <c r="K168" i="18" s="1"/>
  <c r="CS168" i="18" s="1"/>
  <c r="BR168" i="18"/>
  <c r="AA168" i="18" s="1"/>
  <c r="DI168" i="18" s="1"/>
  <c r="CG168" i="18"/>
  <c r="AP168" i="18" s="1"/>
  <c r="DX168" i="18" s="1"/>
  <c r="BJ168" i="18"/>
  <c r="S168" i="18" s="1"/>
  <c r="DA168" i="18" s="1"/>
  <c r="CH168" i="18"/>
  <c r="AQ168" i="18" s="1"/>
  <c r="DY168" i="18" s="1"/>
  <c r="BY168" i="18"/>
  <c r="AH168" i="18" s="1"/>
  <c r="DP168" i="18" s="1"/>
  <c r="BT168" i="18"/>
  <c r="AC168" i="18" s="1"/>
  <c r="DK168" i="18" s="1"/>
  <c r="BL168" i="18"/>
  <c r="U168" i="18" s="1"/>
  <c r="DC168" i="18" s="1"/>
  <c r="BD168" i="18"/>
  <c r="CI168" i="18"/>
  <c r="AR168" i="18" s="1"/>
  <c r="DZ168" i="18" s="1"/>
  <c r="BS168" i="18"/>
  <c r="AB168" i="18" s="1"/>
  <c r="DJ168" i="18" s="1"/>
  <c r="BC168" i="18"/>
  <c r="L168" i="18" s="1"/>
  <c r="CT168" i="18" s="1"/>
  <c r="BK168" i="18"/>
  <c r="T168" i="18" s="1"/>
  <c r="DB168" i="18" s="1"/>
  <c r="CA168" i="18"/>
  <c r="AJ168" i="18" s="1"/>
  <c r="DR168" i="18" s="1"/>
  <c r="CB168" i="18"/>
  <c r="AK168" i="18" s="1"/>
  <c r="DS168" i="18" s="1"/>
  <c r="BM168" i="18"/>
  <c r="V168" i="18" s="1"/>
  <c r="DD168" i="18" s="1"/>
  <c r="AW168" i="18"/>
  <c r="F168" i="18" s="1"/>
  <c r="CN168" i="18" s="1"/>
  <c r="CD168" i="18"/>
  <c r="AM168" i="18" s="1"/>
  <c r="DU168" i="18" s="1"/>
  <c r="BE168" i="18"/>
  <c r="BV168" i="18"/>
  <c r="AE168" i="18" s="1"/>
  <c r="DM168" i="18" s="1"/>
  <c r="BU168" i="18"/>
  <c r="AD168" i="18" s="1"/>
  <c r="DL168" i="18" s="1"/>
  <c r="AX168" i="18"/>
  <c r="G168" i="18" s="1"/>
  <c r="CO168" i="18" s="1"/>
  <c r="CC168" i="18"/>
  <c r="AL168" i="18" s="1"/>
  <c r="DT168" i="18" s="1"/>
  <c r="BF168" i="18"/>
  <c r="BN168" i="18"/>
  <c r="W168" i="18" s="1"/>
  <c r="DE168" i="18" s="1"/>
  <c r="CG164" i="18"/>
  <c r="AP164" i="18" s="1"/>
  <c r="DX164" i="18" s="1"/>
  <c r="CH164" i="18"/>
  <c r="AQ164" i="18" s="1"/>
  <c r="DY164" i="18" s="1"/>
  <c r="BI164" i="18"/>
  <c r="R164" i="18" s="1"/>
  <c r="CZ164" i="18" s="1"/>
  <c r="BZ164" i="18"/>
  <c r="AI164" i="18" s="1"/>
  <c r="DQ164" i="18" s="1"/>
  <c r="BQ164" i="18"/>
  <c r="Z164" i="18" s="1"/>
  <c r="DH164" i="18" s="1"/>
  <c r="BA164" i="18"/>
  <c r="J164" i="18" s="1"/>
  <c r="CR164" i="18" s="1"/>
  <c r="BY164" i="18"/>
  <c r="AH164" i="18" s="1"/>
  <c r="DP164" i="18" s="1"/>
  <c r="BB164" i="18"/>
  <c r="K164" i="18" s="1"/>
  <c r="CS164" i="18" s="1"/>
  <c r="BJ164" i="18"/>
  <c r="S164" i="18" s="1"/>
  <c r="DA164" i="18" s="1"/>
  <c r="BC164" i="18"/>
  <c r="L164" i="18" s="1"/>
  <c r="CT164" i="18" s="1"/>
  <c r="BR164" i="18"/>
  <c r="AA164" i="18" s="1"/>
  <c r="DI164" i="18" s="1"/>
  <c r="BD164" i="18"/>
  <c r="CB164" i="18"/>
  <c r="AK164" i="18" s="1"/>
  <c r="DS164" i="18" s="1"/>
  <c r="BK164" i="18"/>
  <c r="T164" i="18" s="1"/>
  <c r="DB164" i="18" s="1"/>
  <c r="BS164" i="18"/>
  <c r="AB164" i="18" s="1"/>
  <c r="DJ164" i="18" s="1"/>
  <c r="BL164" i="18"/>
  <c r="U164" i="18" s="1"/>
  <c r="DC164" i="18" s="1"/>
  <c r="CI164" i="18"/>
  <c r="AR164" i="18" s="1"/>
  <c r="DZ164" i="18" s="1"/>
  <c r="CA164" i="18"/>
  <c r="AJ164" i="18" s="1"/>
  <c r="DR164" i="18" s="1"/>
  <c r="BT164" i="18"/>
  <c r="AC164" i="18" s="1"/>
  <c r="DK164" i="18" s="1"/>
  <c r="BE164" i="18"/>
  <c r="BF164" i="18"/>
  <c r="CD164" i="18"/>
  <c r="AM164" i="18" s="1"/>
  <c r="DU164" i="18" s="1"/>
  <c r="AW164" i="18"/>
  <c r="F164" i="18" s="1"/>
  <c r="CN164" i="18" s="1"/>
  <c r="AX164" i="18"/>
  <c r="G164" i="18" s="1"/>
  <c r="CO164" i="18" s="1"/>
  <c r="CC164" i="18"/>
  <c r="AL164" i="18" s="1"/>
  <c r="DT164" i="18" s="1"/>
  <c r="BU164" i="18"/>
  <c r="AD164" i="18" s="1"/>
  <c r="DL164" i="18" s="1"/>
  <c r="BN164" i="18"/>
  <c r="W164" i="18" s="1"/>
  <c r="DE164" i="18" s="1"/>
  <c r="BM164" i="18"/>
  <c r="V164" i="18" s="1"/>
  <c r="DD164" i="18" s="1"/>
  <c r="BV164" i="18"/>
  <c r="AE164" i="18" s="1"/>
  <c r="DM164" i="18" s="1"/>
  <c r="BN223" i="18"/>
  <c r="W223" i="18" s="1"/>
  <c r="DE223" i="18" s="1"/>
  <c r="BN221" i="18"/>
  <c r="W221" i="18" s="1"/>
  <c r="DE221" i="18" s="1"/>
  <c r="BF214" i="18"/>
  <c r="CF173" i="18"/>
  <c r="AO173" i="18" s="1"/>
  <c r="DW173" i="18" s="1"/>
  <c r="CF164" i="18"/>
  <c r="AO164" i="18" s="1"/>
  <c r="DW164" i="18" s="1"/>
  <c r="BX162" i="18"/>
  <c r="AG162" i="18" s="1"/>
  <c r="DO162" i="18" s="1"/>
  <c r="BX174" i="18"/>
  <c r="AG174" i="18" s="1"/>
  <c r="DO174" i="18" s="1"/>
  <c r="BX172" i="18"/>
  <c r="AG172" i="18" s="1"/>
  <c r="DO172" i="18" s="1"/>
  <c r="BP176" i="18"/>
  <c r="BP177" i="18"/>
  <c r="BH169" i="18"/>
  <c r="BH159" i="18"/>
  <c r="AZ139" i="18"/>
  <c r="I139" i="18" s="1"/>
  <c r="AZ165" i="18"/>
  <c r="I165" i="18" s="1"/>
  <c r="CQ165" i="18" s="1"/>
  <c r="AZ163" i="18"/>
  <c r="I163" i="18" s="1"/>
  <c r="CQ163" i="18" s="1"/>
  <c r="AZ167" i="18"/>
  <c r="I167" i="18" s="1"/>
  <c r="CQ167" i="18" s="1"/>
  <c r="CH46" i="18"/>
  <c r="AQ46" i="18" s="1"/>
  <c r="CH125" i="18"/>
  <c r="AQ125" i="18" s="1"/>
  <c r="CH106" i="18"/>
  <c r="AQ106" i="18" s="1"/>
  <c r="BZ50" i="18"/>
  <c r="AI50" i="18" s="1"/>
  <c r="BZ118" i="18"/>
  <c r="AI118" i="18" s="1"/>
  <c r="BZ122" i="18"/>
  <c r="AI122" i="18" s="1"/>
  <c r="BR74" i="18"/>
  <c r="AA74" i="18" s="1"/>
  <c r="BR103" i="18"/>
  <c r="AA103" i="18" s="1"/>
  <c r="BR120" i="18"/>
  <c r="AA120" i="18" s="1"/>
  <c r="BJ116" i="18"/>
  <c r="S116" i="18" s="1"/>
  <c r="BB94" i="18"/>
  <c r="K94" i="18" s="1"/>
  <c r="CC222" i="18"/>
  <c r="AL222" i="18" s="1"/>
  <c r="DT222" i="18" s="1"/>
  <c r="BU216" i="18"/>
  <c r="AD216" i="18" s="1"/>
  <c r="DL216" i="18" s="1"/>
  <c r="BU221" i="18"/>
  <c r="AD221" i="18" s="1"/>
  <c r="DL221" i="18" s="1"/>
  <c r="BM223" i="18"/>
  <c r="V223" i="18" s="1"/>
  <c r="DD223" i="18" s="1"/>
  <c r="AW221" i="18"/>
  <c r="F221" i="18" s="1"/>
  <c r="CN221" i="18" s="1"/>
  <c r="AW212" i="18"/>
  <c r="F212" i="18" s="1"/>
  <c r="CN212" i="18" s="1"/>
  <c r="CE164" i="18"/>
  <c r="AN164" i="18" s="1"/>
  <c r="DV164" i="18" s="1"/>
  <c r="CE173" i="18"/>
  <c r="AN173" i="18" s="1"/>
  <c r="DV173" i="18" s="1"/>
  <c r="CE166" i="18"/>
  <c r="AN166" i="18" s="1"/>
  <c r="DV166" i="18" s="1"/>
  <c r="BW139" i="18"/>
  <c r="AF139" i="18" s="1"/>
  <c r="BW161" i="18"/>
  <c r="AF161" i="18" s="1"/>
  <c r="DN161" i="18" s="1"/>
  <c r="BW174" i="18"/>
  <c r="AF174" i="18" s="1"/>
  <c r="DN174" i="18" s="1"/>
  <c r="BO169" i="18"/>
  <c r="X169" i="18" s="1"/>
  <c r="DF169" i="18" s="1"/>
  <c r="BO175" i="18"/>
  <c r="X175" i="18" s="1"/>
  <c r="DF175" i="18" s="1"/>
  <c r="BG169" i="18"/>
  <c r="BG143" i="18"/>
  <c r="BG145" i="18"/>
  <c r="AY139" i="18"/>
  <c r="H139" i="18" s="1"/>
  <c r="AY159" i="18"/>
  <c r="H159" i="18" s="1"/>
  <c r="AY172" i="18"/>
  <c r="H172" i="18" s="1"/>
  <c r="CP172" i="18" s="1"/>
  <c r="AY163" i="18"/>
  <c r="H163" i="18" s="1"/>
  <c r="CP163" i="18" s="1"/>
  <c r="CG34" i="18"/>
  <c r="AP34" i="18" s="1"/>
  <c r="CG74" i="18"/>
  <c r="AP74" i="18" s="1"/>
  <c r="BY34" i="18"/>
  <c r="AH34" i="18" s="1"/>
  <c r="BQ116" i="18"/>
  <c r="Z116" i="18" s="1"/>
  <c r="BI31" i="18"/>
  <c r="R31" i="18" s="1"/>
  <c r="BA140" i="18"/>
  <c r="J140" i="18" s="1"/>
  <c r="CH140" i="18"/>
  <c r="AQ140" i="18" s="1"/>
  <c r="BZ140" i="18"/>
  <c r="AI140" i="18" s="1"/>
  <c r="BQ140" i="18"/>
  <c r="Z140" i="18" s="1"/>
  <c r="BR140" i="18"/>
  <c r="AA140" i="18" s="1"/>
  <c r="CG140" i="18"/>
  <c r="AP140" i="18" s="1"/>
  <c r="BJ140" i="18"/>
  <c r="S140" i="18" s="1"/>
  <c r="BI140" i="18"/>
  <c r="R140" i="18" s="1"/>
  <c r="BY140" i="18"/>
  <c r="AH140" i="18" s="1"/>
  <c r="BS140" i="18"/>
  <c r="AB140" i="18" s="1"/>
  <c r="CI140" i="18"/>
  <c r="AR140" i="18" s="1"/>
  <c r="BL140" i="18"/>
  <c r="U140" i="18" s="1"/>
  <c r="BT140" i="18"/>
  <c r="AC140" i="18" s="1"/>
  <c r="BK140" i="18"/>
  <c r="T140" i="18" s="1"/>
  <c r="BC140" i="18"/>
  <c r="L140" i="18" s="1"/>
  <c r="CA140" i="18"/>
  <c r="AJ140" i="18" s="1"/>
  <c r="BD140" i="18"/>
  <c r="CB140" i="18"/>
  <c r="AK140" i="18" s="1"/>
  <c r="BB140" i="18"/>
  <c r="K140" i="18" s="1"/>
  <c r="BM140" i="18"/>
  <c r="V140" i="18" s="1"/>
  <c r="AW140" i="18"/>
  <c r="F140" i="18" s="1"/>
  <c r="BV140" i="18"/>
  <c r="AE140" i="18" s="1"/>
  <c r="CD140" i="18"/>
  <c r="AM140" i="18" s="1"/>
  <c r="BU140" i="18"/>
  <c r="AD140" i="18" s="1"/>
  <c r="AX140" i="18"/>
  <c r="G140" i="18" s="1"/>
  <c r="CC140" i="18"/>
  <c r="AL140" i="18" s="1"/>
  <c r="BE140" i="18"/>
  <c r="BF140" i="18"/>
  <c r="BN140" i="18"/>
  <c r="W140" i="18" s="1"/>
  <c r="CA105" i="18"/>
  <c r="AJ105" i="18" s="1"/>
  <c r="BT105" i="18"/>
  <c r="AC105" i="18" s="1"/>
  <c r="BS105" i="18"/>
  <c r="AB105" i="18" s="1"/>
  <c r="BL105" i="18"/>
  <c r="U105" i="18" s="1"/>
  <c r="CI105" i="18"/>
  <c r="AR105" i="18" s="1"/>
  <c r="CB105" i="18"/>
  <c r="AK105" i="18" s="1"/>
  <c r="BC105" i="18"/>
  <c r="L105" i="18" s="1"/>
  <c r="BK105" i="18"/>
  <c r="T105" i="18" s="1"/>
  <c r="BE105" i="18"/>
  <c r="BD105" i="18"/>
  <c r="BU105" i="18"/>
  <c r="AD105" i="18" s="1"/>
  <c r="AW105" i="18"/>
  <c r="F105" i="18" s="1"/>
  <c r="CC105" i="18"/>
  <c r="BV105" i="18"/>
  <c r="AE105" i="18" s="1"/>
  <c r="CD105" i="18"/>
  <c r="AM105" i="18" s="1"/>
  <c r="AY105" i="18"/>
  <c r="H105" i="18" s="1"/>
  <c r="AX105" i="18"/>
  <c r="G105" i="18" s="1"/>
  <c r="BN105" i="18"/>
  <c r="W105" i="18" s="1"/>
  <c r="BM105" i="18"/>
  <c r="V105" i="18" s="1"/>
  <c r="BF105" i="18"/>
  <c r="BO105" i="18"/>
  <c r="X105" i="18" s="1"/>
  <c r="BW105" i="18"/>
  <c r="AF105" i="18" s="1"/>
  <c r="BH105" i="18"/>
  <c r="BI105" i="18"/>
  <c r="R105" i="18" s="1"/>
  <c r="BX105" i="18"/>
  <c r="AG105" i="18" s="1"/>
  <c r="CG105" i="18"/>
  <c r="AP105" i="18" s="1"/>
  <c r="CF105" i="18"/>
  <c r="AO105" i="18" s="1"/>
  <c r="CE105" i="18"/>
  <c r="AN105" i="18" s="1"/>
  <c r="BG105" i="18"/>
  <c r="BA105" i="18"/>
  <c r="J105" i="18" s="1"/>
  <c r="AZ105" i="18"/>
  <c r="I105" i="18" s="1"/>
  <c r="BP105" i="18"/>
  <c r="CA32" i="18"/>
  <c r="AJ32" i="18" s="1"/>
  <c r="BS32" i="18"/>
  <c r="AB32" i="18" s="1"/>
  <c r="BT32" i="18"/>
  <c r="AC32" i="18" s="1"/>
  <c r="CB32" i="18"/>
  <c r="AK32" i="18" s="1"/>
  <c r="BD32" i="18"/>
  <c r="BE32" i="18"/>
  <c r="BK32" i="18"/>
  <c r="T32" i="18" s="1"/>
  <c r="CI32" i="18"/>
  <c r="AR32" i="18" s="1"/>
  <c r="AW32" i="18"/>
  <c r="F32" i="18" s="1"/>
  <c r="BC32" i="18"/>
  <c r="L32" i="18" s="1"/>
  <c r="BL32" i="18"/>
  <c r="U32" i="18" s="1"/>
  <c r="BU32" i="18"/>
  <c r="AD32" i="18" s="1"/>
  <c r="BN32" i="18"/>
  <c r="W32" i="18" s="1"/>
  <c r="CC32" i="18"/>
  <c r="CD32" i="18"/>
  <c r="BF32" i="18"/>
  <c r="BV32" i="18"/>
  <c r="AE32" i="18" s="1"/>
  <c r="BM32" i="18"/>
  <c r="V32" i="18" s="1"/>
  <c r="AX32" i="18"/>
  <c r="G32" i="18" s="1"/>
  <c r="BW32" i="18"/>
  <c r="AF32" i="18" s="1"/>
  <c r="BO32" i="18"/>
  <c r="X32" i="18" s="1"/>
  <c r="CE32" i="18"/>
  <c r="AZ32" i="18"/>
  <c r="I32" i="18" s="1"/>
  <c r="BA32" i="18"/>
  <c r="J32" i="18" s="1"/>
  <c r="BP32" i="18"/>
  <c r="BI32" i="18"/>
  <c r="R32" i="18" s="1"/>
  <c r="AY32" i="18"/>
  <c r="H32" i="18" s="1"/>
  <c r="BX32" i="18"/>
  <c r="AG32" i="18" s="1"/>
  <c r="CF32" i="18"/>
  <c r="AO32" i="18" s="1"/>
  <c r="BH32" i="18"/>
  <c r="BG32" i="18"/>
  <c r="ES368" i="18"/>
  <c r="BB173" i="18"/>
  <c r="K173" i="18" s="1"/>
  <c r="CS173" i="18" s="1"/>
  <c r="CI173" i="18"/>
  <c r="AR173" i="18" s="1"/>
  <c r="DZ173" i="18" s="1"/>
  <c r="CG173" i="18"/>
  <c r="AP173" i="18" s="1"/>
  <c r="DX173" i="18" s="1"/>
  <c r="BJ173" i="18"/>
  <c r="S173" i="18" s="1"/>
  <c r="DA173" i="18" s="1"/>
  <c r="BY173" i="18"/>
  <c r="AH173" i="18" s="1"/>
  <c r="DP173" i="18" s="1"/>
  <c r="CH173" i="18"/>
  <c r="AQ173" i="18" s="1"/>
  <c r="DY173" i="18" s="1"/>
  <c r="BQ173" i="18"/>
  <c r="Z173" i="18" s="1"/>
  <c r="DH173" i="18" s="1"/>
  <c r="BZ173" i="18"/>
  <c r="AI173" i="18" s="1"/>
  <c r="DQ173" i="18" s="1"/>
  <c r="BI173" i="18"/>
  <c r="R173" i="18" s="1"/>
  <c r="CZ173" i="18" s="1"/>
  <c r="BA173" i="18"/>
  <c r="J173" i="18" s="1"/>
  <c r="CR173" i="18" s="1"/>
  <c r="BR173" i="18"/>
  <c r="AA173" i="18" s="1"/>
  <c r="DI173" i="18" s="1"/>
  <c r="BC173" i="18"/>
  <c r="L173" i="18" s="1"/>
  <c r="CT173" i="18" s="1"/>
  <c r="BK173" i="18"/>
  <c r="T173" i="18" s="1"/>
  <c r="DB173" i="18" s="1"/>
  <c r="CA173" i="18"/>
  <c r="AJ173" i="18" s="1"/>
  <c r="DR173" i="18" s="1"/>
  <c r="BT173" i="18"/>
  <c r="AC173" i="18" s="1"/>
  <c r="DK173" i="18" s="1"/>
  <c r="BS173" i="18"/>
  <c r="AB173" i="18" s="1"/>
  <c r="DJ173" i="18" s="1"/>
  <c r="BD173" i="18"/>
  <c r="BL173" i="18"/>
  <c r="U173" i="18" s="1"/>
  <c r="DC173" i="18" s="1"/>
  <c r="CB173" i="18"/>
  <c r="AK173" i="18" s="1"/>
  <c r="DS173" i="18" s="1"/>
  <c r="BU173" i="18"/>
  <c r="AD173" i="18" s="1"/>
  <c r="DL173" i="18" s="1"/>
  <c r="CC173" i="18"/>
  <c r="AL173" i="18" s="1"/>
  <c r="DT173" i="18" s="1"/>
  <c r="BM173" i="18"/>
  <c r="V173" i="18" s="1"/>
  <c r="DD173" i="18" s="1"/>
  <c r="BE173" i="18"/>
  <c r="CD173" i="18"/>
  <c r="AM173" i="18" s="1"/>
  <c r="DU173" i="18" s="1"/>
  <c r="BV173" i="18"/>
  <c r="AE173" i="18" s="1"/>
  <c r="DM173" i="18" s="1"/>
  <c r="BF173" i="18"/>
  <c r="BN173" i="18"/>
  <c r="W173" i="18" s="1"/>
  <c r="DE173" i="18" s="1"/>
  <c r="AW173" i="18"/>
  <c r="F173" i="18" s="1"/>
  <c r="CN173" i="18" s="1"/>
  <c r="AX173" i="18"/>
  <c r="G173" i="18" s="1"/>
  <c r="CO173" i="18" s="1"/>
  <c r="AX223" i="18"/>
  <c r="G223" i="18" s="1"/>
  <c r="CO223" i="18" s="1"/>
  <c r="AX216" i="18"/>
  <c r="G216" i="18" s="1"/>
  <c r="CO216" i="18" s="1"/>
  <c r="CF143" i="18"/>
  <c r="AO143" i="18" s="1"/>
  <c r="CF145" i="18"/>
  <c r="AO145" i="18" s="1"/>
  <c r="CF160" i="18"/>
  <c r="AO160" i="18" s="1"/>
  <c r="DW160" i="18" s="1"/>
  <c r="CF172" i="18"/>
  <c r="AO172" i="18" s="1"/>
  <c r="DW172" i="18" s="1"/>
  <c r="BX139" i="18"/>
  <c r="AG139" i="18" s="1"/>
  <c r="BX168" i="18"/>
  <c r="AG168" i="18" s="1"/>
  <c r="DO168" i="18" s="1"/>
  <c r="BP160" i="18"/>
  <c r="BP171" i="18"/>
  <c r="BP159" i="18"/>
  <c r="BH143" i="18"/>
  <c r="BH140" i="18"/>
  <c r="BH160" i="18"/>
  <c r="BH167" i="18"/>
  <c r="AZ171" i="18"/>
  <c r="I171" i="18" s="1"/>
  <c r="CQ171" i="18" s="1"/>
  <c r="AZ168" i="18"/>
  <c r="I168" i="18" s="1"/>
  <c r="CQ168" i="18" s="1"/>
  <c r="AZ175" i="18"/>
  <c r="I175" i="18" s="1"/>
  <c r="CQ175" i="18" s="1"/>
  <c r="CH118" i="18"/>
  <c r="AQ118" i="18" s="1"/>
  <c r="BZ46" i="18"/>
  <c r="AI46" i="18" s="1"/>
  <c r="BZ94" i="18"/>
  <c r="AI94" i="18" s="1"/>
  <c r="BZ125" i="18"/>
  <c r="AI125" i="18" s="1"/>
  <c r="BR46" i="18"/>
  <c r="AA46" i="18" s="1"/>
  <c r="BR94" i="18"/>
  <c r="AA94" i="18" s="1"/>
  <c r="BJ125" i="18"/>
  <c r="S125" i="18" s="1"/>
  <c r="BB31" i="18"/>
  <c r="K31" i="18" s="1"/>
  <c r="BB118" i="18"/>
  <c r="K118" i="18" s="1"/>
  <c r="CC214" i="18"/>
  <c r="AL214" i="18" s="1"/>
  <c r="DT214" i="18" s="1"/>
  <c r="BU222" i="18"/>
  <c r="AD222" i="18" s="1"/>
  <c r="DL222" i="18" s="1"/>
  <c r="BM214" i="18"/>
  <c r="V214" i="18" s="1"/>
  <c r="DD214" i="18" s="1"/>
  <c r="AW222" i="18"/>
  <c r="F222" i="18" s="1"/>
  <c r="CN222" i="18" s="1"/>
  <c r="CE146" i="18"/>
  <c r="AN146" i="18" s="1"/>
  <c r="CE167" i="18"/>
  <c r="AN167" i="18" s="1"/>
  <c r="DV167" i="18" s="1"/>
  <c r="CE174" i="18"/>
  <c r="AN174" i="18" s="1"/>
  <c r="DV174" i="18" s="1"/>
  <c r="BW164" i="18"/>
  <c r="AF164" i="18" s="1"/>
  <c r="DN164" i="18" s="1"/>
  <c r="BO172" i="18"/>
  <c r="X172" i="18" s="1"/>
  <c r="DF172" i="18" s="1"/>
  <c r="BO161" i="18"/>
  <c r="X161" i="18" s="1"/>
  <c r="DF161" i="18" s="1"/>
  <c r="BO145" i="18"/>
  <c r="X145" i="18" s="1"/>
  <c r="BG139" i="18"/>
  <c r="BG172" i="18"/>
  <c r="BG146" i="18"/>
  <c r="BG163" i="18"/>
  <c r="AY161" i="18"/>
  <c r="H161" i="18" s="1"/>
  <c r="CP161" i="18" s="1"/>
  <c r="AY143" i="18"/>
  <c r="H143" i="18" s="1"/>
  <c r="AY160" i="18"/>
  <c r="H160" i="18" s="1"/>
  <c r="CP160" i="18" s="1"/>
  <c r="AY171" i="18"/>
  <c r="H171" i="18" s="1"/>
  <c r="CP171" i="18" s="1"/>
  <c r="CG116" i="18"/>
  <c r="AP116" i="18" s="1"/>
  <c r="CG125" i="18"/>
  <c r="AP125" i="18" s="1"/>
  <c r="BY120" i="18"/>
  <c r="AH120" i="18" s="1"/>
  <c r="BY118" i="18"/>
  <c r="AH118" i="18" s="1"/>
  <c r="BQ103" i="18"/>
  <c r="Z103" i="18" s="1"/>
  <c r="BA118" i="18"/>
  <c r="J118" i="18" s="1"/>
  <c r="BC125" i="18"/>
  <c r="L125" i="18" s="1"/>
  <c r="CB125" i="18"/>
  <c r="AK125" i="18" s="1"/>
  <c r="BK125" i="18"/>
  <c r="T125" i="18" s="1"/>
  <c r="BS125" i="18"/>
  <c r="AB125" i="18" s="1"/>
  <c r="BL125" i="18"/>
  <c r="U125" i="18" s="1"/>
  <c r="CA125" i="18"/>
  <c r="AJ125" i="18" s="1"/>
  <c r="BD125" i="18"/>
  <c r="BT125" i="18"/>
  <c r="AC125" i="18" s="1"/>
  <c r="CI125" i="18"/>
  <c r="AR125" i="18" s="1"/>
  <c r="AW125" i="18"/>
  <c r="F125" i="18" s="1"/>
  <c r="BM125" i="18"/>
  <c r="V125" i="18" s="1"/>
  <c r="BF125" i="18"/>
  <c r="BN125" i="18"/>
  <c r="W125" i="18" s="1"/>
  <c r="CC125" i="18"/>
  <c r="BV125" i="18"/>
  <c r="AE125" i="18" s="1"/>
  <c r="CD125" i="18"/>
  <c r="BU125" i="18"/>
  <c r="AD125" i="18" s="1"/>
  <c r="AY125" i="18"/>
  <c r="H125" i="18" s="1"/>
  <c r="AX125" i="18"/>
  <c r="G125" i="18" s="1"/>
  <c r="BE125" i="18"/>
  <c r="BG125" i="18"/>
  <c r="BH125" i="18"/>
  <c r="BP125" i="18"/>
  <c r="BW125" i="18"/>
  <c r="AF125" i="18" s="1"/>
  <c r="BX125" i="18"/>
  <c r="AG125" i="18" s="1"/>
  <c r="CE125" i="18"/>
  <c r="CF125" i="18"/>
  <c r="AO125" i="18" s="1"/>
  <c r="BO125" i="18"/>
  <c r="X125" i="18" s="1"/>
  <c r="BA125" i="18"/>
  <c r="J125" i="18" s="1"/>
  <c r="AZ125" i="18"/>
  <c r="I125" i="18" s="1"/>
  <c r="CA74" i="18"/>
  <c r="AJ74" i="18" s="1"/>
  <c r="BD74" i="18"/>
  <c r="BL74" i="18"/>
  <c r="U74" i="18" s="1"/>
  <c r="CB74" i="18"/>
  <c r="BE74" i="18"/>
  <c r="CI74" i="18"/>
  <c r="AR74" i="18" s="1"/>
  <c r="BC74" i="18"/>
  <c r="L74" i="18" s="1"/>
  <c r="BM74" i="18"/>
  <c r="V74" i="18" s="1"/>
  <c r="BT74" i="18"/>
  <c r="AC74" i="18" s="1"/>
  <c r="BK74" i="18"/>
  <c r="T74" i="18" s="1"/>
  <c r="BS74" i="18"/>
  <c r="AB74" i="18" s="1"/>
  <c r="AW74" i="18"/>
  <c r="F74" i="18" s="1"/>
  <c r="BV74" i="18"/>
  <c r="AE74" i="18" s="1"/>
  <c r="CC74" i="18"/>
  <c r="BU74" i="18"/>
  <c r="AD74" i="18" s="1"/>
  <c r="BF74" i="18"/>
  <c r="BN74" i="18"/>
  <c r="W74" i="18" s="1"/>
  <c r="BO74" i="18"/>
  <c r="X74" i="18" s="1"/>
  <c r="AX74" i="18"/>
  <c r="G74" i="18" s="1"/>
  <c r="CD74" i="18"/>
  <c r="BX74" i="18"/>
  <c r="AG74" i="18" s="1"/>
  <c r="CF74" i="18"/>
  <c r="AO74" i="18" s="1"/>
  <c r="BQ74" i="18"/>
  <c r="Z74" i="18" s="1"/>
  <c r="BH74" i="18"/>
  <c r="BG74" i="18"/>
  <c r="BW74" i="18"/>
  <c r="AF74" i="18" s="1"/>
  <c r="CE74" i="18"/>
  <c r="AZ74" i="18"/>
  <c r="I74" i="18" s="1"/>
  <c r="AY74" i="18"/>
  <c r="H74" i="18" s="1"/>
  <c r="BP74" i="18"/>
  <c r="BC50" i="18"/>
  <c r="L50" i="18" s="1"/>
  <c r="BU50" i="18"/>
  <c r="AD50" i="18" s="1"/>
  <c r="CC50" i="18"/>
  <c r="BS50" i="18"/>
  <c r="AB50" i="18" s="1"/>
  <c r="CI50" i="18"/>
  <c r="AR50" i="18" s="1"/>
  <c r="BL50" i="18"/>
  <c r="U50" i="18" s="1"/>
  <c r="BD50" i="18"/>
  <c r="BT50" i="18"/>
  <c r="AC50" i="18" s="1"/>
  <c r="CA50" i="18"/>
  <c r="AJ50" i="18" s="1"/>
  <c r="BK50" i="18"/>
  <c r="T50" i="18" s="1"/>
  <c r="CB50" i="18"/>
  <c r="AK50" i="18" s="1"/>
  <c r="CD50" i="18"/>
  <c r="AW50" i="18"/>
  <c r="F50" i="18" s="1"/>
  <c r="AX50" i="18"/>
  <c r="G50" i="18" s="1"/>
  <c r="BM50" i="18"/>
  <c r="V50" i="18" s="1"/>
  <c r="BN50" i="18"/>
  <c r="W50" i="18" s="1"/>
  <c r="BV50" i="18"/>
  <c r="AE50" i="18" s="1"/>
  <c r="BE50" i="18"/>
  <c r="BF50" i="18"/>
  <c r="AY50" i="18"/>
  <c r="H50" i="18" s="1"/>
  <c r="CE50" i="18"/>
  <c r="BP50" i="18"/>
  <c r="BX50" i="18"/>
  <c r="AG50" i="18" s="1"/>
  <c r="CF50" i="18"/>
  <c r="AO50" i="18" s="1"/>
  <c r="BA50" i="18"/>
  <c r="J50" i="18" s="1"/>
  <c r="BW50" i="18"/>
  <c r="AF50" i="18" s="1"/>
  <c r="BG50" i="18"/>
  <c r="AZ50" i="18"/>
  <c r="I50" i="18" s="1"/>
  <c r="BO50" i="18"/>
  <c r="X50" i="18" s="1"/>
  <c r="BH50" i="18"/>
  <c r="CC122" i="18"/>
  <c r="BS122" i="18"/>
  <c r="AB122" i="18" s="1"/>
  <c r="BC122" i="18"/>
  <c r="L122" i="18" s="1"/>
  <c r="BL122" i="18"/>
  <c r="U122" i="18" s="1"/>
  <c r="CB122" i="18"/>
  <c r="AK122" i="18" s="1"/>
  <c r="BK122" i="18"/>
  <c r="T122" i="18" s="1"/>
  <c r="BD122" i="18"/>
  <c r="CA122" i="18"/>
  <c r="AJ122" i="18" s="1"/>
  <c r="CI122" i="18"/>
  <c r="AR122" i="18" s="1"/>
  <c r="BT122" i="18"/>
  <c r="AC122" i="18" s="1"/>
  <c r="BM122" i="18"/>
  <c r="V122" i="18" s="1"/>
  <c r="BU122" i="18"/>
  <c r="AD122" i="18" s="1"/>
  <c r="BF122" i="18"/>
  <c r="CD122" i="18"/>
  <c r="BN122" i="18"/>
  <c r="W122" i="18" s="1"/>
  <c r="BV122" i="18"/>
  <c r="AE122" i="18" s="1"/>
  <c r="AY122" i="18"/>
  <c r="H122" i="18" s="1"/>
  <c r="AW122" i="18"/>
  <c r="F122" i="18" s="1"/>
  <c r="BE122" i="18"/>
  <c r="AX122" i="18"/>
  <c r="G122" i="18" s="1"/>
  <c r="BP122" i="18"/>
  <c r="BG122" i="18"/>
  <c r="BX122" i="18"/>
  <c r="AG122" i="18" s="1"/>
  <c r="CF122" i="18"/>
  <c r="AO122" i="18" s="1"/>
  <c r="BQ122" i="18"/>
  <c r="Z122" i="18" s="1"/>
  <c r="CG122" i="18"/>
  <c r="AP122" i="18" s="1"/>
  <c r="BW122" i="18"/>
  <c r="AF122" i="18" s="1"/>
  <c r="BO122" i="18"/>
  <c r="X122" i="18" s="1"/>
  <c r="CE122" i="18"/>
  <c r="AZ122" i="18"/>
  <c r="I122" i="18" s="1"/>
  <c r="BA122" i="18"/>
  <c r="J122" i="18" s="1"/>
  <c r="BH122" i="18"/>
  <c r="BC36" i="18"/>
  <c r="L36" i="18" s="1"/>
  <c r="CB36" i="18"/>
  <c r="AK36" i="18" s="1"/>
  <c r="CI36" i="18"/>
  <c r="AR36" i="18" s="1"/>
  <c r="BL36" i="18"/>
  <c r="U36" i="18" s="1"/>
  <c r="BK36" i="18"/>
  <c r="T36" i="18" s="1"/>
  <c r="CA36" i="18"/>
  <c r="AJ36" i="18" s="1"/>
  <c r="BT36" i="18"/>
  <c r="AC36" i="18" s="1"/>
  <c r="BS36" i="18"/>
  <c r="AB36" i="18" s="1"/>
  <c r="CC36" i="18"/>
  <c r="CD36" i="18"/>
  <c r="BV36" i="18"/>
  <c r="AE36" i="18" s="1"/>
  <c r="BM36" i="18"/>
  <c r="V36" i="18" s="1"/>
  <c r="BF36" i="18"/>
  <c r="AY36" i="18"/>
  <c r="H36" i="18" s="1"/>
  <c r="BD36" i="18"/>
  <c r="BE36" i="18"/>
  <c r="AX36" i="18"/>
  <c r="G36" i="18" s="1"/>
  <c r="BN36" i="18"/>
  <c r="W36" i="18" s="1"/>
  <c r="AW36" i="18"/>
  <c r="F36" i="18" s="1"/>
  <c r="BU36" i="18"/>
  <c r="AD36" i="18" s="1"/>
  <c r="BO36" i="18"/>
  <c r="X36" i="18" s="1"/>
  <c r="CE36" i="18"/>
  <c r="AZ36" i="18"/>
  <c r="I36" i="18" s="1"/>
  <c r="BQ36" i="18"/>
  <c r="Z36" i="18" s="1"/>
  <c r="BY36" i="18"/>
  <c r="AH36" i="18" s="1"/>
  <c r="BP36" i="18"/>
  <c r="BW36" i="18"/>
  <c r="AF36" i="18" s="1"/>
  <c r="BH36" i="18"/>
  <c r="BX36" i="18"/>
  <c r="AG36" i="18" s="1"/>
  <c r="BG36" i="18"/>
  <c r="BA36" i="18"/>
  <c r="J36" i="18" s="1"/>
  <c r="CF36" i="18"/>
  <c r="AO36" i="18" s="1"/>
  <c r="AW116" i="18"/>
  <c r="F116" i="18" s="1"/>
  <c r="BM116" i="18"/>
  <c r="V116" i="18" s="1"/>
  <c r="CA116" i="18"/>
  <c r="AJ116" i="18" s="1"/>
  <c r="BL116" i="18"/>
  <c r="U116" i="18" s="1"/>
  <c r="BD116" i="18"/>
  <c r="BT116" i="18"/>
  <c r="AC116" i="18" s="1"/>
  <c r="CI116" i="18"/>
  <c r="AR116" i="18" s="1"/>
  <c r="BS116" i="18"/>
  <c r="AB116" i="18" s="1"/>
  <c r="CB116" i="18"/>
  <c r="AK116" i="18" s="1"/>
  <c r="BC116" i="18"/>
  <c r="L116" i="18" s="1"/>
  <c r="BK116" i="18"/>
  <c r="T116" i="18" s="1"/>
  <c r="CD116" i="18"/>
  <c r="CC116" i="18"/>
  <c r="BV116" i="18"/>
  <c r="BE116" i="18"/>
  <c r="BU116" i="18"/>
  <c r="AD116" i="18" s="1"/>
  <c r="AX116" i="18"/>
  <c r="G116" i="18" s="1"/>
  <c r="BF116" i="18"/>
  <c r="BN116" i="18"/>
  <c r="W116" i="18" s="1"/>
  <c r="AY116" i="18"/>
  <c r="H116" i="18" s="1"/>
  <c r="BW116" i="18"/>
  <c r="AF116" i="18" s="1"/>
  <c r="CE116" i="18"/>
  <c r="BO116" i="18"/>
  <c r="X116" i="18" s="1"/>
  <c r="CF116" i="18"/>
  <c r="AO116" i="18" s="1"/>
  <c r="BY116" i="18"/>
  <c r="AH116" i="18" s="1"/>
  <c r="BH116" i="18"/>
  <c r="BP116" i="18"/>
  <c r="AZ116" i="18"/>
  <c r="I116" i="18" s="1"/>
  <c r="BG116" i="18"/>
  <c r="BX116" i="18"/>
  <c r="AG116" i="18" s="1"/>
  <c r="BK34" i="18"/>
  <c r="T34" i="18" s="1"/>
  <c r="CB34" i="18"/>
  <c r="AK34" i="18" s="1"/>
  <c r="BU34" i="18"/>
  <c r="AD34" i="18" s="1"/>
  <c r="BC34" i="18"/>
  <c r="L34" i="18" s="1"/>
  <c r="BS34" i="18"/>
  <c r="AB34" i="18" s="1"/>
  <c r="CI34" i="18"/>
  <c r="AR34" i="18" s="1"/>
  <c r="BL34" i="18"/>
  <c r="U34" i="18" s="1"/>
  <c r="BD34" i="18"/>
  <c r="BM34" i="18"/>
  <c r="V34" i="18" s="1"/>
  <c r="CA34" i="18"/>
  <c r="AJ34" i="18" s="1"/>
  <c r="AW34" i="18"/>
  <c r="F34" i="18" s="1"/>
  <c r="CC34" i="18"/>
  <c r="BF34" i="18"/>
  <c r="BV34" i="18"/>
  <c r="AE34" i="18" s="1"/>
  <c r="CD34" i="18"/>
  <c r="CE34" i="18"/>
  <c r="BT34" i="18"/>
  <c r="AC34" i="18" s="1"/>
  <c r="BE34" i="18"/>
  <c r="AX34" i="18"/>
  <c r="G34" i="18" s="1"/>
  <c r="BN34" i="18"/>
  <c r="W34" i="18" s="1"/>
  <c r="BW34" i="18"/>
  <c r="AF34" i="18" s="1"/>
  <c r="BH34" i="18"/>
  <c r="BG34" i="18"/>
  <c r="BP34" i="18"/>
  <c r="BX34" i="18"/>
  <c r="AG34" i="18" s="1"/>
  <c r="AY34" i="18"/>
  <c r="H34" i="18" s="1"/>
  <c r="CF34" i="18"/>
  <c r="AO34" i="18" s="1"/>
  <c r="BO34" i="18"/>
  <c r="X34" i="18" s="1"/>
  <c r="AZ34" i="18"/>
  <c r="I34" i="18" s="1"/>
  <c r="BY177" i="18"/>
  <c r="AH177" i="18" s="1"/>
  <c r="DP177" i="18" s="1"/>
  <c r="CG177" i="18"/>
  <c r="AP177" i="18" s="1"/>
  <c r="DX177" i="18" s="1"/>
  <c r="CH177" i="18"/>
  <c r="AQ177" i="18" s="1"/>
  <c r="DY177" i="18" s="1"/>
  <c r="BA177" i="18"/>
  <c r="J177" i="18" s="1"/>
  <c r="CR177" i="18" s="1"/>
  <c r="BQ177" i="18"/>
  <c r="Z177" i="18" s="1"/>
  <c r="DH177" i="18" s="1"/>
  <c r="BZ177" i="18"/>
  <c r="AI177" i="18" s="1"/>
  <c r="DQ177" i="18" s="1"/>
  <c r="BI177" i="18"/>
  <c r="R177" i="18" s="1"/>
  <c r="CZ177" i="18" s="1"/>
  <c r="BR177" i="18"/>
  <c r="AA177" i="18" s="1"/>
  <c r="DI177" i="18" s="1"/>
  <c r="BC177" i="18"/>
  <c r="L177" i="18" s="1"/>
  <c r="CT177" i="18" s="1"/>
  <c r="CA177" i="18"/>
  <c r="AJ177" i="18" s="1"/>
  <c r="DR177" i="18" s="1"/>
  <c r="BB177" i="18"/>
  <c r="K177" i="18" s="1"/>
  <c r="CS177" i="18" s="1"/>
  <c r="BL177" i="18"/>
  <c r="U177" i="18" s="1"/>
  <c r="DC177" i="18" s="1"/>
  <c r="BK177" i="18"/>
  <c r="T177" i="18" s="1"/>
  <c r="DB177" i="18" s="1"/>
  <c r="BJ177" i="18"/>
  <c r="S177" i="18" s="1"/>
  <c r="DA177" i="18" s="1"/>
  <c r="BT177" i="18"/>
  <c r="AC177" i="18" s="1"/>
  <c r="DK177" i="18" s="1"/>
  <c r="BS177" i="18"/>
  <c r="AB177" i="18" s="1"/>
  <c r="DJ177" i="18" s="1"/>
  <c r="CI177" i="18"/>
  <c r="AR177" i="18" s="1"/>
  <c r="DZ177" i="18" s="1"/>
  <c r="BD177" i="18"/>
  <c r="CB177" i="18"/>
  <c r="AK177" i="18" s="1"/>
  <c r="DS177" i="18" s="1"/>
  <c r="CC177" i="18"/>
  <c r="AL177" i="18" s="1"/>
  <c r="DT177" i="18" s="1"/>
  <c r="CD177" i="18"/>
  <c r="AM177" i="18" s="1"/>
  <c r="DU177" i="18" s="1"/>
  <c r="BU177" i="18"/>
  <c r="AD177" i="18" s="1"/>
  <c r="DL177" i="18" s="1"/>
  <c r="BV177" i="18"/>
  <c r="AE177" i="18" s="1"/>
  <c r="DM177" i="18" s="1"/>
  <c r="BM177" i="18"/>
  <c r="V177" i="18" s="1"/>
  <c r="DD177" i="18" s="1"/>
  <c r="BF177" i="18"/>
  <c r="BN177" i="18"/>
  <c r="W177" i="18" s="1"/>
  <c r="DE177" i="18" s="1"/>
  <c r="BE177" i="18"/>
  <c r="AX177" i="18"/>
  <c r="G177" i="18" s="1"/>
  <c r="CO177" i="18" s="1"/>
  <c r="AW177" i="18"/>
  <c r="F177" i="18" s="1"/>
  <c r="CN177" i="18" s="1"/>
  <c r="BW212" i="18"/>
  <c r="AF212" i="18" s="1"/>
  <c r="DN212" i="18" s="1"/>
  <c r="CE212" i="18"/>
  <c r="AN212" i="18" s="1"/>
  <c r="DV212" i="18" s="1"/>
  <c r="BP212" i="18"/>
  <c r="AZ212" i="18"/>
  <c r="I212" i="18" s="1"/>
  <c r="CQ212" i="18" s="1"/>
  <c r="BG212" i="18"/>
  <c r="BX212" i="18"/>
  <c r="AG212" i="18" s="1"/>
  <c r="DO212" i="18" s="1"/>
  <c r="AY212" i="18"/>
  <c r="H212" i="18" s="1"/>
  <c r="CP212" i="18" s="1"/>
  <c r="BH212" i="18"/>
  <c r="BQ212" i="18"/>
  <c r="Z212" i="18" s="1"/>
  <c r="DH212" i="18" s="1"/>
  <c r="BR212" i="18"/>
  <c r="AA212" i="18" s="1"/>
  <c r="DI212" i="18" s="1"/>
  <c r="CH212" i="18"/>
  <c r="AQ212" i="18" s="1"/>
  <c r="DY212" i="18" s="1"/>
  <c r="BY212" i="18"/>
  <c r="AH212" i="18" s="1"/>
  <c r="DP212" i="18" s="1"/>
  <c r="BJ212" i="18"/>
  <c r="S212" i="18" s="1"/>
  <c r="DA212" i="18" s="1"/>
  <c r="BI212" i="18"/>
  <c r="R212" i="18" s="1"/>
  <c r="CZ212" i="18" s="1"/>
  <c r="CF212" i="18"/>
  <c r="AO212" i="18" s="1"/>
  <c r="DW212" i="18" s="1"/>
  <c r="CG212" i="18"/>
  <c r="AP212" i="18" s="1"/>
  <c r="DX212" i="18" s="1"/>
  <c r="BO212" i="18"/>
  <c r="X212" i="18" s="1"/>
  <c r="DF212" i="18" s="1"/>
  <c r="BA212" i="18"/>
  <c r="J212" i="18" s="1"/>
  <c r="CR212" i="18" s="1"/>
  <c r="BB212" i="18"/>
  <c r="K212" i="18" s="1"/>
  <c r="CS212" i="18" s="1"/>
  <c r="CI212" i="18"/>
  <c r="AR212" i="18" s="1"/>
  <c r="DZ212" i="18" s="1"/>
  <c r="BC212" i="18"/>
  <c r="L212" i="18" s="1"/>
  <c r="CT212" i="18" s="1"/>
  <c r="BL212" i="18"/>
  <c r="U212" i="18" s="1"/>
  <c r="DC212" i="18" s="1"/>
  <c r="BZ212" i="18"/>
  <c r="AI212" i="18" s="1"/>
  <c r="DQ212" i="18" s="1"/>
  <c r="CA212" i="18"/>
  <c r="AJ212" i="18" s="1"/>
  <c r="DR212" i="18" s="1"/>
  <c r="CB212" i="18"/>
  <c r="AK212" i="18" s="1"/>
  <c r="DS212" i="18" s="1"/>
  <c r="BK212" i="18"/>
  <c r="T212" i="18" s="1"/>
  <c r="DB212" i="18" s="1"/>
  <c r="BS212" i="18"/>
  <c r="AB212" i="18" s="1"/>
  <c r="DJ212" i="18" s="1"/>
  <c r="BI166" i="18"/>
  <c r="R166" i="18" s="1"/>
  <c r="CZ166" i="18" s="1"/>
  <c r="BY166" i="18"/>
  <c r="AH166" i="18" s="1"/>
  <c r="DP166" i="18" s="1"/>
  <c r="BZ166" i="18"/>
  <c r="AI166" i="18" s="1"/>
  <c r="DQ166" i="18" s="1"/>
  <c r="BR166" i="18"/>
  <c r="AA166" i="18" s="1"/>
  <c r="DI166" i="18" s="1"/>
  <c r="CG166" i="18"/>
  <c r="AP166" i="18" s="1"/>
  <c r="DX166" i="18" s="1"/>
  <c r="BJ166" i="18"/>
  <c r="S166" i="18" s="1"/>
  <c r="DA166" i="18" s="1"/>
  <c r="BB166" i="18"/>
  <c r="K166" i="18" s="1"/>
  <c r="CS166" i="18" s="1"/>
  <c r="BA166" i="18"/>
  <c r="J166" i="18" s="1"/>
  <c r="CR166" i="18" s="1"/>
  <c r="BQ166" i="18"/>
  <c r="Z166" i="18" s="1"/>
  <c r="DH166" i="18" s="1"/>
  <c r="CH166" i="18"/>
  <c r="AQ166" i="18" s="1"/>
  <c r="DY166" i="18" s="1"/>
  <c r="CI166" i="18"/>
  <c r="AR166" i="18" s="1"/>
  <c r="DZ166" i="18" s="1"/>
  <c r="BC166" i="18"/>
  <c r="L166" i="18" s="1"/>
  <c r="CT166" i="18" s="1"/>
  <c r="BK166" i="18"/>
  <c r="T166" i="18" s="1"/>
  <c r="DB166" i="18" s="1"/>
  <c r="BL166" i="18"/>
  <c r="U166" i="18" s="1"/>
  <c r="DC166" i="18" s="1"/>
  <c r="BT166" i="18"/>
  <c r="AC166" i="18" s="1"/>
  <c r="DK166" i="18" s="1"/>
  <c r="CB166" i="18"/>
  <c r="AK166" i="18" s="1"/>
  <c r="DS166" i="18" s="1"/>
  <c r="BS166" i="18"/>
  <c r="AB166" i="18" s="1"/>
  <c r="DJ166" i="18" s="1"/>
  <c r="CA166" i="18"/>
  <c r="AJ166" i="18" s="1"/>
  <c r="DR166" i="18" s="1"/>
  <c r="BD166" i="18"/>
  <c r="BV166" i="18"/>
  <c r="AE166" i="18" s="1"/>
  <c r="DM166" i="18" s="1"/>
  <c r="BE166" i="18"/>
  <c r="AW166" i="18"/>
  <c r="F166" i="18" s="1"/>
  <c r="CN166" i="18" s="1"/>
  <c r="BU166" i="18"/>
  <c r="AD166" i="18" s="1"/>
  <c r="DL166" i="18" s="1"/>
  <c r="CD166" i="18"/>
  <c r="AM166" i="18" s="1"/>
  <c r="DU166" i="18" s="1"/>
  <c r="AX166" i="18"/>
  <c r="G166" i="18" s="1"/>
  <c r="CO166" i="18" s="1"/>
  <c r="BM166" i="18"/>
  <c r="V166" i="18" s="1"/>
  <c r="DD166" i="18" s="1"/>
  <c r="CC166" i="18"/>
  <c r="AL166" i="18" s="1"/>
  <c r="DT166" i="18" s="1"/>
  <c r="BF166" i="18"/>
  <c r="BN166" i="18"/>
  <c r="W166" i="18" s="1"/>
  <c r="DE166" i="18" s="1"/>
  <c r="CL170" i="18"/>
  <c r="AU170" i="18" s="1"/>
  <c r="EC170" i="18" s="1"/>
  <c r="BJ170" i="18"/>
  <c r="S170" i="18" s="1"/>
  <c r="DA170" i="18" s="1"/>
  <c r="BZ170" i="18"/>
  <c r="AI170" i="18" s="1"/>
  <c r="DQ170" i="18" s="1"/>
  <c r="CA170" i="18"/>
  <c r="AJ170" i="18" s="1"/>
  <c r="DR170" i="18" s="1"/>
  <c r="CI170" i="18"/>
  <c r="AR170" i="18" s="1"/>
  <c r="DZ170" i="18" s="1"/>
  <c r="BR170" i="18"/>
  <c r="AA170" i="18" s="1"/>
  <c r="DI170" i="18" s="1"/>
  <c r="BA170" i="18"/>
  <c r="J170" i="18" s="1"/>
  <c r="CR170" i="18" s="1"/>
  <c r="BI170" i="18"/>
  <c r="R170" i="18" s="1"/>
  <c r="CZ170" i="18" s="1"/>
  <c r="BY170" i="18"/>
  <c r="AH170" i="18" s="1"/>
  <c r="DP170" i="18" s="1"/>
  <c r="BQ170" i="18"/>
  <c r="Z170" i="18" s="1"/>
  <c r="DH170" i="18" s="1"/>
  <c r="CG170" i="18"/>
  <c r="AP170" i="18" s="1"/>
  <c r="DX170" i="18" s="1"/>
  <c r="CH170" i="18"/>
  <c r="AQ170" i="18" s="1"/>
  <c r="DY170" i="18" s="1"/>
  <c r="BB170" i="18"/>
  <c r="K170" i="18" s="1"/>
  <c r="CS170" i="18" s="1"/>
  <c r="BS170" i="18"/>
  <c r="AB170" i="18" s="1"/>
  <c r="DJ170" i="18" s="1"/>
  <c r="BK170" i="18"/>
  <c r="T170" i="18" s="1"/>
  <c r="DB170" i="18" s="1"/>
  <c r="CB170" i="18"/>
  <c r="AK170" i="18" s="1"/>
  <c r="DS170" i="18" s="1"/>
  <c r="BC170" i="18"/>
  <c r="L170" i="18" s="1"/>
  <c r="CT170" i="18" s="1"/>
  <c r="BT170" i="18"/>
  <c r="AC170" i="18" s="1"/>
  <c r="DK170" i="18" s="1"/>
  <c r="BD170" i="18"/>
  <c r="BL170" i="18"/>
  <c r="U170" i="18" s="1"/>
  <c r="DC170" i="18" s="1"/>
  <c r="AW170" i="18"/>
  <c r="F170" i="18" s="1"/>
  <c r="CN170" i="18" s="1"/>
  <c r="CD170" i="18"/>
  <c r="AM170" i="18" s="1"/>
  <c r="DU170" i="18" s="1"/>
  <c r="BU170" i="18"/>
  <c r="AD170" i="18" s="1"/>
  <c r="DL170" i="18" s="1"/>
  <c r="BV170" i="18"/>
  <c r="AE170" i="18" s="1"/>
  <c r="DM170" i="18" s="1"/>
  <c r="CC170" i="18"/>
  <c r="AL170" i="18" s="1"/>
  <c r="DT170" i="18" s="1"/>
  <c r="BF170" i="18"/>
  <c r="BN170" i="18"/>
  <c r="W170" i="18" s="1"/>
  <c r="DE170" i="18" s="1"/>
  <c r="BM170" i="18"/>
  <c r="V170" i="18" s="1"/>
  <c r="DD170" i="18" s="1"/>
  <c r="AX170" i="18"/>
  <c r="G170" i="18" s="1"/>
  <c r="CO170" i="18" s="1"/>
  <c r="BE170" i="18"/>
  <c r="CD221" i="18"/>
  <c r="AM221" i="18" s="1"/>
  <c r="DU221" i="18" s="1"/>
  <c r="BN216" i="18"/>
  <c r="W216" i="18" s="1"/>
  <c r="DE216" i="18" s="1"/>
  <c r="BF221" i="18"/>
  <c r="CF174" i="18"/>
  <c r="AO174" i="18" s="1"/>
  <c r="DW174" i="18" s="1"/>
  <c r="CF177" i="18"/>
  <c r="AO177" i="18" s="1"/>
  <c r="DW177" i="18" s="1"/>
  <c r="BX143" i="18"/>
  <c r="AG143" i="18" s="1"/>
  <c r="BX159" i="18"/>
  <c r="AG159" i="18" s="1"/>
  <c r="BP163" i="18"/>
  <c r="BP174" i="18"/>
  <c r="BP167" i="18"/>
  <c r="BH171" i="18"/>
  <c r="BH175" i="18"/>
  <c r="AZ140" i="18"/>
  <c r="I140" i="18" s="1"/>
  <c r="AZ170" i="18"/>
  <c r="I170" i="18" s="1"/>
  <c r="CQ170" i="18" s="1"/>
  <c r="AZ169" i="18"/>
  <c r="I169" i="18" s="1"/>
  <c r="CQ169" i="18" s="1"/>
  <c r="CH31" i="18"/>
  <c r="AQ31" i="18" s="1"/>
  <c r="CH94" i="18"/>
  <c r="AQ94" i="18" s="1"/>
  <c r="BR106" i="18"/>
  <c r="AA106" i="18" s="1"/>
  <c r="BJ34" i="18"/>
  <c r="S34" i="18" s="1"/>
  <c r="BJ31" i="18"/>
  <c r="S31" i="18" s="1"/>
  <c r="BJ106" i="18"/>
  <c r="S106" i="18" s="1"/>
  <c r="BB125" i="18"/>
  <c r="K125" i="18" s="1"/>
  <c r="BB120" i="18"/>
  <c r="K120" i="18" s="1"/>
  <c r="BU223" i="18"/>
  <c r="AD223" i="18" s="1"/>
  <c r="DL223" i="18" s="1"/>
  <c r="AW216" i="18"/>
  <c r="F216" i="18" s="1"/>
  <c r="CN216" i="18" s="1"/>
  <c r="CE168" i="18"/>
  <c r="AN168" i="18" s="1"/>
  <c r="DV168" i="18" s="1"/>
  <c r="CE169" i="18"/>
  <c r="AN169" i="18" s="1"/>
  <c r="DV169" i="18" s="1"/>
  <c r="BW159" i="18"/>
  <c r="AF159" i="18" s="1"/>
  <c r="BW167" i="18"/>
  <c r="AF167" i="18" s="1"/>
  <c r="DN167" i="18" s="1"/>
  <c r="BW145" i="18"/>
  <c r="AF145" i="18" s="1"/>
  <c r="BO143" i="18"/>
  <c r="X143" i="18" s="1"/>
  <c r="BO162" i="18"/>
  <c r="X162" i="18" s="1"/>
  <c r="DF162" i="18" s="1"/>
  <c r="BO164" i="18"/>
  <c r="X164" i="18" s="1"/>
  <c r="DF164" i="18" s="1"/>
  <c r="BO163" i="18"/>
  <c r="X163" i="18" s="1"/>
  <c r="DF163" i="18" s="1"/>
  <c r="BG170" i="18"/>
  <c r="BG159" i="18"/>
  <c r="BG171" i="18"/>
  <c r="AY167" i="18"/>
  <c r="H167" i="18" s="1"/>
  <c r="CP167" i="18" s="1"/>
  <c r="AY140" i="18"/>
  <c r="H140" i="18" s="1"/>
  <c r="AY177" i="18"/>
  <c r="H177" i="18" s="1"/>
  <c r="CP177" i="18" s="1"/>
  <c r="CG46" i="18"/>
  <c r="AP46" i="18" s="1"/>
  <c r="BQ31" i="18"/>
  <c r="Z31" i="18" s="1"/>
  <c r="BQ118" i="18"/>
  <c r="Z118" i="18" s="1"/>
  <c r="BI46" i="18"/>
  <c r="R46" i="18" s="1"/>
  <c r="BI118" i="18"/>
  <c r="R118" i="18" s="1"/>
  <c r="FA368" i="18"/>
  <c r="BF365" i="18"/>
  <c r="BF369" i="18" s="1"/>
  <c r="ER368" i="18"/>
  <c r="CL366" i="18"/>
  <c r="CL368" i="18" s="1"/>
  <c r="CL363" i="18"/>
  <c r="BD368" i="18"/>
  <c r="FH365" i="18"/>
  <c r="BC366" i="18"/>
  <c r="BC368" i="18" s="1"/>
  <c r="EI365" i="18"/>
  <c r="DY369" i="18"/>
  <c r="CZ369" i="18"/>
  <c r="DQ369" i="18"/>
  <c r="CR369" i="18"/>
  <c r="BC363" i="18"/>
  <c r="BC365" i="18" s="1"/>
  <c r="BQ367" i="18"/>
  <c r="BA367" i="18"/>
  <c r="EP368" i="18"/>
  <c r="CL364" i="18"/>
  <c r="BA363" i="18"/>
  <c r="BA365" i="18" s="1"/>
  <c r="O383" i="2"/>
  <c r="CA7" i="18"/>
  <c r="BH4" i="18"/>
  <c r="BH364" i="18" s="1"/>
  <c r="BP7" i="18"/>
  <c r="CB7" i="18"/>
  <c r="CC7" i="18"/>
  <c r="BP4" i="18"/>
  <c r="BP366" i="18" s="1"/>
  <c r="BX367" i="18"/>
  <c r="BX368" i="18" s="1"/>
  <c r="BX364" i="18"/>
  <c r="BX365" i="18" s="1"/>
  <c r="CB366" i="18"/>
  <c r="CB368" i="18" s="1"/>
  <c r="BD363" i="18"/>
  <c r="BD364" i="18"/>
  <c r="BE4" i="18"/>
  <c r="BE364" i="18" s="1"/>
  <c r="BH7" i="18"/>
  <c r="CB364" i="18"/>
  <c r="CB365" i="18" s="1"/>
  <c r="CI4" i="18"/>
  <c r="BG4" i="18"/>
  <c r="BG363" i="18" s="1"/>
  <c r="BL367" i="18"/>
  <c r="BL368" i="18" s="1"/>
  <c r="BL363" i="18"/>
  <c r="CK365" i="18"/>
  <c r="BL364" i="18"/>
  <c r="EK365" i="18"/>
  <c r="FC368" i="18"/>
  <c r="FA365" i="18"/>
  <c r="EG365" i="18"/>
  <c r="FB365" i="18"/>
  <c r="FP368" i="18"/>
  <c r="FP369" i="18" s="1"/>
  <c r="CM72" i="18"/>
  <c r="W342" i="12"/>
  <c r="BU365" i="18"/>
  <c r="CM262" i="18"/>
  <c r="CK262" i="18" s="1"/>
  <c r="AT262" i="18" s="1"/>
  <c r="EB262" i="18" s="1"/>
  <c r="CM100" i="18"/>
  <c r="O384" i="2"/>
  <c r="O232" i="2"/>
  <c r="H87" i="11"/>
  <c r="R87" i="11" s="1"/>
  <c r="D86" i="11"/>
  <c r="D85" i="11" s="1"/>
  <c r="C87" i="11"/>
  <c r="M430" i="11"/>
  <c r="FX367" i="18"/>
  <c r="BY365" i="18"/>
  <c r="EE365" i="18"/>
  <c r="EE369" i="18" s="1"/>
  <c r="EL368" i="18"/>
  <c r="EH365" i="18"/>
  <c r="EW368" i="18"/>
  <c r="DM369" i="18"/>
  <c r="EH368" i="18"/>
  <c r="FN368" i="18"/>
  <c r="FN369" i="18" s="1"/>
  <c r="BU368" i="18"/>
  <c r="EU365" i="18"/>
  <c r="CP369" i="18"/>
  <c r="FT365" i="18"/>
  <c r="FT369" i="18" s="1"/>
  <c r="EO365" i="18"/>
  <c r="CH368" i="18"/>
  <c r="FB368" i="18"/>
  <c r="O220" i="2"/>
  <c r="W78" i="12"/>
  <c r="O263" i="2"/>
  <c r="O261" i="2"/>
  <c r="O238" i="2"/>
  <c r="O237" i="2"/>
  <c r="O245" i="2"/>
  <c r="CM37" i="18"/>
  <c r="W345" i="12"/>
  <c r="O388" i="2"/>
  <c r="O357" i="2"/>
  <c r="O546" i="2"/>
  <c r="O548" i="2"/>
  <c r="O104" i="2"/>
  <c r="O100" i="2"/>
  <c r="O558" i="2"/>
  <c r="O353" i="2"/>
  <c r="O356" i="2"/>
  <c r="CJ364" i="18"/>
  <c r="CJ365" i="18" s="1"/>
  <c r="FX364" i="18"/>
  <c r="ES365" i="18"/>
  <c r="EP365" i="18"/>
  <c r="FD365" i="18"/>
  <c r="DI369" i="18"/>
  <c r="FH368" i="18"/>
  <c r="EK368" i="18"/>
  <c r="EY368" i="18"/>
  <c r="FG368" i="18"/>
  <c r="EM365" i="18"/>
  <c r="EM369" i="18" s="1"/>
  <c r="DP369" i="18"/>
  <c r="EX368" i="18"/>
  <c r="EV368" i="18"/>
  <c r="FF368" i="18"/>
  <c r="ET365" i="18"/>
  <c r="EJ365" i="18"/>
  <c r="EF365" i="18"/>
  <c r="EF369" i="18" s="1"/>
  <c r="EZ365" i="18"/>
  <c r="EV365" i="18"/>
  <c r="CG368" i="18"/>
  <c r="O98" i="2"/>
  <c r="O549" i="2"/>
  <c r="O550" i="2"/>
  <c r="O222" i="2"/>
  <c r="O87" i="2"/>
  <c r="O227" i="2"/>
  <c r="O563" i="2"/>
  <c r="O561" i="2"/>
  <c r="O556" i="2"/>
  <c r="O547" i="2"/>
  <c r="O545" i="2"/>
  <c r="X232" i="12"/>
  <c r="O595" i="2" s="1"/>
  <c r="O135" i="2"/>
  <c r="O221" i="2"/>
  <c r="O552" i="2"/>
  <c r="O355" i="2"/>
  <c r="O351" i="2"/>
  <c r="O389" i="2"/>
  <c r="O255" i="2"/>
  <c r="W202" i="12"/>
  <c r="W194" i="12"/>
  <c r="O93" i="2"/>
  <c r="O358" i="2"/>
  <c r="O387" i="2"/>
  <c r="O562" i="2"/>
  <c r="O559" i="2"/>
  <c r="O555" i="2"/>
  <c r="O560" i="2"/>
  <c r="O564" i="2"/>
  <c r="O229" i="2"/>
  <c r="CM194" i="18"/>
  <c r="O230" i="2"/>
  <c r="O266" i="2"/>
  <c r="CM204" i="18"/>
  <c r="O265" i="2"/>
  <c r="O228" i="2"/>
  <c r="O223" i="2"/>
  <c r="O257" i="2"/>
  <c r="O85" i="2"/>
  <c r="O226" i="2"/>
  <c r="O225" i="2"/>
  <c r="O224" i="2"/>
  <c r="O82" i="2"/>
  <c r="X159" i="12"/>
  <c r="W159" i="12"/>
  <c r="AG177" i="18"/>
  <c r="DO177" i="18" s="1"/>
  <c r="X231" i="12"/>
  <c r="O587" i="2" s="1"/>
  <c r="W231" i="12"/>
  <c r="W235" i="12"/>
  <c r="X286" i="12"/>
  <c r="O694" i="2" s="1"/>
  <c r="W286" i="12"/>
  <c r="W236" i="12"/>
  <c r="X255" i="12"/>
  <c r="W255" i="12"/>
  <c r="X283" i="12"/>
  <c r="O684" i="2" s="1"/>
  <c r="W283" i="12"/>
  <c r="X287" i="12"/>
  <c r="O697" i="2" s="1"/>
  <c r="W287" i="12"/>
  <c r="X251" i="12"/>
  <c r="O620" i="2" s="1"/>
  <c r="W251" i="12"/>
  <c r="X85" i="12"/>
  <c r="O246" i="2" s="1"/>
  <c r="W85" i="12"/>
  <c r="X285" i="12"/>
  <c r="W285" i="12"/>
  <c r="X156" i="12"/>
  <c r="O420" i="2" s="1"/>
  <c r="W156" i="12"/>
  <c r="X253" i="12"/>
  <c r="W253" i="12"/>
  <c r="X325" i="12"/>
  <c r="O737" i="2" s="1"/>
  <c r="W325" i="12"/>
  <c r="W157" i="12"/>
  <c r="CK170" i="18"/>
  <c r="AT170" i="18" s="1"/>
  <c r="EB170" i="18" s="1"/>
  <c r="CK212" i="18"/>
  <c r="AT212" i="18" s="1"/>
  <c r="EB212" i="18" s="1"/>
  <c r="CK169" i="18"/>
  <c r="AT169" i="18" s="1"/>
  <c r="EB169" i="18" s="1"/>
  <c r="CM264" i="18"/>
  <c r="CJ264" i="18" s="1"/>
  <c r="AS264" i="18" s="1"/>
  <c r="EA264" i="18" s="1"/>
  <c r="CM296" i="18"/>
  <c r="CM290" i="18"/>
  <c r="CJ290" i="18" s="1"/>
  <c r="AS290" i="18" s="1"/>
  <c r="CK223" i="18"/>
  <c r="AT223" i="18" s="1"/>
  <c r="EB223" i="18" s="1"/>
  <c r="CK167" i="18"/>
  <c r="AT167" i="18" s="1"/>
  <c r="EB167" i="18" s="1"/>
  <c r="CK173" i="18"/>
  <c r="AT173" i="18" s="1"/>
  <c r="EB173" i="18" s="1"/>
  <c r="CL214" i="18"/>
  <c r="AU214" i="18" s="1"/>
  <c r="EC214" i="18" s="1"/>
  <c r="CJ212" i="18"/>
  <c r="AS212" i="18" s="1"/>
  <c r="EA212" i="18" s="1"/>
  <c r="O101" i="2"/>
  <c r="O99" i="2"/>
  <c r="O97" i="2"/>
  <c r="CK221" i="18"/>
  <c r="AT221" i="18" s="1"/>
  <c r="EB221" i="18" s="1"/>
  <c r="CK177" i="18"/>
  <c r="AT177" i="18" s="1"/>
  <c r="EB177" i="18" s="1"/>
  <c r="CK168" i="18"/>
  <c r="AT168" i="18" s="1"/>
  <c r="EB168" i="18" s="1"/>
  <c r="H168" i="18"/>
  <c r="CP168" i="18" s="1"/>
  <c r="CJ168" i="18"/>
  <c r="AS168" i="18" s="1"/>
  <c r="EA168" i="18" s="1"/>
  <c r="CL173" i="18"/>
  <c r="AU173" i="18" s="1"/>
  <c r="EC173" i="18" s="1"/>
  <c r="AF165" i="18"/>
  <c r="DN165" i="18" s="1"/>
  <c r="CL216" i="18"/>
  <c r="AU216" i="18" s="1"/>
  <c r="EC216" i="18" s="1"/>
  <c r="CJ216" i="18"/>
  <c r="AS216" i="18" s="1"/>
  <c r="EA216" i="18" s="1"/>
  <c r="CL168" i="18"/>
  <c r="AU168" i="18" s="1"/>
  <c r="EC168" i="18" s="1"/>
  <c r="CL172" i="18"/>
  <c r="AU172" i="18" s="1"/>
  <c r="EC172" i="18" s="1"/>
  <c r="CJ177" i="18"/>
  <c r="AS177" i="18" s="1"/>
  <c r="EA177" i="18" s="1"/>
  <c r="O220" i="11"/>
  <c r="M220" i="11"/>
  <c r="A570" i="11"/>
  <c r="A572" i="11"/>
  <c r="O625" i="11"/>
  <c r="M625" i="11"/>
  <c r="M632" i="11"/>
  <c r="O632" i="11"/>
  <c r="M827" i="11"/>
  <c r="O827" i="11"/>
  <c r="O95" i="2"/>
  <c r="O89" i="2"/>
  <c r="O137" i="2"/>
  <c r="O92" i="2"/>
  <c r="CM142" i="18"/>
  <c r="W332" i="12"/>
  <c r="W64" i="12"/>
  <c r="CM335" i="18"/>
  <c r="CK301" i="18"/>
  <c r="AT301" i="18" s="1"/>
  <c r="AM222" i="18"/>
  <c r="DU222" i="18" s="1"/>
  <c r="CL166" i="18"/>
  <c r="AU166" i="18" s="1"/>
  <c r="EC166" i="18" s="1"/>
  <c r="CL222" i="18"/>
  <c r="AU222" i="18" s="1"/>
  <c r="EC222" i="18" s="1"/>
  <c r="CJ166" i="18"/>
  <c r="AS166" i="18" s="1"/>
  <c r="EA166" i="18" s="1"/>
  <c r="AL221" i="18"/>
  <c r="DT221" i="18" s="1"/>
  <c r="CK166" i="18"/>
  <c r="AT166" i="18" s="1"/>
  <c r="EB166" i="18" s="1"/>
  <c r="I166" i="18"/>
  <c r="CQ166" i="18" s="1"/>
  <c r="CJ309" i="18"/>
  <c r="AS309" i="18" s="1"/>
  <c r="X157" i="12"/>
  <c r="O431" i="2" s="1"/>
  <c r="CK222" i="18"/>
  <c r="AT222" i="18" s="1"/>
  <c r="EB222" i="18" s="1"/>
  <c r="CM201" i="18"/>
  <c r="CM331" i="18"/>
  <c r="CJ222" i="18"/>
  <c r="AS222" i="18" s="1"/>
  <c r="EA222" i="18" s="1"/>
  <c r="CK145" i="18"/>
  <c r="AT145" i="18" s="1"/>
  <c r="AN145" i="18"/>
  <c r="CJ145" i="18"/>
  <c r="AS145" i="18" s="1"/>
  <c r="CK175" i="18"/>
  <c r="AT175" i="18" s="1"/>
  <c r="EB175" i="18" s="1"/>
  <c r="CM91" i="18"/>
  <c r="CK172" i="18"/>
  <c r="AT172" i="18" s="1"/>
  <c r="EB172" i="18" s="1"/>
  <c r="CL221" i="18"/>
  <c r="AU221" i="18" s="1"/>
  <c r="EC221" i="18" s="1"/>
  <c r="CK309" i="18"/>
  <c r="AT309" i="18" s="1"/>
  <c r="CL309" i="18"/>
  <c r="AU309" i="18" s="1"/>
  <c r="CM202" i="18"/>
  <c r="CM45" i="18"/>
  <c r="EN368" i="18"/>
  <c r="EX365" i="18"/>
  <c r="M431" i="11"/>
  <c r="O431" i="11"/>
  <c r="ET368" i="18"/>
  <c r="FF365" i="18"/>
  <c r="FM368" i="18"/>
  <c r="X247" i="12"/>
  <c r="EL365" i="18"/>
  <c r="FO368" i="18"/>
  <c r="CK216" i="18"/>
  <c r="AT216" i="18" s="1"/>
  <c r="EB216" i="18" s="1"/>
  <c r="CK165" i="18"/>
  <c r="AT165" i="18" s="1"/>
  <c r="EB165" i="18" s="1"/>
  <c r="CK171" i="18"/>
  <c r="AT171" i="18" s="1"/>
  <c r="EB171" i="18" s="1"/>
  <c r="AN171" i="18"/>
  <c r="DV171" i="18" s="1"/>
  <c r="CL145" i="18"/>
  <c r="AU145" i="18" s="1"/>
  <c r="CL171" i="18"/>
  <c r="AU171" i="18" s="1"/>
  <c r="EC171" i="18" s="1"/>
  <c r="CJ171" i="18"/>
  <c r="AS171" i="18" s="1"/>
  <c r="EA171" i="18" s="1"/>
  <c r="AC216" i="18"/>
  <c r="DK216" i="18" s="1"/>
  <c r="CJ165" i="18"/>
  <c r="AS165" i="18" s="1"/>
  <c r="EA165" i="18" s="1"/>
  <c r="CL165" i="18"/>
  <c r="AU165" i="18" s="1"/>
  <c r="EC165" i="18" s="1"/>
  <c r="CJ221" i="18"/>
  <c r="AS221" i="18" s="1"/>
  <c r="EA221" i="18" s="1"/>
  <c r="CL175" i="18"/>
  <c r="AU175" i="18" s="1"/>
  <c r="EC175" i="18" s="1"/>
  <c r="CL177" i="18"/>
  <c r="AU177" i="18" s="1"/>
  <c r="EC177" i="18" s="1"/>
  <c r="CJ172" i="18"/>
  <c r="AS172" i="18" s="1"/>
  <c r="EA172" i="18" s="1"/>
  <c r="CJ175" i="18"/>
  <c r="AS175" i="18" s="1"/>
  <c r="EA175" i="18" s="1"/>
  <c r="I172" i="18"/>
  <c r="CQ172" i="18" s="1"/>
  <c r="AF176" i="18"/>
  <c r="DN176" i="18" s="1"/>
  <c r="CJ223" i="18"/>
  <c r="AS223" i="18" s="1"/>
  <c r="EA223" i="18" s="1"/>
  <c r="CL223" i="18"/>
  <c r="AU223" i="18" s="1"/>
  <c r="EC223" i="18" s="1"/>
  <c r="AO167" i="18"/>
  <c r="DW167" i="18" s="1"/>
  <c r="CJ167" i="18"/>
  <c r="AS167" i="18" s="1"/>
  <c r="EA167" i="18" s="1"/>
  <c r="CL167" i="18"/>
  <c r="AU167" i="18" s="1"/>
  <c r="EC167" i="18" s="1"/>
  <c r="CL169" i="18"/>
  <c r="AU169" i="18" s="1"/>
  <c r="EC169" i="18" s="1"/>
  <c r="CL212" i="18"/>
  <c r="AU212" i="18" s="1"/>
  <c r="EC212" i="18" s="1"/>
  <c r="CK214" i="18"/>
  <c r="AT214" i="18" s="1"/>
  <c r="EB214" i="18" s="1"/>
  <c r="CK146" i="18"/>
  <c r="AT146" i="18" s="1"/>
  <c r="CK164" i="18"/>
  <c r="AT164" i="18" s="1"/>
  <c r="EB164" i="18" s="1"/>
  <c r="CK174" i="18"/>
  <c r="AT174" i="18" s="1"/>
  <c r="EB174" i="18" s="1"/>
  <c r="CK176" i="18"/>
  <c r="AT176" i="18" s="1"/>
  <c r="EB176" i="18" s="1"/>
  <c r="AN170" i="18"/>
  <c r="DV170" i="18" s="1"/>
  <c r="AF169" i="18"/>
  <c r="DN169" i="18" s="1"/>
  <c r="U214" i="18"/>
  <c r="DC214" i="18" s="1"/>
  <c r="CJ173" i="18"/>
  <c r="AS173" i="18" s="1"/>
  <c r="EA173" i="18" s="1"/>
  <c r="CJ169" i="18"/>
  <c r="AS169" i="18" s="1"/>
  <c r="EA169" i="18" s="1"/>
  <c r="CJ214" i="18"/>
  <c r="AS214" i="18" s="1"/>
  <c r="EA214" i="18" s="1"/>
  <c r="CM66" i="18"/>
  <c r="O103" i="2"/>
  <c r="W301" i="12"/>
  <c r="O96" i="2"/>
  <c r="X236" i="12"/>
  <c r="O568" i="2" s="1"/>
  <c r="W270" i="12"/>
  <c r="CM259" i="18"/>
  <c r="CJ259" i="18" s="1"/>
  <c r="AS259" i="18" s="1"/>
  <c r="EA259" i="18" s="1"/>
  <c r="O580" i="2"/>
  <c r="CM71" i="18"/>
  <c r="CM123" i="18"/>
  <c r="W313" i="12"/>
  <c r="X235" i="12"/>
  <c r="O582" i="2" s="1"/>
  <c r="O138" i="2"/>
  <c r="O86" i="2"/>
  <c r="CM200" i="18"/>
  <c r="CM73" i="18"/>
  <c r="X107" i="12"/>
  <c r="CJ297" i="18"/>
  <c r="AS297" i="18" s="1"/>
  <c r="W314" i="12"/>
  <c r="CM198" i="18"/>
  <c r="AM304" i="18"/>
  <c r="ER365" i="18"/>
  <c r="FX363" i="18"/>
  <c r="R293" i="18"/>
  <c r="CX369" i="18"/>
  <c r="DU369" i="18"/>
  <c r="FX366" i="18"/>
  <c r="CJ176" i="18"/>
  <c r="AS176" i="18" s="1"/>
  <c r="EA176" i="18" s="1"/>
  <c r="CL176" i="18"/>
  <c r="AU176" i="18" s="1"/>
  <c r="EC176" i="18" s="1"/>
  <c r="CJ174" i="18"/>
  <c r="AS174" i="18" s="1"/>
  <c r="EA174" i="18" s="1"/>
  <c r="CL174" i="18"/>
  <c r="AU174" i="18" s="1"/>
  <c r="EC174" i="18" s="1"/>
  <c r="AG164" i="18"/>
  <c r="DO164" i="18" s="1"/>
  <c r="CJ164" i="18"/>
  <c r="AS164" i="18" s="1"/>
  <c r="EA164" i="18" s="1"/>
  <c r="CL164" i="18"/>
  <c r="AU164" i="18" s="1"/>
  <c r="EC164" i="18" s="1"/>
  <c r="CJ146" i="18"/>
  <c r="AS146" i="18" s="1"/>
  <c r="CJ170" i="18"/>
  <c r="AS170" i="18" s="1"/>
  <c r="EA170" i="18" s="1"/>
  <c r="CJ332" i="18"/>
  <c r="AS332" i="18" s="1"/>
  <c r="EA332" i="18" s="1"/>
  <c r="CL332" i="18"/>
  <c r="AU332" i="18" s="1"/>
  <c r="EC332" i="18" s="1"/>
  <c r="CK332" i="18"/>
  <c r="AT332" i="18" s="1"/>
  <c r="EB332" i="18" s="1"/>
  <c r="O599" i="2"/>
  <c r="O105" i="2"/>
  <c r="CM244" i="18"/>
  <c r="CM137" i="18"/>
  <c r="CL301" i="18"/>
  <c r="AU301" i="18" s="1"/>
  <c r="CM197" i="18"/>
  <c r="CM93" i="18"/>
  <c r="CM302" i="18"/>
  <c r="CL307" i="18"/>
  <c r="AU307" i="18" s="1"/>
  <c r="O134" i="2"/>
  <c r="CM241" i="18"/>
  <c r="W354" i="12"/>
  <c r="CM257" i="18"/>
  <c r="CM126" i="18"/>
  <c r="CM193" i="18"/>
  <c r="CJ301" i="18"/>
  <c r="AS301" i="18" s="1"/>
  <c r="CM40" i="18"/>
  <c r="CM208" i="18"/>
  <c r="CK307" i="18"/>
  <c r="AT307" i="18" s="1"/>
  <c r="AM353" i="18"/>
  <c r="DU353" i="18" s="1"/>
  <c r="CJ353" i="18"/>
  <c r="AS353" i="18" s="1"/>
  <c r="EA353" i="18" s="1"/>
  <c r="CL353" i="18"/>
  <c r="AU353" i="18" s="1"/>
  <c r="EC353" i="18" s="1"/>
  <c r="CK353" i="18"/>
  <c r="AT353" i="18" s="1"/>
  <c r="EB353" i="18" s="1"/>
  <c r="O600" i="2"/>
  <c r="CM239" i="18"/>
  <c r="CJ312" i="18"/>
  <c r="AS312" i="18" s="1"/>
  <c r="CL312" i="18"/>
  <c r="AU312" i="18" s="1"/>
  <c r="CK312" i="18"/>
  <c r="AT312" i="18" s="1"/>
  <c r="CL308" i="18"/>
  <c r="AU308" i="18" s="1"/>
  <c r="CJ308" i="18"/>
  <c r="AS308" i="18" s="1"/>
  <c r="CK308" i="18"/>
  <c r="AT308" i="18" s="1"/>
  <c r="W104" i="12"/>
  <c r="CM104" i="18"/>
  <c r="AE311" i="18"/>
  <c r="CL311" i="18"/>
  <c r="AU311" i="18" s="1"/>
  <c r="CJ311" i="18"/>
  <c r="AS311" i="18" s="1"/>
  <c r="CK311" i="18"/>
  <c r="AT311" i="18" s="1"/>
  <c r="CJ313" i="18"/>
  <c r="AS313" i="18" s="1"/>
  <c r="CL313" i="18"/>
  <c r="AU313" i="18" s="1"/>
  <c r="CK313" i="18"/>
  <c r="AT313" i="18" s="1"/>
  <c r="W38" i="12"/>
  <c r="CM38" i="18"/>
  <c r="W101" i="12"/>
  <c r="CM101" i="18"/>
  <c r="CL305" i="18"/>
  <c r="AU305" i="18" s="1"/>
  <c r="W41" i="12"/>
  <c r="CM41" i="18"/>
  <c r="CJ314" i="18"/>
  <c r="AS314" i="18" s="1"/>
  <c r="CK314" i="18"/>
  <c r="AT314" i="18" s="1"/>
  <c r="AE314" i="18"/>
  <c r="CL314" i="18"/>
  <c r="AU314" i="18" s="1"/>
  <c r="CK297" i="18"/>
  <c r="AT297" i="18" s="1"/>
  <c r="CM279" i="18"/>
  <c r="W279" i="12"/>
  <c r="W354" i="18"/>
  <c r="DE354" i="18" s="1"/>
  <c r="CJ354" i="18"/>
  <c r="AS354" i="18" s="1"/>
  <c r="EA354" i="18" s="1"/>
  <c r="CL354" i="18"/>
  <c r="AU354" i="18" s="1"/>
  <c r="EC354" i="18" s="1"/>
  <c r="CK354" i="18"/>
  <c r="AT354" i="18" s="1"/>
  <c r="EB354" i="18" s="1"/>
  <c r="CJ310" i="18"/>
  <c r="AS310" i="18" s="1"/>
  <c r="W310" i="18"/>
  <c r="CL310" i="18"/>
  <c r="AU310" i="18" s="1"/>
  <c r="CK310" i="18"/>
  <c r="AT310" i="18" s="1"/>
  <c r="W220" i="12"/>
  <c r="CM220" i="18"/>
  <c r="W355" i="18"/>
  <c r="DE355" i="18" s="1"/>
  <c r="CK355" i="18"/>
  <c r="AT355" i="18" s="1"/>
  <c r="EB355" i="18" s="1"/>
  <c r="CL355" i="18"/>
  <c r="AU355" i="18" s="1"/>
  <c r="EC355" i="18" s="1"/>
  <c r="CJ355" i="18"/>
  <c r="AS355" i="18" s="1"/>
  <c r="EA355" i="18" s="1"/>
  <c r="W152" i="12"/>
  <c r="X152" i="12"/>
  <c r="W154" i="12"/>
  <c r="X154" i="12"/>
  <c r="Z106" i="18"/>
  <c r="K105" i="18"/>
  <c r="W151" i="12"/>
  <c r="X151" i="12"/>
  <c r="W153" i="12"/>
  <c r="X153" i="12"/>
  <c r="W155" i="12"/>
  <c r="X155" i="12"/>
  <c r="W158" i="12"/>
  <c r="X158" i="12"/>
  <c r="W144" i="12"/>
  <c r="CM144" i="18"/>
  <c r="AM334" i="18"/>
  <c r="DU334" i="18" s="1"/>
  <c r="R292" i="18"/>
  <c r="R334" i="18"/>
  <c r="CZ334" i="18" s="1"/>
  <c r="EN365" i="18"/>
  <c r="EJ368" i="18"/>
  <c r="EZ368" i="18"/>
  <c r="AR316" i="18"/>
  <c r="AR319" i="18"/>
  <c r="AR356" i="18"/>
  <c r="DZ356" i="18" s="1"/>
  <c r="AR358" i="18"/>
  <c r="DZ358" i="18" s="1"/>
  <c r="AR317" i="18"/>
  <c r="AR320" i="18"/>
  <c r="AR322" i="18"/>
  <c r="AN316" i="18"/>
  <c r="AN357" i="18"/>
  <c r="DV357" i="18" s="1"/>
  <c r="AN359" i="18"/>
  <c r="DV359" i="18" s="1"/>
  <c r="AN319" i="18"/>
  <c r="AN322" i="18"/>
  <c r="AJ316" i="18"/>
  <c r="AJ319" i="18"/>
  <c r="AJ356" i="18"/>
  <c r="DR356" i="18" s="1"/>
  <c r="AJ358" i="18"/>
  <c r="DR358" i="18" s="1"/>
  <c r="AJ317" i="18"/>
  <c r="AJ320" i="18"/>
  <c r="AJ322" i="18"/>
  <c r="V317" i="18"/>
  <c r="V316" i="18"/>
  <c r="V321" i="18"/>
  <c r="V318" i="18"/>
  <c r="V356" i="18"/>
  <c r="DD356" i="18" s="1"/>
  <c r="V358" i="18"/>
  <c r="DD358" i="18" s="1"/>
  <c r="V319" i="18"/>
  <c r="R317" i="18"/>
  <c r="R316" i="18"/>
  <c r="R321" i="18"/>
  <c r="R320" i="18"/>
  <c r="R356" i="18"/>
  <c r="CZ356" i="18" s="1"/>
  <c r="R358" i="18"/>
  <c r="CZ358" i="18" s="1"/>
  <c r="R319" i="18"/>
  <c r="CN356" i="18"/>
  <c r="CN359" i="18"/>
  <c r="CN358" i="18"/>
  <c r="AM317" i="18"/>
  <c r="AM320" i="18"/>
  <c r="AM358" i="18"/>
  <c r="DU358" i="18" s="1"/>
  <c r="AM322" i="18"/>
  <c r="AM359" i="18"/>
  <c r="DU359" i="18" s="1"/>
  <c r="AM357" i="18"/>
  <c r="DU357" i="18" s="1"/>
  <c r="AR315" i="18"/>
  <c r="AR357" i="18"/>
  <c r="DZ357" i="18" s="1"/>
  <c r="AR359" i="18"/>
  <c r="DZ359" i="18" s="1"/>
  <c r="AR318" i="18"/>
  <c r="AR321" i="18"/>
  <c r="AN315" i="18"/>
  <c r="AN318" i="18"/>
  <c r="AN320" i="18"/>
  <c r="AN356" i="18"/>
  <c r="DV356" i="18" s="1"/>
  <c r="AN358" i="18"/>
  <c r="DV358" i="18" s="1"/>
  <c r="AN317" i="18"/>
  <c r="AN321" i="18"/>
  <c r="AJ315" i="18"/>
  <c r="AJ357" i="18"/>
  <c r="DR357" i="18" s="1"/>
  <c r="AJ359" i="18"/>
  <c r="DR359" i="18" s="1"/>
  <c r="AJ318" i="18"/>
  <c r="AJ321" i="18"/>
  <c r="V315" i="18"/>
  <c r="V320" i="18"/>
  <c r="V322" i="18"/>
  <c r="V357" i="18"/>
  <c r="DD357" i="18" s="1"/>
  <c r="V359" i="18"/>
  <c r="DD359" i="18" s="1"/>
  <c r="R315" i="18"/>
  <c r="R318" i="18"/>
  <c r="R322" i="18"/>
  <c r="R357" i="18"/>
  <c r="CZ357" i="18" s="1"/>
  <c r="R359" i="18"/>
  <c r="CZ359" i="18" s="1"/>
  <c r="CN357" i="18"/>
  <c r="AM318" i="18"/>
  <c r="AM319" i="18"/>
  <c r="AM321" i="18"/>
  <c r="AM316" i="18"/>
  <c r="AM315" i="18"/>
  <c r="AM356" i="18"/>
  <c r="DU356" i="18" s="1"/>
  <c r="BD7" i="18"/>
  <c r="AN334" i="18"/>
  <c r="DV334" i="18" s="1"/>
  <c r="AM292" i="18"/>
  <c r="AN293" i="18"/>
  <c r="AN304" i="18"/>
  <c r="AN292" i="18"/>
  <c r="R304" i="18"/>
  <c r="AN143" i="18"/>
  <c r="CN369" i="18"/>
  <c r="FK365" i="18"/>
  <c r="DG369" i="18"/>
  <c r="DR369" i="18"/>
  <c r="CQ369" i="18"/>
  <c r="CS369" i="18"/>
  <c r="DO369" i="18"/>
  <c r="DW369" i="18"/>
  <c r="EA369" i="18"/>
  <c r="AV369" i="18"/>
  <c r="DF369" i="18"/>
  <c r="FQ368" i="18"/>
  <c r="CJ159" i="18"/>
  <c r="AS159" i="18" s="1"/>
  <c r="CK160" i="18"/>
  <c r="AT160" i="18" s="1"/>
  <c r="EB160" i="18" s="1"/>
  <c r="CJ196" i="18"/>
  <c r="AS196" i="18" s="1"/>
  <c r="EA196" i="18" s="1"/>
  <c r="EB369" i="18"/>
  <c r="EC369" i="18"/>
  <c r="FC365" i="18"/>
  <c r="CT369" i="18"/>
  <c r="DX369" i="18"/>
  <c r="CY369" i="18"/>
  <c r="EO368" i="18"/>
  <c r="FD368" i="18"/>
  <c r="FO365" i="18"/>
  <c r="DN369" i="18"/>
  <c r="CK159" i="18"/>
  <c r="AT159" i="18" s="1"/>
  <c r="CL163" i="18"/>
  <c r="AU163" i="18" s="1"/>
  <c r="EC163" i="18" s="1"/>
  <c r="CK161" i="18"/>
  <c r="AT161" i="18" s="1"/>
  <c r="EB161" i="18" s="1"/>
  <c r="AW31" i="18"/>
  <c r="F31" i="18" s="1"/>
  <c r="CL162" i="18"/>
  <c r="AU162" i="18" s="1"/>
  <c r="FJ368" i="18"/>
  <c r="EQ368" i="18"/>
  <c r="FG365" i="18"/>
  <c r="BT365" i="18"/>
  <c r="BZ365" i="18"/>
  <c r="BJ365" i="18"/>
  <c r="FR368" i="18"/>
  <c r="FR369" i="18" s="1"/>
  <c r="DD369" i="18"/>
  <c r="DS369" i="18"/>
  <c r="FK368" i="18"/>
  <c r="I161" i="18"/>
  <c r="CQ161" i="18" s="1"/>
  <c r="CJ161" i="18"/>
  <c r="AS161" i="18" s="1"/>
  <c r="EA161" i="18" s="1"/>
  <c r="CL196" i="18"/>
  <c r="AU196" i="18" s="1"/>
  <c r="EC196" i="18" s="1"/>
  <c r="CJ163" i="18"/>
  <c r="AS163" i="18" s="1"/>
  <c r="EA163" i="18" s="1"/>
  <c r="CK163" i="18"/>
  <c r="AT163" i="18" s="1"/>
  <c r="EB163" i="18" s="1"/>
  <c r="CL161" i="18"/>
  <c r="AU161" i="18" s="1"/>
  <c r="EC161" i="18" s="1"/>
  <c r="AH94" i="18"/>
  <c r="DK369" i="18"/>
  <c r="DE369" i="18"/>
  <c r="DV369" i="18"/>
  <c r="CU369" i="18"/>
  <c r="DJ369" i="18"/>
  <c r="BV368" i="18"/>
  <c r="DB369" i="18"/>
  <c r="BO368" i="18"/>
  <c r="CF368" i="18"/>
  <c r="BJ368" i="18"/>
  <c r="FM365" i="18"/>
  <c r="FI365" i="18"/>
  <c r="BV365" i="18"/>
  <c r="CV369" i="18"/>
  <c r="EG368" i="18"/>
  <c r="CO369" i="18"/>
  <c r="ED368" i="18"/>
  <c r="DZ369" i="18"/>
  <c r="I160" i="18"/>
  <c r="CQ160" i="18" s="1"/>
  <c r="CL160" i="18"/>
  <c r="AU160" i="18" s="1"/>
  <c r="EC160" i="18" s="1"/>
  <c r="AP120" i="18"/>
  <c r="CL159" i="18"/>
  <c r="AU159" i="18" s="1"/>
  <c r="EC159" i="18" s="1"/>
  <c r="CJ160" i="18"/>
  <c r="AS160" i="18" s="1"/>
  <c r="EA160" i="18" s="1"/>
  <c r="EY365" i="18"/>
  <c r="BB365" i="18"/>
  <c r="V292" i="18"/>
  <c r="AR280" i="18"/>
  <c r="DZ280" i="18" s="1"/>
  <c r="AN280" i="18"/>
  <c r="DV280" i="18" s="1"/>
  <c r="AJ280" i="18"/>
  <c r="DR280" i="18" s="1"/>
  <c r="AM273" i="18"/>
  <c r="DU273" i="18" s="1"/>
  <c r="V273" i="18"/>
  <c r="DD273" i="18" s="1"/>
  <c r="R273" i="18"/>
  <c r="CZ273" i="18" s="1"/>
  <c r="AR293" i="18"/>
  <c r="AM280" i="18"/>
  <c r="DU280" i="18" s="1"/>
  <c r="V280" i="18"/>
  <c r="DD280" i="18" s="1"/>
  <c r="R280" i="18"/>
  <c r="CZ280" i="18" s="1"/>
  <c r="AR273" i="18"/>
  <c r="DZ273" i="18" s="1"/>
  <c r="AN273" i="18"/>
  <c r="DV273" i="18" s="1"/>
  <c r="AJ273" i="18"/>
  <c r="DR273" i="18" s="1"/>
  <c r="G271" i="18"/>
  <c r="CO271" i="18" s="1"/>
  <c r="CJ271" i="18"/>
  <c r="AS271" i="18" s="1"/>
  <c r="EA271" i="18" s="1"/>
  <c r="CL271" i="18"/>
  <c r="AU271" i="18" s="1"/>
  <c r="EC271" i="18" s="1"/>
  <c r="CK271" i="18"/>
  <c r="AT271" i="18" s="1"/>
  <c r="EB271" i="18" s="1"/>
  <c r="CK278" i="18"/>
  <c r="AT278" i="18" s="1"/>
  <c r="EB278" i="18" s="1"/>
  <c r="CL278" i="18"/>
  <c r="AU278" i="18" s="1"/>
  <c r="EC278" i="18" s="1"/>
  <c r="CJ278" i="18"/>
  <c r="AS278" i="18" s="1"/>
  <c r="EA278" i="18" s="1"/>
  <c r="CJ7" i="18"/>
  <c r="CK275" i="18"/>
  <c r="AT275" i="18" s="1"/>
  <c r="EB275" i="18" s="1"/>
  <c r="W275" i="18"/>
  <c r="DE275" i="18" s="1"/>
  <c r="CL275" i="18"/>
  <c r="AU275" i="18" s="1"/>
  <c r="EC275" i="18" s="1"/>
  <c r="CJ275" i="18"/>
  <c r="AS275" i="18" s="1"/>
  <c r="EA275" i="18" s="1"/>
  <c r="CC368" i="18"/>
  <c r="CH365" i="18"/>
  <c r="W147" i="12"/>
  <c r="CJ352" i="18"/>
  <c r="AS352" i="18" s="1"/>
  <c r="EA352" i="18" s="1"/>
  <c r="CL352" i="18"/>
  <c r="AU352" i="18" s="1"/>
  <c r="EC352" i="18" s="1"/>
  <c r="CK352" i="18"/>
  <c r="AT352" i="18" s="1"/>
  <c r="EB352" i="18" s="1"/>
  <c r="G269" i="18"/>
  <c r="CO269" i="18" s="1"/>
  <c r="CJ269" i="18"/>
  <c r="AS269" i="18" s="1"/>
  <c r="EA269" i="18" s="1"/>
  <c r="CL269" i="18"/>
  <c r="AU269" i="18" s="1"/>
  <c r="EC269" i="18" s="1"/>
  <c r="CK269" i="18"/>
  <c r="AT269" i="18" s="1"/>
  <c r="EB269" i="18" s="1"/>
  <c r="CK276" i="18"/>
  <c r="AT276" i="18" s="1"/>
  <c r="EB276" i="18" s="1"/>
  <c r="CL276" i="18"/>
  <c r="AU276" i="18" s="1"/>
  <c r="EC276" i="18" s="1"/>
  <c r="CJ276" i="18"/>
  <c r="AS276" i="18" s="1"/>
  <c r="EA276" i="18" s="1"/>
  <c r="CJ272" i="18"/>
  <c r="AS272" i="18" s="1"/>
  <c r="EA272" i="18" s="1"/>
  <c r="CL272" i="18"/>
  <c r="AU272" i="18" s="1"/>
  <c r="EC272" i="18" s="1"/>
  <c r="CK272" i="18"/>
  <c r="AT272" i="18" s="1"/>
  <c r="EB272" i="18" s="1"/>
  <c r="CL7" i="18"/>
  <c r="CK277" i="18"/>
  <c r="AT277" i="18" s="1"/>
  <c r="EB277" i="18" s="1"/>
  <c r="CL277" i="18"/>
  <c r="AU277" i="18" s="1"/>
  <c r="EC277" i="18" s="1"/>
  <c r="CJ277" i="18"/>
  <c r="AS277" i="18" s="1"/>
  <c r="EA277" i="18" s="1"/>
  <c r="CK268" i="18"/>
  <c r="AT268" i="18" s="1"/>
  <c r="EB268" i="18" s="1"/>
  <c r="CJ268" i="18"/>
  <c r="AS268" i="18" s="1"/>
  <c r="EA268" i="18" s="1"/>
  <c r="CL268" i="18"/>
  <c r="AU268" i="18" s="1"/>
  <c r="EC268" i="18" s="1"/>
  <c r="CJ270" i="18"/>
  <c r="AS270" i="18" s="1"/>
  <c r="EA270" i="18" s="1"/>
  <c r="CL270" i="18"/>
  <c r="AU270" i="18" s="1"/>
  <c r="EC270" i="18" s="1"/>
  <c r="AL270" i="18"/>
  <c r="DT270" i="18" s="1"/>
  <c r="CK270" i="18"/>
  <c r="AT270" i="18" s="1"/>
  <c r="EB270" i="18" s="1"/>
  <c r="W355" i="12"/>
  <c r="X150" i="12"/>
  <c r="CN280" i="18"/>
  <c r="W148" i="12"/>
  <c r="CN273" i="18"/>
  <c r="W332" i="18"/>
  <c r="DE332" i="18" s="1"/>
  <c r="CM121" i="18"/>
  <c r="O84" i="2"/>
  <c r="CM189" i="18"/>
  <c r="CM346" i="18"/>
  <c r="W346" i="12"/>
  <c r="A272" i="11"/>
  <c r="A274" i="11"/>
  <c r="C88" i="11"/>
  <c r="H88" i="11"/>
  <c r="R88" i="11" s="1"/>
  <c r="K89" i="11"/>
  <c r="N89" i="11" s="1"/>
  <c r="J89" i="11"/>
  <c r="I89" i="11"/>
  <c r="W258" i="12"/>
  <c r="CM258" i="18"/>
  <c r="W215" i="12"/>
  <c r="CM39" i="18"/>
  <c r="X323" i="12"/>
  <c r="W265" i="12"/>
  <c r="CM265" i="18"/>
  <c r="W92" i="12"/>
  <c r="CM92" i="18"/>
  <c r="CM266" i="18"/>
  <c r="W266" i="12"/>
  <c r="CM48" i="18"/>
  <c r="CM70" i="18"/>
  <c r="W70" i="12"/>
  <c r="BO365" i="18"/>
  <c r="CF365" i="18"/>
  <c r="BZ368" i="18"/>
  <c r="CW369" i="18"/>
  <c r="AX366" i="18"/>
  <c r="AX367" i="18"/>
  <c r="AX363" i="18"/>
  <c r="AX364" i="18"/>
  <c r="FQ365" i="18"/>
  <c r="BS365" i="18"/>
  <c r="BT368" i="18"/>
  <c r="BN365" i="18"/>
  <c r="AR304" i="18"/>
  <c r="AJ304" i="18"/>
  <c r="BY368" i="18"/>
  <c r="ED365" i="18"/>
  <c r="CC365" i="18"/>
  <c r="DL369" i="18"/>
  <c r="AR292" i="18"/>
  <c r="BB368" i="18"/>
  <c r="BN368" i="18"/>
  <c r="DA369" i="18"/>
  <c r="BR368" i="18"/>
  <c r="CJ162" i="18"/>
  <c r="AS162" i="18" s="1"/>
  <c r="EA162" i="18" s="1"/>
  <c r="S122" i="18"/>
  <c r="FI368" i="18"/>
  <c r="AR334" i="18"/>
  <c r="DZ334" i="18" s="1"/>
  <c r="BR365" i="18"/>
  <c r="BK365" i="18"/>
  <c r="DH369" i="18"/>
  <c r="CD364" i="18"/>
  <c r="CD363" i="18"/>
  <c r="CD367" i="18"/>
  <c r="CD366" i="18"/>
  <c r="CE367" i="18"/>
  <c r="CE364" i="18"/>
  <c r="CE363" i="18"/>
  <c r="CE366" i="18"/>
  <c r="AM293" i="18"/>
  <c r="V304" i="18"/>
  <c r="BK368" i="18"/>
  <c r="BS368" i="18"/>
  <c r="CK162" i="18"/>
  <c r="AT162" i="18" s="1"/>
  <c r="EB162" i="18" s="1"/>
  <c r="CL139" i="18"/>
  <c r="AU139" i="18" s="1"/>
  <c r="CJ139" i="18"/>
  <c r="AS139" i="18" s="1"/>
  <c r="CK139" i="18"/>
  <c r="AT139" i="18" s="1"/>
  <c r="AI32" i="18"/>
  <c r="AY367" i="18"/>
  <c r="AY364" i="18"/>
  <c r="AY366" i="18"/>
  <c r="AY363" i="18"/>
  <c r="FU367" i="18"/>
  <c r="BM364" i="18"/>
  <c r="BM363" i="18"/>
  <c r="BM366" i="18"/>
  <c r="BM367" i="18"/>
  <c r="BW363" i="18"/>
  <c r="BW367" i="18"/>
  <c r="BW366" i="18"/>
  <c r="BW364" i="18"/>
  <c r="AW367" i="18"/>
  <c r="AW366" i="18"/>
  <c r="AW363" i="18"/>
  <c r="AW364" i="18"/>
  <c r="AJ334" i="18"/>
  <c r="DR334" i="18" s="1"/>
  <c r="V293" i="18"/>
  <c r="V334" i="18"/>
  <c r="DD334" i="18" s="1"/>
  <c r="K50" i="18"/>
  <c r="CL140" i="18"/>
  <c r="AU140" i="18" s="1"/>
  <c r="CJ140" i="18"/>
  <c r="AS140" i="18" s="1"/>
  <c r="AA36" i="18"/>
  <c r="AJ293" i="18"/>
  <c r="AJ292" i="18"/>
  <c r="BI364" i="18"/>
  <c r="BI363" i="18"/>
  <c r="BI366" i="18"/>
  <c r="BI367" i="18"/>
  <c r="Z34" i="18"/>
  <c r="CL143" i="18"/>
  <c r="AU143" i="18" s="1"/>
  <c r="CJ143" i="18"/>
  <c r="AS143" i="18" s="1"/>
  <c r="CK143" i="18"/>
  <c r="AT143" i="18" s="1"/>
  <c r="K103" i="18"/>
  <c r="AO140" i="18"/>
  <c r="O81" i="2"/>
  <c r="CM47" i="18"/>
  <c r="W47" i="12"/>
  <c r="W96" i="12"/>
  <c r="CM96" i="18"/>
  <c r="W207" i="12"/>
  <c r="CM207" i="18"/>
  <c r="O575" i="2"/>
  <c r="O574" i="2"/>
  <c r="O83" i="2"/>
  <c r="W243" i="12"/>
  <c r="CM243" i="18"/>
  <c r="CM63" i="18"/>
  <c r="W63" i="12"/>
  <c r="CJ307" i="18"/>
  <c r="AS307" i="18" s="1"/>
  <c r="W307" i="18"/>
  <c r="W199" i="12"/>
  <c r="CM199" i="18"/>
  <c r="CM256" i="18"/>
  <c r="W256" i="12"/>
  <c r="CK306" i="18"/>
  <c r="AT306" i="18" s="1"/>
  <c r="CJ306" i="18"/>
  <c r="AS306" i="18" s="1"/>
  <c r="CL306" i="18"/>
  <c r="AU306" i="18" s="1"/>
  <c r="W267" i="12"/>
  <c r="CM267" i="18"/>
  <c r="CK300" i="18"/>
  <c r="AT300" i="18" s="1"/>
  <c r="CJ300" i="18"/>
  <c r="AS300" i="18" s="1"/>
  <c r="CL300" i="18"/>
  <c r="AU300" i="18" s="1"/>
  <c r="W209" i="12"/>
  <c r="CM209" i="18"/>
  <c r="W195" i="12"/>
  <c r="CM195" i="18"/>
  <c r="W191" i="12"/>
  <c r="CM191" i="18"/>
  <c r="W203" i="12"/>
  <c r="CM203" i="18"/>
  <c r="CM289" i="18"/>
  <c r="W289" i="12"/>
  <c r="X180" i="12"/>
  <c r="X188" i="12"/>
  <c r="S188" i="12"/>
  <c r="O136" i="2"/>
  <c r="W35" i="12"/>
  <c r="CM35" i="18"/>
  <c r="CM240" i="18"/>
  <c r="O132" i="2"/>
  <c r="W329" i="12"/>
  <c r="X329" i="12"/>
  <c r="W190" i="12"/>
  <c r="CM190" i="18"/>
  <c r="X33" i="12"/>
  <c r="CM336" i="18"/>
  <c r="W336" i="12"/>
  <c r="CL288" i="18"/>
  <c r="AU288" i="18" s="1"/>
  <c r="CJ288" i="18"/>
  <c r="AS288" i="18" s="1"/>
  <c r="CK288" i="18"/>
  <c r="AT288" i="18" s="1"/>
  <c r="CK140" i="18"/>
  <c r="AT140" i="18" s="1"/>
  <c r="W205" i="12"/>
  <c r="CM205" i="18"/>
  <c r="W192" i="12"/>
  <c r="CM192" i="18"/>
  <c r="CJ305" i="18"/>
  <c r="AS305" i="18" s="1"/>
  <c r="G305" i="18"/>
  <c r="W347" i="12"/>
  <c r="CM347" i="18"/>
  <c r="W213" i="12"/>
  <c r="CM291" i="18"/>
  <c r="W291" i="12"/>
  <c r="W219" i="12"/>
  <c r="W326" i="12"/>
  <c r="X326" i="12"/>
  <c r="K501" i="11"/>
  <c r="N501" i="11" s="1"/>
  <c r="J501" i="11"/>
  <c r="I501" i="11"/>
  <c r="C346" i="11"/>
  <c r="D345" i="11"/>
  <c r="C86" i="11"/>
  <c r="H86" i="11"/>
  <c r="R86" i="11" s="1"/>
  <c r="CM119" i="18"/>
  <c r="X261" i="12"/>
  <c r="S261" i="12"/>
  <c r="X281" i="12"/>
  <c r="S118" i="18"/>
  <c r="W278" i="12"/>
  <c r="C137" i="11"/>
  <c r="D136" i="11"/>
  <c r="BF7" i="18"/>
  <c r="W277" i="12"/>
  <c r="W217" i="12"/>
  <c r="K87" i="11"/>
  <c r="N87" i="11" s="1"/>
  <c r="J87" i="11"/>
  <c r="I87" i="11"/>
  <c r="W310" i="12"/>
  <c r="K812" i="11"/>
  <c r="N812" i="11" s="1"/>
  <c r="I812" i="11"/>
  <c r="J812" i="11"/>
  <c r="CM42" i="18"/>
  <c r="CL303" i="18"/>
  <c r="AU303" i="18" s="1"/>
  <c r="CJ303" i="18"/>
  <c r="AS303" i="18" s="1"/>
  <c r="CK303" i="18"/>
  <c r="AT303" i="18" s="1"/>
  <c r="AE303" i="18"/>
  <c r="O90" i="2"/>
  <c r="O94" i="2"/>
  <c r="C213" i="11"/>
  <c r="H213" i="11"/>
  <c r="R213" i="11" s="1"/>
  <c r="A213" i="11"/>
  <c r="A214" i="11" s="1"/>
  <c r="K813" i="11"/>
  <c r="N813" i="11" s="1"/>
  <c r="I813" i="11"/>
  <c r="J813" i="11"/>
  <c r="C816" i="11"/>
  <c r="H816" i="11"/>
  <c r="R816" i="11" s="1"/>
  <c r="A816" i="11"/>
  <c r="A819" i="11" s="1"/>
  <c r="K565" i="11"/>
  <c r="N565" i="11" s="1"/>
  <c r="I565" i="11"/>
  <c r="J565" i="11"/>
  <c r="W210" i="12"/>
  <c r="CM210" i="18"/>
  <c r="O578" i="2"/>
  <c r="K488" i="11"/>
  <c r="N488" i="11" s="1"/>
  <c r="I488" i="11"/>
  <c r="J488" i="11"/>
  <c r="W275" i="12"/>
  <c r="C811" i="11"/>
  <c r="H811" i="11"/>
  <c r="R811" i="11" s="1"/>
  <c r="A811" i="11"/>
  <c r="W102" i="12"/>
  <c r="CM102" i="18"/>
  <c r="C818" i="11"/>
  <c r="D817" i="11"/>
  <c r="A818" i="11"/>
  <c r="W308" i="12"/>
  <c r="W218" i="12"/>
  <c r="F71" i="11"/>
  <c r="F70" i="11" s="1"/>
  <c r="F69" i="11" s="1"/>
  <c r="F68" i="11" s="1"/>
  <c r="F67" i="11" s="1"/>
  <c r="F66" i="11" s="1"/>
  <c r="F65" i="11" s="1"/>
  <c r="F64" i="11" s="1"/>
  <c r="F63" i="11" s="1"/>
  <c r="F62" i="11" s="1"/>
  <c r="F61" i="11" s="1"/>
  <c r="F60" i="11" s="1"/>
  <c r="F59" i="11" s="1"/>
  <c r="F58" i="11" s="1"/>
  <c r="F57" i="11" s="1"/>
  <c r="F72" i="11"/>
  <c r="CM76" i="18"/>
  <c r="W230" i="12"/>
  <c r="A837" i="11"/>
  <c r="A840" i="11" s="1"/>
  <c r="A838" i="11"/>
  <c r="B726" i="11"/>
  <c r="W272" i="12"/>
  <c r="C487" i="11"/>
  <c r="H487" i="11"/>
  <c r="R487" i="11" s="1"/>
  <c r="A487" i="11"/>
  <c r="A488" i="11" s="1"/>
  <c r="W97" i="12"/>
  <c r="CM97" i="18"/>
  <c r="W95" i="12"/>
  <c r="CM95" i="18"/>
  <c r="CM127" i="18"/>
  <c r="W43" i="12"/>
  <c r="CM43" i="18"/>
  <c r="CM348" i="18"/>
  <c r="W348" i="12"/>
  <c r="K814" i="11"/>
  <c r="N814" i="11" s="1"/>
  <c r="J814" i="11"/>
  <c r="I814" i="11"/>
  <c r="W246" i="12"/>
  <c r="CM246" i="18"/>
  <c r="C476" i="11"/>
  <c r="A479" i="11"/>
  <c r="A476" i="11"/>
  <c r="W49" i="12"/>
  <c r="CM49" i="18"/>
  <c r="W312" i="12"/>
  <c r="W44" i="12"/>
  <c r="CM44" i="18"/>
  <c r="W206" i="12"/>
  <c r="CM206" i="18"/>
  <c r="F52" i="11"/>
  <c r="F51" i="11"/>
  <c r="F50" i="11" s="1"/>
  <c r="F49" i="11" s="1"/>
  <c r="F48" i="11" s="1"/>
  <c r="F47" i="11" s="1"/>
  <c r="F46" i="11" s="1"/>
  <c r="F45" i="11" s="1"/>
  <c r="F44" i="11" s="1"/>
  <c r="F43" i="11" s="1"/>
  <c r="F42" i="11" s="1"/>
  <c r="F41" i="11" s="1"/>
  <c r="F40" i="11" s="1"/>
  <c r="F39" i="11" s="1"/>
  <c r="F38" i="11" s="1"/>
  <c r="F37" i="11" s="1"/>
  <c r="F36" i="11" s="1"/>
  <c r="F35" i="11" s="1"/>
  <c r="F34" i="11" s="1"/>
  <c r="F33" i="11" s="1"/>
  <c r="CM141" i="18"/>
  <c r="O106" i="2"/>
  <c r="CJ294" i="18"/>
  <c r="AS294" i="18" s="1"/>
  <c r="CK294" i="18"/>
  <c r="AT294" i="18" s="1"/>
  <c r="CL294" i="18"/>
  <c r="AU294" i="18" s="1"/>
  <c r="FU364" i="18"/>
  <c r="EQ365" i="18"/>
  <c r="FU363" i="18"/>
  <c r="O603" i="2"/>
  <c r="B792" i="11"/>
  <c r="B793" i="11" s="1"/>
  <c r="B798" i="11"/>
  <c r="B799" i="11"/>
  <c r="K566" i="11"/>
  <c r="N566" i="11" s="1"/>
  <c r="J566" i="11"/>
  <c r="I566" i="11"/>
  <c r="C500" i="11"/>
  <c r="H500" i="11"/>
  <c r="R500" i="11" s="1"/>
  <c r="A500" i="11"/>
  <c r="A501" i="11" s="1"/>
  <c r="W237" i="12"/>
  <c r="CM237" i="18"/>
  <c r="CM124" i="18"/>
  <c r="FS368" i="18"/>
  <c r="FS369" i="18" s="1"/>
  <c r="FU366" i="18"/>
  <c r="W311" i="12"/>
  <c r="W138" i="12"/>
  <c r="CM138" i="18"/>
  <c r="O597" i="2"/>
  <c r="C348" i="11"/>
  <c r="B784" i="11"/>
  <c r="B788" i="11"/>
  <c r="CM242" i="18"/>
  <c r="W98" i="12"/>
  <c r="CM98" i="18"/>
  <c r="W211" i="12"/>
  <c r="CJ368" i="18"/>
  <c r="X227" i="12"/>
  <c r="O601" i="2"/>
  <c r="O598" i="2"/>
  <c r="O602" i="2"/>
  <c r="X228" i="12"/>
  <c r="W65" i="12"/>
  <c r="CM65" i="18"/>
  <c r="W276" i="12"/>
  <c r="W238" i="12"/>
  <c r="CM238" i="18"/>
  <c r="W269" i="12"/>
  <c r="L84" i="11"/>
  <c r="W271" i="12"/>
  <c r="W245" i="12"/>
  <c r="CM245" i="18"/>
  <c r="J116" i="18"/>
  <c r="W67" i="12"/>
  <c r="CM67" i="18"/>
  <c r="CJ333" i="18"/>
  <c r="AS333" i="18" s="1"/>
  <c r="EA333" i="18" s="1"/>
  <c r="CL333" i="18"/>
  <c r="AU333" i="18" s="1"/>
  <c r="EC333" i="18" s="1"/>
  <c r="CK333" i="18"/>
  <c r="AT333" i="18" s="1"/>
  <c r="EB333" i="18" s="1"/>
  <c r="AE333" i="18"/>
  <c r="DM333" i="18" s="1"/>
  <c r="W27" i="12"/>
  <c r="O253" i="2"/>
  <c r="O252" i="2"/>
  <c r="O254" i="2"/>
  <c r="W77" i="12"/>
  <c r="CM77" i="18"/>
  <c r="CK344" i="18"/>
  <c r="AT344" i="18" s="1"/>
  <c r="EB344" i="18" s="1"/>
  <c r="CL344" i="18"/>
  <c r="AU344" i="18" s="1"/>
  <c r="EC344" i="18" s="1"/>
  <c r="CJ344" i="18"/>
  <c r="AS344" i="18" s="1"/>
  <c r="EA344" i="18" s="1"/>
  <c r="W349" i="12"/>
  <c r="CM349" i="18"/>
  <c r="O751" i="2"/>
  <c r="O125" i="2"/>
  <c r="O126" i="2"/>
  <c r="O129" i="2"/>
  <c r="O123" i="2"/>
  <c r="O121" i="2"/>
  <c r="O122" i="2"/>
  <c r="O130" i="2"/>
  <c r="O124" i="2"/>
  <c r="O128" i="2"/>
  <c r="O127" i="2"/>
  <c r="W352" i="12"/>
  <c r="CL345" i="18"/>
  <c r="AU345" i="18" s="1"/>
  <c r="EC345" i="18" s="1"/>
  <c r="CJ345" i="18"/>
  <c r="AS345" i="18" s="1"/>
  <c r="EA345" i="18" s="1"/>
  <c r="CK345" i="18"/>
  <c r="AT345" i="18" s="1"/>
  <c r="EB345" i="18" s="1"/>
  <c r="W68" i="12"/>
  <c r="W353" i="12"/>
  <c r="W79" i="12"/>
  <c r="CM79" i="18"/>
  <c r="W330" i="12"/>
  <c r="CM330" i="18"/>
  <c r="CK342" i="18"/>
  <c r="AT342" i="18" s="1"/>
  <c r="EB342" i="18" s="1"/>
  <c r="CL342" i="18"/>
  <c r="AU342" i="18" s="1"/>
  <c r="EC342" i="18" s="1"/>
  <c r="CJ342" i="18"/>
  <c r="AS342" i="18" s="1"/>
  <c r="EA342" i="18" s="1"/>
  <c r="W29" i="12"/>
  <c r="W69" i="12"/>
  <c r="CM69" i="18"/>
  <c r="CM351" i="18"/>
  <c r="W351" i="12"/>
  <c r="CM350" i="18"/>
  <c r="W350" i="12"/>
  <c r="O367" i="2"/>
  <c r="O370" i="2"/>
  <c r="O366" i="2"/>
  <c r="O363" i="2"/>
  <c r="O368" i="2"/>
  <c r="O365" i="2"/>
  <c r="O361" i="2"/>
  <c r="O369" i="2"/>
  <c r="O362" i="2"/>
  <c r="O360" i="2"/>
  <c r="O364" i="2"/>
  <c r="O359" i="2"/>
  <c r="O115" i="2"/>
  <c r="O119" i="2"/>
  <c r="O114" i="2"/>
  <c r="O118" i="2"/>
  <c r="O116" i="2"/>
  <c r="O120" i="2"/>
  <c r="O117" i="2"/>
  <c r="O164" i="2"/>
  <c r="O166" i="2"/>
  <c r="O165" i="2"/>
  <c r="O193" i="2"/>
  <c r="O194" i="2"/>
  <c r="O195" i="2"/>
  <c r="O197" i="2"/>
  <c r="O196" i="2"/>
  <c r="O168" i="2"/>
  <c r="O169" i="2"/>
  <c r="O167" i="2"/>
  <c r="O188" i="2"/>
  <c r="O190" i="2"/>
  <c r="O189" i="2"/>
  <c r="R74" i="18"/>
  <c r="O162" i="2"/>
  <c r="O163" i="2"/>
  <c r="O161" i="2"/>
  <c r="O191" i="2"/>
  <c r="O192" i="2"/>
  <c r="O178" i="2"/>
  <c r="O177" i="2"/>
  <c r="O176" i="2"/>
  <c r="O181" i="2"/>
  <c r="O175" i="2"/>
  <c r="O179" i="2"/>
  <c r="O180" i="2"/>
  <c r="O200" i="2"/>
  <c r="O199" i="2"/>
  <c r="O198" i="2"/>
  <c r="O170" i="2"/>
  <c r="O174" i="2"/>
  <c r="O172" i="2"/>
  <c r="O173" i="2"/>
  <c r="O171" i="2"/>
  <c r="O187" i="2"/>
  <c r="O182" i="2"/>
  <c r="O183" i="2"/>
  <c r="O184" i="2"/>
  <c r="O185" i="2"/>
  <c r="O186" i="2"/>
  <c r="R125" i="18"/>
  <c r="K876" i="2" l="1"/>
  <c r="K913" i="2"/>
  <c r="I911" i="2"/>
  <c r="K911" i="2" s="1"/>
  <c r="I905" i="2"/>
  <c r="I908" i="2" s="1"/>
  <c r="I931" i="2"/>
  <c r="K931" i="2" s="1"/>
  <c r="I914" i="2"/>
  <c r="I873" i="2"/>
  <c r="K873" i="2" s="1"/>
  <c r="I924" i="2"/>
  <c r="K924" i="2" s="1"/>
  <c r="K929" i="2"/>
  <c r="I917" i="2"/>
  <c r="K917" i="2" s="1"/>
  <c r="I916" i="2"/>
  <c r="K916" i="2" s="1"/>
  <c r="I867" i="2"/>
  <c r="K867" i="2" s="1"/>
  <c r="I866" i="2"/>
  <c r="K866" i="2" s="1"/>
  <c r="I918" i="2"/>
  <c r="K918" i="2" s="1"/>
  <c r="I869" i="2"/>
  <c r="I871" i="2" s="1"/>
  <c r="I921" i="2"/>
  <c r="K921" i="2" s="1"/>
  <c r="I868" i="2"/>
  <c r="K868" i="2" s="1"/>
  <c r="I920" i="2"/>
  <c r="K920" i="2" s="1"/>
  <c r="I872" i="2"/>
  <c r="K872" i="2" s="1"/>
  <c r="I923" i="2"/>
  <c r="K923" i="2" s="1"/>
  <c r="CK368" i="18"/>
  <c r="I922" i="2"/>
  <c r="K922" i="2" s="1"/>
  <c r="I874" i="2"/>
  <c r="K874" i="2" s="1"/>
  <c r="T18" i="12"/>
  <c r="T837" i="2"/>
  <c r="U837" i="2"/>
  <c r="T836" i="2"/>
  <c r="U836" i="2"/>
  <c r="M356" i="12"/>
  <c r="N356" i="12" s="1"/>
  <c r="S282" i="12"/>
  <c r="L150" i="12"/>
  <c r="I925" i="2"/>
  <c r="K925" i="2" s="1"/>
  <c r="I919" i="2"/>
  <c r="K919" i="2" s="1"/>
  <c r="L22" i="12"/>
  <c r="I870" i="2" s="1"/>
  <c r="K870" i="2" s="1"/>
  <c r="U448" i="2"/>
  <c r="CG365" i="18"/>
  <c r="X128" i="12"/>
  <c r="Q432" i="11"/>
  <c r="Q633" i="11"/>
  <c r="V53" i="2"/>
  <c r="O754" i="2"/>
  <c r="O756" i="2"/>
  <c r="O506" i="2"/>
  <c r="O753" i="2"/>
  <c r="O752" i="2"/>
  <c r="O503" i="2"/>
  <c r="CL274" i="18"/>
  <c r="AU274" i="18" s="1"/>
  <c r="EC274" i="18" s="1"/>
  <c r="CI274" i="18"/>
  <c r="AR274" i="18" s="1"/>
  <c r="DZ274" i="18" s="1"/>
  <c r="BI274" i="18"/>
  <c r="R274" i="18" s="1"/>
  <c r="CZ274" i="18" s="1"/>
  <c r="O481" i="2"/>
  <c r="O477" i="2"/>
  <c r="O484" i="2"/>
  <c r="BF274" i="18"/>
  <c r="AW274" i="18"/>
  <c r="F274" i="18" s="1"/>
  <c r="BZ274" i="18"/>
  <c r="AI274" i="18" s="1"/>
  <c r="DQ274" i="18" s="1"/>
  <c r="BX274" i="18"/>
  <c r="AG274" i="18" s="1"/>
  <c r="DO274" i="18" s="1"/>
  <c r="O502" i="2"/>
  <c r="O507" i="2"/>
  <c r="O681" i="2"/>
  <c r="O497" i="2"/>
  <c r="BN274" i="18"/>
  <c r="W274" i="18" s="1"/>
  <c r="DE274" i="18" s="1"/>
  <c r="AX274" i="18"/>
  <c r="G274" i="18" s="1"/>
  <c r="CO274" i="18" s="1"/>
  <c r="BE274" i="18"/>
  <c r="CF274" i="18"/>
  <c r="AO274" i="18" s="1"/>
  <c r="DW274" i="18" s="1"/>
  <c r="BK274" i="18"/>
  <c r="T274" i="18" s="1"/>
  <c r="DB274" i="18" s="1"/>
  <c r="BP274" i="18"/>
  <c r="CK298" i="18"/>
  <c r="AT298" i="18" s="1"/>
  <c r="CL298" i="18"/>
  <c r="AU298" i="18" s="1"/>
  <c r="CJ274" i="18"/>
  <c r="AS274" i="18" s="1"/>
  <c r="EA274" i="18" s="1"/>
  <c r="CK274" i="18"/>
  <c r="AT274" i="18" s="1"/>
  <c r="EB274" i="18" s="1"/>
  <c r="BP260" i="18"/>
  <c r="CD274" i="18"/>
  <c r="AM274" i="18" s="1"/>
  <c r="DU274" i="18" s="1"/>
  <c r="CB274" i="18"/>
  <c r="AK274" i="18" s="1"/>
  <c r="DS274" i="18" s="1"/>
  <c r="BT274" i="18"/>
  <c r="AC274" i="18" s="1"/>
  <c r="DK274" i="18" s="1"/>
  <c r="BL274" i="18"/>
  <c r="U274" i="18" s="1"/>
  <c r="DC274" i="18" s="1"/>
  <c r="BC274" i="18"/>
  <c r="L274" i="18" s="1"/>
  <c r="CT274" i="18" s="1"/>
  <c r="BB274" i="18"/>
  <c r="K274" i="18" s="1"/>
  <c r="CS274" i="18" s="1"/>
  <c r="BO274" i="18"/>
  <c r="X274" i="18" s="1"/>
  <c r="DF274" i="18" s="1"/>
  <c r="CE274" i="18"/>
  <c r="AN274" i="18" s="1"/>
  <c r="DV274" i="18" s="1"/>
  <c r="AY274" i="18"/>
  <c r="H274" i="18" s="1"/>
  <c r="CP274" i="18" s="1"/>
  <c r="CL262" i="18"/>
  <c r="AU262" i="18" s="1"/>
  <c r="EC262" i="18" s="1"/>
  <c r="CL260" i="18"/>
  <c r="AU260" i="18" s="1"/>
  <c r="EC260" i="18" s="1"/>
  <c r="W248" i="12"/>
  <c r="BV274" i="18"/>
  <c r="AE274" i="18" s="1"/>
  <c r="DM274" i="18" s="1"/>
  <c r="BU274" i="18"/>
  <c r="AD274" i="18" s="1"/>
  <c r="DL274" i="18" s="1"/>
  <c r="CA274" i="18"/>
  <c r="AJ274" i="18" s="1"/>
  <c r="DR274" i="18" s="1"/>
  <c r="CC274" i="18"/>
  <c r="AL274" i="18" s="1"/>
  <c r="DT274" i="18" s="1"/>
  <c r="BM274" i="18"/>
  <c r="V274" i="18" s="1"/>
  <c r="DD274" i="18" s="1"/>
  <c r="BD274" i="18"/>
  <c r="BS274" i="18"/>
  <c r="AB274" i="18" s="1"/>
  <c r="DJ274" i="18" s="1"/>
  <c r="BW274" i="18"/>
  <c r="AF274" i="18" s="1"/>
  <c r="DN274" i="18" s="1"/>
  <c r="BA274" i="18"/>
  <c r="J274" i="18" s="1"/>
  <c r="CR274" i="18" s="1"/>
  <c r="CH274" i="18"/>
  <c r="AQ274" i="18" s="1"/>
  <c r="DY274" i="18" s="1"/>
  <c r="BR274" i="18"/>
  <c r="AA274" i="18" s="1"/>
  <c r="DI274" i="18" s="1"/>
  <c r="CG274" i="18"/>
  <c r="AP274" i="18" s="1"/>
  <c r="DX274" i="18" s="1"/>
  <c r="BJ274" i="18"/>
  <c r="S274" i="18" s="1"/>
  <c r="DA274" i="18" s="1"/>
  <c r="BY274" i="18"/>
  <c r="AH274" i="18" s="1"/>
  <c r="DP274" i="18" s="1"/>
  <c r="AZ274" i="18"/>
  <c r="I274" i="18" s="1"/>
  <c r="CQ274" i="18" s="1"/>
  <c r="BQ274" i="18"/>
  <c r="Z274" i="18" s="1"/>
  <c r="DH274" i="18" s="1"/>
  <c r="BG274" i="18"/>
  <c r="O107" i="2"/>
  <c r="O579" i="2"/>
  <c r="O473" i="2"/>
  <c r="O111" i="2"/>
  <c r="O108" i="2"/>
  <c r="O581" i="2"/>
  <c r="O472" i="2"/>
  <c r="O112" i="2"/>
  <c r="O592" i="2"/>
  <c r="O109" i="2"/>
  <c r="O742" i="2"/>
  <c r="O233" i="2"/>
  <c r="O235" i="2"/>
  <c r="S324" i="12"/>
  <c r="I81" i="12"/>
  <c r="I130" i="12" s="1"/>
  <c r="S841" i="2"/>
  <c r="T841" i="2" s="1"/>
  <c r="U447" i="2"/>
  <c r="U450" i="2"/>
  <c r="S790" i="2"/>
  <c r="T790" i="2" s="1"/>
  <c r="S735" i="2"/>
  <c r="T735" i="2" s="1"/>
  <c r="T849" i="2"/>
  <c r="U849" i="2"/>
  <c r="T764" i="2"/>
  <c r="S850" i="2"/>
  <c r="T840" i="2"/>
  <c r="U840" i="2"/>
  <c r="T702" i="2"/>
  <c r="S847" i="2"/>
  <c r="T707" i="2"/>
  <c r="S848" i="2"/>
  <c r="T839" i="2"/>
  <c r="U839" i="2"/>
  <c r="T838" i="2"/>
  <c r="U838" i="2"/>
  <c r="T845" i="2"/>
  <c r="U845" i="2"/>
  <c r="T846" i="2"/>
  <c r="U846" i="2"/>
  <c r="U844" i="2"/>
  <c r="T844" i="2"/>
  <c r="T512" i="2"/>
  <c r="S843" i="2"/>
  <c r="U512" i="2"/>
  <c r="T842" i="2"/>
  <c r="U842" i="2"/>
  <c r="O501" i="2"/>
  <c r="O504" i="2"/>
  <c r="O474" i="2"/>
  <c r="O480" i="2"/>
  <c r="O478" i="2"/>
  <c r="O482" i="2"/>
  <c r="Q292" i="12"/>
  <c r="BD260" i="18"/>
  <c r="K359" i="12"/>
  <c r="I225" i="12"/>
  <c r="H357" i="12"/>
  <c r="K357" i="12"/>
  <c r="H353" i="12"/>
  <c r="K353" i="12"/>
  <c r="H349" i="12"/>
  <c r="K349" i="12"/>
  <c r="H345" i="12"/>
  <c r="K345" i="12"/>
  <c r="H341" i="12"/>
  <c r="K341" i="12"/>
  <c r="H333" i="12"/>
  <c r="K333" i="12"/>
  <c r="H322" i="12"/>
  <c r="K322" i="12"/>
  <c r="H318" i="12"/>
  <c r="K318" i="12"/>
  <c r="H314" i="12"/>
  <c r="K314" i="12"/>
  <c r="H310" i="12"/>
  <c r="K310" i="12"/>
  <c r="H306" i="12"/>
  <c r="K306" i="12"/>
  <c r="H302" i="12"/>
  <c r="K302" i="12"/>
  <c r="H298" i="12"/>
  <c r="K298" i="12"/>
  <c r="H294" i="12"/>
  <c r="K294" i="12"/>
  <c r="H290" i="12"/>
  <c r="K290" i="12"/>
  <c r="H279" i="12"/>
  <c r="K279" i="12"/>
  <c r="H275" i="12"/>
  <c r="K275" i="12"/>
  <c r="H271" i="12"/>
  <c r="K271" i="12"/>
  <c r="H267" i="12"/>
  <c r="K267" i="12"/>
  <c r="H220" i="12"/>
  <c r="K220" i="12"/>
  <c r="H216" i="12"/>
  <c r="K216" i="12"/>
  <c r="H212" i="12"/>
  <c r="K212" i="12"/>
  <c r="H208" i="12"/>
  <c r="K208" i="12"/>
  <c r="H204" i="12"/>
  <c r="K204" i="12"/>
  <c r="H200" i="12"/>
  <c r="K200" i="12"/>
  <c r="H196" i="12"/>
  <c r="K196" i="12"/>
  <c r="H192" i="12"/>
  <c r="K192" i="12"/>
  <c r="H188" i="12"/>
  <c r="K188" i="12"/>
  <c r="H145" i="12"/>
  <c r="K145" i="12"/>
  <c r="H265" i="12"/>
  <c r="K265" i="12"/>
  <c r="H261" i="12"/>
  <c r="K261" i="12"/>
  <c r="H257" i="12"/>
  <c r="K257" i="12"/>
  <c r="H244" i="12"/>
  <c r="K244" i="12"/>
  <c r="H240" i="12"/>
  <c r="K240" i="12"/>
  <c r="H177" i="12"/>
  <c r="K177" i="12"/>
  <c r="H173" i="12"/>
  <c r="K173" i="12"/>
  <c r="H169" i="12"/>
  <c r="K169" i="12"/>
  <c r="H165" i="12"/>
  <c r="K165" i="12"/>
  <c r="H161" i="12"/>
  <c r="K161" i="12"/>
  <c r="H126" i="12"/>
  <c r="K126" i="12"/>
  <c r="H122" i="12"/>
  <c r="K122" i="12"/>
  <c r="K118" i="12"/>
  <c r="H118" i="12"/>
  <c r="H105" i="12"/>
  <c r="K105" i="12"/>
  <c r="H101" i="12"/>
  <c r="K101" i="12"/>
  <c r="H97" i="12"/>
  <c r="K97" i="12"/>
  <c r="H93" i="12"/>
  <c r="K93" i="12"/>
  <c r="H49" i="12"/>
  <c r="K49" i="12"/>
  <c r="H45" i="12"/>
  <c r="K45" i="12"/>
  <c r="K41" i="12"/>
  <c r="H41" i="12"/>
  <c r="K37" i="12"/>
  <c r="H37" i="12"/>
  <c r="H33" i="12"/>
  <c r="K33" i="12"/>
  <c r="H141" i="12"/>
  <c r="K141" i="12"/>
  <c r="H137" i="12"/>
  <c r="K137" i="12"/>
  <c r="H76" i="12"/>
  <c r="K76" i="12"/>
  <c r="H72" i="12"/>
  <c r="K72" i="12"/>
  <c r="H68" i="12"/>
  <c r="K68" i="12"/>
  <c r="H64" i="12"/>
  <c r="K64" i="12"/>
  <c r="H358" i="12"/>
  <c r="K358" i="12"/>
  <c r="H354" i="12"/>
  <c r="K354" i="12"/>
  <c r="H350" i="12"/>
  <c r="K350" i="12"/>
  <c r="H346" i="12"/>
  <c r="K346" i="12"/>
  <c r="H342" i="12"/>
  <c r="K342" i="12"/>
  <c r="H334" i="12"/>
  <c r="K334" i="12"/>
  <c r="H330" i="12"/>
  <c r="K330" i="12"/>
  <c r="H319" i="12"/>
  <c r="K319" i="12"/>
  <c r="H315" i="12"/>
  <c r="K315" i="12"/>
  <c r="H311" i="12"/>
  <c r="K311" i="12"/>
  <c r="H307" i="12"/>
  <c r="K307" i="12"/>
  <c r="H303" i="12"/>
  <c r="K303" i="12"/>
  <c r="H299" i="12"/>
  <c r="K299" i="12"/>
  <c r="H295" i="12"/>
  <c r="K295" i="12"/>
  <c r="H291" i="12"/>
  <c r="K291" i="12"/>
  <c r="H280" i="12"/>
  <c r="K280" i="12"/>
  <c r="H276" i="12"/>
  <c r="K276" i="12"/>
  <c r="H272" i="12"/>
  <c r="K272" i="12"/>
  <c r="H268" i="12"/>
  <c r="K268" i="12"/>
  <c r="H221" i="12"/>
  <c r="K221" i="12"/>
  <c r="H217" i="12"/>
  <c r="K217" i="12"/>
  <c r="H213" i="12"/>
  <c r="K213" i="12"/>
  <c r="H209" i="12"/>
  <c r="K209" i="12"/>
  <c r="H205" i="12"/>
  <c r="K205" i="12"/>
  <c r="H201" i="12"/>
  <c r="K201" i="12"/>
  <c r="H197" i="12"/>
  <c r="K197" i="12"/>
  <c r="H193" i="12"/>
  <c r="K193" i="12"/>
  <c r="H189" i="12"/>
  <c r="K189" i="12"/>
  <c r="H146" i="12"/>
  <c r="K146" i="12"/>
  <c r="K266" i="12"/>
  <c r="H266" i="12"/>
  <c r="K262" i="12"/>
  <c r="H262" i="12"/>
  <c r="K258" i="12"/>
  <c r="H258" i="12"/>
  <c r="H245" i="12"/>
  <c r="K245" i="12"/>
  <c r="H241" i="12"/>
  <c r="K241" i="12"/>
  <c r="H237" i="12"/>
  <c r="K237" i="12"/>
  <c r="H174" i="12"/>
  <c r="K174" i="12"/>
  <c r="H170" i="12"/>
  <c r="K170" i="12"/>
  <c r="H166" i="12"/>
  <c r="K166" i="12"/>
  <c r="H162" i="12"/>
  <c r="K162" i="12"/>
  <c r="H127" i="12"/>
  <c r="K127" i="12"/>
  <c r="H123" i="12"/>
  <c r="K123" i="12"/>
  <c r="H119" i="12"/>
  <c r="K119" i="12"/>
  <c r="H106" i="12"/>
  <c r="K106" i="12"/>
  <c r="K102" i="12"/>
  <c r="H102" i="12"/>
  <c r="K98" i="12"/>
  <c r="H98" i="12"/>
  <c r="K94" i="12"/>
  <c r="H94" i="12"/>
  <c r="K50" i="12"/>
  <c r="H50" i="12"/>
  <c r="K46" i="12"/>
  <c r="H46" i="12"/>
  <c r="H42" i="12"/>
  <c r="K42" i="12"/>
  <c r="K38" i="12"/>
  <c r="H38" i="12"/>
  <c r="K34" i="12"/>
  <c r="H34" i="12"/>
  <c r="H142" i="12"/>
  <c r="K142" i="12"/>
  <c r="H138" i="12"/>
  <c r="K138" i="12"/>
  <c r="H77" i="12"/>
  <c r="K77" i="12"/>
  <c r="H73" i="12"/>
  <c r="K73" i="12"/>
  <c r="H69" i="12"/>
  <c r="K69" i="12"/>
  <c r="H65" i="12"/>
  <c r="K65" i="12"/>
  <c r="H19" i="12"/>
  <c r="K19" i="12"/>
  <c r="W324" i="12"/>
  <c r="W323" i="12"/>
  <c r="W282" i="12"/>
  <c r="W281" i="12"/>
  <c r="S248" i="12"/>
  <c r="S180" i="12"/>
  <c r="H355" i="12"/>
  <c r="K355" i="12"/>
  <c r="H351" i="12"/>
  <c r="K351" i="12"/>
  <c r="H347" i="12"/>
  <c r="K347" i="12"/>
  <c r="H335" i="12"/>
  <c r="K335" i="12"/>
  <c r="H331" i="12"/>
  <c r="K331" i="12"/>
  <c r="H320" i="12"/>
  <c r="K320" i="12"/>
  <c r="H316" i="12"/>
  <c r="K316" i="12"/>
  <c r="H312" i="12"/>
  <c r="K312" i="12"/>
  <c r="H308" i="12"/>
  <c r="K308" i="12"/>
  <c r="H304" i="12"/>
  <c r="K304" i="12"/>
  <c r="H300" i="12"/>
  <c r="K300" i="12"/>
  <c r="H296" i="12"/>
  <c r="K296" i="12"/>
  <c r="H292" i="12"/>
  <c r="K292" i="12"/>
  <c r="H288" i="12"/>
  <c r="K288" i="12"/>
  <c r="H277" i="12"/>
  <c r="K277" i="12"/>
  <c r="H273" i="12"/>
  <c r="K273" i="12"/>
  <c r="H269" i="12"/>
  <c r="K269" i="12"/>
  <c r="H222" i="12"/>
  <c r="K222" i="12"/>
  <c r="H218" i="12"/>
  <c r="K218" i="12"/>
  <c r="H214" i="12"/>
  <c r="K214" i="12"/>
  <c r="H210" i="12"/>
  <c r="K210" i="12"/>
  <c r="H206" i="12"/>
  <c r="K206" i="12"/>
  <c r="H202" i="12"/>
  <c r="K202" i="12"/>
  <c r="H198" i="12"/>
  <c r="K198" i="12"/>
  <c r="H194" i="12"/>
  <c r="K194" i="12"/>
  <c r="H190" i="12"/>
  <c r="K190" i="12"/>
  <c r="H147" i="12"/>
  <c r="K147" i="12"/>
  <c r="H143" i="12"/>
  <c r="K143" i="12"/>
  <c r="H263" i="12"/>
  <c r="K263" i="12"/>
  <c r="H259" i="12"/>
  <c r="K259" i="12"/>
  <c r="H246" i="12"/>
  <c r="K246" i="12"/>
  <c r="H242" i="12"/>
  <c r="K242" i="12"/>
  <c r="H238" i="12"/>
  <c r="K238" i="12"/>
  <c r="H175" i="12"/>
  <c r="K175" i="12"/>
  <c r="H171" i="12"/>
  <c r="K171" i="12"/>
  <c r="H167" i="12"/>
  <c r="K167" i="12"/>
  <c r="H163" i="12"/>
  <c r="K163" i="12"/>
  <c r="H159" i="12"/>
  <c r="K159" i="12"/>
  <c r="H124" i="12"/>
  <c r="K124" i="12"/>
  <c r="K120" i="12"/>
  <c r="H120" i="12"/>
  <c r="K116" i="12"/>
  <c r="H116" i="12"/>
  <c r="H103" i="12"/>
  <c r="K103" i="12"/>
  <c r="H99" i="12"/>
  <c r="K99" i="12"/>
  <c r="H95" i="12"/>
  <c r="K95" i="12"/>
  <c r="H91" i="12"/>
  <c r="K91" i="12"/>
  <c r="K47" i="12"/>
  <c r="H47" i="12"/>
  <c r="K43" i="12"/>
  <c r="H43" i="12"/>
  <c r="H39" i="12"/>
  <c r="K39" i="12"/>
  <c r="K35" i="12"/>
  <c r="H35" i="12"/>
  <c r="H31" i="12"/>
  <c r="K31" i="12"/>
  <c r="H139" i="12"/>
  <c r="K139" i="12"/>
  <c r="H78" i="12"/>
  <c r="K78" i="12"/>
  <c r="H74" i="12"/>
  <c r="K74" i="12"/>
  <c r="H70" i="12"/>
  <c r="K70" i="12"/>
  <c r="H66" i="12"/>
  <c r="K66" i="12"/>
  <c r="H20" i="12"/>
  <c r="K20" i="12"/>
  <c r="H356" i="12"/>
  <c r="K356" i="12"/>
  <c r="H352" i="12"/>
  <c r="K352" i="12"/>
  <c r="H348" i="12"/>
  <c r="K348" i="12"/>
  <c r="H344" i="12"/>
  <c r="K344" i="12"/>
  <c r="H336" i="12"/>
  <c r="K336" i="12"/>
  <c r="H332" i="12"/>
  <c r="K332" i="12"/>
  <c r="H321" i="12"/>
  <c r="K321" i="12"/>
  <c r="H317" i="12"/>
  <c r="K317" i="12"/>
  <c r="H313" i="12"/>
  <c r="K313" i="12"/>
  <c r="H309" i="12"/>
  <c r="K309" i="12"/>
  <c r="H305" i="12"/>
  <c r="K305" i="12"/>
  <c r="H301" i="12"/>
  <c r="K301" i="12"/>
  <c r="H297" i="12"/>
  <c r="K297" i="12"/>
  <c r="H293" i="12"/>
  <c r="K293" i="12"/>
  <c r="H289" i="12"/>
  <c r="K289" i="12"/>
  <c r="H278" i="12"/>
  <c r="K278" i="12"/>
  <c r="H274" i="12"/>
  <c r="K274" i="12"/>
  <c r="H270" i="12"/>
  <c r="K270" i="12"/>
  <c r="H223" i="12"/>
  <c r="K223" i="12"/>
  <c r="H219" i="12"/>
  <c r="K219" i="12"/>
  <c r="H215" i="12"/>
  <c r="K215" i="12"/>
  <c r="H211" i="12"/>
  <c r="K211" i="12"/>
  <c r="H207" i="12"/>
  <c r="K207" i="12"/>
  <c r="H203" i="12"/>
  <c r="K203" i="12"/>
  <c r="H199" i="12"/>
  <c r="K199" i="12"/>
  <c r="H195" i="12"/>
  <c r="K195" i="12"/>
  <c r="H191" i="12"/>
  <c r="K191" i="12"/>
  <c r="H148" i="12"/>
  <c r="K148" i="12"/>
  <c r="H144" i="12"/>
  <c r="K144" i="12"/>
  <c r="K264" i="12"/>
  <c r="H264" i="12"/>
  <c r="K260" i="12"/>
  <c r="H260" i="12"/>
  <c r="K256" i="12"/>
  <c r="H256" i="12"/>
  <c r="H243" i="12"/>
  <c r="K243" i="12"/>
  <c r="H239" i="12"/>
  <c r="K239" i="12"/>
  <c r="H176" i="12"/>
  <c r="K176" i="12"/>
  <c r="H172" i="12"/>
  <c r="K172" i="12"/>
  <c r="H168" i="12"/>
  <c r="K168" i="12"/>
  <c r="H164" i="12"/>
  <c r="K164" i="12"/>
  <c r="H160" i="12"/>
  <c r="K160" i="12"/>
  <c r="H125" i="12"/>
  <c r="K125" i="12"/>
  <c r="H121" i="12"/>
  <c r="K121" i="12"/>
  <c r="H117" i="12"/>
  <c r="K117" i="12"/>
  <c r="K104" i="12"/>
  <c r="H104" i="12"/>
  <c r="K100" i="12"/>
  <c r="H100" i="12"/>
  <c r="K96" i="12"/>
  <c r="H96" i="12"/>
  <c r="K92" i="12"/>
  <c r="H92" i="12"/>
  <c r="K48" i="12"/>
  <c r="H48" i="12"/>
  <c r="K44" i="12"/>
  <c r="H44" i="12"/>
  <c r="K40" i="12"/>
  <c r="H40" i="12"/>
  <c r="H36" i="12"/>
  <c r="K36" i="12"/>
  <c r="K32" i="12"/>
  <c r="H32" i="12"/>
  <c r="H140" i="12"/>
  <c r="K140" i="12"/>
  <c r="H79" i="12"/>
  <c r="K79" i="12"/>
  <c r="H75" i="12"/>
  <c r="K75" i="12"/>
  <c r="H71" i="12"/>
  <c r="K71" i="12"/>
  <c r="H67" i="12"/>
  <c r="K67" i="12"/>
  <c r="H63" i="12"/>
  <c r="K63" i="12"/>
  <c r="S22" i="12"/>
  <c r="W22" i="12"/>
  <c r="W247" i="12"/>
  <c r="S227" i="12"/>
  <c r="CJ341" i="18"/>
  <c r="AS341" i="18" s="1"/>
  <c r="EA341" i="18" s="1"/>
  <c r="CK260" i="18"/>
  <c r="AT260" i="18" s="1"/>
  <c r="EB260" i="18" s="1"/>
  <c r="CL263" i="18"/>
  <c r="AU263" i="18" s="1"/>
  <c r="EC263" i="18" s="1"/>
  <c r="CJ260" i="18"/>
  <c r="AS260" i="18" s="1"/>
  <c r="EA260" i="18" s="1"/>
  <c r="O747" i="2"/>
  <c r="O475" i="2"/>
  <c r="O476" i="2"/>
  <c r="O483" i="2"/>
  <c r="BF260" i="18"/>
  <c r="BA260" i="18"/>
  <c r="J260" i="18" s="1"/>
  <c r="CR260" i="18" s="1"/>
  <c r="M177" i="12"/>
  <c r="N177" i="12" s="1"/>
  <c r="R791" i="2"/>
  <c r="X850" i="2" s="1"/>
  <c r="Y850" i="2" s="1"/>
  <c r="O466" i="2"/>
  <c r="O487" i="2"/>
  <c r="O469" i="2"/>
  <c r="O745" i="2"/>
  <c r="O499" i="2"/>
  <c r="O498" i="2"/>
  <c r="O679" i="2"/>
  <c r="BH263" i="18"/>
  <c r="CI260" i="18"/>
  <c r="AR260" i="18" s="1"/>
  <c r="DZ260" i="18" s="1"/>
  <c r="BR260" i="18"/>
  <c r="AA260" i="18" s="1"/>
  <c r="DI260" i="18" s="1"/>
  <c r="AY260" i="18"/>
  <c r="H260" i="18" s="1"/>
  <c r="CP260" i="18" s="1"/>
  <c r="AX260" i="18"/>
  <c r="G260" i="18" s="1"/>
  <c r="CO260" i="18" s="1"/>
  <c r="CD260" i="18"/>
  <c r="AM260" i="18" s="1"/>
  <c r="DU260" i="18" s="1"/>
  <c r="BF263" i="18"/>
  <c r="BV263" i="18"/>
  <c r="AE263" i="18" s="1"/>
  <c r="DM263" i="18" s="1"/>
  <c r="CB263" i="18"/>
  <c r="AK263" i="18" s="1"/>
  <c r="DS263" i="18" s="1"/>
  <c r="BZ263" i="18"/>
  <c r="AI263" i="18" s="1"/>
  <c r="DQ263" i="18" s="1"/>
  <c r="BU260" i="18"/>
  <c r="AD260" i="18" s="1"/>
  <c r="DL260" i="18" s="1"/>
  <c r="BL260" i="18"/>
  <c r="U260" i="18" s="1"/>
  <c r="DC260" i="18" s="1"/>
  <c r="BC260" i="18"/>
  <c r="L260" i="18" s="1"/>
  <c r="CT260" i="18" s="1"/>
  <c r="BK260" i="18"/>
  <c r="T260" i="18" s="1"/>
  <c r="DB260" i="18" s="1"/>
  <c r="CH260" i="18"/>
  <c r="AQ260" i="18" s="1"/>
  <c r="DY260" i="18" s="1"/>
  <c r="BQ260" i="18"/>
  <c r="Z260" i="18" s="1"/>
  <c r="DH260" i="18" s="1"/>
  <c r="CE260" i="18"/>
  <c r="AN260" i="18" s="1"/>
  <c r="DV260" i="18" s="1"/>
  <c r="AZ260" i="18"/>
  <c r="I260" i="18" s="1"/>
  <c r="CQ260" i="18" s="1"/>
  <c r="M72" i="12"/>
  <c r="N72" i="12" s="1"/>
  <c r="Q95" i="12"/>
  <c r="Q274" i="12"/>
  <c r="Q213" i="12"/>
  <c r="M268" i="12"/>
  <c r="N268" i="12" s="1"/>
  <c r="Q50" i="12"/>
  <c r="M200" i="12"/>
  <c r="N200" i="12" s="1"/>
  <c r="Q118" i="12"/>
  <c r="M320" i="12"/>
  <c r="N320" i="12" s="1"/>
  <c r="K878" i="2"/>
  <c r="K894" i="2"/>
  <c r="K910" i="2"/>
  <c r="U446" i="2"/>
  <c r="T446" i="2"/>
  <c r="BR341" i="18"/>
  <c r="AA341" i="18" s="1"/>
  <c r="DI341" i="18" s="1"/>
  <c r="CC260" i="18"/>
  <c r="AL260" i="18" s="1"/>
  <c r="DT260" i="18" s="1"/>
  <c r="BI260" i="18"/>
  <c r="R260" i="18" s="1"/>
  <c r="CZ260" i="18" s="1"/>
  <c r="K890" i="2"/>
  <c r="O468" i="2"/>
  <c r="O489" i="2"/>
  <c r="O488" i="2"/>
  <c r="O676" i="2"/>
  <c r="O678" i="2"/>
  <c r="O471" i="2"/>
  <c r="O743" i="2"/>
  <c r="O744" i="2"/>
  <c r="M330" i="12"/>
  <c r="N330" i="12" s="1"/>
  <c r="Q260" i="12"/>
  <c r="Q141" i="12"/>
  <c r="Q272" i="12"/>
  <c r="Q64" i="12"/>
  <c r="M126" i="12"/>
  <c r="N126" i="12" s="1"/>
  <c r="Q32" i="12"/>
  <c r="M140" i="12"/>
  <c r="N140" i="12" s="1"/>
  <c r="M306" i="12"/>
  <c r="N306" i="12" s="1"/>
  <c r="M46" i="12"/>
  <c r="N46" i="12" s="1"/>
  <c r="M173" i="12"/>
  <c r="N173" i="12" s="1"/>
  <c r="M315" i="12"/>
  <c r="N315" i="12" s="1"/>
  <c r="M311" i="12"/>
  <c r="N311" i="12" s="1"/>
  <c r="O495" i="2"/>
  <c r="M188" i="12"/>
  <c r="N188" i="12" s="1"/>
  <c r="M333" i="12"/>
  <c r="N333" i="12" s="1"/>
  <c r="M99" i="12"/>
  <c r="N99" i="12" s="1"/>
  <c r="M239" i="12"/>
  <c r="N239" i="12" s="1"/>
  <c r="M97" i="12"/>
  <c r="N97" i="12" s="1"/>
  <c r="M217" i="12"/>
  <c r="N217" i="12" s="1"/>
  <c r="Q270" i="12"/>
  <c r="M348" i="12"/>
  <c r="N348" i="12" s="1"/>
  <c r="M70" i="12"/>
  <c r="N70" i="12" s="1"/>
  <c r="M350" i="12"/>
  <c r="N350" i="12" s="1"/>
  <c r="M76" i="12"/>
  <c r="N76" i="12" s="1"/>
  <c r="M278" i="12"/>
  <c r="N278" i="12" s="1"/>
  <c r="Q63" i="12"/>
  <c r="Q190" i="12"/>
  <c r="Q202" i="12"/>
  <c r="Q164" i="12"/>
  <c r="Q341" i="12"/>
  <c r="M138" i="12"/>
  <c r="N138" i="12" s="1"/>
  <c r="Q344" i="12"/>
  <c r="Q125" i="12"/>
  <c r="Q105" i="12"/>
  <c r="BY78" i="18"/>
  <c r="AH78" i="18" s="1"/>
  <c r="BB78" i="18"/>
  <c r="K78" i="18" s="1"/>
  <c r="Q211" i="12"/>
  <c r="O682" i="2"/>
  <c r="M71" i="12"/>
  <c r="N71" i="12" s="1"/>
  <c r="M67" i="12"/>
  <c r="N67" i="12" s="1"/>
  <c r="M101" i="12"/>
  <c r="N101" i="12" s="1"/>
  <c r="M245" i="12"/>
  <c r="N245" i="12" s="1"/>
  <c r="M75" i="12"/>
  <c r="N75" i="12" s="1"/>
  <c r="M102" i="12"/>
  <c r="N102" i="12" s="1"/>
  <c r="M127" i="12"/>
  <c r="N127" i="12" s="1"/>
  <c r="M354" i="12"/>
  <c r="N354" i="12" s="1"/>
  <c r="BB99" i="18"/>
  <c r="K99" i="18" s="1"/>
  <c r="M171" i="12"/>
  <c r="N171" i="12" s="1"/>
  <c r="Q194" i="12"/>
  <c r="M219" i="12"/>
  <c r="N219" i="12" s="1"/>
  <c r="M313" i="12"/>
  <c r="N313" i="12" s="1"/>
  <c r="M207" i="12"/>
  <c r="N207" i="12" s="1"/>
  <c r="Q309" i="12"/>
  <c r="Q122" i="12"/>
  <c r="Q73" i="12"/>
  <c r="M353" i="12"/>
  <c r="N353" i="12" s="1"/>
  <c r="Q94" i="12"/>
  <c r="M222" i="12"/>
  <c r="N222" i="12" s="1"/>
  <c r="CJ263" i="18"/>
  <c r="AS263" i="18" s="1"/>
  <c r="EA263" i="18" s="1"/>
  <c r="CK263" i="18"/>
  <c r="AT263" i="18" s="1"/>
  <c r="EB263" i="18" s="1"/>
  <c r="BF148" i="18"/>
  <c r="CD78" i="18"/>
  <c r="CD263" i="18"/>
  <c r="AM263" i="18" s="1"/>
  <c r="DU263" i="18" s="1"/>
  <c r="AW263" i="18"/>
  <c r="F263" i="18" s="1"/>
  <c r="CN263" i="18" s="1"/>
  <c r="BY263" i="18"/>
  <c r="AH263" i="18" s="1"/>
  <c r="DP263" i="18" s="1"/>
  <c r="Q162" i="12"/>
  <c r="M298" i="12"/>
  <c r="N298" i="12" s="1"/>
  <c r="Q301" i="12"/>
  <c r="M310" i="12"/>
  <c r="N310" i="12" s="1"/>
  <c r="BT148" i="18"/>
  <c r="AC148" i="18" s="1"/>
  <c r="BG78" i="18"/>
  <c r="CI78" i="18"/>
  <c r="AR78" i="18" s="1"/>
  <c r="BZ78" i="18"/>
  <c r="AI78" i="18" s="1"/>
  <c r="BQ78" i="18"/>
  <c r="Z78" i="18" s="1"/>
  <c r="Q264" i="12"/>
  <c r="Q266" i="12"/>
  <c r="CF78" i="18"/>
  <c r="AO78" i="18" s="1"/>
  <c r="BV78" i="18"/>
  <c r="AE78" i="18" s="1"/>
  <c r="BE78" i="18"/>
  <c r="CA78" i="18"/>
  <c r="AJ78" i="18" s="1"/>
  <c r="BG99" i="18"/>
  <c r="M269" i="12"/>
  <c r="N269" i="12" s="1"/>
  <c r="M336" i="12"/>
  <c r="N336" i="12" s="1"/>
  <c r="Q159" i="12"/>
  <c r="Q197" i="12"/>
  <c r="Q201" i="12"/>
  <c r="Q216" i="12"/>
  <c r="Q39" i="12"/>
  <c r="M304" i="12"/>
  <c r="N304" i="12" s="1"/>
  <c r="Q168" i="12"/>
  <c r="Q117" i="12"/>
  <c r="Q172" i="12"/>
  <c r="CL147" i="18"/>
  <c r="AU147" i="18" s="1"/>
  <c r="BJ78" i="18"/>
  <c r="S78" i="18" s="1"/>
  <c r="CB148" i="18"/>
  <c r="AK148" i="18" s="1"/>
  <c r="BZ148" i="18"/>
  <c r="AI148" i="18" s="1"/>
  <c r="CE78" i="18"/>
  <c r="BX78" i="18"/>
  <c r="AG78" i="18" s="1"/>
  <c r="BO78" i="18"/>
  <c r="X78" i="18" s="1"/>
  <c r="BM78" i="18"/>
  <c r="V78" i="18" s="1"/>
  <c r="BD78" i="18"/>
  <c r="CB78" i="18"/>
  <c r="AK78" i="18" s="1"/>
  <c r="BK78" i="18"/>
  <c r="T78" i="18" s="1"/>
  <c r="BU78" i="18"/>
  <c r="AD78" i="18" s="1"/>
  <c r="CD147" i="18"/>
  <c r="AM147" i="18" s="1"/>
  <c r="M20" i="12"/>
  <c r="N20" i="12" s="1"/>
  <c r="M332" i="12"/>
  <c r="N332" i="12" s="1"/>
  <c r="M212" i="12"/>
  <c r="N212" i="12" s="1"/>
  <c r="M92" i="12"/>
  <c r="N92" i="12" s="1"/>
  <c r="M288" i="12"/>
  <c r="N288" i="12" s="1"/>
  <c r="M237" i="12"/>
  <c r="N237" i="12" s="1"/>
  <c r="M241" i="12"/>
  <c r="N241" i="12" s="1"/>
  <c r="M96" i="12"/>
  <c r="N96" i="12" s="1"/>
  <c r="M98" i="12"/>
  <c r="N98" i="12" s="1"/>
  <c r="M142" i="12"/>
  <c r="N142" i="12" s="1"/>
  <c r="M347" i="12"/>
  <c r="N347" i="12" s="1"/>
  <c r="Q262" i="12"/>
  <c r="M38" i="12"/>
  <c r="N38" i="12" s="1"/>
  <c r="Q189" i="12"/>
  <c r="M258" i="12"/>
  <c r="N258" i="12" s="1"/>
  <c r="M47" i="12"/>
  <c r="N47" i="12" s="1"/>
  <c r="Q215" i="12"/>
  <c r="Q307" i="12"/>
  <c r="Q210" i="12"/>
  <c r="Q43" i="12"/>
  <c r="Q275" i="12"/>
  <c r="Q147" i="12"/>
  <c r="M318" i="12"/>
  <c r="N318" i="12" s="1"/>
  <c r="Q257" i="12"/>
  <c r="M257" i="12"/>
  <c r="N257" i="12" s="1"/>
  <c r="Q259" i="12"/>
  <c r="M259" i="12"/>
  <c r="N259" i="12" s="1"/>
  <c r="Q265" i="12"/>
  <c r="M265" i="12"/>
  <c r="N265" i="12" s="1"/>
  <c r="Q40" i="12"/>
  <c r="M40" i="12"/>
  <c r="N40" i="12" s="1"/>
  <c r="M203" i="12"/>
  <c r="N203" i="12" s="1"/>
  <c r="Q203" i="12"/>
  <c r="Q137" i="12"/>
  <c r="M137" i="12"/>
  <c r="N137" i="12" s="1"/>
  <c r="Q289" i="12"/>
  <c r="M289" i="12"/>
  <c r="N289" i="12" s="1"/>
  <c r="Q295" i="12"/>
  <c r="M295" i="12"/>
  <c r="N295" i="12" s="1"/>
  <c r="M68" i="12"/>
  <c r="N68" i="12" s="1"/>
  <c r="Q66" i="12"/>
  <c r="M243" i="12"/>
  <c r="N243" i="12" s="1"/>
  <c r="Q246" i="12"/>
  <c r="M78" i="12"/>
  <c r="N78" i="12" s="1"/>
  <c r="Q103" i="12"/>
  <c r="M280" i="12"/>
  <c r="N280" i="12" s="1"/>
  <c r="Q355" i="12"/>
  <c r="M335" i="12"/>
  <c r="N335" i="12" s="1"/>
  <c r="M339" i="12"/>
  <c r="M116" i="12"/>
  <c r="N116" i="12" s="1"/>
  <c r="Q31" i="12"/>
  <c r="Q34" i="12"/>
  <c r="M170" i="12"/>
  <c r="N170" i="12" s="1"/>
  <c r="Q192" i="12"/>
  <c r="Q196" i="12"/>
  <c r="M198" i="12"/>
  <c r="N198" i="12" s="1"/>
  <c r="M48" i="12"/>
  <c r="N48" i="12" s="1"/>
  <c r="Q291" i="12"/>
  <c r="M297" i="12"/>
  <c r="N297" i="12" s="1"/>
  <c r="M300" i="12"/>
  <c r="N300" i="12" s="1"/>
  <c r="Q302" i="12"/>
  <c r="Q305" i="12"/>
  <c r="Q244" i="12"/>
  <c r="M169" i="12"/>
  <c r="N169" i="12" s="1"/>
  <c r="Q166" i="12"/>
  <c r="M209" i="12"/>
  <c r="N209" i="12" s="1"/>
  <c r="M205" i="12"/>
  <c r="N205" i="12" s="1"/>
  <c r="Q346" i="12"/>
  <c r="Q42" i="12"/>
  <c r="M44" i="12"/>
  <c r="N44" i="12" s="1"/>
  <c r="Q120" i="12"/>
  <c r="Q123" i="12"/>
  <c r="Q144" i="12"/>
  <c r="M276" i="12"/>
  <c r="N276" i="12" s="1"/>
  <c r="M351" i="12"/>
  <c r="N351" i="12" s="1"/>
  <c r="Q93" i="12"/>
  <c r="Q148" i="12"/>
  <c r="M145" i="12"/>
  <c r="N145" i="12" s="1"/>
  <c r="M174" i="12"/>
  <c r="N174" i="12" s="1"/>
  <c r="M221" i="12"/>
  <c r="N221" i="12" s="1"/>
  <c r="Q319" i="12"/>
  <c r="Q316" i="12"/>
  <c r="M357" i="12"/>
  <c r="N357" i="12" s="1"/>
  <c r="Q238" i="12"/>
  <c r="M238" i="12"/>
  <c r="N238" i="12" s="1"/>
  <c r="M218" i="12"/>
  <c r="N218" i="12" s="1"/>
  <c r="M271" i="12"/>
  <c r="N271" i="12" s="1"/>
  <c r="M349" i="12"/>
  <c r="N349" i="12" s="1"/>
  <c r="M69" i="12"/>
  <c r="N69" i="12" s="1"/>
  <c r="M65" i="12"/>
  <c r="N65" i="12" s="1"/>
  <c r="M242" i="12"/>
  <c r="N242" i="12" s="1"/>
  <c r="M49" i="12"/>
  <c r="N49" i="12" s="1"/>
  <c r="M77" i="12"/>
  <c r="N77" i="12" s="1"/>
  <c r="M104" i="12"/>
  <c r="N104" i="12" s="1"/>
  <c r="M279" i="12"/>
  <c r="N279" i="12" s="1"/>
  <c r="M37" i="12"/>
  <c r="N37" i="12" s="1"/>
  <c r="M331" i="12"/>
  <c r="N331" i="12" s="1"/>
  <c r="Q19" i="12"/>
  <c r="Q161" i="12"/>
  <c r="Q193" i="12"/>
  <c r="M290" i="12"/>
  <c r="N290" i="12" s="1"/>
  <c r="M294" i="12"/>
  <c r="N294" i="12" s="1"/>
  <c r="Q240" i="12"/>
  <c r="Q206" i="12"/>
  <c r="Q345" i="12"/>
  <c r="Q121" i="12"/>
  <c r="M124" i="12"/>
  <c r="N124" i="12" s="1"/>
  <c r="Q352" i="12"/>
  <c r="Q74" i="12"/>
  <c r="Q176" i="12"/>
  <c r="M322" i="12"/>
  <c r="N322" i="12" s="1"/>
  <c r="Q359" i="12"/>
  <c r="BE260" i="18"/>
  <c r="CB260" i="18"/>
  <c r="AK260" i="18" s="1"/>
  <c r="DS260" i="18" s="1"/>
  <c r="AW260" i="18"/>
  <c r="F260" i="18" s="1"/>
  <c r="CN260" i="18" s="1"/>
  <c r="BM260" i="18"/>
  <c r="V260" i="18" s="1"/>
  <c r="DD260" i="18" s="1"/>
  <c r="BY260" i="18"/>
  <c r="AH260" i="18" s="1"/>
  <c r="DP260" i="18" s="1"/>
  <c r="CA260" i="18"/>
  <c r="AJ260" i="18" s="1"/>
  <c r="DR260" i="18" s="1"/>
  <c r="BT260" i="18"/>
  <c r="AC260" i="18" s="1"/>
  <c r="DK260" i="18" s="1"/>
  <c r="BS260" i="18"/>
  <c r="AB260" i="18" s="1"/>
  <c r="DJ260" i="18" s="1"/>
  <c r="BZ260" i="18"/>
  <c r="AI260" i="18" s="1"/>
  <c r="DQ260" i="18" s="1"/>
  <c r="BJ260" i="18"/>
  <c r="S260" i="18" s="1"/>
  <c r="DA260" i="18" s="1"/>
  <c r="BB260" i="18"/>
  <c r="K260" i="18" s="1"/>
  <c r="CS260" i="18" s="1"/>
  <c r="CG260" i="18"/>
  <c r="AP260" i="18" s="1"/>
  <c r="DX260" i="18" s="1"/>
  <c r="BH260" i="18"/>
  <c r="BG260" i="18"/>
  <c r="CF260" i="18"/>
  <c r="AO260" i="18" s="1"/>
  <c r="DW260" i="18" s="1"/>
  <c r="BX260" i="18"/>
  <c r="AG260" i="18" s="1"/>
  <c r="DO260" i="18" s="1"/>
  <c r="BW260" i="18"/>
  <c r="AF260" i="18" s="1"/>
  <c r="DN260" i="18" s="1"/>
  <c r="BO260" i="18"/>
  <c r="X260" i="18" s="1"/>
  <c r="DF260" i="18" s="1"/>
  <c r="BN260" i="18"/>
  <c r="W260" i="18" s="1"/>
  <c r="DE260" i="18" s="1"/>
  <c r="M35" i="12"/>
  <c r="N35" i="12" s="1"/>
  <c r="M261" i="12"/>
  <c r="N261" i="12" s="1"/>
  <c r="M267" i="12"/>
  <c r="N267" i="12" s="1"/>
  <c r="M36" i="12"/>
  <c r="N36" i="12" s="1"/>
  <c r="M160" i="12"/>
  <c r="N160" i="12" s="1"/>
  <c r="M33" i="12"/>
  <c r="N33" i="12" s="1"/>
  <c r="BY99" i="18"/>
  <c r="AH99" i="18" s="1"/>
  <c r="CH78" i="18"/>
  <c r="AQ78" i="18" s="1"/>
  <c r="BP78" i="18"/>
  <c r="AZ78" i="18"/>
  <c r="I78" i="18" s="1"/>
  <c r="BH78" i="18"/>
  <c r="BW78" i="18"/>
  <c r="AF78" i="18" s="1"/>
  <c r="BA78" i="18"/>
  <c r="J78" i="18" s="1"/>
  <c r="AY78" i="18"/>
  <c r="H78" i="18" s="1"/>
  <c r="BN78" i="18"/>
  <c r="W78" i="18" s="1"/>
  <c r="AX78" i="18"/>
  <c r="G78" i="18" s="1"/>
  <c r="BT78" i="18"/>
  <c r="AC78" i="18" s="1"/>
  <c r="BF78" i="18"/>
  <c r="AW78" i="18"/>
  <c r="F78" i="18" s="1"/>
  <c r="BL78" i="18"/>
  <c r="U78" i="18" s="1"/>
  <c r="BC78" i="18"/>
  <c r="L78" i="18" s="1"/>
  <c r="CC78" i="18"/>
  <c r="BS78" i="18"/>
  <c r="AB78" i="18" s="1"/>
  <c r="BI78" i="18"/>
  <c r="R78" i="18" s="1"/>
  <c r="BR78" i="18"/>
  <c r="AA78" i="18" s="1"/>
  <c r="BD99" i="18"/>
  <c r="K914" i="2"/>
  <c r="M334" i="12"/>
  <c r="N334" i="12" s="1"/>
  <c r="M273" i="12"/>
  <c r="N273" i="12" s="1"/>
  <c r="Q41" i="12"/>
  <c r="Q91" i="12"/>
  <c r="Q165" i="12"/>
  <c r="Q191" i="12"/>
  <c r="Q195" i="12"/>
  <c r="Q199" i="12"/>
  <c r="Q214" i="12"/>
  <c r="Q204" i="12"/>
  <c r="Q100" i="12"/>
  <c r="Q163" i="12"/>
  <c r="Q256" i="12"/>
  <c r="Q293" i="12"/>
  <c r="M296" i="12"/>
  <c r="N296" i="12" s="1"/>
  <c r="Q299" i="12"/>
  <c r="Q303" i="12"/>
  <c r="Q342" i="12"/>
  <c r="M314" i="12"/>
  <c r="N314" i="12" s="1"/>
  <c r="Q139" i="12"/>
  <c r="Q167" i="12"/>
  <c r="Q208" i="12"/>
  <c r="M312" i="12"/>
  <c r="N312" i="12" s="1"/>
  <c r="M308" i="12"/>
  <c r="N308" i="12" s="1"/>
  <c r="Q45" i="12"/>
  <c r="Q119" i="12"/>
  <c r="Q79" i="12"/>
  <c r="Q143" i="12"/>
  <c r="Q277" i="12"/>
  <c r="Q220" i="12"/>
  <c r="Q263" i="12"/>
  <c r="Q106" i="12"/>
  <c r="Q146" i="12"/>
  <c r="Q175" i="12"/>
  <c r="Q223" i="12"/>
  <c r="Q321" i="12"/>
  <c r="Q317" i="12"/>
  <c r="Q358" i="12"/>
  <c r="K879" i="2"/>
  <c r="K887" i="2"/>
  <c r="K895" i="2"/>
  <c r="K909" i="2"/>
  <c r="O129" i="12"/>
  <c r="BT263" i="18"/>
  <c r="AC263" i="18" s="1"/>
  <c r="DK263" i="18" s="1"/>
  <c r="BL263" i="18"/>
  <c r="U263" i="18" s="1"/>
  <c r="DC263" i="18" s="1"/>
  <c r="BA263" i="18"/>
  <c r="J263" i="18" s="1"/>
  <c r="CR263" i="18" s="1"/>
  <c r="BO263" i="18"/>
  <c r="X263" i="18" s="1"/>
  <c r="DF263" i="18" s="1"/>
  <c r="BD147" i="18"/>
  <c r="BN263" i="18"/>
  <c r="W263" i="18" s="1"/>
  <c r="DE263" i="18" s="1"/>
  <c r="CC263" i="18"/>
  <c r="AL263" i="18" s="1"/>
  <c r="DT263" i="18" s="1"/>
  <c r="BD263" i="18"/>
  <c r="BS263" i="18"/>
  <c r="AB263" i="18" s="1"/>
  <c r="DJ263" i="18" s="1"/>
  <c r="BB263" i="18"/>
  <c r="K263" i="18" s="1"/>
  <c r="CS263" i="18" s="1"/>
  <c r="BC263" i="18"/>
  <c r="L263" i="18" s="1"/>
  <c r="CT263" i="18" s="1"/>
  <c r="BI263" i="18"/>
  <c r="R263" i="18" s="1"/>
  <c r="CZ263" i="18" s="1"/>
  <c r="AY263" i="18"/>
  <c r="H263" i="18" s="1"/>
  <c r="CP263" i="18" s="1"/>
  <c r="BW263" i="18"/>
  <c r="AF263" i="18" s="1"/>
  <c r="DN263" i="18" s="1"/>
  <c r="O225" i="12"/>
  <c r="O81" i="12"/>
  <c r="L323" i="12"/>
  <c r="L224" i="12"/>
  <c r="S465" i="2"/>
  <c r="CJ147" i="18"/>
  <c r="AS147" i="18" s="1"/>
  <c r="CK148" i="18"/>
  <c r="AT148" i="18" s="1"/>
  <c r="AY147" i="18"/>
  <c r="H147" i="18" s="1"/>
  <c r="BH147" i="18"/>
  <c r="BX147" i="18"/>
  <c r="AG147" i="18" s="1"/>
  <c r="CF148" i="18"/>
  <c r="AO148" i="18" s="1"/>
  <c r="CC148" i="18"/>
  <c r="AL148" i="18" s="1"/>
  <c r="BD148" i="18"/>
  <c r="BJ148" i="18"/>
  <c r="S148" i="18" s="1"/>
  <c r="BF147" i="18"/>
  <c r="CG147" i="18"/>
  <c r="AP147" i="18" s="1"/>
  <c r="CK147" i="18"/>
  <c r="AT147" i="18" s="1"/>
  <c r="CJ148" i="18"/>
  <c r="AS148" i="18" s="1"/>
  <c r="CL148" i="18"/>
  <c r="AU148" i="18" s="1"/>
  <c r="BE148" i="18"/>
  <c r="BV148" i="18"/>
  <c r="AE148" i="18" s="1"/>
  <c r="AX148" i="18"/>
  <c r="G148" i="18" s="1"/>
  <c r="BS148" i="18"/>
  <c r="AB148" i="18" s="1"/>
  <c r="CA148" i="18"/>
  <c r="AJ148" i="18" s="1"/>
  <c r="BI148" i="18"/>
  <c r="R148" i="18" s="1"/>
  <c r="BR148" i="18"/>
  <c r="AA148" i="18" s="1"/>
  <c r="CH148" i="18"/>
  <c r="AQ148" i="18" s="1"/>
  <c r="CF147" i="18"/>
  <c r="AO147" i="18" s="1"/>
  <c r="AZ148" i="18"/>
  <c r="I148" i="18" s="1"/>
  <c r="BH148" i="18"/>
  <c r="AX147" i="18"/>
  <c r="G147" i="18" s="1"/>
  <c r="BZ147" i="18"/>
  <c r="AI147" i="18" s="1"/>
  <c r="CA147" i="18"/>
  <c r="AJ147" i="18" s="1"/>
  <c r="AY148" i="18"/>
  <c r="H148" i="18" s="1"/>
  <c r="K886" i="2"/>
  <c r="K907" i="2"/>
  <c r="K875" i="2"/>
  <c r="K883" i="2"/>
  <c r="K891" i="2"/>
  <c r="K903" i="2"/>
  <c r="K882" i="2"/>
  <c r="K898" i="2"/>
  <c r="K888" i="2"/>
  <c r="K926" i="2"/>
  <c r="J871" i="2"/>
  <c r="K928" i="2"/>
  <c r="K892" i="2"/>
  <c r="K877" i="2"/>
  <c r="K885" i="2"/>
  <c r="K893" i="2"/>
  <c r="K906" i="2"/>
  <c r="K915" i="2"/>
  <c r="J900" i="2"/>
  <c r="K900" i="2" s="1"/>
  <c r="K899" i="2"/>
  <c r="K880" i="2"/>
  <c r="K896" i="2"/>
  <c r="J901" i="2"/>
  <c r="K901" i="2" s="1"/>
  <c r="K902" i="2"/>
  <c r="K884" i="2"/>
  <c r="K881" i="2"/>
  <c r="K889" i="2"/>
  <c r="K897" i="2"/>
  <c r="J908" i="2"/>
  <c r="CD341" i="18"/>
  <c r="AM341" i="18" s="1"/>
  <c r="DU341" i="18" s="1"/>
  <c r="BX148" i="18"/>
  <c r="AG148" i="18" s="1"/>
  <c r="BG148" i="18"/>
  <c r="AZ147" i="18"/>
  <c r="I147" i="18" s="1"/>
  <c r="BM147" i="18"/>
  <c r="V147" i="18" s="1"/>
  <c r="BU147" i="18"/>
  <c r="AD147" i="18" s="1"/>
  <c r="BL147" i="18"/>
  <c r="U147" i="18" s="1"/>
  <c r="BT147" i="18"/>
  <c r="AC147" i="18" s="1"/>
  <c r="BI147" i="18"/>
  <c r="R147" i="18" s="1"/>
  <c r="BY147" i="18"/>
  <c r="AH147" i="18" s="1"/>
  <c r="BR147" i="18"/>
  <c r="AA147" i="18" s="1"/>
  <c r="AX263" i="18"/>
  <c r="G263" i="18" s="1"/>
  <c r="CO263" i="18" s="1"/>
  <c r="BM263" i="18"/>
  <c r="V263" i="18" s="1"/>
  <c r="DD263" i="18" s="1"/>
  <c r="BU263" i="18"/>
  <c r="AD263" i="18" s="1"/>
  <c r="DL263" i="18" s="1"/>
  <c r="BK263" i="18"/>
  <c r="T263" i="18" s="1"/>
  <c r="DB263" i="18" s="1"/>
  <c r="BE263" i="18"/>
  <c r="CI263" i="18"/>
  <c r="AR263" i="18" s="1"/>
  <c r="DZ263" i="18" s="1"/>
  <c r="CA263" i="18"/>
  <c r="AJ263" i="18" s="1"/>
  <c r="DR263" i="18" s="1"/>
  <c r="BX263" i="18"/>
  <c r="AG263" i="18" s="1"/>
  <c r="DO263" i="18" s="1"/>
  <c r="CH263" i="18"/>
  <c r="AQ263" i="18" s="1"/>
  <c r="DY263" i="18" s="1"/>
  <c r="BJ263" i="18"/>
  <c r="S263" i="18" s="1"/>
  <c r="DA263" i="18" s="1"/>
  <c r="BQ263" i="18"/>
  <c r="Z263" i="18" s="1"/>
  <c r="DH263" i="18" s="1"/>
  <c r="BR263" i="18"/>
  <c r="AA263" i="18" s="1"/>
  <c r="DI263" i="18" s="1"/>
  <c r="CG263" i="18"/>
  <c r="AP263" i="18" s="1"/>
  <c r="DX263" i="18" s="1"/>
  <c r="CF263" i="18"/>
  <c r="AO263" i="18" s="1"/>
  <c r="DW263" i="18" s="1"/>
  <c r="BP263" i="18"/>
  <c r="CE263" i="18"/>
  <c r="AN263" i="18" s="1"/>
  <c r="DV263" i="18" s="1"/>
  <c r="AZ263" i="18"/>
  <c r="I263" i="18" s="1"/>
  <c r="CQ263" i="18" s="1"/>
  <c r="BH341" i="18"/>
  <c r="BW147" i="18"/>
  <c r="AF147" i="18" s="1"/>
  <c r="BU148" i="18"/>
  <c r="AD148" i="18" s="1"/>
  <c r="CD148" i="18"/>
  <c r="AM148" i="18" s="1"/>
  <c r="BN148" i="18"/>
  <c r="W148" i="18" s="1"/>
  <c r="BM148" i="18"/>
  <c r="V148" i="18" s="1"/>
  <c r="AW148" i="18"/>
  <c r="F148" i="18" s="1"/>
  <c r="CI148" i="18"/>
  <c r="AR148" i="18" s="1"/>
  <c r="BL148" i="18"/>
  <c r="U148" i="18" s="1"/>
  <c r="BK148" i="18"/>
  <c r="T148" i="18" s="1"/>
  <c r="BC148" i="18"/>
  <c r="L148" i="18" s="1"/>
  <c r="CG148" i="18"/>
  <c r="AP148" i="18" s="1"/>
  <c r="BB148" i="18"/>
  <c r="K148" i="18" s="1"/>
  <c r="BY148" i="18"/>
  <c r="AH148" i="18" s="1"/>
  <c r="BA148" i="18"/>
  <c r="J148" i="18" s="1"/>
  <c r="BQ148" i="18"/>
  <c r="Z148" i="18" s="1"/>
  <c r="BO147" i="18"/>
  <c r="X147" i="18" s="1"/>
  <c r="BP147" i="18"/>
  <c r="BW148" i="18"/>
  <c r="AF148" i="18" s="1"/>
  <c r="BO148" i="18"/>
  <c r="X148" i="18" s="1"/>
  <c r="BP148" i="18"/>
  <c r="BV147" i="18"/>
  <c r="AE147" i="18" s="1"/>
  <c r="BE147" i="18"/>
  <c r="AW147" i="18"/>
  <c r="F147" i="18" s="1"/>
  <c r="CC147" i="18"/>
  <c r="AL147" i="18" s="1"/>
  <c r="BN147" i="18"/>
  <c r="W147" i="18" s="1"/>
  <c r="BK147" i="18"/>
  <c r="T147" i="18" s="1"/>
  <c r="CB147" i="18"/>
  <c r="AK147" i="18" s="1"/>
  <c r="CI147" i="18"/>
  <c r="AR147" i="18" s="1"/>
  <c r="BS147" i="18"/>
  <c r="AB147" i="18" s="1"/>
  <c r="BA147" i="18"/>
  <c r="J147" i="18" s="1"/>
  <c r="BQ147" i="18"/>
  <c r="Z147" i="18" s="1"/>
  <c r="BC147" i="18"/>
  <c r="L147" i="18" s="1"/>
  <c r="BB147" i="18"/>
  <c r="K147" i="18" s="1"/>
  <c r="CH147" i="18"/>
  <c r="AQ147" i="18" s="1"/>
  <c r="BJ147" i="18"/>
  <c r="S147" i="18" s="1"/>
  <c r="CE147" i="18"/>
  <c r="AN147" i="18" s="1"/>
  <c r="S33" i="12"/>
  <c r="S117" i="12"/>
  <c r="S17" i="12"/>
  <c r="W80" i="12"/>
  <c r="S75" i="12"/>
  <c r="M567" i="11"/>
  <c r="BZ99" i="18"/>
  <c r="AI99" i="18" s="1"/>
  <c r="BU99" i="18"/>
  <c r="AD99" i="18" s="1"/>
  <c r="CA99" i="18"/>
  <c r="AJ99" i="18" s="1"/>
  <c r="BA368" i="18"/>
  <c r="BP99" i="18"/>
  <c r="AX99" i="18"/>
  <c r="G99" i="18" s="1"/>
  <c r="AZ99" i="18"/>
  <c r="I99" i="18" s="1"/>
  <c r="BV99" i="18"/>
  <c r="AE99" i="18" s="1"/>
  <c r="EU369" i="18"/>
  <c r="BR99" i="18"/>
  <c r="AA99" i="18" s="1"/>
  <c r="BA99" i="18"/>
  <c r="J99" i="18" s="1"/>
  <c r="CB99" i="18"/>
  <c r="AK99" i="18" s="1"/>
  <c r="BW99" i="18"/>
  <c r="AF99" i="18" s="1"/>
  <c r="CI99" i="18"/>
  <c r="AR99" i="18" s="1"/>
  <c r="BF99" i="18"/>
  <c r="BC99" i="18"/>
  <c r="L99" i="18" s="1"/>
  <c r="BQ99" i="18"/>
  <c r="Z99" i="18" s="1"/>
  <c r="CE99" i="18"/>
  <c r="BJ99" i="18"/>
  <c r="S99" i="18" s="1"/>
  <c r="BO99" i="18"/>
  <c r="X99" i="18" s="1"/>
  <c r="BX99" i="18"/>
  <c r="AG99" i="18" s="1"/>
  <c r="BH99" i="18"/>
  <c r="AY99" i="18"/>
  <c r="H99" i="18" s="1"/>
  <c r="CF99" i="18"/>
  <c r="AO99" i="18" s="1"/>
  <c r="BI99" i="18"/>
  <c r="R99" i="18" s="1"/>
  <c r="CD99" i="18"/>
  <c r="BE99" i="18"/>
  <c r="CC99" i="18"/>
  <c r="BN99" i="18"/>
  <c r="W99" i="18" s="1"/>
  <c r="AW99" i="18"/>
  <c r="F99" i="18" s="1"/>
  <c r="BM99" i="18"/>
  <c r="V99" i="18" s="1"/>
  <c r="BS99" i="18"/>
  <c r="AB99" i="18" s="1"/>
  <c r="BT99" i="18"/>
  <c r="AC99" i="18" s="1"/>
  <c r="BL99" i="18"/>
  <c r="U99" i="18" s="1"/>
  <c r="BK99" i="18"/>
  <c r="T99" i="18" s="1"/>
  <c r="CH99" i="18"/>
  <c r="AQ99" i="18" s="1"/>
  <c r="CF217" i="18"/>
  <c r="AO217" i="18" s="1"/>
  <c r="DW217" i="18" s="1"/>
  <c r="CH64" i="18"/>
  <c r="CJ295" i="18"/>
  <c r="AS295" i="18" s="1"/>
  <c r="CL295" i="18"/>
  <c r="AU295" i="18" s="1"/>
  <c r="CK295" i="18"/>
  <c r="AT295" i="18" s="1"/>
  <c r="M84" i="11"/>
  <c r="CE217" i="18"/>
  <c r="AN217" i="18" s="1"/>
  <c r="DV217" i="18" s="1"/>
  <c r="CL217" i="18"/>
  <c r="AU217" i="18" s="1"/>
  <c r="EC217" i="18" s="1"/>
  <c r="CJ217" i="18"/>
  <c r="AS217" i="18" s="1"/>
  <c r="EA217" i="18" s="1"/>
  <c r="CK217" i="18"/>
  <c r="AT217" i="18" s="1"/>
  <c r="EB217" i="18" s="1"/>
  <c r="AY64" i="18"/>
  <c r="BD64" i="18"/>
  <c r="CB217" i="18"/>
  <c r="AK217" i="18" s="1"/>
  <c r="DS217" i="18" s="1"/>
  <c r="BR217" i="18"/>
  <c r="AA217" i="18" s="1"/>
  <c r="DI217" i="18" s="1"/>
  <c r="AZ365" i="18"/>
  <c r="AZ369" i="18" s="1"/>
  <c r="EW369" i="18"/>
  <c r="FE369" i="18"/>
  <c r="FJ369" i="18"/>
  <c r="EI369" i="18"/>
  <c r="BX341" i="18"/>
  <c r="AG341" i="18" s="1"/>
  <c r="DO341" i="18" s="1"/>
  <c r="FB369" i="18"/>
  <c r="EK369" i="18"/>
  <c r="BQ64" i="18"/>
  <c r="BE64" i="18"/>
  <c r="CI64" i="18"/>
  <c r="BL64" i="18"/>
  <c r="BC64" i="18"/>
  <c r="CG64" i="18"/>
  <c r="BF64" i="18"/>
  <c r="BR64" i="18"/>
  <c r="BX64" i="18"/>
  <c r="AW64" i="18"/>
  <c r="BJ64" i="18"/>
  <c r="BA64" i="18"/>
  <c r="BV64" i="18"/>
  <c r="BG64" i="18"/>
  <c r="BS64" i="18"/>
  <c r="CF64" i="18"/>
  <c r="BK64" i="18"/>
  <c r="CE64" i="18"/>
  <c r="BP64" i="18"/>
  <c r="AX64" i="18"/>
  <c r="BU64" i="18"/>
  <c r="BB64" i="18"/>
  <c r="BW64" i="18"/>
  <c r="BH64" i="18"/>
  <c r="CB64" i="18"/>
  <c r="BT64" i="18"/>
  <c r="BO64" i="18"/>
  <c r="AZ64" i="18"/>
  <c r="BN64" i="18"/>
  <c r="CA64" i="18"/>
  <c r="BZ64" i="18"/>
  <c r="BI64" i="18"/>
  <c r="CD64" i="18"/>
  <c r="CC64" i="18"/>
  <c r="BM64" i="18"/>
  <c r="U200" i="2"/>
  <c r="U171" i="2"/>
  <c r="U180" i="2"/>
  <c r="U191" i="2"/>
  <c r="U167" i="2"/>
  <c r="U165" i="2"/>
  <c r="U119" i="2"/>
  <c r="U365" i="2"/>
  <c r="U130" i="2"/>
  <c r="U754" i="2"/>
  <c r="U473" i="2"/>
  <c r="U575" i="2"/>
  <c r="U507" i="2"/>
  <c r="U581" i="2"/>
  <c r="U743" i="2"/>
  <c r="U112" i="2"/>
  <c r="U499" i="2"/>
  <c r="U475" i="2"/>
  <c r="U85" i="2"/>
  <c r="U230" i="2"/>
  <c r="U564" i="2"/>
  <c r="U233" i="2"/>
  <c r="U355" i="2"/>
  <c r="U561" i="2"/>
  <c r="U222" i="2"/>
  <c r="U104" i="2"/>
  <c r="U245" i="2"/>
  <c r="U260" i="2"/>
  <c r="U122" i="2"/>
  <c r="U134" i="2"/>
  <c r="U487" i="2"/>
  <c r="U563" i="2"/>
  <c r="U186" i="2"/>
  <c r="U172" i="2"/>
  <c r="U175" i="2"/>
  <c r="U163" i="2"/>
  <c r="U168" i="2"/>
  <c r="U164" i="2"/>
  <c r="U359" i="2"/>
  <c r="U363" i="2"/>
  <c r="U121" i="2"/>
  <c r="U751" i="2"/>
  <c r="U602" i="2"/>
  <c r="U90" i="2"/>
  <c r="U138" i="2"/>
  <c r="U488" i="2"/>
  <c r="U472" i="2"/>
  <c r="U498" i="2"/>
  <c r="U89" i="2"/>
  <c r="U223" i="2"/>
  <c r="U555" i="2"/>
  <c r="U93" i="2"/>
  <c r="U227" i="2"/>
  <c r="U682" i="2"/>
  <c r="U238" i="2"/>
  <c r="U241" i="2"/>
  <c r="U169" i="2"/>
  <c r="U253" i="2"/>
  <c r="U181" i="2"/>
  <c r="U117" i="2"/>
  <c r="U364" i="2"/>
  <c r="U366" i="2"/>
  <c r="U123" i="2"/>
  <c r="U755" i="2"/>
  <c r="U598" i="2"/>
  <c r="U603" i="2"/>
  <c r="U107" i="2"/>
  <c r="U84" i="2"/>
  <c r="U582" i="2"/>
  <c r="U96" i="2"/>
  <c r="U592" i="2"/>
  <c r="U109" i="2"/>
  <c r="U95" i="2"/>
  <c r="U620" i="2"/>
  <c r="U82" i="2"/>
  <c r="U742" i="2"/>
  <c r="U745" i="2"/>
  <c r="U559" i="2"/>
  <c r="U135" i="2"/>
  <c r="U478" i="2"/>
  <c r="U549" i="2"/>
  <c r="U356" i="2"/>
  <c r="U357" i="2"/>
  <c r="U261" i="2"/>
  <c r="U621" i="2"/>
  <c r="Q79" i="2"/>
  <c r="U55" i="2"/>
  <c r="U179" i="2"/>
  <c r="U368" i="2"/>
  <c r="U431" i="2"/>
  <c r="U560" i="2"/>
  <c r="U548" i="2"/>
  <c r="U641" i="2"/>
  <c r="U185" i="2"/>
  <c r="U196" i="2"/>
  <c r="U176" i="2"/>
  <c r="U360" i="2"/>
  <c r="U370" i="2"/>
  <c r="U129" i="2"/>
  <c r="U756" i="2"/>
  <c r="U601" i="2"/>
  <c r="U106" i="2"/>
  <c r="U506" i="2"/>
  <c r="U600" i="2"/>
  <c r="U468" i="2"/>
  <c r="U92" i="2"/>
  <c r="U694" i="2"/>
  <c r="U224" i="2"/>
  <c r="U228" i="2"/>
  <c r="U678" i="2"/>
  <c r="U562" i="2"/>
  <c r="U595" i="2"/>
  <c r="U476" i="2"/>
  <c r="U744" i="2"/>
  <c r="U388" i="2"/>
  <c r="U263" i="2"/>
  <c r="U232" i="2"/>
  <c r="U219" i="2"/>
  <c r="U86" i="2"/>
  <c r="U237" i="2"/>
  <c r="U174" i="2"/>
  <c r="U184" i="2"/>
  <c r="U197" i="2"/>
  <c r="U183" i="2"/>
  <c r="U177" i="2"/>
  <c r="U189" i="2"/>
  <c r="U195" i="2"/>
  <c r="U116" i="2"/>
  <c r="U362" i="2"/>
  <c r="U367" i="2"/>
  <c r="U127" i="2"/>
  <c r="U126" i="2"/>
  <c r="U579" i="2"/>
  <c r="U501" i="2"/>
  <c r="U481" i="2"/>
  <c r="U105" i="2"/>
  <c r="U489" i="2"/>
  <c r="U97" i="2"/>
  <c r="U420" i="2"/>
  <c r="U697" i="2"/>
  <c r="U679" i="2"/>
  <c r="U265" i="2"/>
  <c r="U495" i="2"/>
  <c r="U497" i="2"/>
  <c r="U255" i="2"/>
  <c r="U545" i="2"/>
  <c r="U484" i="2"/>
  <c r="U98" i="2"/>
  <c r="U235" i="2"/>
  <c r="U384" i="2"/>
  <c r="Q54" i="2"/>
  <c r="U30" i="2"/>
  <c r="Q160" i="2"/>
  <c r="U80" i="2"/>
  <c r="U173" i="2"/>
  <c r="U115" i="2"/>
  <c r="U94" i="2"/>
  <c r="U580" i="2"/>
  <c r="U737" i="2"/>
  <c r="U550" i="2"/>
  <c r="U741" i="2"/>
  <c r="U162" i="2"/>
  <c r="U170" i="2"/>
  <c r="U120" i="2"/>
  <c r="U198" i="2"/>
  <c r="U182" i="2"/>
  <c r="U199" i="2"/>
  <c r="U178" i="2"/>
  <c r="U190" i="2"/>
  <c r="U194" i="2"/>
  <c r="U118" i="2"/>
  <c r="U369" i="2"/>
  <c r="U128" i="2"/>
  <c r="U125" i="2"/>
  <c r="U578" i="2"/>
  <c r="U502" i="2"/>
  <c r="U83" i="2"/>
  <c r="U108" i="2"/>
  <c r="U568" i="2"/>
  <c r="U469" i="2"/>
  <c r="U137" i="2"/>
  <c r="U99" i="2"/>
  <c r="U225" i="2"/>
  <c r="U229" i="2"/>
  <c r="U389" i="2"/>
  <c r="U547" i="2"/>
  <c r="U483" i="2"/>
  <c r="U558" i="2"/>
  <c r="U220" i="2"/>
  <c r="U383" i="2"/>
  <c r="U239" i="2"/>
  <c r="U259" i="2"/>
  <c r="U626" i="2"/>
  <c r="U166" i="2"/>
  <c r="U752" i="2"/>
  <c r="U257" i="2"/>
  <c r="U552" i="2"/>
  <c r="U262" i="2"/>
  <c r="U187" i="2"/>
  <c r="U192" i="2"/>
  <c r="U188" i="2"/>
  <c r="U193" i="2"/>
  <c r="U114" i="2"/>
  <c r="U124" i="2"/>
  <c r="U753" i="2"/>
  <c r="U254" i="2"/>
  <c r="U597" i="2"/>
  <c r="U471" i="2"/>
  <c r="U132" i="2"/>
  <c r="U136" i="2"/>
  <c r="U574" i="2"/>
  <c r="U81" i="2"/>
  <c r="U111" i="2"/>
  <c r="U599" i="2"/>
  <c r="U747" i="2"/>
  <c r="U503" i="2"/>
  <c r="U103" i="2"/>
  <c r="U477" i="2"/>
  <c r="U101" i="2"/>
  <c r="U684" i="2"/>
  <c r="U587" i="2"/>
  <c r="U226" i="2"/>
  <c r="U266" i="2"/>
  <c r="U681" i="2"/>
  <c r="U480" i="2"/>
  <c r="U87" i="2"/>
  <c r="U100" i="2"/>
  <c r="U482" i="2"/>
  <c r="U242" i="2"/>
  <c r="U244" i="2"/>
  <c r="BN341" i="18"/>
  <c r="W341" i="18" s="1"/>
  <c r="DE341" i="18" s="1"/>
  <c r="BS341" i="18"/>
  <c r="AB341" i="18" s="1"/>
  <c r="DJ341" i="18" s="1"/>
  <c r="BY341" i="18"/>
  <c r="AH341" i="18" s="1"/>
  <c r="DP341" i="18" s="1"/>
  <c r="CE341" i="18"/>
  <c r="AN341" i="18" s="1"/>
  <c r="DV341" i="18" s="1"/>
  <c r="AW341" i="18"/>
  <c r="F341" i="18" s="1"/>
  <c r="CN341" i="18" s="1"/>
  <c r="AX217" i="18"/>
  <c r="G217" i="18" s="1"/>
  <c r="CO217" i="18" s="1"/>
  <c r="BD217" i="18"/>
  <c r="CG217" i="18"/>
  <c r="AP217" i="18" s="1"/>
  <c r="DX217" i="18" s="1"/>
  <c r="BO217" i="18"/>
  <c r="X217" i="18" s="1"/>
  <c r="DF217" i="18" s="1"/>
  <c r="BH217" i="18"/>
  <c r="BS217" i="18"/>
  <c r="AB217" i="18" s="1"/>
  <c r="DJ217" i="18" s="1"/>
  <c r="BJ217" i="18"/>
  <c r="S217" i="18" s="1"/>
  <c r="DA217" i="18" s="1"/>
  <c r="BP217" i="18"/>
  <c r="BN217" i="18"/>
  <c r="W217" i="18" s="1"/>
  <c r="DE217" i="18" s="1"/>
  <c r="BF217" i="18"/>
  <c r="BT217" i="18"/>
  <c r="AC217" i="18" s="1"/>
  <c r="DK217" i="18" s="1"/>
  <c r="BI217" i="18"/>
  <c r="R217" i="18" s="1"/>
  <c r="CZ217" i="18" s="1"/>
  <c r="AZ217" i="18"/>
  <c r="I217" i="18" s="1"/>
  <c r="CQ217" i="18" s="1"/>
  <c r="AW217" i="18"/>
  <c r="F217" i="18" s="1"/>
  <c r="CN217" i="18" s="1"/>
  <c r="BV217" i="18"/>
  <c r="AE217" i="18" s="1"/>
  <c r="DM217" i="18" s="1"/>
  <c r="BK217" i="18"/>
  <c r="T217" i="18" s="1"/>
  <c r="DB217" i="18" s="1"/>
  <c r="BY217" i="18"/>
  <c r="AH217" i="18" s="1"/>
  <c r="DP217" i="18" s="1"/>
  <c r="AY217" i="18"/>
  <c r="H217" i="18" s="1"/>
  <c r="CP217" i="18" s="1"/>
  <c r="CC217" i="18"/>
  <c r="AL217" i="18" s="1"/>
  <c r="DT217" i="18" s="1"/>
  <c r="CD217" i="18"/>
  <c r="AM217" i="18" s="1"/>
  <c r="DU217" i="18" s="1"/>
  <c r="BE217" i="18"/>
  <c r="CA217" i="18"/>
  <c r="AJ217" i="18" s="1"/>
  <c r="DR217" i="18" s="1"/>
  <c r="BQ217" i="18"/>
  <c r="Z217" i="18" s="1"/>
  <c r="DH217" i="18" s="1"/>
  <c r="BX217" i="18"/>
  <c r="AG217" i="18" s="1"/>
  <c r="DO217" i="18" s="1"/>
  <c r="BC217" i="18"/>
  <c r="L217" i="18" s="1"/>
  <c r="CT217" i="18" s="1"/>
  <c r="BA217" i="18"/>
  <c r="J217" i="18" s="1"/>
  <c r="CR217" i="18" s="1"/>
  <c r="BZ217" i="18"/>
  <c r="AI217" i="18" s="1"/>
  <c r="DQ217" i="18" s="1"/>
  <c r="BW217" i="18"/>
  <c r="AF217" i="18" s="1"/>
  <c r="DN217" i="18" s="1"/>
  <c r="BL217" i="18"/>
  <c r="U217" i="18" s="1"/>
  <c r="DC217" i="18" s="1"/>
  <c r="BU217" i="18"/>
  <c r="AD217" i="18" s="1"/>
  <c r="DL217" i="18" s="1"/>
  <c r="CI217" i="18"/>
  <c r="AR217" i="18" s="1"/>
  <c r="DZ217" i="18" s="1"/>
  <c r="CH217" i="18"/>
  <c r="AQ217" i="18" s="1"/>
  <c r="DY217" i="18" s="1"/>
  <c r="BB217" i="18"/>
  <c r="K217" i="18" s="1"/>
  <c r="CS217" i="18" s="1"/>
  <c r="BG217" i="18"/>
  <c r="BJ295" i="18"/>
  <c r="S295" i="18" s="1"/>
  <c r="ER369" i="18"/>
  <c r="FC369" i="18"/>
  <c r="EN369" i="18"/>
  <c r="FF369" i="18"/>
  <c r="EZ369" i="18"/>
  <c r="Q80" i="11"/>
  <c r="P32" i="11"/>
  <c r="BP295" i="18"/>
  <c r="CH295" i="18"/>
  <c r="AQ295" i="18" s="1"/>
  <c r="BG295" i="18"/>
  <c r="CG295" i="18"/>
  <c r="AP295" i="18" s="1"/>
  <c r="BU341" i="18"/>
  <c r="AD341" i="18" s="1"/>
  <c r="DL341" i="18" s="1"/>
  <c r="BS295" i="18"/>
  <c r="AB295" i="18" s="1"/>
  <c r="AX295" i="18"/>
  <c r="G295" i="18" s="1"/>
  <c r="BX295" i="18"/>
  <c r="AG295" i="18" s="1"/>
  <c r="BU295" i="18"/>
  <c r="AD295" i="18" s="1"/>
  <c r="BO295" i="18"/>
  <c r="X295" i="18" s="1"/>
  <c r="BL295" i="18"/>
  <c r="U295" i="18" s="1"/>
  <c r="BY295" i="18"/>
  <c r="AH295" i="18" s="1"/>
  <c r="CB295" i="18"/>
  <c r="AK295" i="18" s="1"/>
  <c r="BC295" i="18"/>
  <c r="L295" i="18" s="1"/>
  <c r="BD295" i="18"/>
  <c r="BA295" i="18"/>
  <c r="J295" i="18" s="1"/>
  <c r="CE295" i="18"/>
  <c r="AN295" i="18" s="1"/>
  <c r="BR295" i="18"/>
  <c r="AA295" i="18" s="1"/>
  <c r="BK295" i="18"/>
  <c r="T295" i="18" s="1"/>
  <c r="AZ295" i="18"/>
  <c r="I295" i="18" s="1"/>
  <c r="CD295" i="18"/>
  <c r="AM295" i="18" s="1"/>
  <c r="BI295" i="18"/>
  <c r="R295" i="18" s="1"/>
  <c r="CA295" i="18"/>
  <c r="AJ295" i="18" s="1"/>
  <c r="BH295" i="18"/>
  <c r="BZ295" i="18"/>
  <c r="AI295" i="18" s="1"/>
  <c r="AY295" i="18"/>
  <c r="H295" i="18" s="1"/>
  <c r="BQ295" i="18"/>
  <c r="Z295" i="18" s="1"/>
  <c r="CI295" i="18"/>
  <c r="AR295" i="18" s="1"/>
  <c r="BN295" i="18"/>
  <c r="W295" i="18" s="1"/>
  <c r="CF295" i="18"/>
  <c r="AO295" i="18" s="1"/>
  <c r="BE295" i="18"/>
  <c r="BW295" i="18"/>
  <c r="AF295" i="18" s="1"/>
  <c r="BB295" i="18"/>
  <c r="K295" i="18" s="1"/>
  <c r="BT295" i="18"/>
  <c r="AC295" i="18" s="1"/>
  <c r="P434" i="11"/>
  <c r="CM75" i="18"/>
  <c r="BT75" i="18" s="1"/>
  <c r="AC75" i="18" s="1"/>
  <c r="W75" i="12"/>
  <c r="AW295" i="18"/>
  <c r="F295" i="18" s="1"/>
  <c r="BM295" i="18"/>
  <c r="V295" i="18" s="1"/>
  <c r="CC295" i="18"/>
  <c r="AL295" i="18" s="1"/>
  <c r="BF295" i="18"/>
  <c r="EO369" i="18"/>
  <c r="P56" i="11"/>
  <c r="BR68" i="18"/>
  <c r="BB68" i="18"/>
  <c r="CH68" i="18"/>
  <c r="Q430" i="11"/>
  <c r="Q634" i="11"/>
  <c r="CF68" i="18"/>
  <c r="CE68" i="18"/>
  <c r="BF68" i="18"/>
  <c r="BS68" i="18"/>
  <c r="BA68" i="18"/>
  <c r="CD68" i="18"/>
  <c r="CC68" i="18"/>
  <c r="CA68" i="18"/>
  <c r="CG68" i="18"/>
  <c r="BJ68" i="18"/>
  <c r="BZ68" i="18"/>
  <c r="BQ68" i="18"/>
  <c r="BW68" i="18"/>
  <c r="BP68" i="18"/>
  <c r="BY68" i="18"/>
  <c r="BO68" i="18"/>
  <c r="BU68" i="18"/>
  <c r="BE68" i="18"/>
  <c r="BD68" i="18"/>
  <c r="BK68" i="18"/>
  <c r="AZ68" i="18"/>
  <c r="BI68" i="18"/>
  <c r="BX68" i="18"/>
  <c r="AY68" i="18"/>
  <c r="BG68" i="18"/>
  <c r="BH68" i="18"/>
  <c r="BN68" i="18"/>
  <c r="BM68" i="18"/>
  <c r="AX68" i="18"/>
  <c r="BV68" i="18"/>
  <c r="BL68" i="18"/>
  <c r="AW68" i="18"/>
  <c r="BT68" i="18"/>
  <c r="CI68" i="18"/>
  <c r="CB68" i="18"/>
  <c r="BF341" i="18"/>
  <c r="BV341" i="18"/>
  <c r="AE341" i="18" s="1"/>
  <c r="DM341" i="18" s="1"/>
  <c r="BG341" i="18"/>
  <c r="CF341" i="18"/>
  <c r="AO341" i="18" s="1"/>
  <c r="DW341" i="18" s="1"/>
  <c r="BO341" i="18"/>
  <c r="X341" i="18" s="1"/>
  <c r="DF341" i="18" s="1"/>
  <c r="CG341" i="18"/>
  <c r="AP341" i="18" s="1"/>
  <c r="DX341" i="18" s="1"/>
  <c r="AZ341" i="18"/>
  <c r="I341" i="18" s="1"/>
  <c r="CQ341" i="18" s="1"/>
  <c r="BQ341" i="18"/>
  <c r="Z341" i="18" s="1"/>
  <c r="DH341" i="18" s="1"/>
  <c r="BA341" i="18"/>
  <c r="J341" i="18" s="1"/>
  <c r="CR341" i="18" s="1"/>
  <c r="BP341" i="18"/>
  <c r="BK341" i="18"/>
  <c r="T341" i="18" s="1"/>
  <c r="DB341" i="18" s="1"/>
  <c r="BJ341" i="18"/>
  <c r="S341" i="18" s="1"/>
  <c r="DA341" i="18" s="1"/>
  <c r="CA341" i="18"/>
  <c r="AJ341" i="18" s="1"/>
  <c r="DR341" i="18" s="1"/>
  <c r="CH341" i="18"/>
  <c r="AQ341" i="18" s="1"/>
  <c r="DY341" i="18" s="1"/>
  <c r="BT341" i="18"/>
  <c r="AC341" i="18" s="1"/>
  <c r="DK341" i="18" s="1"/>
  <c r="BD341" i="18"/>
  <c r="BE341" i="18"/>
  <c r="CC341" i="18"/>
  <c r="AL341" i="18" s="1"/>
  <c r="DT341" i="18" s="1"/>
  <c r="CB341" i="18"/>
  <c r="AK341" i="18" s="1"/>
  <c r="DS341" i="18" s="1"/>
  <c r="AX341" i="18"/>
  <c r="G341" i="18" s="1"/>
  <c r="CO341" i="18" s="1"/>
  <c r="CL341" i="18"/>
  <c r="AU341" i="18" s="1"/>
  <c r="EC341" i="18" s="1"/>
  <c r="CK341" i="18"/>
  <c r="AT341" i="18" s="1"/>
  <c r="EB341" i="18" s="1"/>
  <c r="BM341" i="18"/>
  <c r="V341" i="18" s="1"/>
  <c r="DD341" i="18" s="1"/>
  <c r="BL341" i="18"/>
  <c r="U341" i="18" s="1"/>
  <c r="DC341" i="18" s="1"/>
  <c r="CI341" i="18"/>
  <c r="AR341" i="18" s="1"/>
  <c r="DZ341" i="18" s="1"/>
  <c r="BZ341" i="18"/>
  <c r="AI341" i="18" s="1"/>
  <c r="DQ341" i="18" s="1"/>
  <c r="BI341" i="18"/>
  <c r="R341" i="18" s="1"/>
  <c r="CZ341" i="18" s="1"/>
  <c r="AY341" i="18"/>
  <c r="H341" i="18" s="1"/>
  <c r="CP341" i="18" s="1"/>
  <c r="BB341" i="18"/>
  <c r="K341" i="18" s="1"/>
  <c r="CS341" i="18" s="1"/>
  <c r="BW341" i="18"/>
  <c r="AF341" i="18" s="1"/>
  <c r="DN341" i="18" s="1"/>
  <c r="O633" i="2"/>
  <c r="O634" i="2"/>
  <c r="O645" i="2"/>
  <c r="O646" i="2"/>
  <c r="O648" i="2"/>
  <c r="CJ262" i="18"/>
  <c r="AS262" i="18" s="1"/>
  <c r="EA262" i="18" s="1"/>
  <c r="O624" i="2"/>
  <c r="Q433" i="11"/>
  <c r="Q221" i="11"/>
  <c r="O381" i="2"/>
  <c r="O629" i="2"/>
  <c r="O628" i="2"/>
  <c r="O739" i="2"/>
  <c r="O740" i="2"/>
  <c r="O642" i="2"/>
  <c r="O373" i="2"/>
  <c r="O625" i="2"/>
  <c r="O622" i="2"/>
  <c r="O644" i="2"/>
  <c r="O84" i="11"/>
  <c r="Q823" i="11"/>
  <c r="Q821" i="11"/>
  <c r="CL259" i="18"/>
  <c r="AU259" i="18" s="1"/>
  <c r="P822" i="11"/>
  <c r="P435" i="11"/>
  <c r="P824" i="11"/>
  <c r="P746" i="11"/>
  <c r="O567" i="11"/>
  <c r="P567" i="11" s="1"/>
  <c r="BF219" i="18"/>
  <c r="O594" i="2"/>
  <c r="W149" i="12"/>
  <c r="O640" i="2"/>
  <c r="O635" i="2"/>
  <c r="O636" i="2"/>
  <c r="O643" i="2"/>
  <c r="O632" i="2"/>
  <c r="O647" i="2"/>
  <c r="O376" i="2"/>
  <c r="O380" i="2"/>
  <c r="O375" i="2"/>
  <c r="O379" i="2"/>
  <c r="O377" i="2"/>
  <c r="O374" i="2"/>
  <c r="O623" i="2"/>
  <c r="O627" i="2"/>
  <c r="EG369" i="18"/>
  <c r="EY369" i="18"/>
  <c r="EL369" i="18"/>
  <c r="EX369" i="18"/>
  <c r="EP369" i="18"/>
  <c r="FA369" i="18"/>
  <c r="CK369" i="18"/>
  <c r="CG369" i="18"/>
  <c r="FD369" i="18"/>
  <c r="EJ369" i="18"/>
  <c r="EV369" i="18"/>
  <c r="FM369" i="18"/>
  <c r="CK219" i="18"/>
  <c r="AT219" i="18" s="1"/>
  <c r="EB219" i="18" s="1"/>
  <c r="BD211" i="18"/>
  <c r="CH369" i="18"/>
  <c r="BQ368" i="18"/>
  <c r="BQ369" i="18" s="1"/>
  <c r="AY219" i="18"/>
  <c r="H219" i="18" s="1"/>
  <c r="CP219" i="18" s="1"/>
  <c r="CJ219" i="18"/>
  <c r="AS219" i="18" s="1"/>
  <c r="EA219" i="18" s="1"/>
  <c r="BN219" i="18"/>
  <c r="W219" i="18" s="1"/>
  <c r="DE219" i="18" s="1"/>
  <c r="BH211" i="18"/>
  <c r="AW211" i="18"/>
  <c r="F211" i="18" s="1"/>
  <c r="CN211" i="18" s="1"/>
  <c r="CL219" i="18"/>
  <c r="AU219" i="18" s="1"/>
  <c r="EC219" i="18" s="1"/>
  <c r="BA219" i="18"/>
  <c r="J219" i="18" s="1"/>
  <c r="CR219" i="18" s="1"/>
  <c r="BG219" i="18"/>
  <c r="CA219" i="18"/>
  <c r="AJ219" i="18" s="1"/>
  <c r="DR219" i="18" s="1"/>
  <c r="BW219" i="18"/>
  <c r="AF219" i="18" s="1"/>
  <c r="DN219" i="18" s="1"/>
  <c r="CK290" i="18"/>
  <c r="AT290" i="18" s="1"/>
  <c r="CB219" i="18"/>
  <c r="AK219" i="18" s="1"/>
  <c r="DS219" i="18" s="1"/>
  <c r="FO369" i="18"/>
  <c r="BR219" i="18"/>
  <c r="AA219" i="18" s="1"/>
  <c r="DI219" i="18" s="1"/>
  <c r="CK259" i="18"/>
  <c r="AT259" i="18" s="1"/>
  <c r="CL290" i="18"/>
  <c r="AU290" i="18" s="1"/>
  <c r="CG219" i="18"/>
  <c r="AP219" i="18" s="1"/>
  <c r="DX219" i="18" s="1"/>
  <c r="BX219" i="18"/>
  <c r="AG219" i="18" s="1"/>
  <c r="DO219" i="18" s="1"/>
  <c r="CC219" i="18"/>
  <c r="AL219" i="18" s="1"/>
  <c r="DT219" i="18" s="1"/>
  <c r="CA211" i="18"/>
  <c r="AJ211" i="18" s="1"/>
  <c r="DR211" i="18" s="1"/>
  <c r="BZ211" i="18"/>
  <c r="AI211" i="18" s="1"/>
  <c r="DQ211" i="18" s="1"/>
  <c r="CJ211" i="18"/>
  <c r="AS211" i="18" s="1"/>
  <c r="EA211" i="18" s="1"/>
  <c r="BF211" i="18"/>
  <c r="BR211" i="18"/>
  <c r="AA211" i="18" s="1"/>
  <c r="DI211" i="18" s="1"/>
  <c r="BA211" i="18"/>
  <c r="J211" i="18" s="1"/>
  <c r="CR211" i="18" s="1"/>
  <c r="BE211" i="18"/>
  <c r="CK211" i="18"/>
  <c r="AT211" i="18" s="1"/>
  <c r="EB211" i="18" s="1"/>
  <c r="CB211" i="18"/>
  <c r="AK211" i="18" s="1"/>
  <c r="DS211" i="18" s="1"/>
  <c r="BO211" i="18"/>
  <c r="X211" i="18" s="1"/>
  <c r="DF211" i="18" s="1"/>
  <c r="BS211" i="18"/>
  <c r="AB211" i="18" s="1"/>
  <c r="DJ211" i="18" s="1"/>
  <c r="BG211" i="18"/>
  <c r="CC211" i="18"/>
  <c r="AL211" i="18" s="1"/>
  <c r="DT211" i="18" s="1"/>
  <c r="CF211" i="18"/>
  <c r="AO211" i="18" s="1"/>
  <c r="DW211" i="18" s="1"/>
  <c r="BW211" i="18"/>
  <c r="AF211" i="18" s="1"/>
  <c r="DN211" i="18" s="1"/>
  <c r="BP211" i="18"/>
  <c r="CL211" i="18"/>
  <c r="AU211" i="18" s="1"/>
  <c r="EC211" i="18" s="1"/>
  <c r="BY211" i="18"/>
  <c r="AH211" i="18" s="1"/>
  <c r="DP211" i="18" s="1"/>
  <c r="BS219" i="18"/>
  <c r="AB219" i="18" s="1"/>
  <c r="DJ219" i="18" s="1"/>
  <c r="BP219" i="18"/>
  <c r="BE219" i="18"/>
  <c r="BC219" i="18"/>
  <c r="L219" i="18" s="1"/>
  <c r="CT219" i="18" s="1"/>
  <c r="BQ219" i="18"/>
  <c r="Z219" i="18" s="1"/>
  <c r="DH219" i="18" s="1"/>
  <c r="BL219" i="18"/>
  <c r="U219" i="18" s="1"/>
  <c r="DC219" i="18" s="1"/>
  <c r="BI219" i="18"/>
  <c r="R219" i="18" s="1"/>
  <c r="CZ219" i="18" s="1"/>
  <c r="BU219" i="18"/>
  <c r="AD219" i="18" s="1"/>
  <c r="DL219" i="18" s="1"/>
  <c r="CF215" i="18"/>
  <c r="AO215" i="18" s="1"/>
  <c r="DW215" i="18" s="1"/>
  <c r="BJ215" i="18"/>
  <c r="S215" i="18" s="1"/>
  <c r="DA215" i="18" s="1"/>
  <c r="BY215" i="18"/>
  <c r="AH215" i="18" s="1"/>
  <c r="DP215" i="18" s="1"/>
  <c r="BH213" i="18"/>
  <c r="BL213" i="18"/>
  <c r="U213" i="18" s="1"/>
  <c r="DC213" i="18" s="1"/>
  <c r="BB213" i="18"/>
  <c r="K213" i="18" s="1"/>
  <c r="CS213" i="18" s="1"/>
  <c r="BG218" i="18"/>
  <c r="CB218" i="18"/>
  <c r="AK218" i="18" s="1"/>
  <c r="DS218" i="18" s="1"/>
  <c r="CG218" i="18"/>
  <c r="AP218" i="18" s="1"/>
  <c r="DX218" i="18" s="1"/>
  <c r="CJ218" i="18"/>
  <c r="AS218" i="18" s="1"/>
  <c r="EA218" i="18" s="1"/>
  <c r="CL218" i="18"/>
  <c r="AU218" i="18" s="1"/>
  <c r="EC218" i="18" s="1"/>
  <c r="AX215" i="18"/>
  <c r="G215" i="18" s="1"/>
  <c r="CO215" i="18" s="1"/>
  <c r="CD215" i="18"/>
  <c r="AM215" i="18" s="1"/>
  <c r="DU215" i="18" s="1"/>
  <c r="BV215" i="18"/>
  <c r="AE215" i="18" s="1"/>
  <c r="DM215" i="18" s="1"/>
  <c r="BG215" i="18"/>
  <c r="CE215" i="18"/>
  <c r="AN215" i="18" s="1"/>
  <c r="DV215" i="18" s="1"/>
  <c r="BW215" i="18"/>
  <c r="AF215" i="18" s="1"/>
  <c r="DN215" i="18" s="1"/>
  <c r="BH215" i="18"/>
  <c r="BA215" i="18"/>
  <c r="J215" i="18" s="1"/>
  <c r="CR215" i="18" s="1"/>
  <c r="BX215" i="18"/>
  <c r="AG215" i="18" s="1"/>
  <c r="DO215" i="18" s="1"/>
  <c r="BZ215" i="18"/>
  <c r="AI215" i="18" s="1"/>
  <c r="DQ215" i="18" s="1"/>
  <c r="CG215" i="18"/>
  <c r="AP215" i="18" s="1"/>
  <c r="DX215" i="18" s="1"/>
  <c r="BR215" i="18"/>
  <c r="AA215" i="18" s="1"/>
  <c r="DI215" i="18" s="1"/>
  <c r="CB215" i="18"/>
  <c r="AK215" i="18" s="1"/>
  <c r="DS215" i="18" s="1"/>
  <c r="BS215" i="18"/>
  <c r="AB215" i="18" s="1"/>
  <c r="DJ215" i="18" s="1"/>
  <c r="CI215" i="18"/>
  <c r="AR215" i="18" s="1"/>
  <c r="DZ215" i="18" s="1"/>
  <c r="BT215" i="18"/>
  <c r="AC215" i="18" s="1"/>
  <c r="DK215" i="18" s="1"/>
  <c r="BL215" i="18"/>
  <c r="U215" i="18" s="1"/>
  <c r="DC215" i="18" s="1"/>
  <c r="BF215" i="18"/>
  <c r="BU215" i="18"/>
  <c r="AD215" i="18" s="1"/>
  <c r="DL215" i="18" s="1"/>
  <c r="BD215" i="18"/>
  <c r="CC215" i="18"/>
  <c r="AL215" i="18" s="1"/>
  <c r="DT215" i="18" s="1"/>
  <c r="BE215" i="18"/>
  <c r="AW215" i="18"/>
  <c r="F215" i="18" s="1"/>
  <c r="CN215" i="18" s="1"/>
  <c r="BN215" i="18"/>
  <c r="W215" i="18" s="1"/>
  <c r="DE215" i="18" s="1"/>
  <c r="BP215" i="18"/>
  <c r="AZ215" i="18"/>
  <c r="I215" i="18" s="1"/>
  <c r="CQ215" i="18" s="1"/>
  <c r="BI215" i="18"/>
  <c r="R215" i="18" s="1"/>
  <c r="CZ215" i="18" s="1"/>
  <c r="BO215" i="18"/>
  <c r="X215" i="18" s="1"/>
  <c r="DF215" i="18" s="1"/>
  <c r="CH215" i="18"/>
  <c r="AQ215" i="18" s="1"/>
  <c r="DY215" i="18" s="1"/>
  <c r="BK215" i="18"/>
  <c r="T215" i="18" s="1"/>
  <c r="DB215" i="18" s="1"/>
  <c r="CA215" i="18"/>
  <c r="AJ215" i="18" s="1"/>
  <c r="DR215" i="18" s="1"/>
  <c r="CJ215" i="18"/>
  <c r="AS215" i="18" s="1"/>
  <c r="EA215" i="18" s="1"/>
  <c r="CK215" i="18"/>
  <c r="AT215" i="18" s="1"/>
  <c r="EB215" i="18" s="1"/>
  <c r="BV213" i="18"/>
  <c r="AE213" i="18" s="1"/>
  <c r="DM213" i="18" s="1"/>
  <c r="BO213" i="18"/>
  <c r="X213" i="18" s="1"/>
  <c r="DF213" i="18" s="1"/>
  <c r="CF213" i="18"/>
  <c r="AO213" i="18" s="1"/>
  <c r="DW213" i="18" s="1"/>
  <c r="AZ213" i="18"/>
  <c r="I213" i="18" s="1"/>
  <c r="CQ213" i="18" s="1"/>
  <c r="BG213" i="18"/>
  <c r="CE213" i="18"/>
  <c r="AN213" i="18" s="1"/>
  <c r="DV213" i="18" s="1"/>
  <c r="BQ213" i="18"/>
  <c r="Z213" i="18" s="1"/>
  <c r="DH213" i="18" s="1"/>
  <c r="BI213" i="18"/>
  <c r="R213" i="18" s="1"/>
  <c r="CZ213" i="18" s="1"/>
  <c r="BJ213" i="18"/>
  <c r="S213" i="18" s="1"/>
  <c r="DA213" i="18" s="1"/>
  <c r="CH213" i="18"/>
  <c r="AQ213" i="18" s="1"/>
  <c r="DY213" i="18" s="1"/>
  <c r="BZ213" i="18"/>
  <c r="AI213" i="18" s="1"/>
  <c r="DQ213" i="18" s="1"/>
  <c r="BD213" i="18"/>
  <c r="BK213" i="18"/>
  <c r="T213" i="18" s="1"/>
  <c r="DB213" i="18" s="1"/>
  <c r="CB213" i="18"/>
  <c r="AK213" i="18" s="1"/>
  <c r="DS213" i="18" s="1"/>
  <c r="BS213" i="18"/>
  <c r="AB213" i="18" s="1"/>
  <c r="DJ213" i="18" s="1"/>
  <c r="BC213" i="18"/>
  <c r="L213" i="18" s="1"/>
  <c r="CT213" i="18" s="1"/>
  <c r="BU213" i="18"/>
  <c r="AD213" i="18" s="1"/>
  <c r="DL213" i="18" s="1"/>
  <c r="AX213" i="18"/>
  <c r="G213" i="18" s="1"/>
  <c r="CO213" i="18" s="1"/>
  <c r="CC213" i="18"/>
  <c r="AL213" i="18" s="1"/>
  <c r="DT213" i="18" s="1"/>
  <c r="AW213" i="18"/>
  <c r="F213" i="18" s="1"/>
  <c r="CN213" i="18" s="1"/>
  <c r="BN213" i="18"/>
  <c r="W213" i="18" s="1"/>
  <c r="DE213" i="18" s="1"/>
  <c r="BM213" i="18"/>
  <c r="V213" i="18" s="1"/>
  <c r="DD213" i="18" s="1"/>
  <c r="BE213" i="18"/>
  <c r="BW213" i="18"/>
  <c r="AF213" i="18" s="1"/>
  <c r="DN213" i="18" s="1"/>
  <c r="AY213" i="18"/>
  <c r="H213" i="18" s="1"/>
  <c r="CP213" i="18" s="1"/>
  <c r="BY213" i="18"/>
  <c r="AH213" i="18" s="1"/>
  <c r="DP213" i="18" s="1"/>
  <c r="BR213" i="18"/>
  <c r="AA213" i="18" s="1"/>
  <c r="DI213" i="18" s="1"/>
  <c r="CG213" i="18"/>
  <c r="AP213" i="18" s="1"/>
  <c r="DX213" i="18" s="1"/>
  <c r="BT213" i="18"/>
  <c r="AC213" i="18" s="1"/>
  <c r="DK213" i="18" s="1"/>
  <c r="CI213" i="18"/>
  <c r="AR213" i="18" s="1"/>
  <c r="DZ213" i="18" s="1"/>
  <c r="CD213" i="18"/>
  <c r="AM213" i="18" s="1"/>
  <c r="DU213" i="18" s="1"/>
  <c r="BF213" i="18"/>
  <c r="CL213" i="18"/>
  <c r="AU213" i="18" s="1"/>
  <c r="EC213" i="18" s="1"/>
  <c r="CK213" i="18"/>
  <c r="AT213" i="18" s="1"/>
  <c r="EB213" i="18" s="1"/>
  <c r="BM218" i="18"/>
  <c r="V218" i="18" s="1"/>
  <c r="DD218" i="18" s="1"/>
  <c r="AX218" i="18"/>
  <c r="G218" i="18" s="1"/>
  <c r="CO218" i="18" s="1"/>
  <c r="CC218" i="18"/>
  <c r="AL218" i="18" s="1"/>
  <c r="DT218" i="18" s="1"/>
  <c r="AZ218" i="18"/>
  <c r="I218" i="18" s="1"/>
  <c r="CQ218" i="18" s="1"/>
  <c r="BX218" i="18"/>
  <c r="AG218" i="18" s="1"/>
  <c r="DO218" i="18" s="1"/>
  <c r="BW218" i="18"/>
  <c r="AF218" i="18" s="1"/>
  <c r="DN218" i="18" s="1"/>
  <c r="CE218" i="18"/>
  <c r="AN218" i="18" s="1"/>
  <c r="DV218" i="18" s="1"/>
  <c r="BB218" i="18"/>
  <c r="K218" i="18" s="1"/>
  <c r="CS218" i="18" s="1"/>
  <c r="BY218" i="18"/>
  <c r="AH218" i="18" s="1"/>
  <c r="DP218" i="18" s="1"/>
  <c r="BO218" i="18"/>
  <c r="X218" i="18" s="1"/>
  <c r="DF218" i="18" s="1"/>
  <c r="BJ218" i="18"/>
  <c r="S218" i="18" s="1"/>
  <c r="DA218" i="18" s="1"/>
  <c r="BA218" i="18"/>
  <c r="J218" i="18" s="1"/>
  <c r="CR218" i="18" s="1"/>
  <c r="BC218" i="18"/>
  <c r="L218" i="18" s="1"/>
  <c r="CT218" i="18" s="1"/>
  <c r="CA218" i="18"/>
  <c r="AJ218" i="18" s="1"/>
  <c r="DR218" i="18" s="1"/>
  <c r="BL218" i="18"/>
  <c r="U218" i="18" s="1"/>
  <c r="DC218" i="18" s="1"/>
  <c r="CH218" i="18"/>
  <c r="AQ218" i="18" s="1"/>
  <c r="DY218" i="18" s="1"/>
  <c r="BS218" i="18"/>
  <c r="AB218" i="18" s="1"/>
  <c r="DJ218" i="18" s="1"/>
  <c r="BE218" i="18"/>
  <c r="CD218" i="18"/>
  <c r="AM218" i="18" s="1"/>
  <c r="DU218" i="18" s="1"/>
  <c r="BV218" i="18"/>
  <c r="AE218" i="18" s="1"/>
  <c r="DM218" i="18" s="1"/>
  <c r="BU218" i="18"/>
  <c r="AD218" i="18" s="1"/>
  <c r="DL218" i="18" s="1"/>
  <c r="AW218" i="18"/>
  <c r="F218" i="18" s="1"/>
  <c r="CN218" i="18" s="1"/>
  <c r="CF218" i="18"/>
  <c r="AO218" i="18" s="1"/>
  <c r="DW218" i="18" s="1"/>
  <c r="AY218" i="18"/>
  <c r="H218" i="18" s="1"/>
  <c r="CP218" i="18" s="1"/>
  <c r="BI218" i="18"/>
  <c r="R218" i="18" s="1"/>
  <c r="CZ218" i="18" s="1"/>
  <c r="BP218" i="18"/>
  <c r="BZ218" i="18"/>
  <c r="AI218" i="18" s="1"/>
  <c r="DQ218" i="18" s="1"/>
  <c r="BR218" i="18"/>
  <c r="AA218" i="18" s="1"/>
  <c r="DI218" i="18" s="1"/>
  <c r="BD218" i="18"/>
  <c r="BN218" i="18"/>
  <c r="W218" i="18" s="1"/>
  <c r="DE218" i="18" s="1"/>
  <c r="CK218" i="18"/>
  <c r="AT218" i="18" s="1"/>
  <c r="EB218" i="18" s="1"/>
  <c r="CJ213" i="18"/>
  <c r="AS213" i="18" s="1"/>
  <c r="EA213" i="18" s="1"/>
  <c r="CL215" i="18"/>
  <c r="AU215" i="18" s="1"/>
  <c r="EC215" i="18" s="1"/>
  <c r="BT218" i="18"/>
  <c r="AC218" i="18" s="1"/>
  <c r="DK218" i="18" s="1"/>
  <c r="BB215" i="18"/>
  <c r="K215" i="18" s="1"/>
  <c r="CS215" i="18" s="1"/>
  <c r="BC215" i="18"/>
  <c r="L215" i="18" s="1"/>
  <c r="CT215" i="18" s="1"/>
  <c r="BQ215" i="18"/>
  <c r="Z215" i="18" s="1"/>
  <c r="DH215" i="18" s="1"/>
  <c r="AY215" i="18"/>
  <c r="H215" i="18" s="1"/>
  <c r="CP215" i="18" s="1"/>
  <c r="BK218" i="18"/>
  <c r="T218" i="18" s="1"/>
  <c r="DB218" i="18" s="1"/>
  <c r="CI218" i="18"/>
  <c r="AR218" i="18" s="1"/>
  <c r="DZ218" i="18" s="1"/>
  <c r="BQ218" i="18"/>
  <c r="Z218" i="18" s="1"/>
  <c r="DH218" i="18" s="1"/>
  <c r="BH218" i="18"/>
  <c r="CA213" i="18"/>
  <c r="AJ213" i="18" s="1"/>
  <c r="DR213" i="18" s="1"/>
  <c r="BA213" i="18"/>
  <c r="J213" i="18" s="1"/>
  <c r="CR213" i="18" s="1"/>
  <c r="BX213" i="18"/>
  <c r="AG213" i="18" s="1"/>
  <c r="DO213" i="18" s="1"/>
  <c r="BP213" i="18"/>
  <c r="CI296" i="18"/>
  <c r="AR296" i="18" s="1"/>
  <c r="CG296" i="18"/>
  <c r="AP296" i="18" s="1"/>
  <c r="CE296" i="18"/>
  <c r="AN296" i="18" s="1"/>
  <c r="CC296" i="18"/>
  <c r="AL296" i="18" s="1"/>
  <c r="CA296" i="18"/>
  <c r="AJ296" i="18" s="1"/>
  <c r="BY296" i="18"/>
  <c r="AH296" i="18" s="1"/>
  <c r="BW296" i="18"/>
  <c r="AF296" i="18" s="1"/>
  <c r="BU296" i="18"/>
  <c r="AD296" i="18" s="1"/>
  <c r="BS296" i="18"/>
  <c r="AB296" i="18" s="1"/>
  <c r="BQ296" i="18"/>
  <c r="Z296" i="18" s="1"/>
  <c r="BO296" i="18"/>
  <c r="X296" i="18" s="1"/>
  <c r="BM296" i="18"/>
  <c r="V296" i="18" s="1"/>
  <c r="BK296" i="18"/>
  <c r="T296" i="18" s="1"/>
  <c r="BI296" i="18"/>
  <c r="R296" i="18" s="1"/>
  <c r="BG296" i="18"/>
  <c r="BE296" i="18"/>
  <c r="BC296" i="18"/>
  <c r="L296" i="18" s="1"/>
  <c r="BA296" i="18"/>
  <c r="J296" i="18" s="1"/>
  <c r="AY296" i="18"/>
  <c r="H296" i="18" s="1"/>
  <c r="AW296" i="18"/>
  <c r="F296" i="18" s="1"/>
  <c r="CH296" i="18"/>
  <c r="AQ296" i="18" s="1"/>
  <c r="CF296" i="18"/>
  <c r="AO296" i="18" s="1"/>
  <c r="CD296" i="18"/>
  <c r="AM296" i="18" s="1"/>
  <c r="CB296" i="18"/>
  <c r="AK296" i="18" s="1"/>
  <c r="BZ296" i="18"/>
  <c r="AI296" i="18" s="1"/>
  <c r="BX296" i="18"/>
  <c r="AG296" i="18" s="1"/>
  <c r="BV296" i="18"/>
  <c r="AE296" i="18" s="1"/>
  <c r="BT296" i="18"/>
  <c r="AC296" i="18" s="1"/>
  <c r="BR296" i="18"/>
  <c r="AA296" i="18" s="1"/>
  <c r="BP296" i="18"/>
  <c r="BN296" i="18"/>
  <c r="W296" i="18" s="1"/>
  <c r="BL296" i="18"/>
  <c r="U296" i="18" s="1"/>
  <c r="BJ296" i="18"/>
  <c r="S296" i="18" s="1"/>
  <c r="BH296" i="18"/>
  <c r="BF296" i="18"/>
  <c r="BD296" i="18"/>
  <c r="BB296" i="18"/>
  <c r="K296" i="18" s="1"/>
  <c r="AZ296" i="18"/>
  <c r="I296" i="18" s="1"/>
  <c r="AX296" i="18"/>
  <c r="G296" i="18" s="1"/>
  <c r="CH298" i="18"/>
  <c r="AQ298" i="18" s="1"/>
  <c r="CF298" i="18"/>
  <c r="AO298" i="18" s="1"/>
  <c r="CD298" i="18"/>
  <c r="AM298" i="18" s="1"/>
  <c r="CB298" i="18"/>
  <c r="AK298" i="18" s="1"/>
  <c r="BZ298" i="18"/>
  <c r="AI298" i="18" s="1"/>
  <c r="BX298" i="18"/>
  <c r="AG298" i="18" s="1"/>
  <c r="BV298" i="18"/>
  <c r="AE298" i="18" s="1"/>
  <c r="BT298" i="18"/>
  <c r="AC298" i="18" s="1"/>
  <c r="BR298" i="18"/>
  <c r="AA298" i="18" s="1"/>
  <c r="BP298" i="18"/>
  <c r="BN298" i="18"/>
  <c r="W298" i="18" s="1"/>
  <c r="BL298" i="18"/>
  <c r="U298" i="18" s="1"/>
  <c r="BJ298" i="18"/>
  <c r="S298" i="18" s="1"/>
  <c r="BH298" i="18"/>
  <c r="BF298" i="18"/>
  <c r="BD298" i="18"/>
  <c r="BB298" i="18"/>
  <c r="K298" i="18" s="1"/>
  <c r="AZ298" i="18"/>
  <c r="I298" i="18" s="1"/>
  <c r="AX298" i="18"/>
  <c r="G298" i="18" s="1"/>
  <c r="CG298" i="18"/>
  <c r="AP298" i="18" s="1"/>
  <c r="CC298" i="18"/>
  <c r="AL298" i="18" s="1"/>
  <c r="BY298" i="18"/>
  <c r="AH298" i="18" s="1"/>
  <c r="BU298" i="18"/>
  <c r="AD298" i="18" s="1"/>
  <c r="BQ298" i="18"/>
  <c r="Z298" i="18" s="1"/>
  <c r="BM298" i="18"/>
  <c r="V298" i="18" s="1"/>
  <c r="BI298" i="18"/>
  <c r="R298" i="18" s="1"/>
  <c r="BE298" i="18"/>
  <c r="BA298" i="18"/>
  <c r="J298" i="18" s="1"/>
  <c r="AW298" i="18"/>
  <c r="F298" i="18" s="1"/>
  <c r="CI298" i="18"/>
  <c r="AR298" i="18" s="1"/>
  <c r="CE298" i="18"/>
  <c r="AN298" i="18" s="1"/>
  <c r="CA298" i="18"/>
  <c r="AJ298" i="18" s="1"/>
  <c r="BW298" i="18"/>
  <c r="AF298" i="18" s="1"/>
  <c r="BS298" i="18"/>
  <c r="AB298" i="18" s="1"/>
  <c r="BO298" i="18"/>
  <c r="X298" i="18" s="1"/>
  <c r="BK298" i="18"/>
  <c r="T298" i="18" s="1"/>
  <c r="BG298" i="18"/>
  <c r="BC298" i="18"/>
  <c r="L298" i="18" s="1"/>
  <c r="AY298" i="18"/>
  <c r="H298" i="18" s="1"/>
  <c r="BU211" i="18"/>
  <c r="AD211" i="18" s="1"/>
  <c r="DL211" i="18" s="1"/>
  <c r="BN211" i="18"/>
  <c r="W211" i="18" s="1"/>
  <c r="DE211" i="18" s="1"/>
  <c r="BV219" i="18"/>
  <c r="AE219" i="18" s="1"/>
  <c r="DM219" i="18" s="1"/>
  <c r="CD219" i="18"/>
  <c r="AM219" i="18" s="1"/>
  <c r="DU219" i="18" s="1"/>
  <c r="BM219" i="18"/>
  <c r="V219" i="18" s="1"/>
  <c r="DD219" i="18" s="1"/>
  <c r="CH211" i="18"/>
  <c r="AQ211" i="18" s="1"/>
  <c r="DY211" i="18" s="1"/>
  <c r="BL211" i="18"/>
  <c r="U211" i="18" s="1"/>
  <c r="DC211" i="18" s="1"/>
  <c r="BC211" i="18"/>
  <c r="L211" i="18" s="1"/>
  <c r="CT211" i="18" s="1"/>
  <c r="BT211" i="18"/>
  <c r="AC211" i="18" s="1"/>
  <c r="DK211" i="18" s="1"/>
  <c r="CI211" i="18"/>
  <c r="AR211" i="18" s="1"/>
  <c r="DZ211" i="18" s="1"/>
  <c r="BK211" i="18"/>
  <c r="T211" i="18" s="1"/>
  <c r="DB211" i="18" s="1"/>
  <c r="BJ211" i="18"/>
  <c r="S211" i="18" s="1"/>
  <c r="DA211" i="18" s="1"/>
  <c r="CG211" i="18"/>
  <c r="AP211" i="18" s="1"/>
  <c r="DX211" i="18" s="1"/>
  <c r="BQ211" i="18"/>
  <c r="Z211" i="18" s="1"/>
  <c r="DH211" i="18" s="1"/>
  <c r="BI211" i="18"/>
  <c r="R211" i="18" s="1"/>
  <c r="CZ211" i="18" s="1"/>
  <c r="BB211" i="18"/>
  <c r="K211" i="18" s="1"/>
  <c r="CS211" i="18" s="1"/>
  <c r="BX211" i="18"/>
  <c r="AG211" i="18" s="1"/>
  <c r="DO211" i="18" s="1"/>
  <c r="CE211" i="18"/>
  <c r="AN211" i="18" s="1"/>
  <c r="DV211" i="18" s="1"/>
  <c r="AZ211" i="18"/>
  <c r="I211" i="18" s="1"/>
  <c r="CQ211" i="18" s="1"/>
  <c r="AY211" i="18"/>
  <c r="H211" i="18" s="1"/>
  <c r="CP211" i="18" s="1"/>
  <c r="CD211" i="18"/>
  <c r="AM211" i="18" s="1"/>
  <c r="DU211" i="18" s="1"/>
  <c r="BK219" i="18"/>
  <c r="T219" i="18" s="1"/>
  <c r="DB219" i="18" s="1"/>
  <c r="CI219" i="18"/>
  <c r="AR219" i="18" s="1"/>
  <c r="DZ219" i="18" s="1"/>
  <c r="BD219" i="18"/>
  <c r="BT219" i="18"/>
  <c r="AC219" i="18" s="1"/>
  <c r="DK219" i="18" s="1"/>
  <c r="BZ219" i="18"/>
  <c r="AI219" i="18" s="1"/>
  <c r="DQ219" i="18" s="1"/>
  <c r="BB219" i="18"/>
  <c r="K219" i="18" s="1"/>
  <c r="CS219" i="18" s="1"/>
  <c r="CH219" i="18"/>
  <c r="AQ219" i="18" s="1"/>
  <c r="DY219" i="18" s="1"/>
  <c r="BY219" i="18"/>
  <c r="AH219" i="18" s="1"/>
  <c r="DP219" i="18" s="1"/>
  <c r="BJ219" i="18"/>
  <c r="S219" i="18" s="1"/>
  <c r="DA219" i="18" s="1"/>
  <c r="CE219" i="18"/>
  <c r="AN219" i="18" s="1"/>
  <c r="DV219" i="18" s="1"/>
  <c r="CF219" i="18"/>
  <c r="AO219" i="18" s="1"/>
  <c r="DW219" i="18" s="1"/>
  <c r="BH219" i="18"/>
  <c r="BO219" i="18"/>
  <c r="X219" i="18" s="1"/>
  <c r="DF219" i="18" s="1"/>
  <c r="AZ219" i="18"/>
  <c r="I219" i="18" s="1"/>
  <c r="CQ219" i="18" s="1"/>
  <c r="AX211" i="18"/>
  <c r="G211" i="18" s="1"/>
  <c r="CO211" i="18" s="1"/>
  <c r="BV211" i="18"/>
  <c r="AE211" i="18" s="1"/>
  <c r="DM211" i="18" s="1"/>
  <c r="AX219" i="18"/>
  <c r="G219" i="18" s="1"/>
  <c r="CO219" i="18" s="1"/>
  <c r="P240" i="2"/>
  <c r="U240" i="2" s="1"/>
  <c r="O695" i="2"/>
  <c r="CH198" i="18"/>
  <c r="AQ198" i="18" s="1"/>
  <c r="DY198" i="18" s="1"/>
  <c r="CF198" i="18"/>
  <c r="AO198" i="18" s="1"/>
  <c r="DW198" i="18" s="1"/>
  <c r="CD198" i="18"/>
  <c r="AM198" i="18" s="1"/>
  <c r="DU198" i="18" s="1"/>
  <c r="CB198" i="18"/>
  <c r="AK198" i="18" s="1"/>
  <c r="DS198" i="18" s="1"/>
  <c r="BZ198" i="18"/>
  <c r="AI198" i="18" s="1"/>
  <c r="DQ198" i="18" s="1"/>
  <c r="BX198" i="18"/>
  <c r="AG198" i="18" s="1"/>
  <c r="DO198" i="18" s="1"/>
  <c r="BV198" i="18"/>
  <c r="AE198" i="18" s="1"/>
  <c r="DM198" i="18" s="1"/>
  <c r="BT198" i="18"/>
  <c r="AC198" i="18" s="1"/>
  <c r="DK198" i="18" s="1"/>
  <c r="BR198" i="18"/>
  <c r="AA198" i="18" s="1"/>
  <c r="DI198" i="18" s="1"/>
  <c r="BP198" i="18"/>
  <c r="BN198" i="18"/>
  <c r="W198" i="18" s="1"/>
  <c r="DE198" i="18" s="1"/>
  <c r="BL198" i="18"/>
  <c r="U198" i="18" s="1"/>
  <c r="DC198" i="18" s="1"/>
  <c r="BJ198" i="18"/>
  <c r="S198" i="18" s="1"/>
  <c r="DA198" i="18" s="1"/>
  <c r="BH198" i="18"/>
  <c r="BF198" i="18"/>
  <c r="BD198" i="18"/>
  <c r="CI198" i="18"/>
  <c r="AR198" i="18" s="1"/>
  <c r="DZ198" i="18" s="1"/>
  <c r="CG198" i="18"/>
  <c r="AP198" i="18" s="1"/>
  <c r="DX198" i="18" s="1"/>
  <c r="CE198" i="18"/>
  <c r="AN198" i="18" s="1"/>
  <c r="DV198" i="18" s="1"/>
  <c r="CC198" i="18"/>
  <c r="AL198" i="18" s="1"/>
  <c r="DT198" i="18" s="1"/>
  <c r="CA198" i="18"/>
  <c r="AJ198" i="18" s="1"/>
  <c r="DR198" i="18" s="1"/>
  <c r="BY198" i="18"/>
  <c r="AH198" i="18" s="1"/>
  <c r="DP198" i="18" s="1"/>
  <c r="BW198" i="18"/>
  <c r="AF198" i="18" s="1"/>
  <c r="DN198" i="18" s="1"/>
  <c r="BU198" i="18"/>
  <c r="AD198" i="18" s="1"/>
  <c r="DL198" i="18" s="1"/>
  <c r="BS198" i="18"/>
  <c r="AB198" i="18" s="1"/>
  <c r="DJ198" i="18" s="1"/>
  <c r="BQ198" i="18"/>
  <c r="Z198" i="18" s="1"/>
  <c r="DH198" i="18" s="1"/>
  <c r="BO198" i="18"/>
  <c r="X198" i="18" s="1"/>
  <c r="DF198" i="18" s="1"/>
  <c r="BM198" i="18"/>
  <c r="V198" i="18" s="1"/>
  <c r="DD198" i="18" s="1"/>
  <c r="BK198" i="18"/>
  <c r="T198" i="18" s="1"/>
  <c r="DB198" i="18" s="1"/>
  <c r="BI198" i="18"/>
  <c r="R198" i="18" s="1"/>
  <c r="CZ198" i="18" s="1"/>
  <c r="BG198" i="18"/>
  <c r="BE198" i="18"/>
  <c r="BB198" i="18"/>
  <c r="K198" i="18" s="1"/>
  <c r="CS198" i="18" s="1"/>
  <c r="AZ198" i="18"/>
  <c r="I198" i="18" s="1"/>
  <c r="CQ198" i="18" s="1"/>
  <c r="AX198" i="18"/>
  <c r="G198" i="18" s="1"/>
  <c r="CO198" i="18" s="1"/>
  <c r="BC198" i="18"/>
  <c r="L198" i="18" s="1"/>
  <c r="CT198" i="18" s="1"/>
  <c r="BA198" i="18"/>
  <c r="J198" i="18" s="1"/>
  <c r="CR198" i="18" s="1"/>
  <c r="AY198" i="18"/>
  <c r="H198" i="18" s="1"/>
  <c r="CP198" i="18" s="1"/>
  <c r="AW198" i="18"/>
  <c r="F198" i="18" s="1"/>
  <c r="CN198" i="18" s="1"/>
  <c r="CI199" i="18"/>
  <c r="AR199" i="18" s="1"/>
  <c r="DZ199" i="18" s="1"/>
  <c r="CG199" i="18"/>
  <c r="AP199" i="18" s="1"/>
  <c r="DX199" i="18" s="1"/>
  <c r="CE199" i="18"/>
  <c r="AN199" i="18" s="1"/>
  <c r="DV199" i="18" s="1"/>
  <c r="CC199" i="18"/>
  <c r="AL199" i="18" s="1"/>
  <c r="DT199" i="18" s="1"/>
  <c r="CA199" i="18"/>
  <c r="AJ199" i="18" s="1"/>
  <c r="DR199" i="18" s="1"/>
  <c r="BY199" i="18"/>
  <c r="AH199" i="18" s="1"/>
  <c r="DP199" i="18" s="1"/>
  <c r="BW199" i="18"/>
  <c r="AF199" i="18" s="1"/>
  <c r="DN199" i="18" s="1"/>
  <c r="BU199" i="18"/>
  <c r="AD199" i="18" s="1"/>
  <c r="DL199" i="18" s="1"/>
  <c r="BS199" i="18"/>
  <c r="AB199" i="18" s="1"/>
  <c r="DJ199" i="18" s="1"/>
  <c r="BQ199" i="18"/>
  <c r="Z199" i="18" s="1"/>
  <c r="DH199" i="18" s="1"/>
  <c r="BO199" i="18"/>
  <c r="X199" i="18" s="1"/>
  <c r="DF199" i="18" s="1"/>
  <c r="BM199" i="18"/>
  <c r="V199" i="18" s="1"/>
  <c r="DD199" i="18" s="1"/>
  <c r="BK199" i="18"/>
  <c r="T199" i="18" s="1"/>
  <c r="DB199" i="18" s="1"/>
  <c r="BI199" i="18"/>
  <c r="R199" i="18" s="1"/>
  <c r="CZ199" i="18" s="1"/>
  <c r="BG199" i="18"/>
  <c r="BE199" i="18"/>
  <c r="BC199" i="18"/>
  <c r="L199" i="18" s="1"/>
  <c r="CT199" i="18" s="1"/>
  <c r="BA199" i="18"/>
  <c r="J199" i="18" s="1"/>
  <c r="CR199" i="18" s="1"/>
  <c r="AY199" i="18"/>
  <c r="H199" i="18" s="1"/>
  <c r="CP199" i="18" s="1"/>
  <c r="AW199" i="18"/>
  <c r="F199" i="18" s="1"/>
  <c r="CN199" i="18" s="1"/>
  <c r="CH199" i="18"/>
  <c r="AQ199" i="18" s="1"/>
  <c r="DY199" i="18" s="1"/>
  <c r="CF199" i="18"/>
  <c r="AO199" i="18" s="1"/>
  <c r="DW199" i="18" s="1"/>
  <c r="CD199" i="18"/>
  <c r="AM199" i="18" s="1"/>
  <c r="DU199" i="18" s="1"/>
  <c r="CB199" i="18"/>
  <c r="AK199" i="18" s="1"/>
  <c r="DS199" i="18" s="1"/>
  <c r="BZ199" i="18"/>
  <c r="AI199" i="18" s="1"/>
  <c r="DQ199" i="18" s="1"/>
  <c r="BX199" i="18"/>
  <c r="AG199" i="18" s="1"/>
  <c r="DO199" i="18" s="1"/>
  <c r="BV199" i="18"/>
  <c r="AE199" i="18" s="1"/>
  <c r="DM199" i="18" s="1"/>
  <c r="BT199" i="18"/>
  <c r="AC199" i="18" s="1"/>
  <c r="DK199" i="18" s="1"/>
  <c r="BR199" i="18"/>
  <c r="AA199" i="18" s="1"/>
  <c r="DI199" i="18" s="1"/>
  <c r="BP199" i="18"/>
  <c r="BN199" i="18"/>
  <c r="W199" i="18" s="1"/>
  <c r="DE199" i="18" s="1"/>
  <c r="BL199" i="18"/>
  <c r="U199" i="18" s="1"/>
  <c r="DC199" i="18" s="1"/>
  <c r="BJ199" i="18"/>
  <c r="S199" i="18" s="1"/>
  <c r="DA199" i="18" s="1"/>
  <c r="BH199" i="18"/>
  <c r="BF199" i="18"/>
  <c r="BD199" i="18"/>
  <c r="BB199" i="18"/>
  <c r="K199" i="18" s="1"/>
  <c r="CS199" i="18" s="1"/>
  <c r="AZ199" i="18"/>
  <c r="I199" i="18" s="1"/>
  <c r="CQ199" i="18" s="1"/>
  <c r="AX199" i="18"/>
  <c r="G199" i="18" s="1"/>
  <c r="CO199" i="18" s="1"/>
  <c r="CI197" i="18"/>
  <c r="AR197" i="18" s="1"/>
  <c r="DZ197" i="18" s="1"/>
  <c r="CG197" i="18"/>
  <c r="AP197" i="18" s="1"/>
  <c r="DX197" i="18" s="1"/>
  <c r="CE197" i="18"/>
  <c r="AN197" i="18" s="1"/>
  <c r="DV197" i="18" s="1"/>
  <c r="CC197" i="18"/>
  <c r="AL197" i="18" s="1"/>
  <c r="DT197" i="18" s="1"/>
  <c r="CA197" i="18"/>
  <c r="AJ197" i="18" s="1"/>
  <c r="DR197" i="18" s="1"/>
  <c r="BY197" i="18"/>
  <c r="AH197" i="18" s="1"/>
  <c r="DP197" i="18" s="1"/>
  <c r="BW197" i="18"/>
  <c r="AF197" i="18" s="1"/>
  <c r="DN197" i="18" s="1"/>
  <c r="BU197" i="18"/>
  <c r="AD197" i="18" s="1"/>
  <c r="DL197" i="18" s="1"/>
  <c r="BS197" i="18"/>
  <c r="AB197" i="18" s="1"/>
  <c r="DJ197" i="18" s="1"/>
  <c r="BQ197" i="18"/>
  <c r="Z197" i="18" s="1"/>
  <c r="DH197" i="18" s="1"/>
  <c r="BO197" i="18"/>
  <c r="X197" i="18" s="1"/>
  <c r="DF197" i="18" s="1"/>
  <c r="BM197" i="18"/>
  <c r="V197" i="18" s="1"/>
  <c r="DD197" i="18" s="1"/>
  <c r="BK197" i="18"/>
  <c r="T197" i="18" s="1"/>
  <c r="DB197" i="18" s="1"/>
  <c r="BI197" i="18"/>
  <c r="R197" i="18" s="1"/>
  <c r="CZ197" i="18" s="1"/>
  <c r="BG197" i="18"/>
  <c r="BE197" i="18"/>
  <c r="BC197" i="18"/>
  <c r="L197" i="18" s="1"/>
  <c r="CT197" i="18" s="1"/>
  <c r="BA197" i="18"/>
  <c r="J197" i="18" s="1"/>
  <c r="CR197" i="18" s="1"/>
  <c r="AY197" i="18"/>
  <c r="H197" i="18" s="1"/>
  <c r="CP197" i="18" s="1"/>
  <c r="AW197" i="18"/>
  <c r="F197" i="18" s="1"/>
  <c r="CN197" i="18" s="1"/>
  <c r="CH197" i="18"/>
  <c r="AQ197" i="18" s="1"/>
  <c r="DY197" i="18" s="1"/>
  <c r="CF197" i="18"/>
  <c r="AO197" i="18" s="1"/>
  <c r="DW197" i="18" s="1"/>
  <c r="CD197" i="18"/>
  <c r="AM197" i="18" s="1"/>
  <c r="DU197" i="18" s="1"/>
  <c r="CB197" i="18"/>
  <c r="AK197" i="18" s="1"/>
  <c r="DS197" i="18" s="1"/>
  <c r="BZ197" i="18"/>
  <c r="AI197" i="18" s="1"/>
  <c r="DQ197" i="18" s="1"/>
  <c r="BX197" i="18"/>
  <c r="AG197" i="18" s="1"/>
  <c r="DO197" i="18" s="1"/>
  <c r="BV197" i="18"/>
  <c r="AE197" i="18" s="1"/>
  <c r="DM197" i="18" s="1"/>
  <c r="BT197" i="18"/>
  <c r="AC197" i="18" s="1"/>
  <c r="DK197" i="18" s="1"/>
  <c r="BR197" i="18"/>
  <c r="AA197" i="18" s="1"/>
  <c r="DI197" i="18" s="1"/>
  <c r="BP197" i="18"/>
  <c r="BN197" i="18"/>
  <c r="W197" i="18" s="1"/>
  <c r="DE197" i="18" s="1"/>
  <c r="BL197" i="18"/>
  <c r="U197" i="18" s="1"/>
  <c r="DC197" i="18" s="1"/>
  <c r="BJ197" i="18"/>
  <c r="S197" i="18" s="1"/>
  <c r="DA197" i="18" s="1"/>
  <c r="BH197" i="18"/>
  <c r="BF197" i="18"/>
  <c r="BD197" i="18"/>
  <c r="BB197" i="18"/>
  <c r="K197" i="18" s="1"/>
  <c r="CS197" i="18" s="1"/>
  <c r="AZ197" i="18"/>
  <c r="I197" i="18" s="1"/>
  <c r="CQ197" i="18" s="1"/>
  <c r="AX197" i="18"/>
  <c r="G197" i="18" s="1"/>
  <c r="CO197" i="18" s="1"/>
  <c r="CH200" i="18"/>
  <c r="AQ200" i="18" s="1"/>
  <c r="DY200" i="18" s="1"/>
  <c r="CF200" i="18"/>
  <c r="AO200" i="18" s="1"/>
  <c r="DW200" i="18" s="1"/>
  <c r="CD200" i="18"/>
  <c r="AM200" i="18" s="1"/>
  <c r="DU200" i="18" s="1"/>
  <c r="CB200" i="18"/>
  <c r="AK200" i="18" s="1"/>
  <c r="DS200" i="18" s="1"/>
  <c r="BZ200" i="18"/>
  <c r="AI200" i="18" s="1"/>
  <c r="DQ200" i="18" s="1"/>
  <c r="BX200" i="18"/>
  <c r="AG200" i="18" s="1"/>
  <c r="DO200" i="18" s="1"/>
  <c r="BV200" i="18"/>
  <c r="AE200" i="18" s="1"/>
  <c r="DM200" i="18" s="1"/>
  <c r="BT200" i="18"/>
  <c r="AC200" i="18" s="1"/>
  <c r="DK200" i="18" s="1"/>
  <c r="BR200" i="18"/>
  <c r="AA200" i="18" s="1"/>
  <c r="DI200" i="18" s="1"/>
  <c r="BP200" i="18"/>
  <c r="BN200" i="18"/>
  <c r="W200" i="18" s="1"/>
  <c r="DE200" i="18" s="1"/>
  <c r="BL200" i="18"/>
  <c r="U200" i="18" s="1"/>
  <c r="DC200" i="18" s="1"/>
  <c r="BJ200" i="18"/>
  <c r="S200" i="18" s="1"/>
  <c r="DA200" i="18" s="1"/>
  <c r="BH200" i="18"/>
  <c r="BF200" i="18"/>
  <c r="BD200" i="18"/>
  <c r="BB200" i="18"/>
  <c r="K200" i="18" s="1"/>
  <c r="CS200" i="18" s="1"/>
  <c r="AZ200" i="18"/>
  <c r="I200" i="18" s="1"/>
  <c r="CQ200" i="18" s="1"/>
  <c r="AX200" i="18"/>
  <c r="G200" i="18" s="1"/>
  <c r="CO200" i="18" s="1"/>
  <c r="CI200" i="18"/>
  <c r="AR200" i="18" s="1"/>
  <c r="DZ200" i="18" s="1"/>
  <c r="CG200" i="18"/>
  <c r="AP200" i="18" s="1"/>
  <c r="DX200" i="18" s="1"/>
  <c r="CE200" i="18"/>
  <c r="AN200" i="18" s="1"/>
  <c r="DV200" i="18" s="1"/>
  <c r="CC200" i="18"/>
  <c r="AL200" i="18" s="1"/>
  <c r="DT200" i="18" s="1"/>
  <c r="CA200" i="18"/>
  <c r="AJ200" i="18" s="1"/>
  <c r="DR200" i="18" s="1"/>
  <c r="BY200" i="18"/>
  <c r="AH200" i="18" s="1"/>
  <c r="DP200" i="18" s="1"/>
  <c r="BW200" i="18"/>
  <c r="AF200" i="18" s="1"/>
  <c r="DN200" i="18" s="1"/>
  <c r="BU200" i="18"/>
  <c r="AD200" i="18" s="1"/>
  <c r="DL200" i="18" s="1"/>
  <c r="BS200" i="18"/>
  <c r="AB200" i="18" s="1"/>
  <c r="DJ200" i="18" s="1"/>
  <c r="BQ200" i="18"/>
  <c r="Z200" i="18" s="1"/>
  <c r="DH200" i="18" s="1"/>
  <c r="BO200" i="18"/>
  <c r="X200" i="18" s="1"/>
  <c r="DF200" i="18" s="1"/>
  <c r="BM200" i="18"/>
  <c r="V200" i="18" s="1"/>
  <c r="DD200" i="18" s="1"/>
  <c r="BK200" i="18"/>
  <c r="T200" i="18" s="1"/>
  <c r="DB200" i="18" s="1"/>
  <c r="BI200" i="18"/>
  <c r="R200" i="18" s="1"/>
  <c r="CZ200" i="18" s="1"/>
  <c r="BG200" i="18"/>
  <c r="BE200" i="18"/>
  <c r="BC200" i="18"/>
  <c r="L200" i="18" s="1"/>
  <c r="CT200" i="18" s="1"/>
  <c r="BA200" i="18"/>
  <c r="J200" i="18" s="1"/>
  <c r="CR200" i="18" s="1"/>
  <c r="AY200" i="18"/>
  <c r="H200" i="18" s="1"/>
  <c r="CP200" i="18" s="1"/>
  <c r="AW200" i="18"/>
  <c r="F200" i="18" s="1"/>
  <c r="CN200" i="18" s="1"/>
  <c r="BP202" i="18"/>
  <c r="BN202" i="18"/>
  <c r="W202" i="18" s="1"/>
  <c r="DE202" i="18" s="1"/>
  <c r="BL202" i="18"/>
  <c r="U202" i="18" s="1"/>
  <c r="DC202" i="18" s="1"/>
  <c r="BJ202" i="18"/>
  <c r="S202" i="18" s="1"/>
  <c r="DA202" i="18" s="1"/>
  <c r="BH202" i="18"/>
  <c r="BF202" i="18"/>
  <c r="BD202" i="18"/>
  <c r="BB202" i="18"/>
  <c r="K202" i="18" s="1"/>
  <c r="CS202" i="18" s="1"/>
  <c r="AZ202" i="18"/>
  <c r="I202" i="18" s="1"/>
  <c r="CQ202" i="18" s="1"/>
  <c r="AX202" i="18"/>
  <c r="G202" i="18" s="1"/>
  <c r="CO202" i="18" s="1"/>
  <c r="BQ202" i="18"/>
  <c r="Z202" i="18" s="1"/>
  <c r="DH202" i="18" s="1"/>
  <c r="BO202" i="18"/>
  <c r="X202" i="18" s="1"/>
  <c r="DF202" i="18" s="1"/>
  <c r="BM202" i="18"/>
  <c r="V202" i="18" s="1"/>
  <c r="DD202" i="18" s="1"/>
  <c r="BK202" i="18"/>
  <c r="T202" i="18" s="1"/>
  <c r="DB202" i="18" s="1"/>
  <c r="BI202" i="18"/>
  <c r="R202" i="18" s="1"/>
  <c r="CZ202" i="18" s="1"/>
  <c r="BG202" i="18"/>
  <c r="BE202" i="18"/>
  <c r="BC202" i="18"/>
  <c r="L202" i="18" s="1"/>
  <c r="CT202" i="18" s="1"/>
  <c r="BA202" i="18"/>
  <c r="J202" i="18" s="1"/>
  <c r="CR202" i="18" s="1"/>
  <c r="AY202" i="18"/>
  <c r="H202" i="18" s="1"/>
  <c r="CP202" i="18" s="1"/>
  <c r="AW202" i="18"/>
  <c r="F202" i="18" s="1"/>
  <c r="CN202" i="18" s="1"/>
  <c r="CI201" i="18"/>
  <c r="AR201" i="18" s="1"/>
  <c r="DZ201" i="18" s="1"/>
  <c r="CG201" i="18"/>
  <c r="AP201" i="18" s="1"/>
  <c r="DX201" i="18" s="1"/>
  <c r="CE201" i="18"/>
  <c r="AN201" i="18" s="1"/>
  <c r="DV201" i="18" s="1"/>
  <c r="CC201" i="18"/>
  <c r="AL201" i="18" s="1"/>
  <c r="DT201" i="18" s="1"/>
  <c r="CA201" i="18"/>
  <c r="AJ201" i="18" s="1"/>
  <c r="DR201" i="18" s="1"/>
  <c r="BY201" i="18"/>
  <c r="AH201" i="18" s="1"/>
  <c r="DP201" i="18" s="1"/>
  <c r="BW201" i="18"/>
  <c r="AF201" i="18" s="1"/>
  <c r="DN201" i="18" s="1"/>
  <c r="BU201" i="18"/>
  <c r="AD201" i="18" s="1"/>
  <c r="DL201" i="18" s="1"/>
  <c r="BS201" i="18"/>
  <c r="AB201" i="18" s="1"/>
  <c r="DJ201" i="18" s="1"/>
  <c r="BQ201" i="18"/>
  <c r="Z201" i="18" s="1"/>
  <c r="DH201" i="18" s="1"/>
  <c r="BO201" i="18"/>
  <c r="X201" i="18" s="1"/>
  <c r="DF201" i="18" s="1"/>
  <c r="BM201" i="18"/>
  <c r="V201" i="18" s="1"/>
  <c r="DD201" i="18" s="1"/>
  <c r="BK201" i="18"/>
  <c r="T201" i="18" s="1"/>
  <c r="DB201" i="18" s="1"/>
  <c r="BI201" i="18"/>
  <c r="R201" i="18" s="1"/>
  <c r="CZ201" i="18" s="1"/>
  <c r="BG201" i="18"/>
  <c r="BE201" i="18"/>
  <c r="BC201" i="18"/>
  <c r="L201" i="18" s="1"/>
  <c r="CT201" i="18" s="1"/>
  <c r="BA201" i="18"/>
  <c r="J201" i="18" s="1"/>
  <c r="CR201" i="18" s="1"/>
  <c r="AY201" i="18"/>
  <c r="H201" i="18" s="1"/>
  <c r="CP201" i="18" s="1"/>
  <c r="AW201" i="18"/>
  <c r="F201" i="18" s="1"/>
  <c r="CN201" i="18" s="1"/>
  <c r="CH201" i="18"/>
  <c r="AQ201" i="18" s="1"/>
  <c r="DY201" i="18" s="1"/>
  <c r="CF201" i="18"/>
  <c r="AO201" i="18" s="1"/>
  <c r="DW201" i="18" s="1"/>
  <c r="CD201" i="18"/>
  <c r="AM201" i="18" s="1"/>
  <c r="DU201" i="18" s="1"/>
  <c r="CB201" i="18"/>
  <c r="AK201" i="18" s="1"/>
  <c r="DS201" i="18" s="1"/>
  <c r="BZ201" i="18"/>
  <c r="AI201" i="18" s="1"/>
  <c r="DQ201" i="18" s="1"/>
  <c r="BX201" i="18"/>
  <c r="AG201" i="18" s="1"/>
  <c r="DO201" i="18" s="1"/>
  <c r="BV201" i="18"/>
  <c r="AE201" i="18" s="1"/>
  <c r="DM201" i="18" s="1"/>
  <c r="BT201" i="18"/>
  <c r="AC201" i="18" s="1"/>
  <c r="DK201" i="18" s="1"/>
  <c r="BR201" i="18"/>
  <c r="AA201" i="18" s="1"/>
  <c r="DI201" i="18" s="1"/>
  <c r="BP201" i="18"/>
  <c r="BN201" i="18"/>
  <c r="W201" i="18" s="1"/>
  <c r="DE201" i="18" s="1"/>
  <c r="BL201" i="18"/>
  <c r="U201" i="18" s="1"/>
  <c r="DC201" i="18" s="1"/>
  <c r="BJ201" i="18"/>
  <c r="S201" i="18" s="1"/>
  <c r="DA201" i="18" s="1"/>
  <c r="BH201" i="18"/>
  <c r="BF201" i="18"/>
  <c r="BD201" i="18"/>
  <c r="BB201" i="18"/>
  <c r="K201" i="18" s="1"/>
  <c r="CS201" i="18" s="1"/>
  <c r="AZ201" i="18"/>
  <c r="I201" i="18" s="1"/>
  <c r="CQ201" i="18" s="1"/>
  <c r="AX201" i="18"/>
  <c r="G201" i="18" s="1"/>
  <c r="CO201" i="18" s="1"/>
  <c r="AY265" i="18"/>
  <c r="H265" i="18" s="1"/>
  <c r="CP265" i="18" s="1"/>
  <c r="BH265" i="18"/>
  <c r="BG265" i="18"/>
  <c r="AZ265" i="18"/>
  <c r="I265" i="18" s="1"/>
  <c r="CQ265" i="18" s="1"/>
  <c r="BP265" i="18"/>
  <c r="BX265" i="18"/>
  <c r="AG265" i="18" s="1"/>
  <c r="DO265" i="18" s="1"/>
  <c r="BQ265" i="18"/>
  <c r="Z265" i="18" s="1"/>
  <c r="DH265" i="18" s="1"/>
  <c r="CG265" i="18"/>
  <c r="AP265" i="18" s="1"/>
  <c r="DX265" i="18" s="1"/>
  <c r="BA265" i="18"/>
  <c r="J265" i="18" s="1"/>
  <c r="CR265" i="18" s="1"/>
  <c r="BW265" i="18"/>
  <c r="AF265" i="18" s="1"/>
  <c r="DN265" i="18" s="1"/>
  <c r="BI265" i="18"/>
  <c r="R265" i="18" s="1"/>
  <c r="CZ265" i="18" s="1"/>
  <c r="BO265" i="18"/>
  <c r="X265" i="18" s="1"/>
  <c r="DF265" i="18" s="1"/>
  <c r="BB265" i="18"/>
  <c r="K265" i="18" s="1"/>
  <c r="CS265" i="18" s="1"/>
  <c r="BR265" i="18"/>
  <c r="AA265" i="18" s="1"/>
  <c r="DI265" i="18" s="1"/>
  <c r="CF265" i="18"/>
  <c r="AO265" i="18" s="1"/>
  <c r="DW265" i="18" s="1"/>
  <c r="CH265" i="18"/>
  <c r="AQ265" i="18" s="1"/>
  <c r="DY265" i="18" s="1"/>
  <c r="BC265" i="18"/>
  <c r="L265" i="18" s="1"/>
  <c r="CT265" i="18" s="1"/>
  <c r="BY265" i="18"/>
  <c r="AH265" i="18" s="1"/>
  <c r="DP265" i="18" s="1"/>
  <c r="CE265" i="18"/>
  <c r="AN265" i="18" s="1"/>
  <c r="DV265" i="18" s="1"/>
  <c r="BJ265" i="18"/>
  <c r="S265" i="18" s="1"/>
  <c r="DA265" i="18" s="1"/>
  <c r="BZ265" i="18"/>
  <c r="AI265" i="18" s="1"/>
  <c r="DQ265" i="18" s="1"/>
  <c r="BK265" i="18"/>
  <c r="T265" i="18" s="1"/>
  <c r="DB265" i="18" s="1"/>
  <c r="BS265" i="18"/>
  <c r="AB265" i="18" s="1"/>
  <c r="DJ265" i="18" s="1"/>
  <c r="BD265" i="18"/>
  <c r="BT265" i="18"/>
  <c r="AC265" i="18" s="1"/>
  <c r="DK265" i="18" s="1"/>
  <c r="CI265" i="18"/>
  <c r="AR265" i="18" s="1"/>
  <c r="DZ265" i="18" s="1"/>
  <c r="CB265" i="18"/>
  <c r="AK265" i="18" s="1"/>
  <c r="DS265" i="18" s="1"/>
  <c r="BU265" i="18"/>
  <c r="AD265" i="18" s="1"/>
  <c r="DL265" i="18" s="1"/>
  <c r="BL265" i="18"/>
  <c r="U265" i="18" s="1"/>
  <c r="DC265" i="18" s="1"/>
  <c r="BM265" i="18"/>
  <c r="V265" i="18" s="1"/>
  <c r="DD265" i="18" s="1"/>
  <c r="CC265" i="18"/>
  <c r="AL265" i="18" s="1"/>
  <c r="DT265" i="18" s="1"/>
  <c r="AX265" i="18"/>
  <c r="G265" i="18" s="1"/>
  <c r="CO265" i="18" s="1"/>
  <c r="CA265" i="18"/>
  <c r="AJ265" i="18" s="1"/>
  <c r="DR265" i="18" s="1"/>
  <c r="BE265" i="18"/>
  <c r="AW265" i="18"/>
  <c r="F265" i="18" s="1"/>
  <c r="CN265" i="18" s="1"/>
  <c r="BN265" i="18"/>
  <c r="W265" i="18" s="1"/>
  <c r="DE265" i="18" s="1"/>
  <c r="BV265" i="18"/>
  <c r="AE265" i="18" s="1"/>
  <c r="DM265" i="18" s="1"/>
  <c r="CD265" i="18"/>
  <c r="AM265" i="18" s="1"/>
  <c r="DU265" i="18" s="1"/>
  <c r="BF265" i="18"/>
  <c r="AY279" i="18"/>
  <c r="H279" i="18" s="1"/>
  <c r="CP279" i="18" s="1"/>
  <c r="BH279" i="18"/>
  <c r="BX279" i="18"/>
  <c r="AG279" i="18" s="1"/>
  <c r="DO279" i="18" s="1"/>
  <c r="BG279" i="18"/>
  <c r="BO279" i="18"/>
  <c r="X279" i="18" s="1"/>
  <c r="DF279" i="18" s="1"/>
  <c r="BW279" i="18"/>
  <c r="AF279" i="18" s="1"/>
  <c r="DN279" i="18" s="1"/>
  <c r="CE279" i="18"/>
  <c r="AN279" i="18" s="1"/>
  <c r="DV279" i="18" s="1"/>
  <c r="CF279" i="18"/>
  <c r="AO279" i="18" s="1"/>
  <c r="DW279" i="18" s="1"/>
  <c r="BQ279" i="18"/>
  <c r="Z279" i="18" s="1"/>
  <c r="DH279" i="18" s="1"/>
  <c r="BA279" i="18"/>
  <c r="J279" i="18" s="1"/>
  <c r="CR279" i="18" s="1"/>
  <c r="BY279" i="18"/>
  <c r="AH279" i="18" s="1"/>
  <c r="DP279" i="18" s="1"/>
  <c r="BI279" i="18"/>
  <c r="R279" i="18" s="1"/>
  <c r="CZ279" i="18" s="1"/>
  <c r="BP279" i="18"/>
  <c r="CG279" i="18"/>
  <c r="AP279" i="18" s="1"/>
  <c r="DX279" i="18" s="1"/>
  <c r="CH279" i="18"/>
  <c r="AQ279" i="18" s="1"/>
  <c r="DY279" i="18" s="1"/>
  <c r="BB279" i="18"/>
  <c r="K279" i="18" s="1"/>
  <c r="CS279" i="18" s="1"/>
  <c r="BR279" i="18"/>
  <c r="AA279" i="18" s="1"/>
  <c r="DI279" i="18" s="1"/>
  <c r="BZ279" i="18"/>
  <c r="AI279" i="18" s="1"/>
  <c r="DQ279" i="18" s="1"/>
  <c r="AZ279" i="18"/>
  <c r="I279" i="18" s="1"/>
  <c r="CQ279" i="18" s="1"/>
  <c r="BJ279" i="18"/>
  <c r="S279" i="18" s="1"/>
  <c r="DA279" i="18" s="1"/>
  <c r="CA279" i="18"/>
  <c r="AJ279" i="18" s="1"/>
  <c r="DR279" i="18" s="1"/>
  <c r="BD279" i="18"/>
  <c r="BK279" i="18"/>
  <c r="T279" i="18" s="1"/>
  <c r="DB279" i="18" s="1"/>
  <c r="CB279" i="18"/>
  <c r="AK279" i="18" s="1"/>
  <c r="DS279" i="18" s="1"/>
  <c r="BC279" i="18"/>
  <c r="L279" i="18" s="1"/>
  <c r="CT279" i="18" s="1"/>
  <c r="BS279" i="18"/>
  <c r="AB279" i="18" s="1"/>
  <c r="DJ279" i="18" s="1"/>
  <c r="BL279" i="18"/>
  <c r="U279" i="18" s="1"/>
  <c r="DC279" i="18" s="1"/>
  <c r="BT279" i="18"/>
  <c r="AC279" i="18" s="1"/>
  <c r="DK279" i="18" s="1"/>
  <c r="CI279" i="18"/>
  <c r="AR279" i="18" s="1"/>
  <c r="DZ279" i="18" s="1"/>
  <c r="BU279" i="18"/>
  <c r="AD279" i="18" s="1"/>
  <c r="DL279" i="18" s="1"/>
  <c r="AX279" i="18"/>
  <c r="G279" i="18" s="1"/>
  <c r="CO279" i="18" s="1"/>
  <c r="AW279" i="18"/>
  <c r="F279" i="18" s="1"/>
  <c r="CN279" i="18" s="1"/>
  <c r="BM279" i="18"/>
  <c r="V279" i="18" s="1"/>
  <c r="DD279" i="18" s="1"/>
  <c r="BE279" i="18"/>
  <c r="CC279" i="18"/>
  <c r="AL279" i="18" s="1"/>
  <c r="DT279" i="18" s="1"/>
  <c r="CD279" i="18"/>
  <c r="AM279" i="18" s="1"/>
  <c r="DU279" i="18" s="1"/>
  <c r="BN279" i="18"/>
  <c r="W279" i="18" s="1"/>
  <c r="DE279" i="18" s="1"/>
  <c r="BV279" i="18"/>
  <c r="AE279" i="18" s="1"/>
  <c r="DM279" i="18" s="1"/>
  <c r="BF279" i="18"/>
  <c r="BO302" i="18"/>
  <c r="X302" i="18" s="1"/>
  <c r="CE302" i="18"/>
  <c r="AN302" i="18" s="1"/>
  <c r="CF302" i="18"/>
  <c r="AO302" i="18" s="1"/>
  <c r="AY302" i="18"/>
  <c r="H302" i="18" s="1"/>
  <c r="BG302" i="18"/>
  <c r="AZ302" i="18"/>
  <c r="I302" i="18" s="1"/>
  <c r="BH302" i="18"/>
  <c r="BX302" i="18"/>
  <c r="AG302" i="18" s="1"/>
  <c r="BW302" i="18"/>
  <c r="AF302" i="18" s="1"/>
  <c r="BI302" i="18"/>
  <c r="R302" i="18" s="1"/>
  <c r="BA302" i="18"/>
  <c r="J302" i="18" s="1"/>
  <c r="BY302" i="18"/>
  <c r="AH302" i="18" s="1"/>
  <c r="BB302" i="18"/>
  <c r="K302" i="18" s="1"/>
  <c r="BP302" i="18"/>
  <c r="BJ302" i="18"/>
  <c r="S302" i="18" s="1"/>
  <c r="BQ302" i="18"/>
  <c r="Z302" i="18" s="1"/>
  <c r="CG302" i="18"/>
  <c r="AP302" i="18" s="1"/>
  <c r="BZ302" i="18"/>
  <c r="AI302" i="18" s="1"/>
  <c r="CH302" i="18"/>
  <c r="AQ302" i="18" s="1"/>
  <c r="CA302" i="18"/>
  <c r="AJ302" i="18" s="1"/>
  <c r="CI302" i="18"/>
  <c r="AR302" i="18" s="1"/>
  <c r="BR302" i="18"/>
  <c r="AA302" i="18" s="1"/>
  <c r="BC302" i="18"/>
  <c r="L302" i="18" s="1"/>
  <c r="BK302" i="18"/>
  <c r="T302" i="18" s="1"/>
  <c r="BS302" i="18"/>
  <c r="AB302" i="18" s="1"/>
  <c r="BD302" i="18"/>
  <c r="BL302" i="18"/>
  <c r="U302" i="18" s="1"/>
  <c r="AW302" i="18"/>
  <c r="F302" i="18" s="1"/>
  <c r="BE302" i="18"/>
  <c r="CC302" i="18"/>
  <c r="AL302" i="18" s="1"/>
  <c r="CB302" i="18"/>
  <c r="AK302" i="18" s="1"/>
  <c r="BM302" i="18"/>
  <c r="V302" i="18" s="1"/>
  <c r="BU302" i="18"/>
  <c r="AD302" i="18" s="1"/>
  <c r="BT302" i="18"/>
  <c r="AC302" i="18" s="1"/>
  <c r="BF302" i="18"/>
  <c r="AX302" i="18"/>
  <c r="G302" i="18" s="1"/>
  <c r="BN302" i="18"/>
  <c r="W302" i="18" s="1"/>
  <c r="BV302" i="18"/>
  <c r="AE302" i="18" s="1"/>
  <c r="CD302" i="18"/>
  <c r="AM302" i="18" s="1"/>
  <c r="BH259" i="18"/>
  <c r="CE259" i="18"/>
  <c r="AN259" i="18" s="1"/>
  <c r="AZ259" i="18"/>
  <c r="I259" i="18" s="1"/>
  <c r="BX259" i="18"/>
  <c r="AG259" i="18" s="1"/>
  <c r="AY259" i="18"/>
  <c r="H259" i="18" s="1"/>
  <c r="CP259" i="18" s="1"/>
  <c r="BW259" i="18"/>
  <c r="AF259" i="18" s="1"/>
  <c r="BI259" i="18"/>
  <c r="R259" i="18" s="1"/>
  <c r="CZ259" i="18" s="1"/>
  <c r="BG259" i="18"/>
  <c r="CF259" i="18"/>
  <c r="AO259" i="18" s="1"/>
  <c r="BA259" i="18"/>
  <c r="J259" i="18" s="1"/>
  <c r="CG259" i="18"/>
  <c r="AP259" i="18" s="1"/>
  <c r="BP259" i="18"/>
  <c r="BO259" i="18"/>
  <c r="X259" i="18" s="1"/>
  <c r="BQ259" i="18"/>
  <c r="Z259" i="18" s="1"/>
  <c r="DH259" i="18" s="1"/>
  <c r="BC259" i="18"/>
  <c r="L259" i="18" s="1"/>
  <c r="BJ259" i="18"/>
  <c r="S259" i="18" s="1"/>
  <c r="CH259" i="18"/>
  <c r="AQ259" i="18" s="1"/>
  <c r="DY259" i="18" s="1"/>
  <c r="BY259" i="18"/>
  <c r="AH259" i="18" s="1"/>
  <c r="DP259" i="18" s="1"/>
  <c r="BB259" i="18"/>
  <c r="K259" i="18" s="1"/>
  <c r="CS259" i="18" s="1"/>
  <c r="BK259" i="18"/>
  <c r="T259" i="18" s="1"/>
  <c r="BS259" i="18"/>
  <c r="AB259" i="18" s="1"/>
  <c r="DJ259" i="18" s="1"/>
  <c r="CI259" i="18"/>
  <c r="AR259" i="18" s="1"/>
  <c r="CB259" i="18"/>
  <c r="AK259" i="18" s="1"/>
  <c r="DS259" i="18" s="1"/>
  <c r="CA259" i="18"/>
  <c r="AJ259" i="18" s="1"/>
  <c r="DR259" i="18" s="1"/>
  <c r="BR259" i="18"/>
  <c r="AA259" i="18" s="1"/>
  <c r="BZ259" i="18"/>
  <c r="AI259" i="18" s="1"/>
  <c r="BT259" i="18"/>
  <c r="AC259" i="18" s="1"/>
  <c r="BF259" i="18"/>
  <c r="AW259" i="18"/>
  <c r="F259" i="18" s="1"/>
  <c r="CN259" i="18" s="1"/>
  <c r="BM259" i="18"/>
  <c r="V259" i="18" s="1"/>
  <c r="BU259" i="18"/>
  <c r="AD259" i="18" s="1"/>
  <c r="DL259" i="18" s="1"/>
  <c r="CC259" i="18"/>
  <c r="AL259" i="18" s="1"/>
  <c r="BD259" i="18"/>
  <c r="BL259" i="18"/>
  <c r="U259" i="18" s="1"/>
  <c r="DC259" i="18" s="1"/>
  <c r="BE259" i="18"/>
  <c r="BV259" i="18"/>
  <c r="AE259" i="18" s="1"/>
  <c r="DM259" i="18" s="1"/>
  <c r="BN259" i="18"/>
  <c r="W259" i="18" s="1"/>
  <c r="DE259" i="18" s="1"/>
  <c r="AX259" i="18"/>
  <c r="G259" i="18" s="1"/>
  <c r="CD259" i="18"/>
  <c r="AM259" i="18" s="1"/>
  <c r="BO262" i="18"/>
  <c r="X262" i="18" s="1"/>
  <c r="DF262" i="18" s="1"/>
  <c r="CE262" i="18"/>
  <c r="AN262" i="18" s="1"/>
  <c r="DV262" i="18" s="1"/>
  <c r="BH262" i="18"/>
  <c r="BP262" i="18"/>
  <c r="BX262" i="18"/>
  <c r="AG262" i="18" s="1"/>
  <c r="DO262" i="18" s="1"/>
  <c r="AY262" i="18"/>
  <c r="H262" i="18" s="1"/>
  <c r="CP262" i="18" s="1"/>
  <c r="BW262" i="18"/>
  <c r="AF262" i="18" s="1"/>
  <c r="DN262" i="18" s="1"/>
  <c r="BA262" i="18"/>
  <c r="J262" i="18" s="1"/>
  <c r="CR262" i="18" s="1"/>
  <c r="BG262" i="18"/>
  <c r="BQ262" i="18"/>
  <c r="Z262" i="18" s="1"/>
  <c r="DH262" i="18" s="1"/>
  <c r="CF262" i="18"/>
  <c r="AO262" i="18" s="1"/>
  <c r="DW262" i="18" s="1"/>
  <c r="AZ262" i="18"/>
  <c r="I262" i="18" s="1"/>
  <c r="CQ262" i="18" s="1"/>
  <c r="BY262" i="18"/>
  <c r="AH262" i="18" s="1"/>
  <c r="DP262" i="18" s="1"/>
  <c r="CG262" i="18"/>
  <c r="AP262" i="18" s="1"/>
  <c r="DX262" i="18" s="1"/>
  <c r="BI262" i="18"/>
  <c r="R262" i="18" s="1"/>
  <c r="CZ262" i="18" s="1"/>
  <c r="BC262" i="18"/>
  <c r="L262" i="18" s="1"/>
  <c r="CT262" i="18" s="1"/>
  <c r="BB262" i="18"/>
  <c r="K262" i="18" s="1"/>
  <c r="CS262" i="18" s="1"/>
  <c r="BR262" i="18"/>
  <c r="AA262" i="18" s="1"/>
  <c r="DI262" i="18" s="1"/>
  <c r="BZ262" i="18"/>
  <c r="AI262" i="18" s="1"/>
  <c r="DQ262" i="18" s="1"/>
  <c r="BJ262" i="18"/>
  <c r="S262" i="18" s="1"/>
  <c r="DA262" i="18" s="1"/>
  <c r="CH262" i="18"/>
  <c r="AQ262" i="18" s="1"/>
  <c r="DY262" i="18" s="1"/>
  <c r="BS262" i="18"/>
  <c r="AB262" i="18" s="1"/>
  <c r="DJ262" i="18" s="1"/>
  <c r="CI262" i="18"/>
  <c r="AR262" i="18" s="1"/>
  <c r="DZ262" i="18" s="1"/>
  <c r="BL262" i="18"/>
  <c r="U262" i="18" s="1"/>
  <c r="DC262" i="18" s="1"/>
  <c r="AW262" i="18"/>
  <c r="F262" i="18" s="1"/>
  <c r="CN262" i="18" s="1"/>
  <c r="CA262" i="18"/>
  <c r="AJ262" i="18" s="1"/>
  <c r="DR262" i="18" s="1"/>
  <c r="BD262" i="18"/>
  <c r="BT262" i="18"/>
  <c r="AC262" i="18" s="1"/>
  <c r="DK262" i="18" s="1"/>
  <c r="BM262" i="18"/>
  <c r="V262" i="18" s="1"/>
  <c r="DD262" i="18" s="1"/>
  <c r="BK262" i="18"/>
  <c r="T262" i="18" s="1"/>
  <c r="DB262" i="18" s="1"/>
  <c r="AX262" i="18"/>
  <c r="G262" i="18" s="1"/>
  <c r="CO262" i="18" s="1"/>
  <c r="BE262" i="18"/>
  <c r="BU262" i="18"/>
  <c r="AD262" i="18" s="1"/>
  <c r="DL262" i="18" s="1"/>
  <c r="CC262" i="18"/>
  <c r="AL262" i="18" s="1"/>
  <c r="DT262" i="18" s="1"/>
  <c r="CB262" i="18"/>
  <c r="AK262" i="18" s="1"/>
  <c r="DS262" i="18" s="1"/>
  <c r="BV262" i="18"/>
  <c r="AE262" i="18" s="1"/>
  <c r="DM262" i="18" s="1"/>
  <c r="BF262" i="18"/>
  <c r="CD262" i="18"/>
  <c r="AM262" i="18" s="1"/>
  <c r="DU262" i="18" s="1"/>
  <c r="BN262" i="18"/>
  <c r="W262" i="18" s="1"/>
  <c r="DE262" i="18" s="1"/>
  <c r="CE349" i="18"/>
  <c r="AN349" i="18" s="1"/>
  <c r="DV349" i="18" s="1"/>
  <c r="BP349" i="18"/>
  <c r="AY349" i="18"/>
  <c r="H349" i="18" s="1"/>
  <c r="CP349" i="18" s="1"/>
  <c r="BX349" i="18"/>
  <c r="AG349" i="18" s="1"/>
  <c r="DO349" i="18" s="1"/>
  <c r="BW349" i="18"/>
  <c r="AF349" i="18" s="1"/>
  <c r="DN349" i="18" s="1"/>
  <c r="BH349" i="18"/>
  <c r="CF349" i="18"/>
  <c r="AO349" i="18" s="1"/>
  <c r="DW349" i="18" s="1"/>
  <c r="BO349" i="18"/>
  <c r="X349" i="18" s="1"/>
  <c r="DF349" i="18" s="1"/>
  <c r="BI349" i="18"/>
  <c r="R349" i="18" s="1"/>
  <c r="CZ349" i="18" s="1"/>
  <c r="CG349" i="18"/>
  <c r="AP349" i="18" s="1"/>
  <c r="DX349" i="18" s="1"/>
  <c r="BG349" i="18"/>
  <c r="BQ349" i="18"/>
  <c r="Z349" i="18" s="1"/>
  <c r="DH349" i="18" s="1"/>
  <c r="AZ349" i="18"/>
  <c r="I349" i="18" s="1"/>
  <c r="CQ349" i="18" s="1"/>
  <c r="BA349" i="18"/>
  <c r="J349" i="18" s="1"/>
  <c r="CR349" i="18" s="1"/>
  <c r="BJ349" i="18"/>
  <c r="S349" i="18" s="1"/>
  <c r="DA349" i="18" s="1"/>
  <c r="BC349" i="18"/>
  <c r="L349" i="18" s="1"/>
  <c r="CT349" i="18" s="1"/>
  <c r="BY349" i="18"/>
  <c r="AH349" i="18" s="1"/>
  <c r="DP349" i="18" s="1"/>
  <c r="BR349" i="18"/>
  <c r="AA349" i="18" s="1"/>
  <c r="DI349" i="18" s="1"/>
  <c r="CH349" i="18"/>
  <c r="AQ349" i="18" s="1"/>
  <c r="DY349" i="18" s="1"/>
  <c r="BZ349" i="18"/>
  <c r="AI349" i="18" s="1"/>
  <c r="DQ349" i="18" s="1"/>
  <c r="CA349" i="18"/>
  <c r="AJ349" i="18" s="1"/>
  <c r="DR349" i="18" s="1"/>
  <c r="BL349" i="18"/>
  <c r="U349" i="18" s="1"/>
  <c r="DC349" i="18" s="1"/>
  <c r="BK349" i="18"/>
  <c r="T349" i="18" s="1"/>
  <c r="DB349" i="18" s="1"/>
  <c r="AW349" i="18"/>
  <c r="F349" i="18" s="1"/>
  <c r="CI349" i="18"/>
  <c r="AR349" i="18" s="1"/>
  <c r="DZ349" i="18" s="1"/>
  <c r="BT349" i="18"/>
  <c r="AC349" i="18" s="1"/>
  <c r="DK349" i="18" s="1"/>
  <c r="BB349" i="18"/>
  <c r="K349" i="18" s="1"/>
  <c r="CS349" i="18" s="1"/>
  <c r="BS349" i="18"/>
  <c r="AB349" i="18" s="1"/>
  <c r="DJ349" i="18" s="1"/>
  <c r="BD349" i="18"/>
  <c r="BE349" i="18"/>
  <c r="AX349" i="18"/>
  <c r="G349" i="18" s="1"/>
  <c r="CO349" i="18" s="1"/>
  <c r="CB349" i="18"/>
  <c r="AK349" i="18" s="1"/>
  <c r="DS349" i="18" s="1"/>
  <c r="CC349" i="18"/>
  <c r="AL349" i="18" s="1"/>
  <c r="DT349" i="18" s="1"/>
  <c r="BM349" i="18"/>
  <c r="V349" i="18" s="1"/>
  <c r="DD349" i="18" s="1"/>
  <c r="BU349" i="18"/>
  <c r="AD349" i="18" s="1"/>
  <c r="DL349" i="18" s="1"/>
  <c r="BN349" i="18"/>
  <c r="W349" i="18" s="1"/>
  <c r="DE349" i="18" s="1"/>
  <c r="BV349" i="18"/>
  <c r="AE349" i="18" s="1"/>
  <c r="DM349" i="18" s="1"/>
  <c r="BF349" i="18"/>
  <c r="CD349" i="18"/>
  <c r="AM349" i="18" s="1"/>
  <c r="DU349" i="18" s="1"/>
  <c r="AZ348" i="18"/>
  <c r="AY348" i="18"/>
  <c r="H348" i="18" s="1"/>
  <c r="CP348" i="18" s="1"/>
  <c r="BH348" i="18"/>
  <c r="BG348" i="18"/>
  <c r="CF348" i="18"/>
  <c r="AO348" i="18" s="1"/>
  <c r="DW348" i="18" s="1"/>
  <c r="BO348" i="18"/>
  <c r="X348" i="18" s="1"/>
  <c r="DF348" i="18" s="1"/>
  <c r="BQ348" i="18"/>
  <c r="Z348" i="18" s="1"/>
  <c r="DH348" i="18" s="1"/>
  <c r="BB348" i="18"/>
  <c r="K348" i="18" s="1"/>
  <c r="CS348" i="18" s="1"/>
  <c r="BX348" i="18"/>
  <c r="AG348" i="18" s="1"/>
  <c r="DO348" i="18" s="1"/>
  <c r="BP348" i="18"/>
  <c r="BI348" i="18"/>
  <c r="R348" i="18" s="1"/>
  <c r="CZ348" i="18" s="1"/>
  <c r="CE348" i="18"/>
  <c r="AN348" i="18" s="1"/>
  <c r="DV348" i="18" s="1"/>
  <c r="CG348" i="18"/>
  <c r="AP348" i="18" s="1"/>
  <c r="DX348" i="18" s="1"/>
  <c r="BA348" i="18"/>
  <c r="J348" i="18" s="1"/>
  <c r="CR348" i="18" s="1"/>
  <c r="BK348" i="18"/>
  <c r="T348" i="18" s="1"/>
  <c r="DB348" i="18" s="1"/>
  <c r="BR348" i="18"/>
  <c r="AA348" i="18" s="1"/>
  <c r="DI348" i="18" s="1"/>
  <c r="CH348" i="18"/>
  <c r="AQ348" i="18" s="1"/>
  <c r="DY348" i="18" s="1"/>
  <c r="BY348" i="18"/>
  <c r="AH348" i="18" s="1"/>
  <c r="DP348" i="18" s="1"/>
  <c r="BW348" i="18"/>
  <c r="AF348" i="18" s="1"/>
  <c r="DN348" i="18" s="1"/>
  <c r="BJ348" i="18"/>
  <c r="S348" i="18" s="1"/>
  <c r="DA348" i="18" s="1"/>
  <c r="BZ348" i="18"/>
  <c r="AI348" i="18" s="1"/>
  <c r="DQ348" i="18" s="1"/>
  <c r="BC348" i="18"/>
  <c r="L348" i="18" s="1"/>
  <c r="CT348" i="18" s="1"/>
  <c r="BS348" i="18"/>
  <c r="AB348" i="18" s="1"/>
  <c r="DJ348" i="18" s="1"/>
  <c r="CI348" i="18"/>
  <c r="AR348" i="18" s="1"/>
  <c r="DZ348" i="18" s="1"/>
  <c r="BD348" i="18"/>
  <c r="AW348" i="18"/>
  <c r="F348" i="18" s="1"/>
  <c r="CB348" i="18"/>
  <c r="AK348" i="18" s="1"/>
  <c r="DS348" i="18" s="1"/>
  <c r="CC348" i="18"/>
  <c r="AL348" i="18" s="1"/>
  <c r="DT348" i="18" s="1"/>
  <c r="BN348" i="18"/>
  <c r="W348" i="18" s="1"/>
  <c r="DE348" i="18" s="1"/>
  <c r="BU348" i="18"/>
  <c r="AD348" i="18" s="1"/>
  <c r="DL348" i="18" s="1"/>
  <c r="BL348" i="18"/>
  <c r="U348" i="18" s="1"/>
  <c r="DC348" i="18" s="1"/>
  <c r="AX348" i="18"/>
  <c r="G348" i="18" s="1"/>
  <c r="CO348" i="18" s="1"/>
  <c r="BT348" i="18"/>
  <c r="AC348" i="18" s="1"/>
  <c r="DK348" i="18" s="1"/>
  <c r="BM348" i="18"/>
  <c r="V348" i="18" s="1"/>
  <c r="DD348" i="18" s="1"/>
  <c r="CA348" i="18"/>
  <c r="AJ348" i="18" s="1"/>
  <c r="DR348" i="18" s="1"/>
  <c r="BE348" i="18"/>
  <c r="BV348" i="18"/>
  <c r="AE348" i="18" s="1"/>
  <c r="DM348" i="18" s="1"/>
  <c r="BF348" i="18"/>
  <c r="CD348" i="18"/>
  <c r="AM348" i="18" s="1"/>
  <c r="DU348" i="18" s="1"/>
  <c r="AY291" i="18"/>
  <c r="H291" i="18" s="1"/>
  <c r="CE291" i="18"/>
  <c r="AN291" i="18" s="1"/>
  <c r="BX291" i="18"/>
  <c r="AG291" i="18" s="1"/>
  <c r="BH291" i="18"/>
  <c r="BP291" i="18"/>
  <c r="BO291" i="18"/>
  <c r="X291" i="18" s="1"/>
  <c r="BY291" i="18"/>
  <c r="AH291" i="18" s="1"/>
  <c r="BI291" i="18"/>
  <c r="R291" i="18" s="1"/>
  <c r="BW291" i="18"/>
  <c r="AF291" i="18" s="1"/>
  <c r="BQ291" i="18"/>
  <c r="Z291" i="18" s="1"/>
  <c r="AZ291" i="18"/>
  <c r="I291" i="18" s="1"/>
  <c r="BC291" i="18"/>
  <c r="L291" i="18" s="1"/>
  <c r="BA291" i="18"/>
  <c r="J291" i="18" s="1"/>
  <c r="CG291" i="18"/>
  <c r="AP291" i="18" s="1"/>
  <c r="BZ291" i="18"/>
  <c r="AI291" i="18" s="1"/>
  <c r="BG291" i="18"/>
  <c r="BJ291" i="18"/>
  <c r="S291" i="18" s="1"/>
  <c r="BR291" i="18"/>
  <c r="AA291" i="18" s="1"/>
  <c r="BB291" i="18"/>
  <c r="K291" i="18" s="1"/>
  <c r="CF291" i="18"/>
  <c r="AO291" i="18" s="1"/>
  <c r="BK291" i="18"/>
  <c r="T291" i="18" s="1"/>
  <c r="CI291" i="18"/>
  <c r="AR291" i="18" s="1"/>
  <c r="CH291" i="18"/>
  <c r="AQ291" i="18" s="1"/>
  <c r="BD291" i="18"/>
  <c r="CB291" i="18"/>
  <c r="AK291" i="18" s="1"/>
  <c r="BS291" i="18"/>
  <c r="AB291" i="18" s="1"/>
  <c r="BL291" i="18"/>
  <c r="U291" i="18" s="1"/>
  <c r="BM291" i="18"/>
  <c r="V291" i="18" s="1"/>
  <c r="CA291" i="18"/>
  <c r="AJ291" i="18" s="1"/>
  <c r="BU291" i="18"/>
  <c r="AD291" i="18" s="1"/>
  <c r="BT291" i="18"/>
  <c r="AC291" i="18" s="1"/>
  <c r="AW291" i="18"/>
  <c r="F291" i="18" s="1"/>
  <c r="CC291" i="18"/>
  <c r="AL291" i="18" s="1"/>
  <c r="BE291" i="18"/>
  <c r="AX291" i="18"/>
  <c r="G291" i="18" s="1"/>
  <c r="BV291" i="18"/>
  <c r="AE291" i="18" s="1"/>
  <c r="BF291" i="18"/>
  <c r="CD291" i="18"/>
  <c r="BN291" i="18"/>
  <c r="W291" i="18" s="1"/>
  <c r="BW258" i="18"/>
  <c r="AF258" i="18" s="1"/>
  <c r="DN258" i="18" s="1"/>
  <c r="BH258" i="18"/>
  <c r="CE258" i="18"/>
  <c r="AN258" i="18" s="1"/>
  <c r="DV258" i="18" s="1"/>
  <c r="BO258" i="18"/>
  <c r="X258" i="18" s="1"/>
  <c r="DF258" i="18" s="1"/>
  <c r="AZ258" i="18"/>
  <c r="I258" i="18" s="1"/>
  <c r="CQ258" i="18" s="1"/>
  <c r="BP258" i="18"/>
  <c r="AY258" i="18"/>
  <c r="H258" i="18" s="1"/>
  <c r="CP258" i="18" s="1"/>
  <c r="BQ258" i="18"/>
  <c r="Z258" i="18" s="1"/>
  <c r="DH258" i="18" s="1"/>
  <c r="BX258" i="18"/>
  <c r="AG258" i="18" s="1"/>
  <c r="DO258" i="18" s="1"/>
  <c r="CF258" i="18"/>
  <c r="AO258" i="18" s="1"/>
  <c r="DW258" i="18" s="1"/>
  <c r="BI258" i="18"/>
  <c r="R258" i="18" s="1"/>
  <c r="CZ258" i="18" s="1"/>
  <c r="BG258" i="18"/>
  <c r="BA258" i="18"/>
  <c r="J258" i="18" s="1"/>
  <c r="CR258" i="18" s="1"/>
  <c r="BJ258" i="18"/>
  <c r="S258" i="18" s="1"/>
  <c r="DA258" i="18" s="1"/>
  <c r="BK258" i="18"/>
  <c r="T258" i="18" s="1"/>
  <c r="DB258" i="18" s="1"/>
  <c r="BY258" i="18"/>
  <c r="AH258" i="18" s="1"/>
  <c r="DP258" i="18" s="1"/>
  <c r="CG258" i="18"/>
  <c r="AP258" i="18" s="1"/>
  <c r="DX258" i="18" s="1"/>
  <c r="BB258" i="18"/>
  <c r="K258" i="18" s="1"/>
  <c r="CS258" i="18" s="1"/>
  <c r="BR258" i="18"/>
  <c r="AA258" i="18" s="1"/>
  <c r="DI258" i="18" s="1"/>
  <c r="BZ258" i="18"/>
  <c r="AI258" i="18" s="1"/>
  <c r="DQ258" i="18" s="1"/>
  <c r="BC258" i="18"/>
  <c r="L258" i="18" s="1"/>
  <c r="CT258" i="18" s="1"/>
  <c r="BD258" i="18"/>
  <c r="CH258" i="18"/>
  <c r="AQ258" i="18" s="1"/>
  <c r="DY258" i="18" s="1"/>
  <c r="BT258" i="18"/>
  <c r="AC258" i="18" s="1"/>
  <c r="DK258" i="18" s="1"/>
  <c r="BS258" i="18"/>
  <c r="AB258" i="18" s="1"/>
  <c r="DJ258" i="18" s="1"/>
  <c r="CB258" i="18"/>
  <c r="AK258" i="18" s="1"/>
  <c r="DS258" i="18" s="1"/>
  <c r="BU258" i="18"/>
  <c r="AD258" i="18" s="1"/>
  <c r="DL258" i="18" s="1"/>
  <c r="CI258" i="18"/>
  <c r="AR258" i="18" s="1"/>
  <c r="DZ258" i="18" s="1"/>
  <c r="AW258" i="18"/>
  <c r="F258" i="18" s="1"/>
  <c r="CN258" i="18" s="1"/>
  <c r="BM258" i="18"/>
  <c r="V258" i="18" s="1"/>
  <c r="DD258" i="18" s="1"/>
  <c r="AX258" i="18"/>
  <c r="G258" i="18" s="1"/>
  <c r="CO258" i="18" s="1"/>
  <c r="BE258" i="18"/>
  <c r="CA258" i="18"/>
  <c r="AJ258" i="18" s="1"/>
  <c r="DR258" i="18" s="1"/>
  <c r="BL258" i="18"/>
  <c r="U258" i="18" s="1"/>
  <c r="DC258" i="18" s="1"/>
  <c r="CC258" i="18"/>
  <c r="AL258" i="18" s="1"/>
  <c r="DT258" i="18" s="1"/>
  <c r="BF258" i="18"/>
  <c r="BV258" i="18"/>
  <c r="AE258" i="18" s="1"/>
  <c r="DM258" i="18" s="1"/>
  <c r="BN258" i="18"/>
  <c r="W258" i="18" s="1"/>
  <c r="DE258" i="18" s="1"/>
  <c r="CD258" i="18"/>
  <c r="AM258" i="18" s="1"/>
  <c r="DU258" i="18" s="1"/>
  <c r="BG290" i="18"/>
  <c r="BO290" i="18"/>
  <c r="X290" i="18" s="1"/>
  <c r="AZ290" i="18"/>
  <c r="I290" i="18" s="1"/>
  <c r="CE290" i="18"/>
  <c r="AN290" i="18" s="1"/>
  <c r="BX290" i="18"/>
  <c r="AG290" i="18" s="1"/>
  <c r="BW290" i="18"/>
  <c r="AF290" i="18" s="1"/>
  <c r="BH290" i="18"/>
  <c r="BY290" i="18"/>
  <c r="AH290" i="18" s="1"/>
  <c r="CG290" i="18"/>
  <c r="AP290" i="18" s="1"/>
  <c r="BQ290" i="18"/>
  <c r="Z290" i="18" s="1"/>
  <c r="CF290" i="18"/>
  <c r="AO290" i="18" s="1"/>
  <c r="BA290" i="18"/>
  <c r="J290" i="18" s="1"/>
  <c r="BP290" i="18"/>
  <c r="AY290" i="18"/>
  <c r="H290" i="18" s="1"/>
  <c r="BI290" i="18"/>
  <c r="R290" i="18" s="1"/>
  <c r="BB290" i="18"/>
  <c r="K290" i="18" s="1"/>
  <c r="BJ290" i="18"/>
  <c r="S290" i="18" s="1"/>
  <c r="BZ290" i="18"/>
  <c r="AI290" i="18" s="1"/>
  <c r="CH290" i="18"/>
  <c r="AQ290" i="18" s="1"/>
  <c r="BR290" i="18"/>
  <c r="AA290" i="18" s="1"/>
  <c r="BC290" i="18"/>
  <c r="L290" i="18" s="1"/>
  <c r="BK290" i="18"/>
  <c r="T290" i="18" s="1"/>
  <c r="AW290" i="18"/>
  <c r="F290" i="18" s="1"/>
  <c r="BD290" i="18"/>
  <c r="CI290" i="18"/>
  <c r="AR290" i="18" s="1"/>
  <c r="BL290" i="18"/>
  <c r="U290" i="18" s="1"/>
  <c r="CA290" i="18"/>
  <c r="AJ290" i="18" s="1"/>
  <c r="BM290" i="18"/>
  <c r="V290" i="18" s="1"/>
  <c r="CC290" i="18"/>
  <c r="AL290" i="18" s="1"/>
  <c r="CB290" i="18"/>
  <c r="AK290" i="18" s="1"/>
  <c r="BS290" i="18"/>
  <c r="AB290" i="18" s="1"/>
  <c r="BE290" i="18"/>
  <c r="BU290" i="18"/>
  <c r="AD290" i="18" s="1"/>
  <c r="BT290" i="18"/>
  <c r="AC290" i="18" s="1"/>
  <c r="BF290" i="18"/>
  <c r="BN290" i="18"/>
  <c r="W290" i="18" s="1"/>
  <c r="BV290" i="18"/>
  <c r="AE290" i="18" s="1"/>
  <c r="CD290" i="18"/>
  <c r="AM290" i="18" s="1"/>
  <c r="AX290" i="18"/>
  <c r="G290" i="18" s="1"/>
  <c r="AY256" i="18"/>
  <c r="H256" i="18" s="1"/>
  <c r="CP256" i="18" s="1"/>
  <c r="AZ256" i="18"/>
  <c r="I256" i="18" s="1"/>
  <c r="CQ256" i="18" s="1"/>
  <c r="BG256" i="18"/>
  <c r="BO256" i="18"/>
  <c r="X256" i="18" s="1"/>
  <c r="DF256" i="18" s="1"/>
  <c r="BP256" i="18"/>
  <c r="BH256" i="18"/>
  <c r="CE256" i="18"/>
  <c r="AN256" i="18" s="1"/>
  <c r="DV256" i="18" s="1"/>
  <c r="BI256" i="18"/>
  <c r="R256" i="18" s="1"/>
  <c r="CZ256" i="18" s="1"/>
  <c r="BW256" i="18"/>
  <c r="AF256" i="18" s="1"/>
  <c r="DN256" i="18" s="1"/>
  <c r="BX256" i="18"/>
  <c r="AG256" i="18" s="1"/>
  <c r="DO256" i="18" s="1"/>
  <c r="BQ256" i="18"/>
  <c r="Z256" i="18" s="1"/>
  <c r="DH256" i="18" s="1"/>
  <c r="BY256" i="18"/>
  <c r="AH256" i="18" s="1"/>
  <c r="DP256" i="18" s="1"/>
  <c r="CF256" i="18"/>
  <c r="AO256" i="18" s="1"/>
  <c r="DW256" i="18" s="1"/>
  <c r="BB256" i="18"/>
  <c r="K256" i="18" s="1"/>
  <c r="CS256" i="18" s="1"/>
  <c r="CG256" i="18"/>
  <c r="AP256" i="18" s="1"/>
  <c r="DX256" i="18" s="1"/>
  <c r="BJ256" i="18"/>
  <c r="S256" i="18" s="1"/>
  <c r="DA256" i="18" s="1"/>
  <c r="CH256" i="18"/>
  <c r="AQ256" i="18" s="1"/>
  <c r="DY256" i="18" s="1"/>
  <c r="BR256" i="18"/>
  <c r="AA256" i="18" s="1"/>
  <c r="DI256" i="18" s="1"/>
  <c r="BZ256" i="18"/>
  <c r="AI256" i="18" s="1"/>
  <c r="DQ256" i="18" s="1"/>
  <c r="BA256" i="18"/>
  <c r="J256" i="18" s="1"/>
  <c r="CR256" i="18" s="1"/>
  <c r="BD256" i="18"/>
  <c r="BS256" i="18"/>
  <c r="AB256" i="18" s="1"/>
  <c r="DJ256" i="18" s="1"/>
  <c r="BK256" i="18"/>
  <c r="T256" i="18" s="1"/>
  <c r="DB256" i="18" s="1"/>
  <c r="CA256" i="18"/>
  <c r="AJ256" i="18" s="1"/>
  <c r="DR256" i="18" s="1"/>
  <c r="CI256" i="18"/>
  <c r="AR256" i="18" s="1"/>
  <c r="DZ256" i="18" s="1"/>
  <c r="AW256" i="18"/>
  <c r="F256" i="18" s="1"/>
  <c r="CN256" i="18" s="1"/>
  <c r="BL256" i="18"/>
  <c r="U256" i="18" s="1"/>
  <c r="DC256" i="18" s="1"/>
  <c r="CB256" i="18"/>
  <c r="AK256" i="18" s="1"/>
  <c r="DS256" i="18" s="1"/>
  <c r="AX256" i="18"/>
  <c r="G256" i="18" s="1"/>
  <c r="CO256" i="18" s="1"/>
  <c r="BC256" i="18"/>
  <c r="L256" i="18" s="1"/>
  <c r="CT256" i="18" s="1"/>
  <c r="BT256" i="18"/>
  <c r="AC256" i="18" s="1"/>
  <c r="DK256" i="18" s="1"/>
  <c r="BM256" i="18"/>
  <c r="V256" i="18" s="1"/>
  <c r="DD256" i="18" s="1"/>
  <c r="CC256" i="18"/>
  <c r="AL256" i="18" s="1"/>
  <c r="DT256" i="18" s="1"/>
  <c r="BU256" i="18"/>
  <c r="AD256" i="18" s="1"/>
  <c r="DL256" i="18" s="1"/>
  <c r="BE256" i="18"/>
  <c r="BF256" i="18"/>
  <c r="CD256" i="18"/>
  <c r="AM256" i="18" s="1"/>
  <c r="DU256" i="18" s="1"/>
  <c r="BV256" i="18"/>
  <c r="AE256" i="18" s="1"/>
  <c r="DM256" i="18" s="1"/>
  <c r="BN256" i="18"/>
  <c r="W256" i="18" s="1"/>
  <c r="DE256" i="18" s="1"/>
  <c r="BO257" i="18"/>
  <c r="X257" i="18" s="1"/>
  <c r="DF257" i="18" s="1"/>
  <c r="BX257" i="18"/>
  <c r="AG257" i="18" s="1"/>
  <c r="DO257" i="18" s="1"/>
  <c r="AZ257" i="18"/>
  <c r="I257" i="18" s="1"/>
  <c r="CQ257" i="18" s="1"/>
  <c r="BP257" i="18"/>
  <c r="BG257" i="18"/>
  <c r="BH257" i="18"/>
  <c r="CF257" i="18"/>
  <c r="AO257" i="18" s="1"/>
  <c r="DW257" i="18" s="1"/>
  <c r="BY257" i="18"/>
  <c r="AH257" i="18" s="1"/>
  <c r="DP257" i="18" s="1"/>
  <c r="CE257" i="18"/>
  <c r="AN257" i="18" s="1"/>
  <c r="DV257" i="18" s="1"/>
  <c r="BQ257" i="18"/>
  <c r="Z257" i="18" s="1"/>
  <c r="DH257" i="18" s="1"/>
  <c r="BA257" i="18"/>
  <c r="J257" i="18" s="1"/>
  <c r="CR257" i="18" s="1"/>
  <c r="BI257" i="18"/>
  <c r="R257" i="18" s="1"/>
  <c r="CZ257" i="18" s="1"/>
  <c r="BW257" i="18"/>
  <c r="AF257" i="18" s="1"/>
  <c r="DN257" i="18" s="1"/>
  <c r="BZ257" i="18"/>
  <c r="AI257" i="18" s="1"/>
  <c r="DQ257" i="18" s="1"/>
  <c r="BB257" i="18"/>
  <c r="K257" i="18" s="1"/>
  <c r="CS257" i="18" s="1"/>
  <c r="BR257" i="18"/>
  <c r="AA257" i="18" s="1"/>
  <c r="DI257" i="18" s="1"/>
  <c r="CH257" i="18"/>
  <c r="AQ257" i="18" s="1"/>
  <c r="DY257" i="18" s="1"/>
  <c r="AY257" i="18"/>
  <c r="H257" i="18" s="1"/>
  <c r="CP257" i="18" s="1"/>
  <c r="CG257" i="18"/>
  <c r="AP257" i="18" s="1"/>
  <c r="DX257" i="18" s="1"/>
  <c r="BJ257" i="18"/>
  <c r="S257" i="18" s="1"/>
  <c r="DA257" i="18" s="1"/>
  <c r="CI257" i="18"/>
  <c r="AR257" i="18" s="1"/>
  <c r="DZ257" i="18" s="1"/>
  <c r="BD257" i="18"/>
  <c r="BK257" i="18"/>
  <c r="T257" i="18" s="1"/>
  <c r="DB257" i="18" s="1"/>
  <c r="CA257" i="18"/>
  <c r="AJ257" i="18" s="1"/>
  <c r="DR257" i="18" s="1"/>
  <c r="BC257" i="18"/>
  <c r="L257" i="18" s="1"/>
  <c r="CT257" i="18" s="1"/>
  <c r="BL257" i="18"/>
  <c r="U257" i="18" s="1"/>
  <c r="DC257" i="18" s="1"/>
  <c r="BT257" i="18"/>
  <c r="AC257" i="18" s="1"/>
  <c r="DK257" i="18" s="1"/>
  <c r="AW257" i="18"/>
  <c r="F257" i="18" s="1"/>
  <c r="CN257" i="18" s="1"/>
  <c r="BS257" i="18"/>
  <c r="AB257" i="18" s="1"/>
  <c r="DJ257" i="18" s="1"/>
  <c r="BE257" i="18"/>
  <c r="BU257" i="18"/>
  <c r="AD257" i="18" s="1"/>
  <c r="DL257" i="18" s="1"/>
  <c r="BF257" i="18"/>
  <c r="CB257" i="18"/>
  <c r="AK257" i="18" s="1"/>
  <c r="DS257" i="18" s="1"/>
  <c r="BM257" i="18"/>
  <c r="V257" i="18" s="1"/>
  <c r="DD257" i="18" s="1"/>
  <c r="BN257" i="18"/>
  <c r="W257" i="18" s="1"/>
  <c r="DE257" i="18" s="1"/>
  <c r="CC257" i="18"/>
  <c r="AL257" i="18" s="1"/>
  <c r="DT257" i="18" s="1"/>
  <c r="AX257" i="18"/>
  <c r="G257" i="18" s="1"/>
  <c r="CO257" i="18" s="1"/>
  <c r="BV257" i="18"/>
  <c r="AE257" i="18" s="1"/>
  <c r="DM257" i="18" s="1"/>
  <c r="CD257" i="18"/>
  <c r="AM257" i="18" s="1"/>
  <c r="DU257" i="18" s="1"/>
  <c r="BX330" i="18"/>
  <c r="BG330" i="18"/>
  <c r="BY330" i="18"/>
  <c r="AY330" i="18"/>
  <c r="BP330" i="18"/>
  <c r="BI330" i="18"/>
  <c r="BW330" i="18"/>
  <c r="AZ330" i="18"/>
  <c r="CE330" i="18"/>
  <c r="BO330" i="18"/>
  <c r="CF330" i="18"/>
  <c r="CG330" i="18"/>
  <c r="BR330" i="18"/>
  <c r="BZ330" i="18"/>
  <c r="BQ330" i="18"/>
  <c r="BA330" i="18"/>
  <c r="BH330" i="18"/>
  <c r="BJ330" i="18"/>
  <c r="BB330" i="18"/>
  <c r="BD330" i="18"/>
  <c r="CH330" i="18"/>
  <c r="BK330" i="18"/>
  <c r="CA330" i="18"/>
  <c r="BL330" i="18"/>
  <c r="CB330" i="18"/>
  <c r="BC330" i="18"/>
  <c r="BS330" i="18"/>
  <c r="BT330" i="18"/>
  <c r="BE330" i="18"/>
  <c r="CI330" i="18"/>
  <c r="AW330" i="18"/>
  <c r="BM330" i="18"/>
  <c r="BU330" i="18"/>
  <c r="CC330" i="18"/>
  <c r="BF330" i="18"/>
  <c r="AX330" i="18"/>
  <c r="CD330" i="18"/>
  <c r="BN330" i="18"/>
  <c r="BV330" i="18"/>
  <c r="BW347" i="18"/>
  <c r="AF347" i="18" s="1"/>
  <c r="DN347" i="18" s="1"/>
  <c r="BP347" i="18"/>
  <c r="BX347" i="18"/>
  <c r="AG347" i="18" s="1"/>
  <c r="DO347" i="18" s="1"/>
  <c r="CE347" i="18"/>
  <c r="AN347" i="18" s="1"/>
  <c r="DV347" i="18" s="1"/>
  <c r="BH347" i="18"/>
  <c r="BO347" i="18"/>
  <c r="X347" i="18" s="1"/>
  <c r="DF347" i="18" s="1"/>
  <c r="AY347" i="18"/>
  <c r="H347" i="18" s="1"/>
  <c r="CP347" i="18" s="1"/>
  <c r="CG347" i="18"/>
  <c r="AP347" i="18" s="1"/>
  <c r="DX347" i="18" s="1"/>
  <c r="BG347" i="18"/>
  <c r="BA347" i="18"/>
  <c r="J347" i="18" s="1"/>
  <c r="CR347" i="18" s="1"/>
  <c r="BQ347" i="18"/>
  <c r="Z347" i="18" s="1"/>
  <c r="DH347" i="18" s="1"/>
  <c r="AZ347" i="18"/>
  <c r="I347" i="18" s="1"/>
  <c r="CQ347" i="18" s="1"/>
  <c r="BI347" i="18"/>
  <c r="R347" i="18" s="1"/>
  <c r="CZ347" i="18" s="1"/>
  <c r="BY347" i="18"/>
  <c r="AH347" i="18" s="1"/>
  <c r="DP347" i="18" s="1"/>
  <c r="CF347" i="18"/>
  <c r="AO347" i="18" s="1"/>
  <c r="DW347" i="18" s="1"/>
  <c r="BB347" i="18"/>
  <c r="K347" i="18" s="1"/>
  <c r="CS347" i="18" s="1"/>
  <c r="BZ347" i="18"/>
  <c r="AI347" i="18" s="1"/>
  <c r="DQ347" i="18" s="1"/>
  <c r="BR347" i="18"/>
  <c r="AA347" i="18" s="1"/>
  <c r="DI347" i="18" s="1"/>
  <c r="CH347" i="18"/>
  <c r="AQ347" i="18" s="1"/>
  <c r="DY347" i="18" s="1"/>
  <c r="BC347" i="18"/>
  <c r="L347" i="18" s="1"/>
  <c r="CT347" i="18" s="1"/>
  <c r="BS347" i="18"/>
  <c r="AB347" i="18" s="1"/>
  <c r="DJ347" i="18" s="1"/>
  <c r="CI347" i="18"/>
  <c r="AR347" i="18" s="1"/>
  <c r="DZ347" i="18" s="1"/>
  <c r="BK347" i="18"/>
  <c r="T347" i="18" s="1"/>
  <c r="DB347" i="18" s="1"/>
  <c r="BD347" i="18"/>
  <c r="BL347" i="18"/>
  <c r="U347" i="18" s="1"/>
  <c r="DC347" i="18" s="1"/>
  <c r="BJ347" i="18"/>
  <c r="S347" i="18" s="1"/>
  <c r="DA347" i="18" s="1"/>
  <c r="BT347" i="18"/>
  <c r="AC347" i="18" s="1"/>
  <c r="DK347" i="18" s="1"/>
  <c r="CB347" i="18"/>
  <c r="AK347" i="18" s="1"/>
  <c r="DS347" i="18" s="1"/>
  <c r="BM347" i="18"/>
  <c r="V347" i="18" s="1"/>
  <c r="DD347" i="18" s="1"/>
  <c r="AX347" i="18"/>
  <c r="G347" i="18" s="1"/>
  <c r="CO347" i="18" s="1"/>
  <c r="BU347" i="18"/>
  <c r="AD347" i="18" s="1"/>
  <c r="DL347" i="18" s="1"/>
  <c r="CA347" i="18"/>
  <c r="AJ347" i="18" s="1"/>
  <c r="DR347" i="18" s="1"/>
  <c r="AW347" i="18"/>
  <c r="F347" i="18" s="1"/>
  <c r="CN347" i="18" s="1"/>
  <c r="BE347" i="18"/>
  <c r="CC347" i="18"/>
  <c r="AL347" i="18" s="1"/>
  <c r="DT347" i="18" s="1"/>
  <c r="BF347" i="18"/>
  <c r="CD347" i="18"/>
  <c r="AM347" i="18" s="1"/>
  <c r="DU347" i="18" s="1"/>
  <c r="BN347" i="18"/>
  <c r="W347" i="18" s="1"/>
  <c r="DE347" i="18" s="1"/>
  <c r="BV347" i="18"/>
  <c r="AE347" i="18" s="1"/>
  <c r="DM347" i="18" s="1"/>
  <c r="AY289" i="18"/>
  <c r="H289" i="18" s="1"/>
  <c r="BG289" i="18"/>
  <c r="BW289" i="18"/>
  <c r="AF289" i="18" s="1"/>
  <c r="CF289" i="18"/>
  <c r="AO289" i="18" s="1"/>
  <c r="BO289" i="18"/>
  <c r="X289" i="18" s="1"/>
  <c r="CE289" i="18"/>
  <c r="AN289" i="18" s="1"/>
  <c r="BX289" i="18"/>
  <c r="AG289" i="18" s="1"/>
  <c r="BH289" i="18"/>
  <c r="BP289" i="18"/>
  <c r="BA289" i="18"/>
  <c r="J289" i="18" s="1"/>
  <c r="AZ289" i="18"/>
  <c r="I289" i="18" s="1"/>
  <c r="BY289" i="18"/>
  <c r="AH289" i="18" s="1"/>
  <c r="BJ289" i="18"/>
  <c r="S289" i="18" s="1"/>
  <c r="BR289" i="18"/>
  <c r="AA289" i="18" s="1"/>
  <c r="BZ289" i="18"/>
  <c r="AI289" i="18" s="1"/>
  <c r="BQ289" i="18"/>
  <c r="Z289" i="18" s="1"/>
  <c r="CG289" i="18"/>
  <c r="AP289" i="18" s="1"/>
  <c r="BS289" i="18"/>
  <c r="AB289" i="18" s="1"/>
  <c r="CA289" i="18"/>
  <c r="AJ289" i="18" s="1"/>
  <c r="CI289" i="18"/>
  <c r="AR289" i="18" s="1"/>
  <c r="AW289" i="18"/>
  <c r="F289" i="18" s="1"/>
  <c r="BK289" i="18"/>
  <c r="T289" i="18" s="1"/>
  <c r="BD289" i="18"/>
  <c r="CH289" i="18"/>
  <c r="AQ289" i="18" s="1"/>
  <c r="BC289" i="18"/>
  <c r="L289" i="18" s="1"/>
  <c r="BB289" i="18"/>
  <c r="K289" i="18" s="1"/>
  <c r="CB289" i="18"/>
  <c r="AK289" i="18" s="1"/>
  <c r="AX289" i="18"/>
  <c r="G289" i="18" s="1"/>
  <c r="BT289" i="18"/>
  <c r="AC289" i="18" s="1"/>
  <c r="CC289" i="18"/>
  <c r="AL289" i="18" s="1"/>
  <c r="BE289" i="18"/>
  <c r="BU289" i="18"/>
  <c r="AD289" i="18" s="1"/>
  <c r="BL289" i="18"/>
  <c r="U289" i="18" s="1"/>
  <c r="BM289" i="18"/>
  <c r="V289" i="18" s="1"/>
  <c r="BI289" i="18"/>
  <c r="R289" i="18" s="1"/>
  <c r="CD289" i="18"/>
  <c r="AM289" i="18" s="1"/>
  <c r="BN289" i="18"/>
  <c r="W289" i="18" s="1"/>
  <c r="BF289" i="18"/>
  <c r="BV289" i="18"/>
  <c r="AE289" i="18" s="1"/>
  <c r="BW335" i="18"/>
  <c r="AF335" i="18" s="1"/>
  <c r="DN335" i="18" s="1"/>
  <c r="CE335" i="18"/>
  <c r="AN335" i="18" s="1"/>
  <c r="DV335" i="18" s="1"/>
  <c r="BP335" i="18"/>
  <c r="CF335" i="18"/>
  <c r="AO335" i="18" s="1"/>
  <c r="DW335" i="18" s="1"/>
  <c r="AZ335" i="18"/>
  <c r="I335" i="18" s="1"/>
  <c r="CQ335" i="18" s="1"/>
  <c r="BX335" i="18"/>
  <c r="AG335" i="18" s="1"/>
  <c r="DO335" i="18" s="1"/>
  <c r="BY335" i="18"/>
  <c r="AH335" i="18" s="1"/>
  <c r="DP335" i="18" s="1"/>
  <c r="AY335" i="18"/>
  <c r="H335" i="18" s="1"/>
  <c r="CP335" i="18" s="1"/>
  <c r="BG335" i="18"/>
  <c r="BI335" i="18"/>
  <c r="R335" i="18" s="1"/>
  <c r="CZ335" i="18" s="1"/>
  <c r="BO335" i="18"/>
  <c r="X335" i="18" s="1"/>
  <c r="DF335" i="18" s="1"/>
  <c r="BA335" i="18"/>
  <c r="J335" i="18" s="1"/>
  <c r="CR335" i="18" s="1"/>
  <c r="BH335" i="18"/>
  <c r="BQ335" i="18"/>
  <c r="Z335" i="18" s="1"/>
  <c r="DH335" i="18" s="1"/>
  <c r="BJ335" i="18"/>
  <c r="S335" i="18" s="1"/>
  <c r="DA335" i="18" s="1"/>
  <c r="CG335" i="18"/>
  <c r="AP335" i="18" s="1"/>
  <c r="DX335" i="18" s="1"/>
  <c r="BZ335" i="18"/>
  <c r="AI335" i="18" s="1"/>
  <c r="DQ335" i="18" s="1"/>
  <c r="CH335" i="18"/>
  <c r="AQ335" i="18" s="1"/>
  <c r="DY335" i="18" s="1"/>
  <c r="BB335" i="18"/>
  <c r="K335" i="18" s="1"/>
  <c r="CS335" i="18" s="1"/>
  <c r="BC335" i="18"/>
  <c r="L335" i="18" s="1"/>
  <c r="CT335" i="18" s="1"/>
  <c r="CA335" i="18"/>
  <c r="AJ335" i="18" s="1"/>
  <c r="DR335" i="18" s="1"/>
  <c r="CI335" i="18"/>
  <c r="AR335" i="18" s="1"/>
  <c r="DZ335" i="18" s="1"/>
  <c r="BR335" i="18"/>
  <c r="AA335" i="18" s="1"/>
  <c r="DI335" i="18" s="1"/>
  <c r="BK335" i="18"/>
  <c r="T335" i="18" s="1"/>
  <c r="DB335" i="18" s="1"/>
  <c r="BS335" i="18"/>
  <c r="AB335" i="18" s="1"/>
  <c r="DJ335" i="18" s="1"/>
  <c r="BT335" i="18"/>
  <c r="AC335" i="18" s="1"/>
  <c r="DK335" i="18" s="1"/>
  <c r="BD335" i="18"/>
  <c r="BL335" i="18"/>
  <c r="U335" i="18" s="1"/>
  <c r="DC335" i="18" s="1"/>
  <c r="CB335" i="18"/>
  <c r="AK335" i="18" s="1"/>
  <c r="DS335" i="18" s="1"/>
  <c r="AW335" i="18"/>
  <c r="F335" i="18" s="1"/>
  <c r="CN335" i="18" s="1"/>
  <c r="AX335" i="18"/>
  <c r="G335" i="18" s="1"/>
  <c r="CO335" i="18" s="1"/>
  <c r="BE335" i="18"/>
  <c r="CC335" i="18"/>
  <c r="AL335" i="18" s="1"/>
  <c r="DT335" i="18" s="1"/>
  <c r="BM335" i="18"/>
  <c r="V335" i="18" s="1"/>
  <c r="DD335" i="18" s="1"/>
  <c r="BU335" i="18"/>
  <c r="AD335" i="18" s="1"/>
  <c r="DL335" i="18" s="1"/>
  <c r="CD335" i="18"/>
  <c r="AM335" i="18" s="1"/>
  <c r="DU335" i="18" s="1"/>
  <c r="BN335" i="18"/>
  <c r="W335" i="18" s="1"/>
  <c r="DE335" i="18" s="1"/>
  <c r="BF335" i="18"/>
  <c r="BV335" i="18"/>
  <c r="AE335" i="18" s="1"/>
  <c r="DM335" i="18" s="1"/>
  <c r="CL264" i="18"/>
  <c r="AU264" i="18" s="1"/>
  <c r="EC264" i="18" s="1"/>
  <c r="BP264" i="18"/>
  <c r="AY264" i="18"/>
  <c r="H264" i="18" s="1"/>
  <c r="CP264" i="18" s="1"/>
  <c r="BO264" i="18"/>
  <c r="X264" i="18" s="1"/>
  <c r="DF264" i="18" s="1"/>
  <c r="BX264" i="18"/>
  <c r="AG264" i="18" s="1"/>
  <c r="DO264" i="18" s="1"/>
  <c r="BW264" i="18"/>
  <c r="AF264" i="18" s="1"/>
  <c r="DN264" i="18" s="1"/>
  <c r="CE264" i="18"/>
  <c r="AN264" i="18" s="1"/>
  <c r="DV264" i="18" s="1"/>
  <c r="AZ264" i="18"/>
  <c r="I264" i="18" s="1"/>
  <c r="CQ264" i="18" s="1"/>
  <c r="BI264" i="18"/>
  <c r="R264" i="18" s="1"/>
  <c r="CZ264" i="18" s="1"/>
  <c r="BQ264" i="18"/>
  <c r="Z264" i="18" s="1"/>
  <c r="DH264" i="18" s="1"/>
  <c r="BY264" i="18"/>
  <c r="AH264" i="18" s="1"/>
  <c r="DP264" i="18" s="1"/>
  <c r="CG264" i="18"/>
  <c r="AP264" i="18" s="1"/>
  <c r="DX264" i="18" s="1"/>
  <c r="BG264" i="18"/>
  <c r="BH264" i="18"/>
  <c r="BR264" i="18"/>
  <c r="AA264" i="18" s="1"/>
  <c r="DI264" i="18" s="1"/>
  <c r="CH264" i="18"/>
  <c r="AQ264" i="18" s="1"/>
  <c r="DY264" i="18" s="1"/>
  <c r="CF264" i="18"/>
  <c r="AO264" i="18" s="1"/>
  <c r="DW264" i="18" s="1"/>
  <c r="BZ264" i="18"/>
  <c r="AI264" i="18" s="1"/>
  <c r="DQ264" i="18" s="1"/>
  <c r="BB264" i="18"/>
  <c r="K264" i="18" s="1"/>
  <c r="CS264" i="18" s="1"/>
  <c r="BJ264" i="18"/>
  <c r="S264" i="18" s="1"/>
  <c r="DA264" i="18" s="1"/>
  <c r="BA264" i="18"/>
  <c r="J264" i="18" s="1"/>
  <c r="CR264" i="18" s="1"/>
  <c r="BT264" i="18"/>
  <c r="AC264" i="18" s="1"/>
  <c r="DK264" i="18" s="1"/>
  <c r="CB264" i="18"/>
  <c r="AK264" i="18" s="1"/>
  <c r="DS264" i="18" s="1"/>
  <c r="CA264" i="18"/>
  <c r="AJ264" i="18" s="1"/>
  <c r="DR264" i="18" s="1"/>
  <c r="BL264" i="18"/>
  <c r="U264" i="18" s="1"/>
  <c r="DC264" i="18" s="1"/>
  <c r="BK264" i="18"/>
  <c r="T264" i="18" s="1"/>
  <c r="DB264" i="18" s="1"/>
  <c r="CI264" i="18"/>
  <c r="AR264" i="18" s="1"/>
  <c r="DZ264" i="18" s="1"/>
  <c r="AW264" i="18"/>
  <c r="F264" i="18" s="1"/>
  <c r="CN264" i="18" s="1"/>
  <c r="BM264" i="18"/>
  <c r="V264" i="18" s="1"/>
  <c r="DD264" i="18" s="1"/>
  <c r="CC264" i="18"/>
  <c r="AL264" i="18" s="1"/>
  <c r="DT264" i="18" s="1"/>
  <c r="BU264" i="18"/>
  <c r="AD264" i="18" s="1"/>
  <c r="DL264" i="18" s="1"/>
  <c r="BC264" i="18"/>
  <c r="L264" i="18" s="1"/>
  <c r="CT264" i="18" s="1"/>
  <c r="BE264" i="18"/>
  <c r="BS264" i="18"/>
  <c r="AB264" i="18" s="1"/>
  <c r="DJ264" i="18" s="1"/>
  <c r="BD264" i="18"/>
  <c r="BN264" i="18"/>
  <c r="W264" i="18" s="1"/>
  <c r="DE264" i="18" s="1"/>
  <c r="CD264" i="18"/>
  <c r="AM264" i="18" s="1"/>
  <c r="DU264" i="18" s="1"/>
  <c r="AX264" i="18"/>
  <c r="G264" i="18" s="1"/>
  <c r="CO264" i="18" s="1"/>
  <c r="BF264" i="18"/>
  <c r="BV264" i="18"/>
  <c r="AE264" i="18" s="1"/>
  <c r="DM264" i="18" s="1"/>
  <c r="AZ350" i="18"/>
  <c r="I350" i="18" s="1"/>
  <c r="CQ350" i="18" s="1"/>
  <c r="BG350" i="18"/>
  <c r="CE350" i="18"/>
  <c r="AN350" i="18" s="1"/>
  <c r="DV350" i="18" s="1"/>
  <c r="BX350" i="18"/>
  <c r="AG350" i="18" s="1"/>
  <c r="DO350" i="18" s="1"/>
  <c r="AY350" i="18"/>
  <c r="H350" i="18" s="1"/>
  <c r="CP350" i="18" s="1"/>
  <c r="BH350" i="18"/>
  <c r="BO350" i="18"/>
  <c r="X350" i="18" s="1"/>
  <c r="DF350" i="18" s="1"/>
  <c r="BA350" i="18"/>
  <c r="J350" i="18" s="1"/>
  <c r="CR350" i="18" s="1"/>
  <c r="BY350" i="18"/>
  <c r="AH350" i="18" s="1"/>
  <c r="DP350" i="18" s="1"/>
  <c r="BI350" i="18"/>
  <c r="R350" i="18" s="1"/>
  <c r="CZ350" i="18" s="1"/>
  <c r="BP350" i="18"/>
  <c r="CF350" i="18"/>
  <c r="AO350" i="18" s="1"/>
  <c r="DW350" i="18" s="1"/>
  <c r="BR350" i="18"/>
  <c r="AA350" i="18" s="1"/>
  <c r="DI350" i="18" s="1"/>
  <c r="CH350" i="18"/>
  <c r="AQ350" i="18" s="1"/>
  <c r="DY350" i="18" s="1"/>
  <c r="BW350" i="18"/>
  <c r="AF350" i="18" s="1"/>
  <c r="DN350" i="18" s="1"/>
  <c r="BC350" i="18"/>
  <c r="L350" i="18" s="1"/>
  <c r="CT350" i="18" s="1"/>
  <c r="BZ350" i="18"/>
  <c r="AI350" i="18" s="1"/>
  <c r="DQ350" i="18" s="1"/>
  <c r="BJ350" i="18"/>
  <c r="S350" i="18" s="1"/>
  <c r="DA350" i="18" s="1"/>
  <c r="CG350" i="18"/>
  <c r="AP350" i="18" s="1"/>
  <c r="DX350" i="18" s="1"/>
  <c r="BB350" i="18"/>
  <c r="K350" i="18" s="1"/>
  <c r="CS350" i="18" s="1"/>
  <c r="BQ350" i="18"/>
  <c r="Z350" i="18" s="1"/>
  <c r="DH350" i="18" s="1"/>
  <c r="CA350" i="18"/>
  <c r="AJ350" i="18" s="1"/>
  <c r="DR350" i="18" s="1"/>
  <c r="CI350" i="18"/>
  <c r="AR350" i="18" s="1"/>
  <c r="DZ350" i="18" s="1"/>
  <c r="BD350" i="18"/>
  <c r="BL350" i="18"/>
  <c r="U350" i="18" s="1"/>
  <c r="DC350" i="18" s="1"/>
  <c r="BS350" i="18"/>
  <c r="AB350" i="18" s="1"/>
  <c r="DJ350" i="18" s="1"/>
  <c r="CB350" i="18"/>
  <c r="AK350" i="18" s="1"/>
  <c r="DS350" i="18" s="1"/>
  <c r="BT350" i="18"/>
  <c r="AC350" i="18" s="1"/>
  <c r="DK350" i="18" s="1"/>
  <c r="BU350" i="18"/>
  <c r="AD350" i="18" s="1"/>
  <c r="DL350" i="18" s="1"/>
  <c r="BK350" i="18"/>
  <c r="T350" i="18" s="1"/>
  <c r="DB350" i="18" s="1"/>
  <c r="AW350" i="18"/>
  <c r="F350" i="18" s="1"/>
  <c r="BF350" i="18"/>
  <c r="BE350" i="18"/>
  <c r="CC350" i="18"/>
  <c r="AL350" i="18" s="1"/>
  <c r="DT350" i="18" s="1"/>
  <c r="BM350" i="18"/>
  <c r="V350" i="18" s="1"/>
  <c r="DD350" i="18" s="1"/>
  <c r="CD350" i="18"/>
  <c r="AM350" i="18" s="1"/>
  <c r="DU350" i="18" s="1"/>
  <c r="BN350" i="18"/>
  <c r="W350" i="18" s="1"/>
  <c r="DE350" i="18" s="1"/>
  <c r="BV350" i="18"/>
  <c r="AE350" i="18" s="1"/>
  <c r="DM350" i="18" s="1"/>
  <c r="AX350" i="18"/>
  <c r="G350" i="18" s="1"/>
  <c r="CO350" i="18" s="1"/>
  <c r="BO267" i="18"/>
  <c r="X267" i="18" s="1"/>
  <c r="DF267" i="18" s="1"/>
  <c r="AZ267" i="18"/>
  <c r="I267" i="18" s="1"/>
  <c r="CQ267" i="18" s="1"/>
  <c r="BX267" i="18"/>
  <c r="AG267" i="18" s="1"/>
  <c r="DO267" i="18" s="1"/>
  <c r="AY267" i="18"/>
  <c r="H267" i="18" s="1"/>
  <c r="CP267" i="18" s="1"/>
  <c r="BW267" i="18"/>
  <c r="AF267" i="18" s="1"/>
  <c r="DN267" i="18" s="1"/>
  <c r="CE267" i="18"/>
  <c r="AN267" i="18" s="1"/>
  <c r="DV267" i="18" s="1"/>
  <c r="BH267" i="18"/>
  <c r="BG267" i="18"/>
  <c r="CF267" i="18"/>
  <c r="AO267" i="18" s="1"/>
  <c r="DW267" i="18" s="1"/>
  <c r="BP267" i="18"/>
  <c r="BA267" i="18"/>
  <c r="J267" i="18" s="1"/>
  <c r="CR267" i="18" s="1"/>
  <c r="BI267" i="18"/>
  <c r="R267" i="18" s="1"/>
  <c r="CZ267" i="18" s="1"/>
  <c r="BY267" i="18"/>
  <c r="AH267" i="18" s="1"/>
  <c r="DP267" i="18" s="1"/>
  <c r="CG267" i="18"/>
  <c r="AP267" i="18" s="1"/>
  <c r="DX267" i="18" s="1"/>
  <c r="BC267" i="18"/>
  <c r="L267" i="18" s="1"/>
  <c r="CT267" i="18" s="1"/>
  <c r="BB267" i="18"/>
  <c r="K267" i="18" s="1"/>
  <c r="CS267" i="18" s="1"/>
  <c r="BJ267" i="18"/>
  <c r="S267" i="18" s="1"/>
  <c r="DA267" i="18" s="1"/>
  <c r="BR267" i="18"/>
  <c r="AA267" i="18" s="1"/>
  <c r="DI267" i="18" s="1"/>
  <c r="BZ267" i="18"/>
  <c r="AI267" i="18" s="1"/>
  <c r="DQ267" i="18" s="1"/>
  <c r="BS267" i="18"/>
  <c r="AB267" i="18" s="1"/>
  <c r="DJ267" i="18" s="1"/>
  <c r="CI267" i="18"/>
  <c r="AR267" i="18" s="1"/>
  <c r="DZ267" i="18" s="1"/>
  <c r="BQ267" i="18"/>
  <c r="Z267" i="18" s="1"/>
  <c r="DH267" i="18" s="1"/>
  <c r="CA267" i="18"/>
  <c r="AJ267" i="18" s="1"/>
  <c r="DR267" i="18" s="1"/>
  <c r="BL267" i="18"/>
  <c r="U267" i="18" s="1"/>
  <c r="DC267" i="18" s="1"/>
  <c r="BD267" i="18"/>
  <c r="CH267" i="18"/>
  <c r="AQ267" i="18" s="1"/>
  <c r="DY267" i="18" s="1"/>
  <c r="BK267" i="18"/>
  <c r="T267" i="18" s="1"/>
  <c r="DB267" i="18" s="1"/>
  <c r="AX267" i="18"/>
  <c r="G267" i="18" s="1"/>
  <c r="CO267" i="18" s="1"/>
  <c r="BE267" i="18"/>
  <c r="CB267" i="18"/>
  <c r="AK267" i="18" s="1"/>
  <c r="DS267" i="18" s="1"/>
  <c r="BF267" i="18"/>
  <c r="BM267" i="18"/>
  <c r="V267" i="18" s="1"/>
  <c r="DD267" i="18" s="1"/>
  <c r="BT267" i="18"/>
  <c r="AC267" i="18" s="1"/>
  <c r="DK267" i="18" s="1"/>
  <c r="AW267" i="18"/>
  <c r="F267" i="18" s="1"/>
  <c r="CN267" i="18" s="1"/>
  <c r="BU267" i="18"/>
  <c r="AD267" i="18" s="1"/>
  <c r="DL267" i="18" s="1"/>
  <c r="CC267" i="18"/>
  <c r="AL267" i="18" s="1"/>
  <c r="DT267" i="18" s="1"/>
  <c r="BN267" i="18"/>
  <c r="W267" i="18" s="1"/>
  <c r="DE267" i="18" s="1"/>
  <c r="BV267" i="18"/>
  <c r="AE267" i="18" s="1"/>
  <c r="DM267" i="18" s="1"/>
  <c r="CD267" i="18"/>
  <c r="AM267" i="18" s="1"/>
  <c r="DU267" i="18" s="1"/>
  <c r="AY346" i="18"/>
  <c r="H346" i="18" s="1"/>
  <c r="CP346" i="18" s="1"/>
  <c r="BW346" i="18"/>
  <c r="AF346" i="18" s="1"/>
  <c r="DN346" i="18" s="1"/>
  <c r="BH346" i="18"/>
  <c r="AZ346" i="18"/>
  <c r="I346" i="18" s="1"/>
  <c r="CQ346" i="18" s="1"/>
  <c r="BQ346" i="18"/>
  <c r="Z346" i="18" s="1"/>
  <c r="DH346" i="18" s="1"/>
  <c r="BY346" i="18"/>
  <c r="AH346" i="18" s="1"/>
  <c r="DP346" i="18" s="1"/>
  <c r="BX346" i="18"/>
  <c r="AG346" i="18" s="1"/>
  <c r="DO346" i="18" s="1"/>
  <c r="BA346" i="18"/>
  <c r="J346" i="18" s="1"/>
  <c r="CR346" i="18" s="1"/>
  <c r="BG346" i="18"/>
  <c r="CF346" i="18"/>
  <c r="AO346" i="18" s="1"/>
  <c r="DW346" i="18" s="1"/>
  <c r="BO346" i="18"/>
  <c r="X346" i="18" s="1"/>
  <c r="DF346" i="18" s="1"/>
  <c r="BP346" i="18"/>
  <c r="CH346" i="18"/>
  <c r="AQ346" i="18" s="1"/>
  <c r="DY346" i="18" s="1"/>
  <c r="CG346" i="18"/>
  <c r="AP346" i="18" s="1"/>
  <c r="DX346" i="18" s="1"/>
  <c r="BB346" i="18"/>
  <c r="K346" i="18" s="1"/>
  <c r="CS346" i="18" s="1"/>
  <c r="BJ346" i="18"/>
  <c r="S346" i="18" s="1"/>
  <c r="DA346" i="18" s="1"/>
  <c r="BZ346" i="18"/>
  <c r="AI346" i="18" s="1"/>
  <c r="DQ346" i="18" s="1"/>
  <c r="BK346" i="18"/>
  <c r="T346" i="18" s="1"/>
  <c r="DB346" i="18" s="1"/>
  <c r="CE346" i="18"/>
  <c r="AN346" i="18" s="1"/>
  <c r="DV346" i="18" s="1"/>
  <c r="BI346" i="18"/>
  <c r="R346" i="18" s="1"/>
  <c r="CZ346" i="18" s="1"/>
  <c r="BT346" i="18"/>
  <c r="AC346" i="18" s="1"/>
  <c r="DK346" i="18" s="1"/>
  <c r="CA346" i="18"/>
  <c r="AJ346" i="18" s="1"/>
  <c r="DR346" i="18" s="1"/>
  <c r="BD346" i="18"/>
  <c r="BR346" i="18"/>
  <c r="AA346" i="18" s="1"/>
  <c r="DI346" i="18" s="1"/>
  <c r="CB346" i="18"/>
  <c r="AK346" i="18" s="1"/>
  <c r="DS346" i="18" s="1"/>
  <c r="BC346" i="18"/>
  <c r="L346" i="18" s="1"/>
  <c r="CT346" i="18" s="1"/>
  <c r="AW346" i="18"/>
  <c r="F346" i="18" s="1"/>
  <c r="CN346" i="18" s="1"/>
  <c r="BL346" i="18"/>
  <c r="U346" i="18" s="1"/>
  <c r="DC346" i="18" s="1"/>
  <c r="BU346" i="18"/>
  <c r="AD346" i="18" s="1"/>
  <c r="DL346" i="18" s="1"/>
  <c r="BS346" i="18"/>
  <c r="AB346" i="18" s="1"/>
  <c r="DJ346" i="18" s="1"/>
  <c r="BE346" i="18"/>
  <c r="CI346" i="18"/>
  <c r="AR346" i="18" s="1"/>
  <c r="DZ346" i="18" s="1"/>
  <c r="CC346" i="18"/>
  <c r="AL346" i="18" s="1"/>
  <c r="DT346" i="18" s="1"/>
  <c r="BM346" i="18"/>
  <c r="V346" i="18" s="1"/>
  <c r="DD346" i="18" s="1"/>
  <c r="AX346" i="18"/>
  <c r="G346" i="18" s="1"/>
  <c r="CO346" i="18" s="1"/>
  <c r="BF346" i="18"/>
  <c r="CD346" i="18"/>
  <c r="AM346" i="18" s="1"/>
  <c r="DU346" i="18" s="1"/>
  <c r="BN346" i="18"/>
  <c r="W346" i="18" s="1"/>
  <c r="DE346" i="18" s="1"/>
  <c r="BV346" i="18"/>
  <c r="AE346" i="18" s="1"/>
  <c r="DM346" i="18" s="1"/>
  <c r="BG266" i="18"/>
  <c r="BO266" i="18"/>
  <c r="X266" i="18" s="1"/>
  <c r="DF266" i="18" s="1"/>
  <c r="BP266" i="18"/>
  <c r="AZ266" i="18"/>
  <c r="I266" i="18" s="1"/>
  <c r="CQ266" i="18" s="1"/>
  <c r="BW266" i="18"/>
  <c r="AF266" i="18" s="1"/>
  <c r="DN266" i="18" s="1"/>
  <c r="CG266" i="18"/>
  <c r="AP266" i="18" s="1"/>
  <c r="DX266" i="18" s="1"/>
  <c r="BY266" i="18"/>
  <c r="AH266" i="18" s="1"/>
  <c r="DP266" i="18" s="1"/>
  <c r="AY266" i="18"/>
  <c r="H266" i="18" s="1"/>
  <c r="CP266" i="18" s="1"/>
  <c r="BA266" i="18"/>
  <c r="J266" i="18" s="1"/>
  <c r="CR266" i="18" s="1"/>
  <c r="CE266" i="18"/>
  <c r="AN266" i="18" s="1"/>
  <c r="DV266" i="18" s="1"/>
  <c r="CF266" i="18"/>
  <c r="AO266" i="18" s="1"/>
  <c r="DW266" i="18" s="1"/>
  <c r="BH266" i="18"/>
  <c r="BQ266" i="18"/>
  <c r="Z266" i="18" s="1"/>
  <c r="DH266" i="18" s="1"/>
  <c r="BI266" i="18"/>
  <c r="R266" i="18" s="1"/>
  <c r="CZ266" i="18" s="1"/>
  <c r="BJ266" i="18"/>
  <c r="S266" i="18" s="1"/>
  <c r="DA266" i="18" s="1"/>
  <c r="BX266" i="18"/>
  <c r="AG266" i="18" s="1"/>
  <c r="DO266" i="18" s="1"/>
  <c r="BB266" i="18"/>
  <c r="K266" i="18" s="1"/>
  <c r="CS266" i="18" s="1"/>
  <c r="BR266" i="18"/>
  <c r="AA266" i="18" s="1"/>
  <c r="DI266" i="18" s="1"/>
  <c r="BZ266" i="18"/>
  <c r="AI266" i="18" s="1"/>
  <c r="DQ266" i="18" s="1"/>
  <c r="CH266" i="18"/>
  <c r="AQ266" i="18" s="1"/>
  <c r="DY266" i="18" s="1"/>
  <c r="BC266" i="18"/>
  <c r="L266" i="18" s="1"/>
  <c r="CT266" i="18" s="1"/>
  <c r="BL266" i="18"/>
  <c r="U266" i="18" s="1"/>
  <c r="DC266" i="18" s="1"/>
  <c r="AW266" i="18"/>
  <c r="F266" i="18" s="1"/>
  <c r="CN266" i="18" s="1"/>
  <c r="BK266" i="18"/>
  <c r="T266" i="18" s="1"/>
  <c r="DB266" i="18" s="1"/>
  <c r="BS266" i="18"/>
  <c r="AB266" i="18" s="1"/>
  <c r="DJ266" i="18" s="1"/>
  <c r="CI266" i="18"/>
  <c r="AR266" i="18" s="1"/>
  <c r="DZ266" i="18" s="1"/>
  <c r="CA266" i="18"/>
  <c r="AJ266" i="18" s="1"/>
  <c r="DR266" i="18" s="1"/>
  <c r="BT266" i="18"/>
  <c r="AC266" i="18" s="1"/>
  <c r="DK266" i="18" s="1"/>
  <c r="BD266" i="18"/>
  <c r="BU266" i="18"/>
  <c r="AD266" i="18" s="1"/>
  <c r="DL266" i="18" s="1"/>
  <c r="CC266" i="18"/>
  <c r="AL266" i="18" s="1"/>
  <c r="DT266" i="18" s="1"/>
  <c r="CB266" i="18"/>
  <c r="AK266" i="18" s="1"/>
  <c r="DS266" i="18" s="1"/>
  <c r="BE266" i="18"/>
  <c r="BM266" i="18"/>
  <c r="V266" i="18" s="1"/>
  <c r="DD266" i="18" s="1"/>
  <c r="BN266" i="18"/>
  <c r="W266" i="18" s="1"/>
  <c r="DE266" i="18" s="1"/>
  <c r="BV266" i="18"/>
  <c r="AE266" i="18" s="1"/>
  <c r="DM266" i="18" s="1"/>
  <c r="CD266" i="18"/>
  <c r="AM266" i="18" s="1"/>
  <c r="DU266" i="18" s="1"/>
  <c r="AX266" i="18"/>
  <c r="G266" i="18" s="1"/>
  <c r="CO266" i="18" s="1"/>
  <c r="BF266" i="18"/>
  <c r="AZ351" i="18"/>
  <c r="I351" i="18" s="1"/>
  <c r="CQ351" i="18" s="1"/>
  <c r="BX351" i="18"/>
  <c r="AG351" i="18" s="1"/>
  <c r="DO351" i="18" s="1"/>
  <c r="BG351" i="18"/>
  <c r="CE351" i="18"/>
  <c r="AN351" i="18" s="1"/>
  <c r="DV351" i="18" s="1"/>
  <c r="BH351" i="18"/>
  <c r="BP351" i="18"/>
  <c r="BO351" i="18"/>
  <c r="X351" i="18" s="1"/>
  <c r="DF351" i="18" s="1"/>
  <c r="BW351" i="18"/>
  <c r="AF351" i="18" s="1"/>
  <c r="DN351" i="18" s="1"/>
  <c r="CF351" i="18"/>
  <c r="AO351" i="18" s="1"/>
  <c r="DW351" i="18" s="1"/>
  <c r="BQ351" i="18"/>
  <c r="Z351" i="18" s="1"/>
  <c r="DH351" i="18" s="1"/>
  <c r="CG351" i="18"/>
  <c r="AP351" i="18" s="1"/>
  <c r="DX351" i="18" s="1"/>
  <c r="AY351" i="18"/>
  <c r="H351" i="18" s="1"/>
  <c r="CP351" i="18" s="1"/>
  <c r="BA351" i="18"/>
  <c r="J351" i="18" s="1"/>
  <c r="CR351" i="18" s="1"/>
  <c r="BY351" i="18"/>
  <c r="AH351" i="18" s="1"/>
  <c r="DP351" i="18" s="1"/>
  <c r="BB351" i="18"/>
  <c r="K351" i="18" s="1"/>
  <c r="CS351" i="18" s="1"/>
  <c r="BI351" i="18"/>
  <c r="R351" i="18" s="1"/>
  <c r="CZ351" i="18" s="1"/>
  <c r="BR351" i="18"/>
  <c r="AA351" i="18" s="1"/>
  <c r="DI351" i="18" s="1"/>
  <c r="CH351" i="18"/>
  <c r="AQ351" i="18" s="1"/>
  <c r="DY351" i="18" s="1"/>
  <c r="BC351" i="18"/>
  <c r="L351" i="18" s="1"/>
  <c r="CT351" i="18" s="1"/>
  <c r="BK351" i="18"/>
  <c r="T351" i="18" s="1"/>
  <c r="DB351" i="18" s="1"/>
  <c r="BT351" i="18"/>
  <c r="AC351" i="18" s="1"/>
  <c r="DK351" i="18" s="1"/>
  <c r="BJ351" i="18"/>
  <c r="S351" i="18" s="1"/>
  <c r="DA351" i="18" s="1"/>
  <c r="BS351" i="18"/>
  <c r="AB351" i="18" s="1"/>
  <c r="DJ351" i="18" s="1"/>
  <c r="CI351" i="18"/>
  <c r="AR351" i="18" s="1"/>
  <c r="DZ351" i="18" s="1"/>
  <c r="BL351" i="18"/>
  <c r="U351" i="18" s="1"/>
  <c r="DC351" i="18" s="1"/>
  <c r="BZ351" i="18"/>
  <c r="AI351" i="18" s="1"/>
  <c r="DQ351" i="18" s="1"/>
  <c r="CA351" i="18"/>
  <c r="AJ351" i="18" s="1"/>
  <c r="DR351" i="18" s="1"/>
  <c r="BD351" i="18"/>
  <c r="CB351" i="18"/>
  <c r="AK351" i="18" s="1"/>
  <c r="DS351" i="18" s="1"/>
  <c r="BU351" i="18"/>
  <c r="AD351" i="18" s="1"/>
  <c r="DL351" i="18" s="1"/>
  <c r="AX351" i="18"/>
  <c r="G351" i="18" s="1"/>
  <c r="CO351" i="18" s="1"/>
  <c r="BF351" i="18"/>
  <c r="BE351" i="18"/>
  <c r="CC351" i="18"/>
  <c r="AL351" i="18" s="1"/>
  <c r="DT351" i="18" s="1"/>
  <c r="BM351" i="18"/>
  <c r="V351" i="18" s="1"/>
  <c r="DD351" i="18" s="1"/>
  <c r="AW351" i="18"/>
  <c r="F351" i="18" s="1"/>
  <c r="CD351" i="18"/>
  <c r="AM351" i="18" s="1"/>
  <c r="DU351" i="18" s="1"/>
  <c r="BN351" i="18"/>
  <c r="W351" i="18" s="1"/>
  <c r="DE351" i="18" s="1"/>
  <c r="BV351" i="18"/>
  <c r="AE351" i="18" s="1"/>
  <c r="DM351" i="18" s="1"/>
  <c r="CK302" i="18"/>
  <c r="AT302" i="18" s="1"/>
  <c r="BG336" i="18"/>
  <c r="BO336" i="18"/>
  <c r="X336" i="18" s="1"/>
  <c r="DF336" i="18" s="1"/>
  <c r="BP336" i="18"/>
  <c r="BH336" i="18"/>
  <c r="CF336" i="18"/>
  <c r="AO336" i="18" s="1"/>
  <c r="DW336" i="18" s="1"/>
  <c r="BW336" i="18"/>
  <c r="AF336" i="18" s="1"/>
  <c r="DN336" i="18" s="1"/>
  <c r="BA336" i="18"/>
  <c r="J336" i="18" s="1"/>
  <c r="CR336" i="18" s="1"/>
  <c r="BX336" i="18"/>
  <c r="AG336" i="18" s="1"/>
  <c r="DO336" i="18" s="1"/>
  <c r="CE336" i="18"/>
  <c r="AN336" i="18" s="1"/>
  <c r="DV336" i="18" s="1"/>
  <c r="BY336" i="18"/>
  <c r="AH336" i="18" s="1"/>
  <c r="DP336" i="18" s="1"/>
  <c r="AY336" i="18"/>
  <c r="H336" i="18" s="1"/>
  <c r="CP336" i="18" s="1"/>
  <c r="BI336" i="18"/>
  <c r="R336" i="18" s="1"/>
  <c r="CZ336" i="18" s="1"/>
  <c r="AZ336" i="18"/>
  <c r="I336" i="18" s="1"/>
  <c r="CQ336" i="18" s="1"/>
  <c r="BK336" i="18"/>
  <c r="T336" i="18" s="1"/>
  <c r="DB336" i="18" s="1"/>
  <c r="BR336" i="18"/>
  <c r="AA336" i="18" s="1"/>
  <c r="DI336" i="18" s="1"/>
  <c r="BQ336" i="18"/>
  <c r="Z336" i="18" s="1"/>
  <c r="DH336" i="18" s="1"/>
  <c r="CH336" i="18"/>
  <c r="AQ336" i="18" s="1"/>
  <c r="DY336" i="18" s="1"/>
  <c r="CG336" i="18"/>
  <c r="AP336" i="18" s="1"/>
  <c r="DX336" i="18" s="1"/>
  <c r="BB336" i="18"/>
  <c r="K336" i="18" s="1"/>
  <c r="CS336" i="18" s="1"/>
  <c r="BJ336" i="18"/>
  <c r="S336" i="18" s="1"/>
  <c r="DA336" i="18" s="1"/>
  <c r="BZ336" i="18"/>
  <c r="AI336" i="18" s="1"/>
  <c r="DQ336" i="18" s="1"/>
  <c r="BS336" i="18"/>
  <c r="AB336" i="18" s="1"/>
  <c r="DJ336" i="18" s="1"/>
  <c r="BD336" i="18"/>
  <c r="BL336" i="18"/>
  <c r="U336" i="18" s="1"/>
  <c r="DC336" i="18" s="1"/>
  <c r="CI336" i="18"/>
  <c r="AR336" i="18" s="1"/>
  <c r="DZ336" i="18" s="1"/>
  <c r="CA336" i="18"/>
  <c r="AJ336" i="18" s="1"/>
  <c r="DR336" i="18" s="1"/>
  <c r="BE336" i="18"/>
  <c r="CB336" i="18"/>
  <c r="AK336" i="18" s="1"/>
  <c r="DS336" i="18" s="1"/>
  <c r="AW336" i="18"/>
  <c r="F336" i="18" s="1"/>
  <c r="CN336" i="18" s="1"/>
  <c r="BM336" i="18"/>
  <c r="V336" i="18" s="1"/>
  <c r="DD336" i="18" s="1"/>
  <c r="BU336" i="18"/>
  <c r="AD336" i="18" s="1"/>
  <c r="DL336" i="18" s="1"/>
  <c r="AX336" i="18"/>
  <c r="G336" i="18" s="1"/>
  <c r="CO336" i="18" s="1"/>
  <c r="BT336" i="18"/>
  <c r="AC336" i="18" s="1"/>
  <c r="DK336" i="18" s="1"/>
  <c r="BC336" i="18"/>
  <c r="L336" i="18" s="1"/>
  <c r="CT336" i="18" s="1"/>
  <c r="CC336" i="18"/>
  <c r="AL336" i="18" s="1"/>
  <c r="DT336" i="18" s="1"/>
  <c r="BV336" i="18"/>
  <c r="AE336" i="18" s="1"/>
  <c r="DM336" i="18" s="1"/>
  <c r="BN336" i="18"/>
  <c r="W336" i="18" s="1"/>
  <c r="DE336" i="18" s="1"/>
  <c r="CD336" i="18"/>
  <c r="AM336" i="18" s="1"/>
  <c r="DU336" i="18" s="1"/>
  <c r="BF336" i="18"/>
  <c r="BW331" i="18"/>
  <c r="AF331" i="18" s="1"/>
  <c r="DN331" i="18" s="1"/>
  <c r="BX331" i="18"/>
  <c r="AG331" i="18" s="1"/>
  <c r="DO331" i="18" s="1"/>
  <c r="CF331" i="18"/>
  <c r="AO331" i="18" s="1"/>
  <c r="DW331" i="18" s="1"/>
  <c r="AY331" i="18"/>
  <c r="H331" i="18" s="1"/>
  <c r="CP331" i="18" s="1"/>
  <c r="CE331" i="18"/>
  <c r="AN331" i="18" s="1"/>
  <c r="DV331" i="18" s="1"/>
  <c r="BP331" i="18"/>
  <c r="BO331" i="18"/>
  <c r="X331" i="18" s="1"/>
  <c r="DF331" i="18" s="1"/>
  <c r="AZ331" i="18"/>
  <c r="I331" i="18" s="1"/>
  <c r="CQ331" i="18" s="1"/>
  <c r="BH331" i="18"/>
  <c r="BQ331" i="18"/>
  <c r="Z331" i="18" s="1"/>
  <c r="DH331" i="18" s="1"/>
  <c r="CG331" i="18"/>
  <c r="AP331" i="18" s="1"/>
  <c r="DX331" i="18" s="1"/>
  <c r="BG331" i="18"/>
  <c r="BA331" i="18"/>
  <c r="J331" i="18" s="1"/>
  <c r="CR331" i="18" s="1"/>
  <c r="BB331" i="18"/>
  <c r="K331" i="18" s="1"/>
  <c r="CS331" i="18" s="1"/>
  <c r="BJ331" i="18"/>
  <c r="S331" i="18" s="1"/>
  <c r="DA331" i="18" s="1"/>
  <c r="BI331" i="18"/>
  <c r="R331" i="18" s="1"/>
  <c r="CZ331" i="18" s="1"/>
  <c r="CH331" i="18"/>
  <c r="AQ331" i="18" s="1"/>
  <c r="DY331" i="18" s="1"/>
  <c r="BY331" i="18"/>
  <c r="AH331" i="18" s="1"/>
  <c r="DP331" i="18" s="1"/>
  <c r="BZ331" i="18"/>
  <c r="AI331" i="18" s="1"/>
  <c r="DQ331" i="18" s="1"/>
  <c r="BS331" i="18"/>
  <c r="AB331" i="18" s="1"/>
  <c r="DJ331" i="18" s="1"/>
  <c r="CA331" i="18"/>
  <c r="AJ331" i="18" s="1"/>
  <c r="DR331" i="18" s="1"/>
  <c r="BD331" i="18"/>
  <c r="BC331" i="18"/>
  <c r="L331" i="18" s="1"/>
  <c r="CT331" i="18" s="1"/>
  <c r="BR331" i="18"/>
  <c r="AA331" i="18" s="1"/>
  <c r="DI331" i="18" s="1"/>
  <c r="AW331" i="18"/>
  <c r="F331" i="18" s="1"/>
  <c r="CN331" i="18" s="1"/>
  <c r="CI331" i="18"/>
  <c r="AR331" i="18" s="1"/>
  <c r="DZ331" i="18" s="1"/>
  <c r="CB331" i="18"/>
  <c r="AK331" i="18" s="1"/>
  <c r="DS331" i="18" s="1"/>
  <c r="BU331" i="18"/>
  <c r="AD331" i="18" s="1"/>
  <c r="DL331" i="18" s="1"/>
  <c r="AX331" i="18"/>
  <c r="G331" i="18" s="1"/>
  <c r="CO331" i="18" s="1"/>
  <c r="BK331" i="18"/>
  <c r="T331" i="18" s="1"/>
  <c r="DB331" i="18" s="1"/>
  <c r="BE331" i="18"/>
  <c r="BT331" i="18"/>
  <c r="AC331" i="18" s="1"/>
  <c r="DK331" i="18" s="1"/>
  <c r="BM331" i="18"/>
  <c r="V331" i="18" s="1"/>
  <c r="DD331" i="18" s="1"/>
  <c r="BL331" i="18"/>
  <c r="U331" i="18" s="1"/>
  <c r="DC331" i="18" s="1"/>
  <c r="CC331" i="18"/>
  <c r="AL331" i="18" s="1"/>
  <c r="DT331" i="18" s="1"/>
  <c r="BF331" i="18"/>
  <c r="CD331" i="18"/>
  <c r="AM331" i="18" s="1"/>
  <c r="DU331" i="18" s="1"/>
  <c r="BN331" i="18"/>
  <c r="W331" i="18" s="1"/>
  <c r="DE331" i="18" s="1"/>
  <c r="BV331" i="18"/>
  <c r="AE331" i="18" s="1"/>
  <c r="DM331" i="18" s="1"/>
  <c r="CB369" i="18"/>
  <c r="BP364" i="18"/>
  <c r="CA124" i="18"/>
  <c r="AJ124" i="18" s="1"/>
  <c r="BE124" i="18"/>
  <c r="BK124" i="18"/>
  <c r="T124" i="18" s="1"/>
  <c r="BD124" i="18"/>
  <c r="CB124" i="18"/>
  <c r="AK124" i="18" s="1"/>
  <c r="CI124" i="18"/>
  <c r="AR124" i="18" s="1"/>
  <c r="BT124" i="18"/>
  <c r="AC124" i="18" s="1"/>
  <c r="BC124" i="18"/>
  <c r="L124" i="18" s="1"/>
  <c r="BS124" i="18"/>
  <c r="AB124" i="18" s="1"/>
  <c r="BL124" i="18"/>
  <c r="U124" i="18" s="1"/>
  <c r="AW124" i="18"/>
  <c r="F124" i="18" s="1"/>
  <c r="CC124" i="18"/>
  <c r="BM124" i="18"/>
  <c r="V124" i="18" s="1"/>
  <c r="BU124" i="18"/>
  <c r="AD124" i="18" s="1"/>
  <c r="CD124" i="18"/>
  <c r="BF124" i="18"/>
  <c r="AX124" i="18"/>
  <c r="G124" i="18" s="1"/>
  <c r="BV124" i="18"/>
  <c r="AE124" i="18" s="1"/>
  <c r="BN124" i="18"/>
  <c r="W124" i="18" s="1"/>
  <c r="BO124" i="18"/>
  <c r="X124" i="18" s="1"/>
  <c r="BG124" i="18"/>
  <c r="BW124" i="18"/>
  <c r="AF124" i="18" s="1"/>
  <c r="CF124" i="18"/>
  <c r="AO124" i="18" s="1"/>
  <c r="BA124" i="18"/>
  <c r="J124" i="18" s="1"/>
  <c r="CE124" i="18"/>
  <c r="AZ124" i="18"/>
  <c r="I124" i="18" s="1"/>
  <c r="BH124" i="18"/>
  <c r="BP124" i="18"/>
  <c r="AY124" i="18"/>
  <c r="H124" i="18" s="1"/>
  <c r="BX124" i="18"/>
  <c r="AG124" i="18" s="1"/>
  <c r="BJ124" i="18"/>
  <c r="S124" i="18" s="1"/>
  <c r="BI124" i="18"/>
  <c r="R124" i="18" s="1"/>
  <c r="BR124" i="18"/>
  <c r="AA124" i="18" s="1"/>
  <c r="BY124" i="18"/>
  <c r="AH124" i="18" s="1"/>
  <c r="BZ124" i="18"/>
  <c r="AI124" i="18" s="1"/>
  <c r="CH124" i="18"/>
  <c r="AQ124" i="18" s="1"/>
  <c r="BQ124" i="18"/>
  <c r="Z124" i="18" s="1"/>
  <c r="CG124" i="18"/>
  <c r="AP124" i="18" s="1"/>
  <c r="BB124" i="18"/>
  <c r="K124" i="18" s="1"/>
  <c r="CF240" i="18"/>
  <c r="AO240" i="18" s="1"/>
  <c r="AY240" i="18"/>
  <c r="H240" i="18" s="1"/>
  <c r="BG240" i="18"/>
  <c r="BW240" i="18"/>
  <c r="AF240" i="18" s="1"/>
  <c r="CE240" i="18"/>
  <c r="AN240" i="18" s="1"/>
  <c r="AZ240" i="18"/>
  <c r="I240" i="18" s="1"/>
  <c r="BH240" i="18"/>
  <c r="BO240" i="18"/>
  <c r="X240" i="18" s="1"/>
  <c r="BX240" i="18"/>
  <c r="AG240" i="18" s="1"/>
  <c r="BP240" i="18"/>
  <c r="BY240" i="18"/>
  <c r="AH240" i="18" s="1"/>
  <c r="CG240" i="18"/>
  <c r="AP240" i="18" s="1"/>
  <c r="BI240" i="18"/>
  <c r="R240" i="18" s="1"/>
  <c r="BQ240" i="18"/>
  <c r="Z240" i="18" s="1"/>
  <c r="BB240" i="18"/>
  <c r="K240" i="18" s="1"/>
  <c r="BA240" i="18"/>
  <c r="J240" i="18" s="1"/>
  <c r="BJ240" i="18"/>
  <c r="S240" i="18" s="1"/>
  <c r="CH240" i="18"/>
  <c r="AQ240" i="18" s="1"/>
  <c r="BZ240" i="18"/>
  <c r="AI240" i="18" s="1"/>
  <c r="BR240" i="18"/>
  <c r="AA240" i="18" s="1"/>
  <c r="CI240" i="18"/>
  <c r="AR240" i="18" s="1"/>
  <c r="BD240" i="18"/>
  <c r="BS240" i="18"/>
  <c r="AB240" i="18" s="1"/>
  <c r="CA240" i="18"/>
  <c r="AJ240" i="18" s="1"/>
  <c r="BL240" i="18"/>
  <c r="U240" i="18" s="1"/>
  <c r="BK240" i="18"/>
  <c r="T240" i="18" s="1"/>
  <c r="BC240" i="18"/>
  <c r="L240" i="18" s="1"/>
  <c r="CB240" i="18"/>
  <c r="AK240" i="18" s="1"/>
  <c r="AW240" i="18"/>
  <c r="F240" i="18" s="1"/>
  <c r="CC240" i="18"/>
  <c r="AL240" i="18" s="1"/>
  <c r="BF240" i="18"/>
  <c r="BT240" i="18"/>
  <c r="AC240" i="18" s="1"/>
  <c r="AX240" i="18"/>
  <c r="G240" i="18" s="1"/>
  <c r="CD240" i="18"/>
  <c r="AM240" i="18" s="1"/>
  <c r="BM240" i="18"/>
  <c r="V240" i="18" s="1"/>
  <c r="BU240" i="18"/>
  <c r="AD240" i="18" s="1"/>
  <c r="BV240" i="18"/>
  <c r="AE240" i="18" s="1"/>
  <c r="BE240" i="18"/>
  <c r="BN240" i="18"/>
  <c r="W240" i="18" s="1"/>
  <c r="BH191" i="18"/>
  <c r="BP191" i="18"/>
  <c r="AY191" i="18"/>
  <c r="H191" i="18" s="1"/>
  <c r="CP191" i="18" s="1"/>
  <c r="CE191" i="18"/>
  <c r="AN191" i="18" s="1"/>
  <c r="DV191" i="18" s="1"/>
  <c r="BX191" i="18"/>
  <c r="AG191" i="18" s="1"/>
  <c r="DO191" i="18" s="1"/>
  <c r="BG191" i="18"/>
  <c r="BO191" i="18"/>
  <c r="X191" i="18" s="1"/>
  <c r="DF191" i="18" s="1"/>
  <c r="AZ191" i="18"/>
  <c r="I191" i="18" s="1"/>
  <c r="CQ191" i="18" s="1"/>
  <c r="CG191" i="18"/>
  <c r="AP191" i="18" s="1"/>
  <c r="DX191" i="18" s="1"/>
  <c r="BB191" i="18"/>
  <c r="K191" i="18" s="1"/>
  <c r="CS191" i="18" s="1"/>
  <c r="BW191" i="18"/>
  <c r="AF191" i="18" s="1"/>
  <c r="DN191" i="18" s="1"/>
  <c r="CF191" i="18"/>
  <c r="AO191" i="18" s="1"/>
  <c r="DW191" i="18" s="1"/>
  <c r="BR191" i="18"/>
  <c r="AA191" i="18" s="1"/>
  <c r="DI191" i="18" s="1"/>
  <c r="BJ191" i="18"/>
  <c r="S191" i="18" s="1"/>
  <c r="DA191" i="18" s="1"/>
  <c r="BA191" i="18"/>
  <c r="J191" i="18" s="1"/>
  <c r="CR191" i="18" s="1"/>
  <c r="BQ191" i="18"/>
  <c r="Z191" i="18" s="1"/>
  <c r="DH191" i="18" s="1"/>
  <c r="BY191" i="18"/>
  <c r="AH191" i="18" s="1"/>
  <c r="DP191" i="18" s="1"/>
  <c r="BI191" i="18"/>
  <c r="R191" i="18" s="1"/>
  <c r="CZ191" i="18" s="1"/>
  <c r="CH191" i="18"/>
  <c r="AQ191" i="18" s="1"/>
  <c r="DY191" i="18" s="1"/>
  <c r="CB191" i="18"/>
  <c r="AK191" i="18" s="1"/>
  <c r="DS191" i="18" s="1"/>
  <c r="CI191" i="18"/>
  <c r="AR191" i="18" s="1"/>
  <c r="DZ191" i="18" s="1"/>
  <c r="BT191" i="18"/>
  <c r="AC191" i="18" s="1"/>
  <c r="DK191" i="18" s="1"/>
  <c r="BZ191" i="18"/>
  <c r="AI191" i="18" s="1"/>
  <c r="DQ191" i="18" s="1"/>
  <c r="BC191" i="18"/>
  <c r="L191" i="18" s="1"/>
  <c r="CT191" i="18" s="1"/>
  <c r="BS191" i="18"/>
  <c r="AB191" i="18" s="1"/>
  <c r="DJ191" i="18" s="1"/>
  <c r="BD191" i="18"/>
  <c r="BK191" i="18"/>
  <c r="T191" i="18" s="1"/>
  <c r="DB191" i="18" s="1"/>
  <c r="CA191" i="18"/>
  <c r="AJ191" i="18" s="1"/>
  <c r="DR191" i="18" s="1"/>
  <c r="BL191" i="18"/>
  <c r="U191" i="18" s="1"/>
  <c r="DC191" i="18" s="1"/>
  <c r="BM191" i="18"/>
  <c r="V191" i="18" s="1"/>
  <c r="DD191" i="18" s="1"/>
  <c r="BF191" i="18"/>
  <c r="BN191" i="18"/>
  <c r="W191" i="18" s="1"/>
  <c r="DE191" i="18" s="1"/>
  <c r="BV191" i="18"/>
  <c r="AE191" i="18" s="1"/>
  <c r="DM191" i="18" s="1"/>
  <c r="AW191" i="18"/>
  <c r="F191" i="18" s="1"/>
  <c r="CN191" i="18" s="1"/>
  <c r="AX191" i="18"/>
  <c r="G191" i="18" s="1"/>
  <c r="CO191" i="18" s="1"/>
  <c r="CD191" i="18"/>
  <c r="AM191" i="18" s="1"/>
  <c r="DU191" i="18" s="1"/>
  <c r="BE191" i="18"/>
  <c r="BU191" i="18"/>
  <c r="AD191" i="18" s="1"/>
  <c r="DL191" i="18" s="1"/>
  <c r="CC191" i="18"/>
  <c r="AL191" i="18" s="1"/>
  <c r="DT191" i="18" s="1"/>
  <c r="BL101" i="18"/>
  <c r="U101" i="18" s="1"/>
  <c r="CI101" i="18"/>
  <c r="AR101" i="18" s="1"/>
  <c r="BD101" i="18"/>
  <c r="BT101" i="18"/>
  <c r="AC101" i="18" s="1"/>
  <c r="BC101" i="18"/>
  <c r="L101" i="18" s="1"/>
  <c r="CA101" i="18"/>
  <c r="AJ101" i="18" s="1"/>
  <c r="CB101" i="18"/>
  <c r="AK101" i="18" s="1"/>
  <c r="BS101" i="18"/>
  <c r="AB101" i="18" s="1"/>
  <c r="BM101" i="18"/>
  <c r="V101" i="18" s="1"/>
  <c r="CC101" i="18"/>
  <c r="BK101" i="18"/>
  <c r="T101" i="18" s="1"/>
  <c r="BV101" i="18"/>
  <c r="AE101" i="18" s="1"/>
  <c r="CD101" i="18"/>
  <c r="AY101" i="18"/>
  <c r="H101" i="18" s="1"/>
  <c r="BN101" i="18"/>
  <c r="W101" i="18" s="1"/>
  <c r="BW101" i="18"/>
  <c r="AF101" i="18" s="1"/>
  <c r="BU101" i="18"/>
  <c r="AD101" i="18" s="1"/>
  <c r="BE101" i="18"/>
  <c r="AX101" i="18"/>
  <c r="G101" i="18" s="1"/>
  <c r="AW101" i="18"/>
  <c r="F101" i="18" s="1"/>
  <c r="BF101" i="18"/>
  <c r="BP101" i="18"/>
  <c r="BA101" i="18"/>
  <c r="J101" i="18" s="1"/>
  <c r="BQ101" i="18"/>
  <c r="Z101" i="18" s="1"/>
  <c r="CF101" i="18"/>
  <c r="AO101" i="18" s="1"/>
  <c r="BY101" i="18"/>
  <c r="AH101" i="18" s="1"/>
  <c r="CE101" i="18"/>
  <c r="BO101" i="18"/>
  <c r="X101" i="18" s="1"/>
  <c r="AZ101" i="18"/>
  <c r="I101" i="18" s="1"/>
  <c r="BH101" i="18"/>
  <c r="BX101" i="18"/>
  <c r="AG101" i="18" s="1"/>
  <c r="BI101" i="18"/>
  <c r="R101" i="18" s="1"/>
  <c r="BG101" i="18"/>
  <c r="BR101" i="18"/>
  <c r="AA101" i="18" s="1"/>
  <c r="BB101" i="18"/>
  <c r="K101" i="18" s="1"/>
  <c r="BZ101" i="18"/>
  <c r="AI101" i="18" s="1"/>
  <c r="CG101" i="18"/>
  <c r="AP101" i="18" s="1"/>
  <c r="BJ101" i="18"/>
  <c r="S101" i="18" s="1"/>
  <c r="CH101" i="18"/>
  <c r="AQ101" i="18" s="1"/>
  <c r="AY193" i="18"/>
  <c r="H193" i="18" s="1"/>
  <c r="CP193" i="18" s="1"/>
  <c r="AZ193" i="18"/>
  <c r="I193" i="18" s="1"/>
  <c r="CQ193" i="18" s="1"/>
  <c r="BO193" i="18"/>
  <c r="X193" i="18" s="1"/>
  <c r="DF193" i="18" s="1"/>
  <c r="BH193" i="18"/>
  <c r="BG193" i="18"/>
  <c r="CE193" i="18"/>
  <c r="AN193" i="18" s="1"/>
  <c r="DV193" i="18" s="1"/>
  <c r="CF193" i="18"/>
  <c r="AO193" i="18" s="1"/>
  <c r="DW193" i="18" s="1"/>
  <c r="BI193" i="18"/>
  <c r="R193" i="18" s="1"/>
  <c r="CZ193" i="18" s="1"/>
  <c r="BZ193" i="18"/>
  <c r="AI193" i="18" s="1"/>
  <c r="DQ193" i="18" s="1"/>
  <c r="BB193" i="18"/>
  <c r="K193" i="18" s="1"/>
  <c r="CS193" i="18" s="1"/>
  <c r="BQ193" i="18"/>
  <c r="Z193" i="18" s="1"/>
  <c r="DH193" i="18" s="1"/>
  <c r="CG193" i="18"/>
  <c r="AP193" i="18" s="1"/>
  <c r="DX193" i="18" s="1"/>
  <c r="BJ193" i="18"/>
  <c r="S193" i="18" s="1"/>
  <c r="DA193" i="18" s="1"/>
  <c r="BX193" i="18"/>
  <c r="AG193" i="18" s="1"/>
  <c r="DO193" i="18" s="1"/>
  <c r="BA193" i="18"/>
  <c r="J193" i="18" s="1"/>
  <c r="CR193" i="18" s="1"/>
  <c r="BY193" i="18"/>
  <c r="AH193" i="18" s="1"/>
  <c r="DP193" i="18" s="1"/>
  <c r="BP193" i="18"/>
  <c r="BW193" i="18"/>
  <c r="AF193" i="18" s="1"/>
  <c r="DN193" i="18" s="1"/>
  <c r="CB193" i="18"/>
  <c r="AK193" i="18" s="1"/>
  <c r="DS193" i="18" s="1"/>
  <c r="BK193" i="18"/>
  <c r="T193" i="18" s="1"/>
  <c r="DB193" i="18" s="1"/>
  <c r="BS193" i="18"/>
  <c r="AB193" i="18" s="1"/>
  <c r="DJ193" i="18" s="1"/>
  <c r="BT193" i="18"/>
  <c r="AC193" i="18" s="1"/>
  <c r="DK193" i="18" s="1"/>
  <c r="BC193" i="18"/>
  <c r="L193" i="18" s="1"/>
  <c r="CT193" i="18" s="1"/>
  <c r="BR193" i="18"/>
  <c r="AA193" i="18" s="1"/>
  <c r="DI193" i="18" s="1"/>
  <c r="CI193" i="18"/>
  <c r="AR193" i="18" s="1"/>
  <c r="DZ193" i="18" s="1"/>
  <c r="BD193" i="18"/>
  <c r="CH193" i="18"/>
  <c r="AQ193" i="18" s="1"/>
  <c r="DY193" i="18" s="1"/>
  <c r="CA193" i="18"/>
  <c r="AJ193" i="18" s="1"/>
  <c r="DR193" i="18" s="1"/>
  <c r="BL193" i="18"/>
  <c r="U193" i="18" s="1"/>
  <c r="DC193" i="18" s="1"/>
  <c r="CD193" i="18"/>
  <c r="AM193" i="18" s="1"/>
  <c r="DU193" i="18" s="1"/>
  <c r="AW193" i="18"/>
  <c r="F193" i="18" s="1"/>
  <c r="CN193" i="18" s="1"/>
  <c r="AX193" i="18"/>
  <c r="G193" i="18" s="1"/>
  <c r="CO193" i="18" s="1"/>
  <c r="BE193" i="18"/>
  <c r="BF193" i="18"/>
  <c r="BM193" i="18"/>
  <c r="V193" i="18" s="1"/>
  <c r="DD193" i="18" s="1"/>
  <c r="CC193" i="18"/>
  <c r="AL193" i="18" s="1"/>
  <c r="DT193" i="18" s="1"/>
  <c r="BV193" i="18"/>
  <c r="AE193" i="18" s="1"/>
  <c r="DM193" i="18" s="1"/>
  <c r="BU193" i="18"/>
  <c r="AD193" i="18" s="1"/>
  <c r="DL193" i="18" s="1"/>
  <c r="BN193" i="18"/>
  <c r="W193" i="18" s="1"/>
  <c r="DE193" i="18" s="1"/>
  <c r="CE244" i="18"/>
  <c r="AN244" i="18" s="1"/>
  <c r="BG244" i="18"/>
  <c r="BH244" i="18"/>
  <c r="BP244" i="18"/>
  <c r="AY244" i="18"/>
  <c r="H244" i="18" s="1"/>
  <c r="BW244" i="18"/>
  <c r="AF244" i="18" s="1"/>
  <c r="BO244" i="18"/>
  <c r="X244" i="18" s="1"/>
  <c r="CF244" i="18"/>
  <c r="AO244" i="18" s="1"/>
  <c r="AZ244" i="18"/>
  <c r="I244" i="18" s="1"/>
  <c r="CG244" i="18"/>
  <c r="AP244" i="18" s="1"/>
  <c r="BJ244" i="18"/>
  <c r="S244" i="18" s="1"/>
  <c r="BA244" i="18"/>
  <c r="J244" i="18" s="1"/>
  <c r="BY244" i="18"/>
  <c r="AH244" i="18" s="1"/>
  <c r="BQ244" i="18"/>
  <c r="Z244" i="18" s="1"/>
  <c r="BB244" i="18"/>
  <c r="K244" i="18" s="1"/>
  <c r="BR244" i="18"/>
  <c r="AA244" i="18" s="1"/>
  <c r="BI244" i="18"/>
  <c r="R244" i="18" s="1"/>
  <c r="BX244" i="18"/>
  <c r="AG244" i="18" s="1"/>
  <c r="CB244" i="18"/>
  <c r="AK244" i="18" s="1"/>
  <c r="BK244" i="18"/>
  <c r="T244" i="18" s="1"/>
  <c r="BS244" i="18"/>
  <c r="AB244" i="18" s="1"/>
  <c r="BZ244" i="18"/>
  <c r="AI244" i="18" s="1"/>
  <c r="CI244" i="18"/>
  <c r="AR244" i="18" s="1"/>
  <c r="BC244" i="18"/>
  <c r="L244" i="18" s="1"/>
  <c r="CA244" i="18"/>
  <c r="AJ244" i="18" s="1"/>
  <c r="BD244" i="18"/>
  <c r="BL244" i="18"/>
  <c r="U244" i="18" s="1"/>
  <c r="CH244" i="18"/>
  <c r="AQ244" i="18" s="1"/>
  <c r="BF244" i="18"/>
  <c r="BM244" i="18"/>
  <c r="V244" i="18" s="1"/>
  <c r="CC244" i="18"/>
  <c r="AL244" i="18" s="1"/>
  <c r="CD244" i="18"/>
  <c r="AM244" i="18" s="1"/>
  <c r="BU244" i="18"/>
  <c r="AD244" i="18" s="1"/>
  <c r="BT244" i="18"/>
  <c r="AC244" i="18" s="1"/>
  <c r="BN244" i="18"/>
  <c r="W244" i="18" s="1"/>
  <c r="BV244" i="18"/>
  <c r="AE244" i="18" s="1"/>
  <c r="AX244" i="18"/>
  <c r="G244" i="18" s="1"/>
  <c r="AW244" i="18"/>
  <c r="F244" i="18" s="1"/>
  <c r="BE244" i="18"/>
  <c r="ES369" i="18"/>
  <c r="BT100" i="18"/>
  <c r="AC100" i="18" s="1"/>
  <c r="AW100" i="18"/>
  <c r="F100" i="18" s="1"/>
  <c r="BM100" i="18"/>
  <c r="V100" i="18" s="1"/>
  <c r="BC100" i="18"/>
  <c r="L100" i="18" s="1"/>
  <c r="CB100" i="18"/>
  <c r="AK100" i="18" s="1"/>
  <c r="BK100" i="18"/>
  <c r="T100" i="18" s="1"/>
  <c r="BS100" i="18"/>
  <c r="AB100" i="18" s="1"/>
  <c r="CA100" i="18"/>
  <c r="AJ100" i="18" s="1"/>
  <c r="BL100" i="18"/>
  <c r="U100" i="18" s="1"/>
  <c r="CI100" i="18"/>
  <c r="AR100" i="18" s="1"/>
  <c r="BE100" i="18"/>
  <c r="AX100" i="18"/>
  <c r="G100" i="18" s="1"/>
  <c r="BN100" i="18"/>
  <c r="W100" i="18" s="1"/>
  <c r="BF100" i="18"/>
  <c r="CD100" i="18"/>
  <c r="BU100" i="18"/>
  <c r="AD100" i="18" s="1"/>
  <c r="CC100" i="18"/>
  <c r="BG100" i="18"/>
  <c r="BO100" i="18"/>
  <c r="X100" i="18" s="1"/>
  <c r="AY100" i="18"/>
  <c r="H100" i="18" s="1"/>
  <c r="BD100" i="18"/>
  <c r="BV100" i="18"/>
  <c r="AE100" i="18" s="1"/>
  <c r="BW100" i="18"/>
  <c r="AF100" i="18" s="1"/>
  <c r="CF100" i="18"/>
  <c r="AO100" i="18" s="1"/>
  <c r="BQ100" i="18"/>
  <c r="Z100" i="18" s="1"/>
  <c r="BY100" i="18"/>
  <c r="AH100" i="18" s="1"/>
  <c r="BP100" i="18"/>
  <c r="AZ100" i="18"/>
  <c r="I100" i="18" s="1"/>
  <c r="BH100" i="18"/>
  <c r="BX100" i="18"/>
  <c r="AG100" i="18" s="1"/>
  <c r="BA100" i="18"/>
  <c r="J100" i="18" s="1"/>
  <c r="BI100" i="18"/>
  <c r="R100" i="18" s="1"/>
  <c r="CE100" i="18"/>
  <c r="CG100" i="18"/>
  <c r="AP100" i="18" s="1"/>
  <c r="BJ100" i="18"/>
  <c r="S100" i="18" s="1"/>
  <c r="BZ100" i="18"/>
  <c r="AI100" i="18" s="1"/>
  <c r="CH100" i="18"/>
  <c r="AQ100" i="18" s="1"/>
  <c r="BB100" i="18"/>
  <c r="K100" i="18" s="1"/>
  <c r="BR100" i="18"/>
  <c r="AA100" i="18" s="1"/>
  <c r="BD67" i="18"/>
  <c r="CA67" i="18"/>
  <c r="BC67" i="18"/>
  <c r="BK67" i="18"/>
  <c r="BS67" i="18"/>
  <c r="BL67" i="18"/>
  <c r="CB67" i="18"/>
  <c r="BE67" i="18"/>
  <c r="BM67" i="18"/>
  <c r="BT67" i="18"/>
  <c r="CI67" i="18"/>
  <c r="AX67" i="18"/>
  <c r="CD67" i="18"/>
  <c r="BU67" i="18"/>
  <c r="BV67" i="18"/>
  <c r="AY67" i="18"/>
  <c r="BO67" i="18"/>
  <c r="AW67" i="18"/>
  <c r="BF67" i="18"/>
  <c r="CC67" i="18"/>
  <c r="BN67" i="18"/>
  <c r="BG67" i="18"/>
  <c r="BI67" i="18"/>
  <c r="CE67" i="18"/>
  <c r="BW67" i="18"/>
  <c r="BX67" i="18"/>
  <c r="BA67" i="18"/>
  <c r="AZ67" i="18"/>
  <c r="BH67" i="18"/>
  <c r="BP67" i="18"/>
  <c r="CF67" i="18"/>
  <c r="BQ67" i="18"/>
  <c r="BY67" i="18"/>
  <c r="BZ67" i="18"/>
  <c r="CH67" i="18"/>
  <c r="CG67" i="18"/>
  <c r="BB67" i="18"/>
  <c r="BJ67" i="18"/>
  <c r="BR67" i="18"/>
  <c r="BM97" i="18"/>
  <c r="V97" i="18" s="1"/>
  <c r="BK97" i="18"/>
  <c r="T97" i="18" s="1"/>
  <c r="BS97" i="18"/>
  <c r="AB97" i="18" s="1"/>
  <c r="CA97" i="18"/>
  <c r="AJ97" i="18" s="1"/>
  <c r="CI97" i="18"/>
  <c r="AR97" i="18" s="1"/>
  <c r="BL97" i="18"/>
  <c r="U97" i="18" s="1"/>
  <c r="BT97" i="18"/>
  <c r="AC97" i="18" s="1"/>
  <c r="BD97" i="18"/>
  <c r="CB97" i="18"/>
  <c r="AK97" i="18" s="1"/>
  <c r="BC97" i="18"/>
  <c r="L97" i="18" s="1"/>
  <c r="BE97" i="18"/>
  <c r="BU97" i="18"/>
  <c r="AD97" i="18" s="1"/>
  <c r="AW97" i="18"/>
  <c r="F97" i="18" s="1"/>
  <c r="CC97" i="18"/>
  <c r="CD97" i="18"/>
  <c r="BN97" i="18"/>
  <c r="W97" i="18" s="1"/>
  <c r="AX97" i="18"/>
  <c r="G97" i="18" s="1"/>
  <c r="BF97" i="18"/>
  <c r="BV97" i="18"/>
  <c r="AE97" i="18" s="1"/>
  <c r="CE97" i="18"/>
  <c r="BW97" i="18"/>
  <c r="AF97" i="18" s="1"/>
  <c r="AZ97" i="18"/>
  <c r="I97" i="18" s="1"/>
  <c r="BP97" i="18"/>
  <c r="BO97" i="18"/>
  <c r="X97" i="18" s="1"/>
  <c r="BH97" i="18"/>
  <c r="BI97" i="18"/>
  <c r="R97" i="18" s="1"/>
  <c r="AY97" i="18"/>
  <c r="H97" i="18" s="1"/>
  <c r="BX97" i="18"/>
  <c r="AG97" i="18" s="1"/>
  <c r="CF97" i="18"/>
  <c r="AO97" i="18" s="1"/>
  <c r="BG97" i="18"/>
  <c r="BB97" i="18"/>
  <c r="K97" i="18" s="1"/>
  <c r="CG97" i="18"/>
  <c r="AP97" i="18" s="1"/>
  <c r="BQ97" i="18"/>
  <c r="Z97" i="18" s="1"/>
  <c r="BJ97" i="18"/>
  <c r="S97" i="18" s="1"/>
  <c r="BY97" i="18"/>
  <c r="AH97" i="18" s="1"/>
  <c r="BZ97" i="18"/>
  <c r="AI97" i="18" s="1"/>
  <c r="BA97" i="18"/>
  <c r="J97" i="18" s="1"/>
  <c r="BR97" i="18"/>
  <c r="AA97" i="18" s="1"/>
  <c r="CH97" i="18"/>
  <c r="AQ97" i="18" s="1"/>
  <c r="BO237" i="18"/>
  <c r="X237" i="18" s="1"/>
  <c r="BW237" i="18"/>
  <c r="AF237" i="18" s="1"/>
  <c r="AZ237" i="18"/>
  <c r="I237" i="18" s="1"/>
  <c r="BH237" i="18"/>
  <c r="BP237" i="18"/>
  <c r="BG237" i="18"/>
  <c r="AY237" i="18"/>
  <c r="H237" i="18" s="1"/>
  <c r="CE237" i="18"/>
  <c r="AN237" i="18" s="1"/>
  <c r="BX237" i="18"/>
  <c r="AG237" i="18" s="1"/>
  <c r="BY237" i="18"/>
  <c r="AH237" i="18" s="1"/>
  <c r="BA237" i="18"/>
  <c r="J237" i="18" s="1"/>
  <c r="CG237" i="18"/>
  <c r="AP237" i="18" s="1"/>
  <c r="BB237" i="18"/>
  <c r="K237" i="18" s="1"/>
  <c r="CF237" i="18"/>
  <c r="AO237" i="18" s="1"/>
  <c r="BI237" i="18"/>
  <c r="R237" i="18" s="1"/>
  <c r="BQ237" i="18"/>
  <c r="Z237" i="18" s="1"/>
  <c r="BJ237" i="18"/>
  <c r="S237" i="18" s="1"/>
  <c r="BT237" i="18"/>
  <c r="AC237" i="18" s="1"/>
  <c r="CB237" i="18"/>
  <c r="AK237" i="18" s="1"/>
  <c r="BC237" i="18"/>
  <c r="L237" i="18" s="1"/>
  <c r="BS237" i="18"/>
  <c r="AB237" i="18" s="1"/>
  <c r="BD237" i="18"/>
  <c r="CI237" i="18"/>
  <c r="AR237" i="18" s="1"/>
  <c r="BZ237" i="18"/>
  <c r="AI237" i="18" s="1"/>
  <c r="BK237" i="18"/>
  <c r="T237" i="18" s="1"/>
  <c r="CA237" i="18"/>
  <c r="AJ237" i="18" s="1"/>
  <c r="BR237" i="18"/>
  <c r="AA237" i="18" s="1"/>
  <c r="CH237" i="18"/>
  <c r="AQ237" i="18" s="1"/>
  <c r="AX237" i="18"/>
  <c r="G237" i="18" s="1"/>
  <c r="AW237" i="18"/>
  <c r="F237" i="18" s="1"/>
  <c r="CC237" i="18"/>
  <c r="AL237" i="18" s="1"/>
  <c r="BE237" i="18"/>
  <c r="BV237" i="18"/>
  <c r="AE237" i="18" s="1"/>
  <c r="CD237" i="18"/>
  <c r="AM237" i="18" s="1"/>
  <c r="BM237" i="18"/>
  <c r="V237" i="18" s="1"/>
  <c r="BU237" i="18"/>
  <c r="AD237" i="18" s="1"/>
  <c r="BF237" i="18"/>
  <c r="BL237" i="18"/>
  <c r="U237" i="18" s="1"/>
  <c r="BN237" i="18"/>
  <c r="W237" i="18" s="1"/>
  <c r="BS141" i="18"/>
  <c r="AB141" i="18" s="1"/>
  <c r="BI141" i="18"/>
  <c r="R141" i="18" s="1"/>
  <c r="CG141" i="18"/>
  <c r="AP141" i="18" s="1"/>
  <c r="BJ141" i="18"/>
  <c r="S141" i="18" s="1"/>
  <c r="BZ141" i="18"/>
  <c r="AI141" i="18" s="1"/>
  <c r="BA141" i="18"/>
  <c r="J141" i="18" s="1"/>
  <c r="BB141" i="18"/>
  <c r="K141" i="18" s="1"/>
  <c r="BY141" i="18"/>
  <c r="AH141" i="18" s="1"/>
  <c r="BQ141" i="18"/>
  <c r="Z141" i="18" s="1"/>
  <c r="CB141" i="18"/>
  <c r="AK141" i="18" s="1"/>
  <c r="CH141" i="18"/>
  <c r="AQ141" i="18" s="1"/>
  <c r="CA141" i="18"/>
  <c r="AJ141" i="18" s="1"/>
  <c r="CI141" i="18"/>
  <c r="AR141" i="18" s="1"/>
  <c r="BR141" i="18"/>
  <c r="AA141" i="18" s="1"/>
  <c r="BK141" i="18"/>
  <c r="T141" i="18" s="1"/>
  <c r="BC141" i="18"/>
  <c r="L141" i="18" s="1"/>
  <c r="BD141" i="18"/>
  <c r="BT141" i="18"/>
  <c r="AC141" i="18" s="1"/>
  <c r="BL141" i="18"/>
  <c r="U141" i="18" s="1"/>
  <c r="BU141" i="18"/>
  <c r="AD141" i="18" s="1"/>
  <c r="BV141" i="18"/>
  <c r="AE141" i="18" s="1"/>
  <c r="AW141" i="18"/>
  <c r="F141" i="18" s="1"/>
  <c r="BE141" i="18"/>
  <c r="BF141" i="18"/>
  <c r="BM141" i="18"/>
  <c r="V141" i="18" s="1"/>
  <c r="CC141" i="18"/>
  <c r="AL141" i="18" s="1"/>
  <c r="BN141" i="18"/>
  <c r="W141" i="18" s="1"/>
  <c r="CD141" i="18"/>
  <c r="AM141" i="18" s="1"/>
  <c r="AX141" i="18"/>
  <c r="G141" i="18" s="1"/>
  <c r="CF141" i="18"/>
  <c r="AO141" i="18" s="1"/>
  <c r="BW141" i="18"/>
  <c r="AF141" i="18" s="1"/>
  <c r="BX141" i="18"/>
  <c r="AG141" i="18" s="1"/>
  <c r="BP141" i="18"/>
  <c r="BO141" i="18"/>
  <c r="X141" i="18" s="1"/>
  <c r="BH141" i="18"/>
  <c r="BG141" i="18"/>
  <c r="AZ141" i="18"/>
  <c r="I141" i="18" s="1"/>
  <c r="CE141" i="18"/>
  <c r="AN141" i="18" s="1"/>
  <c r="AY141" i="18"/>
  <c r="H141" i="18" s="1"/>
  <c r="BD49" i="18"/>
  <c r="BT49" i="18"/>
  <c r="AC49" i="18" s="1"/>
  <c r="BE49" i="18"/>
  <c r="BK49" i="18"/>
  <c r="T49" i="18" s="1"/>
  <c r="BL49" i="18"/>
  <c r="U49" i="18" s="1"/>
  <c r="CB49" i="18"/>
  <c r="AK49" i="18" s="1"/>
  <c r="CA49" i="18"/>
  <c r="AJ49" i="18" s="1"/>
  <c r="BC49" i="18"/>
  <c r="L49" i="18" s="1"/>
  <c r="BS49" i="18"/>
  <c r="AB49" i="18" s="1"/>
  <c r="CI49" i="18"/>
  <c r="AR49" i="18" s="1"/>
  <c r="CC49" i="18"/>
  <c r="BF49" i="18"/>
  <c r="BU49" i="18"/>
  <c r="AD49" i="18" s="1"/>
  <c r="AW49" i="18"/>
  <c r="F49" i="18" s="1"/>
  <c r="AX49" i="18"/>
  <c r="G49" i="18" s="1"/>
  <c r="BM49" i="18"/>
  <c r="V49" i="18" s="1"/>
  <c r="BN49" i="18"/>
  <c r="W49" i="18" s="1"/>
  <c r="BV49" i="18"/>
  <c r="AE49" i="18" s="1"/>
  <c r="CD49" i="18"/>
  <c r="BW49" i="18"/>
  <c r="AF49" i="18" s="1"/>
  <c r="CE49" i="18"/>
  <c r="AY49" i="18"/>
  <c r="H49" i="18" s="1"/>
  <c r="CF49" i="18"/>
  <c r="AO49" i="18" s="1"/>
  <c r="BY49" i="18"/>
  <c r="AH49" i="18" s="1"/>
  <c r="BG49" i="18"/>
  <c r="BI49" i="18"/>
  <c r="R49" i="18" s="1"/>
  <c r="BO49" i="18"/>
  <c r="X49" i="18" s="1"/>
  <c r="BP49" i="18"/>
  <c r="BA49" i="18"/>
  <c r="J49" i="18" s="1"/>
  <c r="AZ49" i="18"/>
  <c r="I49" i="18" s="1"/>
  <c r="BH49" i="18"/>
  <c r="BX49" i="18"/>
  <c r="AG49" i="18" s="1"/>
  <c r="CG49" i="18"/>
  <c r="AP49" i="18" s="1"/>
  <c r="BQ49" i="18"/>
  <c r="Z49" i="18" s="1"/>
  <c r="BR49" i="18"/>
  <c r="AA49" i="18" s="1"/>
  <c r="BZ49" i="18"/>
  <c r="AI49" i="18" s="1"/>
  <c r="CH49" i="18"/>
  <c r="AQ49" i="18" s="1"/>
  <c r="BJ49" i="18"/>
  <c r="S49" i="18" s="1"/>
  <c r="BB49" i="18"/>
  <c r="K49" i="18" s="1"/>
  <c r="CF190" i="18"/>
  <c r="AO190" i="18" s="1"/>
  <c r="DW190" i="18" s="1"/>
  <c r="BO190" i="18"/>
  <c r="X190" i="18" s="1"/>
  <c r="DF190" i="18" s="1"/>
  <c r="BW190" i="18"/>
  <c r="AF190" i="18" s="1"/>
  <c r="DN190" i="18" s="1"/>
  <c r="AY190" i="18"/>
  <c r="H190" i="18" s="1"/>
  <c r="CP190" i="18" s="1"/>
  <c r="BG190" i="18"/>
  <c r="CE190" i="18"/>
  <c r="AN190" i="18" s="1"/>
  <c r="DV190" i="18" s="1"/>
  <c r="AZ190" i="18"/>
  <c r="I190" i="18" s="1"/>
  <c r="CQ190" i="18" s="1"/>
  <c r="BH190" i="18"/>
  <c r="BX190" i="18"/>
  <c r="AG190" i="18" s="1"/>
  <c r="DO190" i="18" s="1"/>
  <c r="BP190" i="18"/>
  <c r="BI190" i="18"/>
  <c r="R190" i="18" s="1"/>
  <c r="CZ190" i="18" s="1"/>
  <c r="BY190" i="18"/>
  <c r="AH190" i="18" s="1"/>
  <c r="DP190" i="18" s="1"/>
  <c r="BB190" i="18"/>
  <c r="K190" i="18" s="1"/>
  <c r="CS190" i="18" s="1"/>
  <c r="BQ190" i="18"/>
  <c r="Z190" i="18" s="1"/>
  <c r="DH190" i="18" s="1"/>
  <c r="BA190" i="18"/>
  <c r="J190" i="18" s="1"/>
  <c r="CR190" i="18" s="1"/>
  <c r="CG190" i="18"/>
  <c r="AP190" i="18" s="1"/>
  <c r="DX190" i="18" s="1"/>
  <c r="CH190" i="18"/>
  <c r="AQ190" i="18" s="1"/>
  <c r="DY190" i="18" s="1"/>
  <c r="BS190" i="18"/>
  <c r="AB190" i="18" s="1"/>
  <c r="DJ190" i="18" s="1"/>
  <c r="BD190" i="18"/>
  <c r="BZ190" i="18"/>
  <c r="AI190" i="18" s="1"/>
  <c r="DQ190" i="18" s="1"/>
  <c r="BL190" i="18"/>
  <c r="U190" i="18" s="1"/>
  <c r="DC190" i="18" s="1"/>
  <c r="BK190" i="18"/>
  <c r="T190" i="18" s="1"/>
  <c r="DB190" i="18" s="1"/>
  <c r="BR190" i="18"/>
  <c r="AA190" i="18" s="1"/>
  <c r="DI190" i="18" s="1"/>
  <c r="BJ190" i="18"/>
  <c r="S190" i="18" s="1"/>
  <c r="DA190" i="18" s="1"/>
  <c r="CA190" i="18"/>
  <c r="AJ190" i="18" s="1"/>
  <c r="DR190" i="18" s="1"/>
  <c r="BC190" i="18"/>
  <c r="L190" i="18" s="1"/>
  <c r="CT190" i="18" s="1"/>
  <c r="CI190" i="18"/>
  <c r="AR190" i="18" s="1"/>
  <c r="DZ190" i="18" s="1"/>
  <c r="BT190" i="18"/>
  <c r="AC190" i="18" s="1"/>
  <c r="DK190" i="18" s="1"/>
  <c r="BV190" i="18"/>
  <c r="AE190" i="18" s="1"/>
  <c r="DM190" i="18" s="1"/>
  <c r="BF190" i="18"/>
  <c r="AW190" i="18"/>
  <c r="F190" i="18" s="1"/>
  <c r="CN190" i="18" s="1"/>
  <c r="BE190" i="18"/>
  <c r="CB190" i="18"/>
  <c r="AK190" i="18" s="1"/>
  <c r="DS190" i="18" s="1"/>
  <c r="BU190" i="18"/>
  <c r="AD190" i="18" s="1"/>
  <c r="DL190" i="18" s="1"/>
  <c r="BN190" i="18"/>
  <c r="W190" i="18" s="1"/>
  <c r="DE190" i="18" s="1"/>
  <c r="BM190" i="18"/>
  <c r="V190" i="18" s="1"/>
  <c r="DD190" i="18" s="1"/>
  <c r="CC190" i="18"/>
  <c r="AL190" i="18" s="1"/>
  <c r="DT190" i="18" s="1"/>
  <c r="AX190" i="18"/>
  <c r="G190" i="18" s="1"/>
  <c r="CO190" i="18" s="1"/>
  <c r="CD190" i="18"/>
  <c r="AM190" i="18" s="1"/>
  <c r="DU190" i="18" s="1"/>
  <c r="CI41" i="18"/>
  <c r="AR41" i="18" s="1"/>
  <c r="BD41" i="18"/>
  <c r="BK41" i="18"/>
  <c r="T41" i="18" s="1"/>
  <c r="BT41" i="18"/>
  <c r="AC41" i="18" s="1"/>
  <c r="CA41" i="18"/>
  <c r="AJ41" i="18" s="1"/>
  <c r="BC41" i="18"/>
  <c r="L41" i="18" s="1"/>
  <c r="CB41" i="18"/>
  <c r="AK41" i="18" s="1"/>
  <c r="BS41" i="18"/>
  <c r="AB41" i="18" s="1"/>
  <c r="CD41" i="18"/>
  <c r="BM41" i="18"/>
  <c r="V41" i="18" s="1"/>
  <c r="BV41" i="18"/>
  <c r="AE41" i="18" s="1"/>
  <c r="AX41" i="18"/>
  <c r="G41" i="18" s="1"/>
  <c r="BF41" i="18"/>
  <c r="BN41" i="18"/>
  <c r="W41" i="18" s="1"/>
  <c r="BG41" i="18"/>
  <c r="AW41" i="18"/>
  <c r="F41" i="18" s="1"/>
  <c r="CC41" i="18"/>
  <c r="BL41" i="18"/>
  <c r="U41" i="18" s="1"/>
  <c r="BE41" i="18"/>
  <c r="BU41" i="18"/>
  <c r="AD41" i="18" s="1"/>
  <c r="BH41" i="18"/>
  <c r="CF41" i="18"/>
  <c r="AO41" i="18" s="1"/>
  <c r="BA41" i="18"/>
  <c r="J41" i="18" s="1"/>
  <c r="AY41" i="18"/>
  <c r="H41" i="18" s="1"/>
  <c r="BP41" i="18"/>
  <c r="BI41" i="18"/>
  <c r="R41" i="18" s="1"/>
  <c r="BQ41" i="18"/>
  <c r="Z41" i="18" s="1"/>
  <c r="BX41" i="18"/>
  <c r="AG41" i="18" s="1"/>
  <c r="BW41" i="18"/>
  <c r="AF41" i="18" s="1"/>
  <c r="CE41" i="18"/>
  <c r="AZ41" i="18"/>
  <c r="I41" i="18" s="1"/>
  <c r="BO41" i="18"/>
  <c r="X41" i="18" s="1"/>
  <c r="BB41" i="18"/>
  <c r="K41" i="18" s="1"/>
  <c r="BR41" i="18"/>
  <c r="AA41" i="18" s="1"/>
  <c r="BZ41" i="18"/>
  <c r="AI41" i="18" s="1"/>
  <c r="CG41" i="18"/>
  <c r="AP41" i="18" s="1"/>
  <c r="CH41" i="18"/>
  <c r="AQ41" i="18" s="1"/>
  <c r="BY41" i="18"/>
  <c r="AH41" i="18" s="1"/>
  <c r="BJ41" i="18"/>
  <c r="S41" i="18" s="1"/>
  <c r="BS126" i="18"/>
  <c r="AB126" i="18" s="1"/>
  <c r="BT126" i="18"/>
  <c r="AC126" i="18" s="1"/>
  <c r="BC126" i="18"/>
  <c r="L126" i="18" s="1"/>
  <c r="CB126" i="18"/>
  <c r="AK126" i="18" s="1"/>
  <c r="BK126" i="18"/>
  <c r="T126" i="18" s="1"/>
  <c r="CI126" i="18"/>
  <c r="AR126" i="18" s="1"/>
  <c r="BU126" i="18"/>
  <c r="AD126" i="18" s="1"/>
  <c r="CA126" i="18"/>
  <c r="AJ126" i="18" s="1"/>
  <c r="BD126" i="18"/>
  <c r="BL126" i="18"/>
  <c r="U126" i="18" s="1"/>
  <c r="AW126" i="18"/>
  <c r="F126" i="18" s="1"/>
  <c r="BM126" i="18"/>
  <c r="V126" i="18" s="1"/>
  <c r="BV126" i="18"/>
  <c r="AE126" i="18" s="1"/>
  <c r="BE126" i="18"/>
  <c r="AX126" i="18"/>
  <c r="G126" i="18" s="1"/>
  <c r="CC126" i="18"/>
  <c r="BN126" i="18"/>
  <c r="W126" i="18" s="1"/>
  <c r="CE126" i="18"/>
  <c r="CD126" i="18"/>
  <c r="BF126" i="18"/>
  <c r="BG126" i="18"/>
  <c r="AZ126" i="18"/>
  <c r="I126" i="18" s="1"/>
  <c r="BO126" i="18"/>
  <c r="X126" i="18" s="1"/>
  <c r="BX126" i="18"/>
  <c r="AG126" i="18" s="1"/>
  <c r="BA126" i="18"/>
  <c r="J126" i="18" s="1"/>
  <c r="CF126" i="18"/>
  <c r="AO126" i="18" s="1"/>
  <c r="BH126" i="18"/>
  <c r="AY126" i="18"/>
  <c r="H126" i="18" s="1"/>
  <c r="BW126" i="18"/>
  <c r="AF126" i="18" s="1"/>
  <c r="BP126" i="18"/>
  <c r="BY126" i="18"/>
  <c r="AH126" i="18" s="1"/>
  <c r="CG126" i="18"/>
  <c r="AP126" i="18" s="1"/>
  <c r="CH126" i="18"/>
  <c r="AQ126" i="18" s="1"/>
  <c r="BB126" i="18"/>
  <c r="K126" i="18" s="1"/>
  <c r="BR126" i="18"/>
  <c r="AA126" i="18" s="1"/>
  <c r="BI126" i="18"/>
  <c r="R126" i="18" s="1"/>
  <c r="BJ126" i="18"/>
  <c r="S126" i="18" s="1"/>
  <c r="BZ126" i="18"/>
  <c r="AI126" i="18" s="1"/>
  <c r="BQ126" i="18"/>
  <c r="Z126" i="18" s="1"/>
  <c r="BA369" i="18"/>
  <c r="CI98" i="18"/>
  <c r="AR98" i="18" s="1"/>
  <c r="BC98" i="18"/>
  <c r="L98" i="18" s="1"/>
  <c r="BE98" i="18"/>
  <c r="BS98" i="18"/>
  <c r="AB98" i="18" s="1"/>
  <c r="BK98" i="18"/>
  <c r="T98" i="18" s="1"/>
  <c r="CA98" i="18"/>
  <c r="AJ98" i="18" s="1"/>
  <c r="BL98" i="18"/>
  <c r="U98" i="18" s="1"/>
  <c r="AW98" i="18"/>
  <c r="F98" i="18" s="1"/>
  <c r="BD98" i="18"/>
  <c r="BT98" i="18"/>
  <c r="AC98" i="18" s="1"/>
  <c r="BF98" i="18"/>
  <c r="CB98" i="18"/>
  <c r="AK98" i="18" s="1"/>
  <c r="BU98" i="18"/>
  <c r="AD98" i="18" s="1"/>
  <c r="BN98" i="18"/>
  <c r="W98" i="18" s="1"/>
  <c r="CD98" i="18"/>
  <c r="BM98" i="18"/>
  <c r="V98" i="18" s="1"/>
  <c r="AX98" i="18"/>
  <c r="G98" i="18" s="1"/>
  <c r="BV98" i="18"/>
  <c r="AE98" i="18" s="1"/>
  <c r="AY98" i="18"/>
  <c r="H98" i="18" s="1"/>
  <c r="CC98" i="18"/>
  <c r="BO98" i="18"/>
  <c r="X98" i="18" s="1"/>
  <c r="CF98" i="18"/>
  <c r="AO98" i="18" s="1"/>
  <c r="BP98" i="18"/>
  <c r="BG98" i="18"/>
  <c r="BI98" i="18"/>
  <c r="R98" i="18" s="1"/>
  <c r="AZ98" i="18"/>
  <c r="I98" i="18" s="1"/>
  <c r="BX98" i="18"/>
  <c r="AG98" i="18" s="1"/>
  <c r="BW98" i="18"/>
  <c r="AF98" i="18" s="1"/>
  <c r="CE98" i="18"/>
  <c r="BH98" i="18"/>
  <c r="BA98" i="18"/>
  <c r="J98" i="18" s="1"/>
  <c r="BY98" i="18"/>
  <c r="AH98" i="18" s="1"/>
  <c r="CG98" i="18"/>
  <c r="AP98" i="18" s="1"/>
  <c r="BZ98" i="18"/>
  <c r="AI98" i="18" s="1"/>
  <c r="BJ98" i="18"/>
  <c r="S98" i="18" s="1"/>
  <c r="BR98" i="18"/>
  <c r="AA98" i="18" s="1"/>
  <c r="CH98" i="18"/>
  <c r="AQ98" i="18" s="1"/>
  <c r="BB98" i="18"/>
  <c r="K98" i="18" s="1"/>
  <c r="BQ98" i="18"/>
  <c r="Z98" i="18" s="1"/>
  <c r="BH195" i="18"/>
  <c r="CE195" i="18"/>
  <c r="AN195" i="18" s="1"/>
  <c r="DV195" i="18" s="1"/>
  <c r="BO195" i="18"/>
  <c r="X195" i="18" s="1"/>
  <c r="DF195" i="18" s="1"/>
  <c r="BX195" i="18"/>
  <c r="AG195" i="18" s="1"/>
  <c r="DO195" i="18" s="1"/>
  <c r="BG195" i="18"/>
  <c r="AY195" i="18"/>
  <c r="H195" i="18" s="1"/>
  <c r="CP195" i="18" s="1"/>
  <c r="BW195" i="18"/>
  <c r="AF195" i="18" s="1"/>
  <c r="DN195" i="18" s="1"/>
  <c r="AZ195" i="18"/>
  <c r="I195" i="18" s="1"/>
  <c r="CQ195" i="18" s="1"/>
  <c r="BP195" i="18"/>
  <c r="CF195" i="18"/>
  <c r="AO195" i="18" s="1"/>
  <c r="DW195" i="18" s="1"/>
  <c r="BQ195" i="18"/>
  <c r="Z195" i="18" s="1"/>
  <c r="DH195" i="18" s="1"/>
  <c r="BA195" i="18"/>
  <c r="J195" i="18" s="1"/>
  <c r="CR195" i="18" s="1"/>
  <c r="BI195" i="18"/>
  <c r="R195" i="18" s="1"/>
  <c r="CZ195" i="18" s="1"/>
  <c r="BB195" i="18"/>
  <c r="K195" i="18" s="1"/>
  <c r="CS195" i="18" s="1"/>
  <c r="BJ195" i="18"/>
  <c r="S195" i="18" s="1"/>
  <c r="DA195" i="18" s="1"/>
  <c r="BR195" i="18"/>
  <c r="AA195" i="18" s="1"/>
  <c r="DI195" i="18" s="1"/>
  <c r="BY195" i="18"/>
  <c r="AH195" i="18" s="1"/>
  <c r="DP195" i="18" s="1"/>
  <c r="CG195" i="18"/>
  <c r="AP195" i="18" s="1"/>
  <c r="DX195" i="18" s="1"/>
  <c r="BZ195" i="18"/>
  <c r="AI195" i="18" s="1"/>
  <c r="DQ195" i="18" s="1"/>
  <c r="CH195" i="18"/>
  <c r="AQ195" i="18" s="1"/>
  <c r="DY195" i="18" s="1"/>
  <c r="BK195" i="18"/>
  <c r="T195" i="18" s="1"/>
  <c r="DB195" i="18" s="1"/>
  <c r="CA195" i="18"/>
  <c r="AJ195" i="18" s="1"/>
  <c r="DR195" i="18" s="1"/>
  <c r="CI195" i="18"/>
  <c r="AR195" i="18" s="1"/>
  <c r="DZ195" i="18" s="1"/>
  <c r="BC195" i="18"/>
  <c r="L195" i="18" s="1"/>
  <c r="CT195" i="18" s="1"/>
  <c r="BS195" i="18"/>
  <c r="AB195" i="18" s="1"/>
  <c r="DJ195" i="18" s="1"/>
  <c r="BD195" i="18"/>
  <c r="BL195" i="18"/>
  <c r="U195" i="18" s="1"/>
  <c r="DC195" i="18" s="1"/>
  <c r="CB195" i="18"/>
  <c r="AK195" i="18" s="1"/>
  <c r="DS195" i="18" s="1"/>
  <c r="AW195" i="18"/>
  <c r="F195" i="18" s="1"/>
  <c r="CN195" i="18" s="1"/>
  <c r="BU195" i="18"/>
  <c r="AD195" i="18" s="1"/>
  <c r="DL195" i="18" s="1"/>
  <c r="BT195" i="18"/>
  <c r="AC195" i="18" s="1"/>
  <c r="DK195" i="18" s="1"/>
  <c r="BE195" i="18"/>
  <c r="BF195" i="18"/>
  <c r="BM195" i="18"/>
  <c r="V195" i="18" s="1"/>
  <c r="DD195" i="18" s="1"/>
  <c r="CC195" i="18"/>
  <c r="AL195" i="18" s="1"/>
  <c r="DT195" i="18" s="1"/>
  <c r="BN195" i="18"/>
  <c r="W195" i="18" s="1"/>
  <c r="DE195" i="18" s="1"/>
  <c r="CD195" i="18"/>
  <c r="AM195" i="18" s="1"/>
  <c r="DU195" i="18" s="1"/>
  <c r="AX195" i="18"/>
  <c r="G195" i="18" s="1"/>
  <c r="CO195" i="18" s="1"/>
  <c r="BV195" i="18"/>
  <c r="AE195" i="18" s="1"/>
  <c r="DM195" i="18" s="1"/>
  <c r="BG207" i="18"/>
  <c r="BP207" i="18"/>
  <c r="BO207" i="18"/>
  <c r="X207" i="18" s="1"/>
  <c r="DF207" i="18" s="1"/>
  <c r="CE207" i="18"/>
  <c r="AN207" i="18" s="1"/>
  <c r="DV207" i="18" s="1"/>
  <c r="BX207" i="18"/>
  <c r="AG207" i="18" s="1"/>
  <c r="DO207" i="18" s="1"/>
  <c r="CF207" i="18"/>
  <c r="AO207" i="18" s="1"/>
  <c r="DW207" i="18" s="1"/>
  <c r="AY207" i="18"/>
  <c r="H207" i="18" s="1"/>
  <c r="CP207" i="18" s="1"/>
  <c r="BH207" i="18"/>
  <c r="AZ207" i="18"/>
  <c r="I207" i="18" s="1"/>
  <c r="CQ207" i="18" s="1"/>
  <c r="BA207" i="18"/>
  <c r="J207" i="18" s="1"/>
  <c r="CR207" i="18" s="1"/>
  <c r="BI207" i="18"/>
  <c r="R207" i="18" s="1"/>
  <c r="CZ207" i="18" s="1"/>
  <c r="BQ207" i="18"/>
  <c r="Z207" i="18" s="1"/>
  <c r="DH207" i="18" s="1"/>
  <c r="BW207" i="18"/>
  <c r="AF207" i="18" s="1"/>
  <c r="DN207" i="18" s="1"/>
  <c r="CG207" i="18"/>
  <c r="AP207" i="18" s="1"/>
  <c r="DX207" i="18" s="1"/>
  <c r="BB207" i="18"/>
  <c r="K207" i="18" s="1"/>
  <c r="CS207" i="18" s="1"/>
  <c r="BY207" i="18"/>
  <c r="AH207" i="18" s="1"/>
  <c r="DP207" i="18" s="1"/>
  <c r="BR207" i="18"/>
  <c r="AA207" i="18" s="1"/>
  <c r="DI207" i="18" s="1"/>
  <c r="CH207" i="18"/>
  <c r="AQ207" i="18" s="1"/>
  <c r="DY207" i="18" s="1"/>
  <c r="BC207" i="18"/>
  <c r="L207" i="18" s="1"/>
  <c r="CT207" i="18" s="1"/>
  <c r="BK207" i="18"/>
  <c r="T207" i="18" s="1"/>
  <c r="DB207" i="18" s="1"/>
  <c r="BS207" i="18"/>
  <c r="AB207" i="18" s="1"/>
  <c r="DJ207" i="18" s="1"/>
  <c r="CA207" i="18"/>
  <c r="AJ207" i="18" s="1"/>
  <c r="DR207" i="18" s="1"/>
  <c r="BL207" i="18"/>
  <c r="U207" i="18" s="1"/>
  <c r="DC207" i="18" s="1"/>
  <c r="BZ207" i="18"/>
  <c r="AI207" i="18" s="1"/>
  <c r="DQ207" i="18" s="1"/>
  <c r="BT207" i="18"/>
  <c r="AC207" i="18" s="1"/>
  <c r="DK207" i="18" s="1"/>
  <c r="CB207" i="18"/>
  <c r="AK207" i="18" s="1"/>
  <c r="DS207" i="18" s="1"/>
  <c r="BD207" i="18"/>
  <c r="BJ207" i="18"/>
  <c r="S207" i="18" s="1"/>
  <c r="DA207" i="18" s="1"/>
  <c r="CI207" i="18"/>
  <c r="AR207" i="18" s="1"/>
  <c r="DZ207" i="18" s="1"/>
  <c r="AW207" i="18"/>
  <c r="F207" i="18" s="1"/>
  <c r="CN207" i="18" s="1"/>
  <c r="BE207" i="18"/>
  <c r="CC207" i="18"/>
  <c r="AL207" i="18" s="1"/>
  <c r="DT207" i="18" s="1"/>
  <c r="BF207" i="18"/>
  <c r="BU207" i="18"/>
  <c r="AD207" i="18" s="1"/>
  <c r="DL207" i="18" s="1"/>
  <c r="BM207" i="18"/>
  <c r="V207" i="18" s="1"/>
  <c r="DD207" i="18" s="1"/>
  <c r="BN207" i="18"/>
  <c r="W207" i="18" s="1"/>
  <c r="DE207" i="18" s="1"/>
  <c r="AX207" i="18"/>
  <c r="G207" i="18" s="1"/>
  <c r="CO207" i="18" s="1"/>
  <c r="BV207" i="18"/>
  <c r="AE207" i="18" s="1"/>
  <c r="DM207" i="18" s="1"/>
  <c r="CD207" i="18"/>
  <c r="AM207" i="18" s="1"/>
  <c r="DU207" i="18" s="1"/>
  <c r="BX189" i="18"/>
  <c r="AG189" i="18" s="1"/>
  <c r="DO189" i="18" s="1"/>
  <c r="AY189" i="18"/>
  <c r="H189" i="18" s="1"/>
  <c r="CP189" i="18" s="1"/>
  <c r="BG189" i="18"/>
  <c r="BH189" i="18"/>
  <c r="BW189" i="18"/>
  <c r="AF189" i="18" s="1"/>
  <c r="DN189" i="18" s="1"/>
  <c r="CE189" i="18"/>
  <c r="AN189" i="18" s="1"/>
  <c r="DV189" i="18" s="1"/>
  <c r="BO189" i="18"/>
  <c r="X189" i="18" s="1"/>
  <c r="DF189" i="18" s="1"/>
  <c r="AZ189" i="18"/>
  <c r="I189" i="18" s="1"/>
  <c r="CQ189" i="18" s="1"/>
  <c r="BP189" i="18"/>
  <c r="CF189" i="18"/>
  <c r="AO189" i="18" s="1"/>
  <c r="DW189" i="18" s="1"/>
  <c r="BQ189" i="18"/>
  <c r="Z189" i="18" s="1"/>
  <c r="DH189" i="18" s="1"/>
  <c r="CG189" i="18"/>
  <c r="AP189" i="18" s="1"/>
  <c r="DX189" i="18" s="1"/>
  <c r="BY189" i="18"/>
  <c r="AH189" i="18" s="1"/>
  <c r="DP189" i="18" s="1"/>
  <c r="BA189" i="18"/>
  <c r="J189" i="18" s="1"/>
  <c r="CR189" i="18" s="1"/>
  <c r="BI189" i="18"/>
  <c r="R189" i="18" s="1"/>
  <c r="CZ189" i="18" s="1"/>
  <c r="BJ189" i="18"/>
  <c r="S189" i="18" s="1"/>
  <c r="DA189" i="18" s="1"/>
  <c r="BK189" i="18"/>
  <c r="T189" i="18" s="1"/>
  <c r="DB189" i="18" s="1"/>
  <c r="CB189" i="18"/>
  <c r="AK189" i="18" s="1"/>
  <c r="DS189" i="18" s="1"/>
  <c r="CA189" i="18"/>
  <c r="AJ189" i="18" s="1"/>
  <c r="DR189" i="18" s="1"/>
  <c r="BB189" i="18"/>
  <c r="K189" i="18" s="1"/>
  <c r="CS189" i="18" s="1"/>
  <c r="BS189" i="18"/>
  <c r="AB189" i="18" s="1"/>
  <c r="DJ189" i="18" s="1"/>
  <c r="CI189" i="18"/>
  <c r="AR189" i="18" s="1"/>
  <c r="DZ189" i="18" s="1"/>
  <c r="BC189" i="18"/>
  <c r="L189" i="18" s="1"/>
  <c r="CT189" i="18" s="1"/>
  <c r="CH189" i="18"/>
  <c r="AQ189" i="18" s="1"/>
  <c r="DY189" i="18" s="1"/>
  <c r="BT189" i="18"/>
  <c r="AC189" i="18" s="1"/>
  <c r="DK189" i="18" s="1"/>
  <c r="BR189" i="18"/>
  <c r="AA189" i="18" s="1"/>
  <c r="DI189" i="18" s="1"/>
  <c r="BZ189" i="18"/>
  <c r="AI189" i="18" s="1"/>
  <c r="DQ189" i="18" s="1"/>
  <c r="BM189" i="18"/>
  <c r="V189" i="18" s="1"/>
  <c r="DD189" i="18" s="1"/>
  <c r="CC189" i="18"/>
  <c r="AL189" i="18" s="1"/>
  <c r="DT189" i="18" s="1"/>
  <c r="AX189" i="18"/>
  <c r="G189" i="18" s="1"/>
  <c r="CO189" i="18" s="1"/>
  <c r="BF189" i="18"/>
  <c r="BV189" i="18"/>
  <c r="AE189" i="18" s="1"/>
  <c r="DM189" i="18" s="1"/>
  <c r="BL189" i="18"/>
  <c r="U189" i="18" s="1"/>
  <c r="DC189" i="18" s="1"/>
  <c r="BE189" i="18"/>
  <c r="BD189" i="18"/>
  <c r="AW189" i="18"/>
  <c r="F189" i="18" s="1"/>
  <c r="CN189" i="18" s="1"/>
  <c r="BU189" i="18"/>
  <c r="AD189" i="18" s="1"/>
  <c r="DL189" i="18" s="1"/>
  <c r="CD189" i="18"/>
  <c r="AM189" i="18" s="1"/>
  <c r="DU189" i="18" s="1"/>
  <c r="BN189" i="18"/>
  <c r="W189" i="18" s="1"/>
  <c r="DE189" i="18" s="1"/>
  <c r="CA38" i="18"/>
  <c r="AJ38" i="18" s="1"/>
  <c r="BC38" i="18"/>
  <c r="L38" i="18" s="1"/>
  <c r="CI38" i="18"/>
  <c r="AR38" i="18" s="1"/>
  <c r="BK38" i="18"/>
  <c r="T38" i="18" s="1"/>
  <c r="BT38" i="18"/>
  <c r="AC38" i="18" s="1"/>
  <c r="CC38" i="18"/>
  <c r="BS38" i="18"/>
  <c r="AB38" i="18" s="1"/>
  <c r="BD38" i="18"/>
  <c r="BL38" i="18"/>
  <c r="U38" i="18" s="1"/>
  <c r="CB38" i="18"/>
  <c r="AK38" i="18" s="1"/>
  <c r="BE38" i="18"/>
  <c r="AW38" i="18"/>
  <c r="F38" i="18" s="1"/>
  <c r="CD38" i="18"/>
  <c r="AX38" i="18"/>
  <c r="G38" i="18" s="1"/>
  <c r="BN38" i="18"/>
  <c r="W38" i="18" s="1"/>
  <c r="BG38" i="18"/>
  <c r="CE38" i="18"/>
  <c r="BM38" i="18"/>
  <c r="V38" i="18" s="1"/>
  <c r="BV38" i="18"/>
  <c r="AE38" i="18" s="1"/>
  <c r="BU38" i="18"/>
  <c r="AD38" i="18" s="1"/>
  <c r="BF38" i="18"/>
  <c r="BO38" i="18"/>
  <c r="X38" i="18" s="1"/>
  <c r="BA38" i="18"/>
  <c r="J38" i="18" s="1"/>
  <c r="AZ38" i="18"/>
  <c r="I38" i="18" s="1"/>
  <c r="BH38" i="18"/>
  <c r="CF38" i="18"/>
  <c r="AO38" i="18" s="1"/>
  <c r="BP38" i="18"/>
  <c r="BX38" i="18"/>
  <c r="AG38" i="18" s="1"/>
  <c r="AY38" i="18"/>
  <c r="H38" i="18" s="1"/>
  <c r="BW38" i="18"/>
  <c r="AF38" i="18" s="1"/>
  <c r="CG38" i="18"/>
  <c r="AP38" i="18" s="1"/>
  <c r="BB38" i="18"/>
  <c r="K38" i="18" s="1"/>
  <c r="BZ38" i="18"/>
  <c r="AI38" i="18" s="1"/>
  <c r="CH38" i="18"/>
  <c r="AQ38" i="18" s="1"/>
  <c r="BQ38" i="18"/>
  <c r="Z38" i="18" s="1"/>
  <c r="BY38" i="18"/>
  <c r="AH38" i="18" s="1"/>
  <c r="BJ38" i="18"/>
  <c r="S38" i="18" s="1"/>
  <c r="BR38" i="18"/>
  <c r="AA38" i="18" s="1"/>
  <c r="BI38" i="18"/>
  <c r="R38" i="18" s="1"/>
  <c r="BM104" i="18"/>
  <c r="V104" i="18" s="1"/>
  <c r="BK104" i="18"/>
  <c r="T104" i="18" s="1"/>
  <c r="BC104" i="18"/>
  <c r="L104" i="18" s="1"/>
  <c r="BL104" i="18"/>
  <c r="U104" i="18" s="1"/>
  <c r="BT104" i="18"/>
  <c r="AC104" i="18" s="1"/>
  <c r="CA104" i="18"/>
  <c r="AJ104" i="18" s="1"/>
  <c r="BS104" i="18"/>
  <c r="AB104" i="18" s="1"/>
  <c r="CI104" i="18"/>
  <c r="AR104" i="18" s="1"/>
  <c r="AW104" i="18"/>
  <c r="F104" i="18" s="1"/>
  <c r="BD104" i="18"/>
  <c r="CB104" i="18"/>
  <c r="AK104" i="18" s="1"/>
  <c r="BN104" i="18"/>
  <c r="W104" i="18" s="1"/>
  <c r="BV104" i="18"/>
  <c r="AE104" i="18" s="1"/>
  <c r="AX104" i="18"/>
  <c r="G104" i="18" s="1"/>
  <c r="BF104" i="18"/>
  <c r="CD104" i="18"/>
  <c r="AM104" i="18" s="1"/>
  <c r="BE104" i="18"/>
  <c r="BU104" i="18"/>
  <c r="AD104" i="18" s="1"/>
  <c r="CC104" i="18"/>
  <c r="BW104" i="18"/>
  <c r="AF104" i="18" s="1"/>
  <c r="CE104" i="18"/>
  <c r="AN104" i="18" s="1"/>
  <c r="BQ104" i="18"/>
  <c r="Z104" i="18" s="1"/>
  <c r="BX104" i="18"/>
  <c r="AG104" i="18" s="1"/>
  <c r="CF104" i="18"/>
  <c r="AO104" i="18" s="1"/>
  <c r="AY104" i="18"/>
  <c r="H104" i="18" s="1"/>
  <c r="BH104" i="18"/>
  <c r="BY104" i="18"/>
  <c r="AH104" i="18" s="1"/>
  <c r="AZ104" i="18"/>
  <c r="I104" i="18" s="1"/>
  <c r="BP104" i="18"/>
  <c r="BI104" i="18"/>
  <c r="R104" i="18" s="1"/>
  <c r="BG104" i="18"/>
  <c r="BO104" i="18"/>
  <c r="X104" i="18" s="1"/>
  <c r="CH104" i="18"/>
  <c r="AQ104" i="18" s="1"/>
  <c r="CG104" i="18"/>
  <c r="AP104" i="18" s="1"/>
  <c r="BZ104" i="18"/>
  <c r="AI104" i="18" s="1"/>
  <c r="BB104" i="18"/>
  <c r="K104" i="18" s="1"/>
  <c r="BA104" i="18"/>
  <c r="J104" i="18" s="1"/>
  <c r="BJ104" i="18"/>
  <c r="S104" i="18" s="1"/>
  <c r="BR104" i="18"/>
  <c r="AA104" i="18" s="1"/>
  <c r="AY239" i="18"/>
  <c r="H239" i="18" s="1"/>
  <c r="BG239" i="18"/>
  <c r="BX239" i="18"/>
  <c r="AG239" i="18" s="1"/>
  <c r="BO239" i="18"/>
  <c r="X239" i="18" s="1"/>
  <c r="BW239" i="18"/>
  <c r="AF239" i="18" s="1"/>
  <c r="BH239" i="18"/>
  <c r="BP239" i="18"/>
  <c r="BB239" i="18"/>
  <c r="K239" i="18" s="1"/>
  <c r="BQ239" i="18"/>
  <c r="Z239" i="18" s="1"/>
  <c r="CG239" i="18"/>
  <c r="AP239" i="18" s="1"/>
  <c r="BJ239" i="18"/>
  <c r="S239" i="18" s="1"/>
  <c r="BA239" i="18"/>
  <c r="J239" i="18" s="1"/>
  <c r="BI239" i="18"/>
  <c r="R239" i="18" s="1"/>
  <c r="AZ239" i="18"/>
  <c r="I239" i="18" s="1"/>
  <c r="CF239" i="18"/>
  <c r="AO239" i="18" s="1"/>
  <c r="CE239" i="18"/>
  <c r="AN239" i="18" s="1"/>
  <c r="BY239" i="18"/>
  <c r="AH239" i="18" s="1"/>
  <c r="BZ239" i="18"/>
  <c r="AI239" i="18" s="1"/>
  <c r="CH239" i="18"/>
  <c r="AQ239" i="18" s="1"/>
  <c r="BT239" i="18"/>
  <c r="AC239" i="18" s="1"/>
  <c r="CI239" i="18"/>
  <c r="AR239" i="18" s="1"/>
  <c r="BR239" i="18"/>
  <c r="AA239" i="18" s="1"/>
  <c r="BL239" i="18"/>
  <c r="U239" i="18" s="1"/>
  <c r="BC239" i="18"/>
  <c r="L239" i="18" s="1"/>
  <c r="BK239" i="18"/>
  <c r="T239" i="18" s="1"/>
  <c r="BS239" i="18"/>
  <c r="AB239" i="18" s="1"/>
  <c r="CA239" i="18"/>
  <c r="AJ239" i="18" s="1"/>
  <c r="BD239" i="18"/>
  <c r="CB239" i="18"/>
  <c r="AK239" i="18" s="1"/>
  <c r="AX239" i="18"/>
  <c r="G239" i="18" s="1"/>
  <c r="BN239" i="18"/>
  <c r="W239" i="18" s="1"/>
  <c r="BV239" i="18"/>
  <c r="AE239" i="18" s="1"/>
  <c r="CC239" i="18"/>
  <c r="AL239" i="18" s="1"/>
  <c r="CD239" i="18"/>
  <c r="AM239" i="18" s="1"/>
  <c r="BM239" i="18"/>
  <c r="V239" i="18" s="1"/>
  <c r="BF239" i="18"/>
  <c r="AW239" i="18"/>
  <c r="F239" i="18" s="1"/>
  <c r="BE239" i="18"/>
  <c r="BU239" i="18"/>
  <c r="AD239" i="18" s="1"/>
  <c r="BO208" i="18"/>
  <c r="X208" i="18" s="1"/>
  <c r="DF208" i="18" s="1"/>
  <c r="CE208" i="18"/>
  <c r="AN208" i="18" s="1"/>
  <c r="DV208" i="18" s="1"/>
  <c r="BX208" i="18"/>
  <c r="AG208" i="18" s="1"/>
  <c r="DO208" i="18" s="1"/>
  <c r="AY208" i="18"/>
  <c r="H208" i="18" s="1"/>
  <c r="CP208" i="18" s="1"/>
  <c r="BW208" i="18"/>
  <c r="AF208" i="18" s="1"/>
  <c r="DN208" i="18" s="1"/>
  <c r="AZ208" i="18"/>
  <c r="I208" i="18" s="1"/>
  <c r="CQ208" i="18" s="1"/>
  <c r="BP208" i="18"/>
  <c r="CF208" i="18"/>
  <c r="AO208" i="18" s="1"/>
  <c r="DW208" i="18" s="1"/>
  <c r="BG208" i="18"/>
  <c r="BH208" i="18"/>
  <c r="CG208" i="18"/>
  <c r="AP208" i="18" s="1"/>
  <c r="DX208" i="18" s="1"/>
  <c r="BJ208" i="18"/>
  <c r="S208" i="18" s="1"/>
  <c r="DA208" i="18" s="1"/>
  <c r="BY208" i="18"/>
  <c r="AH208" i="18" s="1"/>
  <c r="DP208" i="18" s="1"/>
  <c r="BA208" i="18"/>
  <c r="J208" i="18" s="1"/>
  <c r="CR208" i="18" s="1"/>
  <c r="BR208" i="18"/>
  <c r="AA208" i="18" s="1"/>
  <c r="DI208" i="18" s="1"/>
  <c r="BB208" i="18"/>
  <c r="K208" i="18" s="1"/>
  <c r="CS208" i="18" s="1"/>
  <c r="BI208" i="18"/>
  <c r="R208" i="18" s="1"/>
  <c r="CZ208" i="18" s="1"/>
  <c r="BQ208" i="18"/>
  <c r="Z208" i="18" s="1"/>
  <c r="DH208" i="18" s="1"/>
  <c r="BZ208" i="18"/>
  <c r="AI208" i="18" s="1"/>
  <c r="DQ208" i="18" s="1"/>
  <c r="BC208" i="18"/>
  <c r="L208" i="18" s="1"/>
  <c r="CT208" i="18" s="1"/>
  <c r="BK208" i="18"/>
  <c r="T208" i="18" s="1"/>
  <c r="DB208" i="18" s="1"/>
  <c r="BS208" i="18"/>
  <c r="AB208" i="18" s="1"/>
  <c r="DJ208" i="18" s="1"/>
  <c r="CA208" i="18"/>
  <c r="AJ208" i="18" s="1"/>
  <c r="DR208" i="18" s="1"/>
  <c r="BT208" i="18"/>
  <c r="AC208" i="18" s="1"/>
  <c r="DK208" i="18" s="1"/>
  <c r="CB208" i="18"/>
  <c r="AK208" i="18" s="1"/>
  <c r="DS208" i="18" s="1"/>
  <c r="BD208" i="18"/>
  <c r="CH208" i="18"/>
  <c r="AQ208" i="18" s="1"/>
  <c r="DY208" i="18" s="1"/>
  <c r="CI208" i="18"/>
  <c r="AR208" i="18" s="1"/>
  <c r="DZ208" i="18" s="1"/>
  <c r="BM208" i="18"/>
  <c r="V208" i="18" s="1"/>
  <c r="DD208" i="18" s="1"/>
  <c r="CC208" i="18"/>
  <c r="AL208" i="18" s="1"/>
  <c r="DT208" i="18" s="1"/>
  <c r="BN208" i="18"/>
  <c r="W208" i="18" s="1"/>
  <c r="DE208" i="18" s="1"/>
  <c r="BL208" i="18"/>
  <c r="U208" i="18" s="1"/>
  <c r="DC208" i="18" s="1"/>
  <c r="BU208" i="18"/>
  <c r="AD208" i="18" s="1"/>
  <c r="DL208" i="18" s="1"/>
  <c r="AX208" i="18"/>
  <c r="G208" i="18" s="1"/>
  <c r="CO208" i="18" s="1"/>
  <c r="BE208" i="18"/>
  <c r="BV208" i="18"/>
  <c r="AE208" i="18" s="1"/>
  <c r="DM208" i="18" s="1"/>
  <c r="CD208" i="18"/>
  <c r="AM208" i="18" s="1"/>
  <c r="DU208" i="18" s="1"/>
  <c r="AW208" i="18"/>
  <c r="F208" i="18" s="1"/>
  <c r="CN208" i="18" s="1"/>
  <c r="BF208" i="18"/>
  <c r="BC123" i="18"/>
  <c r="L123" i="18" s="1"/>
  <c r="BU123" i="18"/>
  <c r="AD123" i="18" s="1"/>
  <c r="BS123" i="18"/>
  <c r="AB123" i="18" s="1"/>
  <c r="BD123" i="18"/>
  <c r="BK123" i="18"/>
  <c r="T123" i="18" s="1"/>
  <c r="CA123" i="18"/>
  <c r="AJ123" i="18" s="1"/>
  <c r="CI123" i="18"/>
  <c r="AR123" i="18" s="1"/>
  <c r="AW123" i="18"/>
  <c r="F123" i="18" s="1"/>
  <c r="CD123" i="18"/>
  <c r="BL123" i="18"/>
  <c r="U123" i="18" s="1"/>
  <c r="AY123" i="18"/>
  <c r="H123" i="18" s="1"/>
  <c r="CB123" i="18"/>
  <c r="AK123" i="18" s="1"/>
  <c r="BE123" i="18"/>
  <c r="BM123" i="18"/>
  <c r="V123" i="18" s="1"/>
  <c r="AX123" i="18"/>
  <c r="G123" i="18" s="1"/>
  <c r="BW123" i="18"/>
  <c r="AF123" i="18" s="1"/>
  <c r="BF123" i="18"/>
  <c r="CC123" i="18"/>
  <c r="BN123" i="18"/>
  <c r="W123" i="18" s="1"/>
  <c r="BT123" i="18"/>
  <c r="AC123" i="18" s="1"/>
  <c r="BV123" i="18"/>
  <c r="AE123" i="18" s="1"/>
  <c r="AZ123" i="18"/>
  <c r="I123" i="18" s="1"/>
  <c r="BO123" i="18"/>
  <c r="X123" i="18" s="1"/>
  <c r="BX123" i="18"/>
  <c r="AG123" i="18" s="1"/>
  <c r="BA123" i="18"/>
  <c r="J123" i="18" s="1"/>
  <c r="BI123" i="18"/>
  <c r="R123" i="18" s="1"/>
  <c r="BP123" i="18"/>
  <c r="BG123" i="18"/>
  <c r="CE123" i="18"/>
  <c r="CF123" i="18"/>
  <c r="AO123" i="18" s="1"/>
  <c r="BH123" i="18"/>
  <c r="CG123" i="18"/>
  <c r="AP123" i="18" s="1"/>
  <c r="BB123" i="18"/>
  <c r="K123" i="18" s="1"/>
  <c r="BR123" i="18"/>
  <c r="AA123" i="18" s="1"/>
  <c r="BQ123" i="18"/>
  <c r="Z123" i="18" s="1"/>
  <c r="BY123" i="18"/>
  <c r="AH123" i="18" s="1"/>
  <c r="BJ123" i="18"/>
  <c r="S123" i="18" s="1"/>
  <c r="BZ123" i="18"/>
  <c r="AI123" i="18" s="1"/>
  <c r="CH123" i="18"/>
  <c r="AQ123" i="18" s="1"/>
  <c r="CA72" i="18"/>
  <c r="AJ72" i="18" s="1"/>
  <c r="CI72" i="18"/>
  <c r="AR72" i="18" s="1"/>
  <c r="BD72" i="18"/>
  <c r="CB72" i="18"/>
  <c r="AK72" i="18" s="1"/>
  <c r="BS72" i="18"/>
  <c r="AB72" i="18" s="1"/>
  <c r="BL72" i="18"/>
  <c r="U72" i="18" s="1"/>
  <c r="AW72" i="18"/>
  <c r="F72" i="18" s="1"/>
  <c r="CC72" i="18"/>
  <c r="BC72" i="18"/>
  <c r="L72" i="18" s="1"/>
  <c r="BK72" i="18"/>
  <c r="T72" i="18" s="1"/>
  <c r="BT72" i="18"/>
  <c r="AC72" i="18" s="1"/>
  <c r="BN72" i="18"/>
  <c r="W72" i="18" s="1"/>
  <c r="AX72" i="18"/>
  <c r="G72" i="18" s="1"/>
  <c r="BF72" i="18"/>
  <c r="CD72" i="18"/>
  <c r="BE72" i="18"/>
  <c r="BM72" i="18"/>
  <c r="V72" i="18" s="1"/>
  <c r="BU72" i="18"/>
  <c r="AD72" i="18" s="1"/>
  <c r="BV72" i="18"/>
  <c r="AE72" i="18" s="1"/>
  <c r="CE72" i="18"/>
  <c r="BY72" i="18"/>
  <c r="AH72" i="18" s="1"/>
  <c r="BO72" i="18"/>
  <c r="X72" i="18" s="1"/>
  <c r="CF72" i="18"/>
  <c r="AO72" i="18" s="1"/>
  <c r="BA72" i="18"/>
  <c r="J72" i="18" s="1"/>
  <c r="BQ72" i="18"/>
  <c r="Z72" i="18" s="1"/>
  <c r="BG72" i="18"/>
  <c r="BW72" i="18"/>
  <c r="AF72" i="18" s="1"/>
  <c r="AZ72" i="18"/>
  <c r="I72" i="18" s="1"/>
  <c r="BH72" i="18"/>
  <c r="BP72" i="18"/>
  <c r="AY72" i="18"/>
  <c r="H72" i="18" s="1"/>
  <c r="BX72" i="18"/>
  <c r="AG72" i="18" s="1"/>
  <c r="BJ72" i="18"/>
  <c r="S72" i="18" s="1"/>
  <c r="BR72" i="18"/>
  <c r="AA72" i="18" s="1"/>
  <c r="CH72" i="18"/>
  <c r="AQ72" i="18" s="1"/>
  <c r="BZ72" i="18"/>
  <c r="AI72" i="18" s="1"/>
  <c r="BB72" i="18"/>
  <c r="K72" i="18" s="1"/>
  <c r="BI72" i="18"/>
  <c r="R72" i="18" s="1"/>
  <c r="CG72" i="18"/>
  <c r="AP72" i="18" s="1"/>
  <c r="BT43" i="18"/>
  <c r="AC43" i="18" s="1"/>
  <c r="BE43" i="18"/>
  <c r="CI43" i="18"/>
  <c r="AR43" i="18" s="1"/>
  <c r="BS43" i="18"/>
  <c r="AB43" i="18" s="1"/>
  <c r="CB43" i="18"/>
  <c r="AK43" i="18" s="1"/>
  <c r="BM43" i="18"/>
  <c r="V43" i="18" s="1"/>
  <c r="BU43" i="18"/>
  <c r="AD43" i="18" s="1"/>
  <c r="CA43" i="18"/>
  <c r="AJ43" i="18" s="1"/>
  <c r="BC43" i="18"/>
  <c r="L43" i="18" s="1"/>
  <c r="BD43" i="18"/>
  <c r="BL43" i="18"/>
  <c r="U43" i="18" s="1"/>
  <c r="BK43" i="18"/>
  <c r="T43" i="18" s="1"/>
  <c r="AX43" i="18"/>
  <c r="G43" i="18" s="1"/>
  <c r="BF43" i="18"/>
  <c r="BN43" i="18"/>
  <c r="W43" i="18" s="1"/>
  <c r="BW43" i="18"/>
  <c r="AF43" i="18" s="1"/>
  <c r="AW43" i="18"/>
  <c r="F43" i="18" s="1"/>
  <c r="CC43" i="18"/>
  <c r="CD43" i="18"/>
  <c r="BV43" i="18"/>
  <c r="AE43" i="18" s="1"/>
  <c r="BP43" i="18"/>
  <c r="BX43" i="18"/>
  <c r="AG43" i="18" s="1"/>
  <c r="AY43" i="18"/>
  <c r="H43" i="18" s="1"/>
  <c r="CE43" i="18"/>
  <c r="AZ43" i="18"/>
  <c r="I43" i="18" s="1"/>
  <c r="BO43" i="18"/>
  <c r="X43" i="18" s="1"/>
  <c r="BA43" i="18"/>
  <c r="J43" i="18" s="1"/>
  <c r="BQ43" i="18"/>
  <c r="Z43" i="18" s="1"/>
  <c r="BH43" i="18"/>
  <c r="BG43" i="18"/>
  <c r="CF43" i="18"/>
  <c r="AO43" i="18" s="1"/>
  <c r="BI43" i="18"/>
  <c r="R43" i="18" s="1"/>
  <c r="BY43" i="18"/>
  <c r="AH43" i="18" s="1"/>
  <c r="BR43" i="18"/>
  <c r="AA43" i="18" s="1"/>
  <c r="BZ43" i="18"/>
  <c r="AI43" i="18" s="1"/>
  <c r="CH43" i="18"/>
  <c r="AQ43" i="18" s="1"/>
  <c r="BJ43" i="18"/>
  <c r="S43" i="18" s="1"/>
  <c r="CG43" i="18"/>
  <c r="AP43" i="18" s="1"/>
  <c r="BB43" i="18"/>
  <c r="K43" i="18" s="1"/>
  <c r="BC42" i="18"/>
  <c r="L42" i="18" s="1"/>
  <c r="BS42" i="18"/>
  <c r="AB42" i="18" s="1"/>
  <c r="CI42" i="18"/>
  <c r="AR42" i="18" s="1"/>
  <c r="BL42" i="18"/>
  <c r="U42" i="18" s="1"/>
  <c r="BD42" i="18"/>
  <c r="BT42" i="18"/>
  <c r="AC42" i="18" s="1"/>
  <c r="AW42" i="18"/>
  <c r="F42" i="18" s="1"/>
  <c r="CA42" i="18"/>
  <c r="AJ42" i="18" s="1"/>
  <c r="BK42" i="18"/>
  <c r="T42" i="18" s="1"/>
  <c r="CB42" i="18"/>
  <c r="AK42" i="18" s="1"/>
  <c r="BV42" i="18"/>
  <c r="AE42" i="18" s="1"/>
  <c r="AX42" i="18"/>
  <c r="G42" i="18" s="1"/>
  <c r="BF42" i="18"/>
  <c r="BN42" i="18"/>
  <c r="W42" i="18" s="1"/>
  <c r="BM42" i="18"/>
  <c r="V42" i="18" s="1"/>
  <c r="BU42" i="18"/>
  <c r="AD42" i="18" s="1"/>
  <c r="CC42" i="18"/>
  <c r="BG42" i="18"/>
  <c r="BE42" i="18"/>
  <c r="CD42" i="18"/>
  <c r="AY42" i="18"/>
  <c r="H42" i="18" s="1"/>
  <c r="CE42" i="18"/>
  <c r="BH42" i="18"/>
  <c r="BP42" i="18"/>
  <c r="BX42" i="18"/>
  <c r="AG42" i="18" s="1"/>
  <c r="CF42" i="18"/>
  <c r="AO42" i="18" s="1"/>
  <c r="BO42" i="18"/>
  <c r="X42" i="18" s="1"/>
  <c r="AZ42" i="18"/>
  <c r="I42" i="18" s="1"/>
  <c r="BW42" i="18"/>
  <c r="AF42" i="18" s="1"/>
  <c r="BI42" i="18"/>
  <c r="R42" i="18" s="1"/>
  <c r="BY42" i="18"/>
  <c r="AH42" i="18" s="1"/>
  <c r="BA42" i="18"/>
  <c r="J42" i="18" s="1"/>
  <c r="BR42" i="18"/>
  <c r="AA42" i="18" s="1"/>
  <c r="BZ42" i="18"/>
  <c r="AI42" i="18" s="1"/>
  <c r="CH42" i="18"/>
  <c r="AQ42" i="18" s="1"/>
  <c r="CG42" i="18"/>
  <c r="AP42" i="18" s="1"/>
  <c r="BJ42" i="18"/>
  <c r="S42" i="18" s="1"/>
  <c r="BQ42" i="18"/>
  <c r="Z42" i="18" s="1"/>
  <c r="BB42" i="18"/>
  <c r="K42" i="18" s="1"/>
  <c r="BC119" i="18"/>
  <c r="L119" i="18" s="1"/>
  <c r="BS119" i="18"/>
  <c r="AB119" i="18" s="1"/>
  <c r="CA119" i="18"/>
  <c r="AJ119" i="18" s="1"/>
  <c r="BT119" i="18"/>
  <c r="AC119" i="18" s="1"/>
  <c r="BL119" i="18"/>
  <c r="U119" i="18" s="1"/>
  <c r="CI119" i="18"/>
  <c r="AR119" i="18" s="1"/>
  <c r="AW119" i="18"/>
  <c r="F119" i="18" s="1"/>
  <c r="BE119" i="18"/>
  <c r="BK119" i="18"/>
  <c r="T119" i="18" s="1"/>
  <c r="BD119" i="18"/>
  <c r="BU119" i="18"/>
  <c r="AD119" i="18" s="1"/>
  <c r="CC119" i="18"/>
  <c r="BF119" i="18"/>
  <c r="BV119" i="18"/>
  <c r="AE119" i="18" s="1"/>
  <c r="CD119" i="18"/>
  <c r="CB119" i="18"/>
  <c r="AK119" i="18" s="1"/>
  <c r="BM119" i="18"/>
  <c r="V119" i="18" s="1"/>
  <c r="AX119" i="18"/>
  <c r="G119" i="18" s="1"/>
  <c r="BN119" i="18"/>
  <c r="W119" i="18" s="1"/>
  <c r="BO119" i="18"/>
  <c r="X119" i="18" s="1"/>
  <c r="BH119" i="18"/>
  <c r="AZ119" i="18"/>
  <c r="I119" i="18" s="1"/>
  <c r="BI119" i="18"/>
  <c r="R119" i="18" s="1"/>
  <c r="BG119" i="18"/>
  <c r="BW119" i="18"/>
  <c r="AF119" i="18" s="1"/>
  <c r="CE119" i="18"/>
  <c r="BP119" i="18"/>
  <c r="BX119" i="18"/>
  <c r="AG119" i="18" s="1"/>
  <c r="BA119" i="18"/>
  <c r="J119" i="18" s="1"/>
  <c r="AY119" i="18"/>
  <c r="H119" i="18" s="1"/>
  <c r="CF119" i="18"/>
  <c r="AO119" i="18" s="1"/>
  <c r="BQ119" i="18"/>
  <c r="Z119" i="18" s="1"/>
  <c r="BB119" i="18"/>
  <c r="K119" i="18" s="1"/>
  <c r="BJ119" i="18"/>
  <c r="S119" i="18" s="1"/>
  <c r="CG119" i="18"/>
  <c r="AP119" i="18" s="1"/>
  <c r="BR119" i="18"/>
  <c r="AA119" i="18" s="1"/>
  <c r="BZ119" i="18"/>
  <c r="AI119" i="18" s="1"/>
  <c r="CH119" i="18"/>
  <c r="AQ119" i="18" s="1"/>
  <c r="BY119" i="18"/>
  <c r="AH119" i="18" s="1"/>
  <c r="BK69" i="18"/>
  <c r="CB69" i="18"/>
  <c r="BM69" i="18"/>
  <c r="BD69" i="18"/>
  <c r="CA69" i="18"/>
  <c r="BT69" i="18"/>
  <c r="BS69" i="18"/>
  <c r="CI69" i="18"/>
  <c r="BL69" i="18"/>
  <c r="BC69" i="18"/>
  <c r="AW69" i="18"/>
  <c r="BV69" i="18"/>
  <c r="CD69" i="18"/>
  <c r="BU69" i="18"/>
  <c r="CC69" i="18"/>
  <c r="BE69" i="18"/>
  <c r="AX69" i="18"/>
  <c r="BF69" i="18"/>
  <c r="BN69" i="18"/>
  <c r="BW69" i="18"/>
  <c r="BO69" i="18"/>
  <c r="BP69" i="18"/>
  <c r="BG69" i="18"/>
  <c r="AZ69" i="18"/>
  <c r="BH69" i="18"/>
  <c r="CF69" i="18"/>
  <c r="AY69" i="18"/>
  <c r="CE69" i="18"/>
  <c r="BX69" i="18"/>
  <c r="BA69" i="18"/>
  <c r="BZ69" i="18"/>
  <c r="CH69" i="18"/>
  <c r="BQ69" i="18"/>
  <c r="BJ69" i="18"/>
  <c r="BB69" i="18"/>
  <c r="BI69" i="18"/>
  <c r="CG69" i="18"/>
  <c r="BR69" i="18"/>
  <c r="BY69" i="18"/>
  <c r="BG238" i="18"/>
  <c r="BH238" i="18"/>
  <c r="BP238" i="18"/>
  <c r="AZ238" i="18"/>
  <c r="AY238" i="18"/>
  <c r="BO238" i="18"/>
  <c r="CE238" i="18"/>
  <c r="BX238" i="18"/>
  <c r="BQ238" i="18"/>
  <c r="BJ238" i="18"/>
  <c r="CH238" i="18"/>
  <c r="CG238" i="18"/>
  <c r="BB238" i="18"/>
  <c r="BW238" i="18"/>
  <c r="BI238" i="18"/>
  <c r="BY238" i="18"/>
  <c r="BA238" i="18"/>
  <c r="BR238" i="18"/>
  <c r="CF238" i="18"/>
  <c r="BC238" i="18"/>
  <c r="BD238" i="18"/>
  <c r="BL238" i="18"/>
  <c r="BT238" i="18"/>
  <c r="CI238" i="18"/>
  <c r="BS238" i="18"/>
  <c r="CA238" i="18"/>
  <c r="BZ238" i="18"/>
  <c r="BK238" i="18"/>
  <c r="CB238" i="18"/>
  <c r="BU238" i="18"/>
  <c r="BN238" i="18"/>
  <c r="BF238" i="18"/>
  <c r="CC238" i="18"/>
  <c r="AX238" i="18"/>
  <c r="CD238" i="18"/>
  <c r="AW238" i="18"/>
  <c r="BE238" i="18"/>
  <c r="BM238" i="18"/>
  <c r="BV238" i="18"/>
  <c r="BJ138" i="18"/>
  <c r="S138" i="18" s="1"/>
  <c r="BY138" i="18"/>
  <c r="AH138" i="18" s="1"/>
  <c r="BR138" i="18"/>
  <c r="AA138" i="18" s="1"/>
  <c r="BZ138" i="18"/>
  <c r="AI138" i="18" s="1"/>
  <c r="CH138" i="18"/>
  <c r="AQ138" i="18" s="1"/>
  <c r="BK138" i="18"/>
  <c r="T138" i="18" s="1"/>
  <c r="BA138" i="18"/>
  <c r="J138" i="18" s="1"/>
  <c r="BI138" i="18"/>
  <c r="R138" i="18" s="1"/>
  <c r="BQ138" i="18"/>
  <c r="Z138" i="18" s="1"/>
  <c r="CG138" i="18"/>
  <c r="AP138" i="18" s="1"/>
  <c r="BB138" i="18"/>
  <c r="K138" i="18" s="1"/>
  <c r="CI138" i="18"/>
  <c r="AR138" i="18" s="1"/>
  <c r="CB138" i="18"/>
  <c r="AK138" i="18" s="1"/>
  <c r="BD138" i="18"/>
  <c r="BL138" i="18"/>
  <c r="U138" i="18" s="1"/>
  <c r="BT138" i="18"/>
  <c r="AC138" i="18" s="1"/>
  <c r="BC138" i="18"/>
  <c r="L138" i="18" s="1"/>
  <c r="BS138" i="18"/>
  <c r="AB138" i="18" s="1"/>
  <c r="CA138" i="18"/>
  <c r="AJ138" i="18" s="1"/>
  <c r="BU138" i="18"/>
  <c r="AD138" i="18" s="1"/>
  <c r="BM138" i="18"/>
  <c r="V138" i="18" s="1"/>
  <c r="BV138" i="18"/>
  <c r="AE138" i="18" s="1"/>
  <c r="BE138" i="18"/>
  <c r="AW138" i="18"/>
  <c r="F138" i="18" s="1"/>
  <c r="BF138" i="18"/>
  <c r="CD138" i="18"/>
  <c r="AM138" i="18" s="1"/>
  <c r="BN138" i="18"/>
  <c r="W138" i="18" s="1"/>
  <c r="AX138" i="18"/>
  <c r="G138" i="18" s="1"/>
  <c r="CC138" i="18"/>
  <c r="AL138" i="18" s="1"/>
  <c r="CE138" i="18"/>
  <c r="AN138" i="18" s="1"/>
  <c r="AZ138" i="18"/>
  <c r="I138" i="18" s="1"/>
  <c r="BO138" i="18"/>
  <c r="X138" i="18" s="1"/>
  <c r="BW138" i="18"/>
  <c r="AF138" i="18" s="1"/>
  <c r="BG138" i="18"/>
  <c r="CF138" i="18"/>
  <c r="AO138" i="18" s="1"/>
  <c r="BX138" i="18"/>
  <c r="AG138" i="18" s="1"/>
  <c r="BP138" i="18"/>
  <c r="AY138" i="18"/>
  <c r="H138" i="18" s="1"/>
  <c r="BH138" i="18"/>
  <c r="CI92" i="18"/>
  <c r="AR92" i="18" s="1"/>
  <c r="AW92" i="18"/>
  <c r="F92" i="18" s="1"/>
  <c r="CB92" i="18"/>
  <c r="AK92" i="18" s="1"/>
  <c r="BC92" i="18"/>
  <c r="L92" i="18" s="1"/>
  <c r="BL92" i="18"/>
  <c r="U92" i="18" s="1"/>
  <c r="BK92" i="18"/>
  <c r="T92" i="18" s="1"/>
  <c r="BS92" i="18"/>
  <c r="AB92" i="18" s="1"/>
  <c r="CC92" i="18"/>
  <c r="CA92" i="18"/>
  <c r="AJ92" i="18" s="1"/>
  <c r="BD92" i="18"/>
  <c r="BF92" i="18"/>
  <c r="CD92" i="18"/>
  <c r="BN92" i="18"/>
  <c r="W92" i="18" s="1"/>
  <c r="AY92" i="18"/>
  <c r="H92" i="18" s="1"/>
  <c r="BE92" i="18"/>
  <c r="BT92" i="18"/>
  <c r="AC92" i="18" s="1"/>
  <c r="BM92" i="18"/>
  <c r="V92" i="18" s="1"/>
  <c r="BV92" i="18"/>
  <c r="AE92" i="18" s="1"/>
  <c r="AX92" i="18"/>
  <c r="G92" i="18" s="1"/>
  <c r="BU92" i="18"/>
  <c r="AD92" i="18" s="1"/>
  <c r="CE92" i="18"/>
  <c r="CF92" i="18"/>
  <c r="AO92" i="18" s="1"/>
  <c r="BI92" i="18"/>
  <c r="R92" i="18" s="1"/>
  <c r="BG92" i="18"/>
  <c r="BP92" i="18"/>
  <c r="AZ92" i="18"/>
  <c r="I92" i="18" s="1"/>
  <c r="BO92" i="18"/>
  <c r="X92" i="18" s="1"/>
  <c r="BA92" i="18"/>
  <c r="J92" i="18" s="1"/>
  <c r="BW92" i="18"/>
  <c r="AF92" i="18" s="1"/>
  <c r="BH92" i="18"/>
  <c r="BX92" i="18"/>
  <c r="AG92" i="18" s="1"/>
  <c r="BR92" i="18"/>
  <c r="AA92" i="18" s="1"/>
  <c r="CG92" i="18"/>
  <c r="AP92" i="18" s="1"/>
  <c r="BY92" i="18"/>
  <c r="AH92" i="18" s="1"/>
  <c r="BB92" i="18"/>
  <c r="K92" i="18" s="1"/>
  <c r="BQ92" i="18"/>
  <c r="Z92" i="18" s="1"/>
  <c r="BZ92" i="18"/>
  <c r="AI92" i="18" s="1"/>
  <c r="BJ92" i="18"/>
  <c r="S92" i="18" s="1"/>
  <c r="CH92" i="18"/>
  <c r="AQ92" i="18" s="1"/>
  <c r="CA40" i="18"/>
  <c r="AJ40" i="18" s="1"/>
  <c r="BK40" i="18"/>
  <c r="T40" i="18" s="1"/>
  <c r="CI40" i="18"/>
  <c r="AR40" i="18" s="1"/>
  <c r="BD40" i="18"/>
  <c r="BS40" i="18"/>
  <c r="AB40" i="18" s="1"/>
  <c r="BT40" i="18"/>
  <c r="AC40" i="18" s="1"/>
  <c r="BC40" i="18"/>
  <c r="L40" i="18" s="1"/>
  <c r="BL40" i="18"/>
  <c r="U40" i="18" s="1"/>
  <c r="AW40" i="18"/>
  <c r="F40" i="18" s="1"/>
  <c r="CB40" i="18"/>
  <c r="AK40" i="18" s="1"/>
  <c r="BE40" i="18"/>
  <c r="CD40" i="18"/>
  <c r="AX40" i="18"/>
  <c r="G40" i="18" s="1"/>
  <c r="BM40" i="18"/>
  <c r="V40" i="18" s="1"/>
  <c r="BF40" i="18"/>
  <c r="BN40" i="18"/>
  <c r="W40" i="18" s="1"/>
  <c r="BO40" i="18"/>
  <c r="X40" i="18" s="1"/>
  <c r="BU40" i="18"/>
  <c r="AD40" i="18" s="1"/>
  <c r="BV40" i="18"/>
  <c r="AE40" i="18" s="1"/>
  <c r="CC40" i="18"/>
  <c r="BA40" i="18"/>
  <c r="J40" i="18" s="1"/>
  <c r="CF40" i="18"/>
  <c r="AO40" i="18" s="1"/>
  <c r="BI40" i="18"/>
  <c r="R40" i="18" s="1"/>
  <c r="AZ40" i="18"/>
  <c r="I40" i="18" s="1"/>
  <c r="CE40" i="18"/>
  <c r="BP40" i="18"/>
  <c r="AY40" i="18"/>
  <c r="H40" i="18" s="1"/>
  <c r="BX40" i="18"/>
  <c r="AG40" i="18" s="1"/>
  <c r="BG40" i="18"/>
  <c r="BW40" i="18"/>
  <c r="AF40" i="18" s="1"/>
  <c r="BH40" i="18"/>
  <c r="BQ40" i="18"/>
  <c r="Z40" i="18" s="1"/>
  <c r="BB40" i="18"/>
  <c r="K40" i="18" s="1"/>
  <c r="BR40" i="18"/>
  <c r="AA40" i="18" s="1"/>
  <c r="BZ40" i="18"/>
  <c r="AI40" i="18" s="1"/>
  <c r="CG40" i="18"/>
  <c r="AP40" i="18" s="1"/>
  <c r="BJ40" i="18"/>
  <c r="S40" i="18" s="1"/>
  <c r="BY40" i="18"/>
  <c r="AH40" i="18" s="1"/>
  <c r="CH40" i="18"/>
  <c r="AQ40" i="18" s="1"/>
  <c r="CA93" i="18"/>
  <c r="AJ93" i="18" s="1"/>
  <c r="BM93" i="18"/>
  <c r="V93" i="18" s="1"/>
  <c r="BL93" i="18"/>
  <c r="U93" i="18" s="1"/>
  <c r="BK93" i="18"/>
  <c r="T93" i="18" s="1"/>
  <c r="BD93" i="18"/>
  <c r="BT93" i="18"/>
  <c r="AC93" i="18" s="1"/>
  <c r="CB93" i="18"/>
  <c r="AK93" i="18" s="1"/>
  <c r="BC93" i="18"/>
  <c r="L93" i="18" s="1"/>
  <c r="BS93" i="18"/>
  <c r="AB93" i="18" s="1"/>
  <c r="AW93" i="18"/>
  <c r="F93" i="18" s="1"/>
  <c r="BE93" i="18"/>
  <c r="CI93" i="18"/>
  <c r="AR93" i="18" s="1"/>
  <c r="AX93" i="18"/>
  <c r="G93" i="18" s="1"/>
  <c r="BF93" i="18"/>
  <c r="BV93" i="18"/>
  <c r="AE93" i="18" s="1"/>
  <c r="CD93" i="18"/>
  <c r="BN93" i="18"/>
  <c r="W93" i="18" s="1"/>
  <c r="BG93" i="18"/>
  <c r="CE93" i="18"/>
  <c r="CC93" i="18"/>
  <c r="BU93" i="18"/>
  <c r="AD93" i="18" s="1"/>
  <c r="BO93" i="18"/>
  <c r="X93" i="18" s="1"/>
  <c r="AZ93" i="18"/>
  <c r="I93" i="18" s="1"/>
  <c r="BA93" i="18"/>
  <c r="J93" i="18" s="1"/>
  <c r="BH93" i="18"/>
  <c r="BP93" i="18"/>
  <c r="BW93" i="18"/>
  <c r="AF93" i="18" s="1"/>
  <c r="AY93" i="18"/>
  <c r="H93" i="18" s="1"/>
  <c r="BX93" i="18"/>
  <c r="AG93" i="18" s="1"/>
  <c r="CF93" i="18"/>
  <c r="AO93" i="18" s="1"/>
  <c r="BI93" i="18"/>
  <c r="R93" i="18" s="1"/>
  <c r="BQ93" i="18"/>
  <c r="Z93" i="18" s="1"/>
  <c r="CH93" i="18"/>
  <c r="AQ93" i="18" s="1"/>
  <c r="BY93" i="18"/>
  <c r="AH93" i="18" s="1"/>
  <c r="BB93" i="18"/>
  <c r="K93" i="18" s="1"/>
  <c r="CG93" i="18"/>
  <c r="AP93" i="18" s="1"/>
  <c r="BZ93" i="18"/>
  <c r="AI93" i="18" s="1"/>
  <c r="BJ93" i="18"/>
  <c r="S93" i="18" s="1"/>
  <c r="BR93" i="18"/>
  <c r="AA93" i="18" s="1"/>
  <c r="BL73" i="18"/>
  <c r="U73" i="18" s="1"/>
  <c r="CB73" i="18"/>
  <c r="AK73" i="18" s="1"/>
  <c r="AW73" i="18"/>
  <c r="F73" i="18" s="1"/>
  <c r="BK73" i="18"/>
  <c r="T73" i="18" s="1"/>
  <c r="CA73" i="18"/>
  <c r="AJ73" i="18" s="1"/>
  <c r="BS73" i="18"/>
  <c r="AB73" i="18" s="1"/>
  <c r="CI73" i="18"/>
  <c r="AR73" i="18" s="1"/>
  <c r="BT73" i="18"/>
  <c r="AC73" i="18" s="1"/>
  <c r="BC73" i="18"/>
  <c r="L73" i="18" s="1"/>
  <c r="BD73" i="18"/>
  <c r="AX73" i="18"/>
  <c r="G73" i="18" s="1"/>
  <c r="BV73" i="18"/>
  <c r="AE73" i="18" s="1"/>
  <c r="BE73" i="18"/>
  <c r="CC73" i="18"/>
  <c r="BM73" i="18"/>
  <c r="V73" i="18" s="1"/>
  <c r="BU73" i="18"/>
  <c r="AD73" i="18" s="1"/>
  <c r="BF73" i="18"/>
  <c r="BN73" i="18"/>
  <c r="W73" i="18" s="1"/>
  <c r="CD73" i="18"/>
  <c r="AY73" i="18"/>
  <c r="H73" i="18" s="1"/>
  <c r="BW73" i="18"/>
  <c r="AF73" i="18" s="1"/>
  <c r="AZ73" i="18"/>
  <c r="I73" i="18" s="1"/>
  <c r="CE73" i="18"/>
  <c r="BA73" i="18"/>
  <c r="J73" i="18" s="1"/>
  <c r="BO73" i="18"/>
  <c r="X73" i="18" s="1"/>
  <c r="BP73" i="18"/>
  <c r="BY73" i="18"/>
  <c r="AH73" i="18" s="1"/>
  <c r="BX73" i="18"/>
  <c r="AG73" i="18" s="1"/>
  <c r="CF73" i="18"/>
  <c r="AO73" i="18" s="1"/>
  <c r="BG73" i="18"/>
  <c r="BH73" i="18"/>
  <c r="CH73" i="18"/>
  <c r="AQ73" i="18" s="1"/>
  <c r="BQ73" i="18"/>
  <c r="Z73" i="18" s="1"/>
  <c r="BR73" i="18"/>
  <c r="AA73" i="18" s="1"/>
  <c r="BB73" i="18"/>
  <c r="K73" i="18" s="1"/>
  <c r="BJ73" i="18"/>
  <c r="S73" i="18" s="1"/>
  <c r="BI73" i="18"/>
  <c r="R73" i="18" s="1"/>
  <c r="CG73" i="18"/>
  <c r="AP73" i="18" s="1"/>
  <c r="BZ73" i="18"/>
  <c r="AI73" i="18" s="1"/>
  <c r="CA71" i="18"/>
  <c r="AJ71" i="18" s="1"/>
  <c r="CI71" i="18"/>
  <c r="AR71" i="18" s="1"/>
  <c r="BD71" i="18"/>
  <c r="CB71" i="18"/>
  <c r="AK71" i="18" s="1"/>
  <c r="BL71" i="18"/>
  <c r="U71" i="18" s="1"/>
  <c r="BU71" i="18"/>
  <c r="AD71" i="18" s="1"/>
  <c r="BS71" i="18"/>
  <c r="AB71" i="18" s="1"/>
  <c r="BC71" i="18"/>
  <c r="L71" i="18" s="1"/>
  <c r="BK71" i="18"/>
  <c r="T71" i="18" s="1"/>
  <c r="BE71" i="18"/>
  <c r="BF71" i="18"/>
  <c r="BN71" i="18"/>
  <c r="W71" i="18" s="1"/>
  <c r="CD71" i="18"/>
  <c r="BT71" i="18"/>
  <c r="AC71" i="18" s="1"/>
  <c r="CC71" i="18"/>
  <c r="AX71" i="18"/>
  <c r="G71" i="18" s="1"/>
  <c r="BW71" i="18"/>
  <c r="AF71" i="18" s="1"/>
  <c r="BV71" i="18"/>
  <c r="AE71" i="18" s="1"/>
  <c r="AW71" i="18"/>
  <c r="F71" i="18" s="1"/>
  <c r="BM71" i="18"/>
  <c r="V71" i="18" s="1"/>
  <c r="CE71" i="18"/>
  <c r="AY71" i="18"/>
  <c r="H71" i="18" s="1"/>
  <c r="BI71" i="18"/>
  <c r="R71" i="18" s="1"/>
  <c r="BG71" i="18"/>
  <c r="BP71" i="18"/>
  <c r="BX71" i="18"/>
  <c r="AG71" i="18" s="1"/>
  <c r="BO71" i="18"/>
  <c r="X71" i="18" s="1"/>
  <c r="AZ71" i="18"/>
  <c r="I71" i="18" s="1"/>
  <c r="CF71" i="18"/>
  <c r="AO71" i="18" s="1"/>
  <c r="BH71" i="18"/>
  <c r="BR71" i="18"/>
  <c r="AA71" i="18" s="1"/>
  <c r="BA71" i="18"/>
  <c r="J71" i="18" s="1"/>
  <c r="BQ71" i="18"/>
  <c r="Z71" i="18" s="1"/>
  <c r="CH71" i="18"/>
  <c r="AQ71" i="18" s="1"/>
  <c r="BY71" i="18"/>
  <c r="AH71" i="18" s="1"/>
  <c r="BB71" i="18"/>
  <c r="K71" i="18" s="1"/>
  <c r="BJ71" i="18"/>
  <c r="S71" i="18" s="1"/>
  <c r="CG71" i="18"/>
  <c r="AP71" i="18" s="1"/>
  <c r="BZ71" i="18"/>
  <c r="AI71" i="18" s="1"/>
  <c r="CG142" i="18"/>
  <c r="AP142" i="18" s="1"/>
  <c r="BB142" i="18"/>
  <c r="K142" i="18" s="1"/>
  <c r="BY142" i="18"/>
  <c r="AH142" i="18" s="1"/>
  <c r="BZ142" i="18"/>
  <c r="AI142" i="18" s="1"/>
  <c r="BQ142" i="18"/>
  <c r="Z142" i="18" s="1"/>
  <c r="BI142" i="18"/>
  <c r="R142" i="18" s="1"/>
  <c r="BA142" i="18"/>
  <c r="J142" i="18" s="1"/>
  <c r="BS142" i="18"/>
  <c r="AB142" i="18" s="1"/>
  <c r="CI142" i="18"/>
  <c r="AR142" i="18" s="1"/>
  <c r="BJ142" i="18"/>
  <c r="S142" i="18" s="1"/>
  <c r="BR142" i="18"/>
  <c r="AA142" i="18" s="1"/>
  <c r="CH142" i="18"/>
  <c r="AQ142" i="18" s="1"/>
  <c r="CA142" i="18"/>
  <c r="AJ142" i="18" s="1"/>
  <c r="CB142" i="18"/>
  <c r="AK142" i="18" s="1"/>
  <c r="BT142" i="18"/>
  <c r="AC142" i="18" s="1"/>
  <c r="BL142" i="18"/>
  <c r="U142" i="18" s="1"/>
  <c r="BD142" i="18"/>
  <c r="BK142" i="18"/>
  <c r="T142" i="18" s="1"/>
  <c r="BC142" i="18"/>
  <c r="L142" i="18" s="1"/>
  <c r="BE142" i="18"/>
  <c r="BU142" i="18"/>
  <c r="AD142" i="18" s="1"/>
  <c r="CC142" i="18"/>
  <c r="AL142" i="18" s="1"/>
  <c r="AW142" i="18"/>
  <c r="F142" i="18" s="1"/>
  <c r="AX142" i="18"/>
  <c r="G142" i="18" s="1"/>
  <c r="CD142" i="18"/>
  <c r="AM142" i="18" s="1"/>
  <c r="BM142" i="18"/>
  <c r="V142" i="18" s="1"/>
  <c r="BN142" i="18"/>
  <c r="W142" i="18" s="1"/>
  <c r="BF142" i="18"/>
  <c r="BV142" i="18"/>
  <c r="AE142" i="18" s="1"/>
  <c r="BW142" i="18"/>
  <c r="AF142" i="18" s="1"/>
  <c r="BH142" i="18"/>
  <c r="CE142" i="18"/>
  <c r="AN142" i="18" s="1"/>
  <c r="BX142" i="18"/>
  <c r="AG142" i="18" s="1"/>
  <c r="AZ142" i="18"/>
  <c r="I142" i="18" s="1"/>
  <c r="CF142" i="18"/>
  <c r="AO142" i="18" s="1"/>
  <c r="AY142" i="18"/>
  <c r="H142" i="18" s="1"/>
  <c r="BO142" i="18"/>
  <c r="X142" i="18" s="1"/>
  <c r="BG142" i="18"/>
  <c r="BP142" i="18"/>
  <c r="AY204" i="18"/>
  <c r="H204" i="18" s="1"/>
  <c r="CP204" i="18" s="1"/>
  <c r="BO204" i="18"/>
  <c r="X204" i="18" s="1"/>
  <c r="DF204" i="18" s="1"/>
  <c r="CE204" i="18"/>
  <c r="AN204" i="18" s="1"/>
  <c r="DV204" i="18" s="1"/>
  <c r="AZ204" i="18"/>
  <c r="I204" i="18" s="1"/>
  <c r="CQ204" i="18" s="1"/>
  <c r="BH204" i="18"/>
  <c r="BW204" i="18"/>
  <c r="AF204" i="18" s="1"/>
  <c r="DN204" i="18" s="1"/>
  <c r="CF204" i="18"/>
  <c r="AO204" i="18" s="1"/>
  <c r="DW204" i="18" s="1"/>
  <c r="BG204" i="18"/>
  <c r="BB204" i="18"/>
  <c r="K204" i="18" s="1"/>
  <c r="CS204" i="18" s="1"/>
  <c r="BZ204" i="18"/>
  <c r="AI204" i="18" s="1"/>
  <c r="DQ204" i="18" s="1"/>
  <c r="BP204" i="18"/>
  <c r="BX204" i="18"/>
  <c r="AG204" i="18" s="1"/>
  <c r="DO204" i="18" s="1"/>
  <c r="CG204" i="18"/>
  <c r="AP204" i="18" s="1"/>
  <c r="DX204" i="18" s="1"/>
  <c r="BA204" i="18"/>
  <c r="J204" i="18" s="1"/>
  <c r="CR204" i="18" s="1"/>
  <c r="BJ204" i="18"/>
  <c r="S204" i="18" s="1"/>
  <c r="DA204" i="18" s="1"/>
  <c r="BI204" i="18"/>
  <c r="R204" i="18" s="1"/>
  <c r="CZ204" i="18" s="1"/>
  <c r="BY204" i="18"/>
  <c r="AH204" i="18" s="1"/>
  <c r="DP204" i="18" s="1"/>
  <c r="BQ204" i="18"/>
  <c r="Z204" i="18" s="1"/>
  <c r="DH204" i="18" s="1"/>
  <c r="BD204" i="18"/>
  <c r="CH204" i="18"/>
  <c r="AQ204" i="18" s="1"/>
  <c r="DY204" i="18" s="1"/>
  <c r="CA204" i="18"/>
  <c r="AJ204" i="18" s="1"/>
  <c r="DR204" i="18" s="1"/>
  <c r="BR204" i="18"/>
  <c r="AA204" i="18" s="1"/>
  <c r="DI204" i="18" s="1"/>
  <c r="CI204" i="18"/>
  <c r="AR204" i="18" s="1"/>
  <c r="DZ204" i="18" s="1"/>
  <c r="BC204" i="18"/>
  <c r="L204" i="18" s="1"/>
  <c r="CT204" i="18" s="1"/>
  <c r="BL204" i="18"/>
  <c r="U204" i="18" s="1"/>
  <c r="DC204" i="18" s="1"/>
  <c r="BT204" i="18"/>
  <c r="AC204" i="18" s="1"/>
  <c r="DK204" i="18" s="1"/>
  <c r="BK204" i="18"/>
  <c r="T204" i="18" s="1"/>
  <c r="DB204" i="18" s="1"/>
  <c r="BS204" i="18"/>
  <c r="AB204" i="18" s="1"/>
  <c r="DJ204" i="18" s="1"/>
  <c r="AX204" i="18"/>
  <c r="G204" i="18" s="1"/>
  <c r="CO204" i="18" s="1"/>
  <c r="BN204" i="18"/>
  <c r="W204" i="18" s="1"/>
  <c r="DE204" i="18" s="1"/>
  <c r="BE204" i="18"/>
  <c r="CB204" i="18"/>
  <c r="AK204" i="18" s="1"/>
  <c r="DS204" i="18" s="1"/>
  <c r="AW204" i="18"/>
  <c r="F204" i="18" s="1"/>
  <c r="CN204" i="18" s="1"/>
  <c r="BV204" i="18"/>
  <c r="AE204" i="18" s="1"/>
  <c r="DM204" i="18" s="1"/>
  <c r="CC204" i="18"/>
  <c r="AL204" i="18" s="1"/>
  <c r="DT204" i="18" s="1"/>
  <c r="BF204" i="18"/>
  <c r="CD204" i="18"/>
  <c r="AM204" i="18" s="1"/>
  <c r="DU204" i="18" s="1"/>
  <c r="BU204" i="18"/>
  <c r="AD204" i="18" s="1"/>
  <c r="DL204" i="18" s="1"/>
  <c r="BM204" i="18"/>
  <c r="V204" i="18" s="1"/>
  <c r="DD204" i="18" s="1"/>
  <c r="AY245" i="18"/>
  <c r="H245" i="18" s="1"/>
  <c r="BP245" i="18"/>
  <c r="BO245" i="18"/>
  <c r="X245" i="18" s="1"/>
  <c r="AZ245" i="18"/>
  <c r="I245" i="18" s="1"/>
  <c r="BX245" i="18"/>
  <c r="AG245" i="18" s="1"/>
  <c r="BG245" i="18"/>
  <c r="BW245" i="18"/>
  <c r="AF245" i="18" s="1"/>
  <c r="CE245" i="18"/>
  <c r="AN245" i="18" s="1"/>
  <c r="BH245" i="18"/>
  <c r="CF245" i="18"/>
  <c r="AO245" i="18" s="1"/>
  <c r="BQ245" i="18"/>
  <c r="Z245" i="18" s="1"/>
  <c r="BY245" i="18"/>
  <c r="AH245" i="18" s="1"/>
  <c r="CG245" i="18"/>
  <c r="AP245" i="18" s="1"/>
  <c r="BI245" i="18"/>
  <c r="R245" i="18" s="1"/>
  <c r="BZ245" i="18"/>
  <c r="AI245" i="18" s="1"/>
  <c r="BA245" i="18"/>
  <c r="J245" i="18" s="1"/>
  <c r="BB245" i="18"/>
  <c r="K245" i="18" s="1"/>
  <c r="BJ245" i="18"/>
  <c r="S245" i="18" s="1"/>
  <c r="BC245" i="18"/>
  <c r="L245" i="18" s="1"/>
  <c r="BK245" i="18"/>
  <c r="T245" i="18" s="1"/>
  <c r="CA245" i="18"/>
  <c r="AJ245" i="18" s="1"/>
  <c r="BT245" i="18"/>
  <c r="AC245" i="18" s="1"/>
  <c r="CB245" i="18"/>
  <c r="AK245" i="18" s="1"/>
  <c r="BL245" i="18"/>
  <c r="U245" i="18" s="1"/>
  <c r="BS245" i="18"/>
  <c r="AB245" i="18" s="1"/>
  <c r="CH245" i="18"/>
  <c r="AQ245" i="18" s="1"/>
  <c r="CI245" i="18"/>
  <c r="AR245" i="18" s="1"/>
  <c r="BD245" i="18"/>
  <c r="BR245" i="18"/>
  <c r="AA245" i="18" s="1"/>
  <c r="BN245" i="18"/>
  <c r="W245" i="18" s="1"/>
  <c r="BM245" i="18"/>
  <c r="V245" i="18" s="1"/>
  <c r="CC245" i="18"/>
  <c r="AL245" i="18" s="1"/>
  <c r="BV245" i="18"/>
  <c r="AE245" i="18" s="1"/>
  <c r="AW245" i="18"/>
  <c r="F245" i="18" s="1"/>
  <c r="BU245" i="18"/>
  <c r="AD245" i="18" s="1"/>
  <c r="AX245" i="18"/>
  <c r="G245" i="18" s="1"/>
  <c r="BE245" i="18"/>
  <c r="CD245" i="18"/>
  <c r="AM245" i="18" s="1"/>
  <c r="BF245" i="18"/>
  <c r="AY206" i="18"/>
  <c r="H206" i="18" s="1"/>
  <c r="CP206" i="18" s="1"/>
  <c r="BG206" i="18"/>
  <c r="BW206" i="18"/>
  <c r="AF206" i="18" s="1"/>
  <c r="DN206" i="18" s="1"/>
  <c r="BH206" i="18"/>
  <c r="CE206" i="18"/>
  <c r="AN206" i="18" s="1"/>
  <c r="DV206" i="18" s="1"/>
  <c r="BP206" i="18"/>
  <c r="AZ206" i="18"/>
  <c r="I206" i="18" s="1"/>
  <c r="CQ206" i="18" s="1"/>
  <c r="BX206" i="18"/>
  <c r="AG206" i="18" s="1"/>
  <c r="DO206" i="18" s="1"/>
  <c r="BA206" i="18"/>
  <c r="J206" i="18" s="1"/>
  <c r="CR206" i="18" s="1"/>
  <c r="CG206" i="18"/>
  <c r="AP206" i="18" s="1"/>
  <c r="DX206" i="18" s="1"/>
  <c r="BJ206" i="18"/>
  <c r="S206" i="18" s="1"/>
  <c r="DA206" i="18" s="1"/>
  <c r="BI206" i="18"/>
  <c r="R206" i="18" s="1"/>
  <c r="CZ206" i="18" s="1"/>
  <c r="BY206" i="18"/>
  <c r="AH206" i="18" s="1"/>
  <c r="DP206" i="18" s="1"/>
  <c r="CH206" i="18"/>
  <c r="AQ206" i="18" s="1"/>
  <c r="DY206" i="18" s="1"/>
  <c r="BO206" i="18"/>
  <c r="X206" i="18" s="1"/>
  <c r="DF206" i="18" s="1"/>
  <c r="BQ206" i="18"/>
  <c r="Z206" i="18" s="1"/>
  <c r="DH206" i="18" s="1"/>
  <c r="CF206" i="18"/>
  <c r="AO206" i="18" s="1"/>
  <c r="DW206" i="18" s="1"/>
  <c r="BZ206" i="18"/>
  <c r="AI206" i="18" s="1"/>
  <c r="DQ206" i="18" s="1"/>
  <c r="BB206" i="18"/>
  <c r="K206" i="18" s="1"/>
  <c r="CS206" i="18" s="1"/>
  <c r="CI206" i="18"/>
  <c r="AR206" i="18" s="1"/>
  <c r="DZ206" i="18" s="1"/>
  <c r="BL206" i="18"/>
  <c r="U206" i="18" s="1"/>
  <c r="DC206" i="18" s="1"/>
  <c r="BT206" i="18"/>
  <c r="AC206" i="18" s="1"/>
  <c r="DK206" i="18" s="1"/>
  <c r="CB206" i="18"/>
  <c r="AK206" i="18" s="1"/>
  <c r="DS206" i="18" s="1"/>
  <c r="BC206" i="18"/>
  <c r="L206" i="18" s="1"/>
  <c r="CT206" i="18" s="1"/>
  <c r="BK206" i="18"/>
  <c r="T206" i="18" s="1"/>
  <c r="DB206" i="18" s="1"/>
  <c r="BS206" i="18"/>
  <c r="AB206" i="18" s="1"/>
  <c r="DJ206" i="18" s="1"/>
  <c r="CA206" i="18"/>
  <c r="AJ206" i="18" s="1"/>
  <c r="DR206" i="18" s="1"/>
  <c r="BR206" i="18"/>
  <c r="AA206" i="18" s="1"/>
  <c r="DI206" i="18" s="1"/>
  <c r="BD206" i="18"/>
  <c r="AW206" i="18"/>
  <c r="F206" i="18" s="1"/>
  <c r="CN206" i="18" s="1"/>
  <c r="BM206" i="18"/>
  <c r="V206" i="18" s="1"/>
  <c r="DD206" i="18" s="1"/>
  <c r="BU206" i="18"/>
  <c r="AD206" i="18" s="1"/>
  <c r="DL206" i="18" s="1"/>
  <c r="BF206" i="18"/>
  <c r="CC206" i="18"/>
  <c r="AL206" i="18" s="1"/>
  <c r="DT206" i="18" s="1"/>
  <c r="BN206" i="18"/>
  <c r="W206" i="18" s="1"/>
  <c r="DE206" i="18" s="1"/>
  <c r="AX206" i="18"/>
  <c r="G206" i="18" s="1"/>
  <c r="CO206" i="18" s="1"/>
  <c r="BE206" i="18"/>
  <c r="BV206" i="18"/>
  <c r="AE206" i="18" s="1"/>
  <c r="DM206" i="18" s="1"/>
  <c r="CD206" i="18"/>
  <c r="AM206" i="18" s="1"/>
  <c r="DU206" i="18" s="1"/>
  <c r="BD127" i="18"/>
  <c r="BT127" i="18"/>
  <c r="AC127" i="18" s="1"/>
  <c r="CI127" i="18"/>
  <c r="AR127" i="18" s="1"/>
  <c r="CB127" i="18"/>
  <c r="AK127" i="18" s="1"/>
  <c r="BM127" i="18"/>
  <c r="V127" i="18" s="1"/>
  <c r="BC127" i="18"/>
  <c r="L127" i="18" s="1"/>
  <c r="BK127" i="18"/>
  <c r="T127" i="18" s="1"/>
  <c r="BS127" i="18"/>
  <c r="AB127" i="18" s="1"/>
  <c r="CA127" i="18"/>
  <c r="AJ127" i="18" s="1"/>
  <c r="CC127" i="18"/>
  <c r="CD127" i="18"/>
  <c r="BV127" i="18"/>
  <c r="AE127" i="18" s="1"/>
  <c r="AW127" i="18"/>
  <c r="F127" i="18" s="1"/>
  <c r="BE127" i="18"/>
  <c r="AX127" i="18"/>
  <c r="G127" i="18" s="1"/>
  <c r="BN127" i="18"/>
  <c r="W127" i="18" s="1"/>
  <c r="BL127" i="18"/>
  <c r="U127" i="18" s="1"/>
  <c r="BU127" i="18"/>
  <c r="AD127" i="18" s="1"/>
  <c r="BF127" i="18"/>
  <c r="BA127" i="18"/>
  <c r="J127" i="18" s="1"/>
  <c r="BY127" i="18"/>
  <c r="AH127" i="18" s="1"/>
  <c r="BO127" i="18"/>
  <c r="X127" i="18" s="1"/>
  <c r="AZ127" i="18"/>
  <c r="I127" i="18" s="1"/>
  <c r="BH127" i="18"/>
  <c r="BI127" i="18"/>
  <c r="R127" i="18" s="1"/>
  <c r="BG127" i="18"/>
  <c r="BP127" i="18"/>
  <c r="CF127" i="18"/>
  <c r="AO127" i="18" s="1"/>
  <c r="AY127" i="18"/>
  <c r="H127" i="18" s="1"/>
  <c r="BW127" i="18"/>
  <c r="AF127" i="18" s="1"/>
  <c r="BX127" i="18"/>
  <c r="AG127" i="18" s="1"/>
  <c r="CE127" i="18"/>
  <c r="BB127" i="18"/>
  <c r="K127" i="18" s="1"/>
  <c r="BQ127" i="18"/>
  <c r="Z127" i="18" s="1"/>
  <c r="BJ127" i="18"/>
  <c r="S127" i="18" s="1"/>
  <c r="BR127" i="18"/>
  <c r="AA127" i="18" s="1"/>
  <c r="BZ127" i="18"/>
  <c r="AI127" i="18" s="1"/>
  <c r="CH127" i="18"/>
  <c r="AQ127" i="18" s="1"/>
  <c r="CG127" i="18"/>
  <c r="AP127" i="18" s="1"/>
  <c r="CI76" i="18"/>
  <c r="AR76" i="18" s="1"/>
  <c r="BL76" i="18"/>
  <c r="U76" i="18" s="1"/>
  <c r="BT76" i="18"/>
  <c r="AC76" i="18" s="1"/>
  <c r="CB76" i="18"/>
  <c r="AK76" i="18" s="1"/>
  <c r="BC76" i="18"/>
  <c r="L76" i="18" s="1"/>
  <c r="BK76" i="18"/>
  <c r="T76" i="18" s="1"/>
  <c r="CA76" i="18"/>
  <c r="AJ76" i="18" s="1"/>
  <c r="BS76" i="18"/>
  <c r="AB76" i="18" s="1"/>
  <c r="CC76" i="18"/>
  <c r="BM76" i="18"/>
  <c r="V76" i="18" s="1"/>
  <c r="BV76" i="18"/>
  <c r="AE76" i="18" s="1"/>
  <c r="BD76" i="18"/>
  <c r="BE76" i="18"/>
  <c r="BU76" i="18"/>
  <c r="AD76" i="18" s="1"/>
  <c r="AX76" i="18"/>
  <c r="G76" i="18" s="1"/>
  <c r="BF76" i="18"/>
  <c r="AW76" i="18"/>
  <c r="F76" i="18" s="1"/>
  <c r="BN76" i="18"/>
  <c r="W76" i="18" s="1"/>
  <c r="AY76" i="18"/>
  <c r="H76" i="18" s="1"/>
  <c r="CD76" i="18"/>
  <c r="BW76" i="18"/>
  <c r="AF76" i="18" s="1"/>
  <c r="CE76" i="18"/>
  <c r="BG76" i="18"/>
  <c r="BX76" i="18"/>
  <c r="AG76" i="18" s="1"/>
  <c r="BA76" i="18"/>
  <c r="J76" i="18" s="1"/>
  <c r="BO76" i="18"/>
  <c r="X76" i="18" s="1"/>
  <c r="AZ76" i="18"/>
  <c r="I76" i="18" s="1"/>
  <c r="BH76" i="18"/>
  <c r="CF76" i="18"/>
  <c r="AO76" i="18" s="1"/>
  <c r="BP76" i="18"/>
  <c r="BQ76" i="18"/>
  <c r="Z76" i="18" s="1"/>
  <c r="BR76" i="18"/>
  <c r="AA76" i="18" s="1"/>
  <c r="CH76" i="18"/>
  <c r="AQ76" i="18" s="1"/>
  <c r="BI76" i="18"/>
  <c r="R76" i="18" s="1"/>
  <c r="BZ76" i="18"/>
  <c r="AI76" i="18" s="1"/>
  <c r="BY76" i="18"/>
  <c r="AH76" i="18" s="1"/>
  <c r="CG76" i="18"/>
  <c r="AP76" i="18" s="1"/>
  <c r="BB76" i="18"/>
  <c r="K76" i="18" s="1"/>
  <c r="BJ76" i="18"/>
  <c r="S76" i="18" s="1"/>
  <c r="CE205" i="18"/>
  <c r="AN205" i="18" s="1"/>
  <c r="DV205" i="18" s="1"/>
  <c r="BX205" i="18"/>
  <c r="AG205" i="18" s="1"/>
  <c r="DO205" i="18" s="1"/>
  <c r="BO205" i="18"/>
  <c r="X205" i="18" s="1"/>
  <c r="DF205" i="18" s="1"/>
  <c r="BW205" i="18"/>
  <c r="AF205" i="18" s="1"/>
  <c r="DN205" i="18" s="1"/>
  <c r="AZ205" i="18"/>
  <c r="I205" i="18" s="1"/>
  <c r="CQ205" i="18" s="1"/>
  <c r="BG205" i="18"/>
  <c r="BH205" i="18"/>
  <c r="AY205" i="18"/>
  <c r="H205" i="18" s="1"/>
  <c r="CP205" i="18" s="1"/>
  <c r="BP205" i="18"/>
  <c r="BB205" i="18"/>
  <c r="K205" i="18" s="1"/>
  <c r="CS205" i="18" s="1"/>
  <c r="BR205" i="18"/>
  <c r="AA205" i="18" s="1"/>
  <c r="DI205" i="18" s="1"/>
  <c r="CG205" i="18"/>
  <c r="AP205" i="18" s="1"/>
  <c r="DX205" i="18" s="1"/>
  <c r="BA205" i="18"/>
  <c r="J205" i="18" s="1"/>
  <c r="CR205" i="18" s="1"/>
  <c r="CF205" i="18"/>
  <c r="AO205" i="18" s="1"/>
  <c r="DW205" i="18" s="1"/>
  <c r="BI205" i="18"/>
  <c r="R205" i="18" s="1"/>
  <c r="CZ205" i="18" s="1"/>
  <c r="BY205" i="18"/>
  <c r="AH205" i="18" s="1"/>
  <c r="DP205" i="18" s="1"/>
  <c r="BQ205" i="18"/>
  <c r="Z205" i="18" s="1"/>
  <c r="DH205" i="18" s="1"/>
  <c r="BZ205" i="18"/>
  <c r="AI205" i="18" s="1"/>
  <c r="DQ205" i="18" s="1"/>
  <c r="BC205" i="18"/>
  <c r="L205" i="18" s="1"/>
  <c r="CT205" i="18" s="1"/>
  <c r="CH205" i="18"/>
  <c r="AQ205" i="18" s="1"/>
  <c r="DY205" i="18" s="1"/>
  <c r="BL205" i="18"/>
  <c r="U205" i="18" s="1"/>
  <c r="DC205" i="18" s="1"/>
  <c r="BK205" i="18"/>
  <c r="T205" i="18" s="1"/>
  <c r="DB205" i="18" s="1"/>
  <c r="CA205" i="18"/>
  <c r="AJ205" i="18" s="1"/>
  <c r="DR205" i="18" s="1"/>
  <c r="BS205" i="18"/>
  <c r="AB205" i="18" s="1"/>
  <c r="DJ205" i="18" s="1"/>
  <c r="CB205" i="18"/>
  <c r="AK205" i="18" s="1"/>
  <c r="DS205" i="18" s="1"/>
  <c r="BJ205" i="18"/>
  <c r="S205" i="18" s="1"/>
  <c r="DA205" i="18" s="1"/>
  <c r="CI205" i="18"/>
  <c r="AR205" i="18" s="1"/>
  <c r="DZ205" i="18" s="1"/>
  <c r="BD205" i="18"/>
  <c r="BE205" i="18"/>
  <c r="BV205" i="18"/>
  <c r="AE205" i="18" s="1"/>
  <c r="DM205" i="18" s="1"/>
  <c r="BT205" i="18"/>
  <c r="AC205" i="18" s="1"/>
  <c r="DK205" i="18" s="1"/>
  <c r="AW205" i="18"/>
  <c r="F205" i="18" s="1"/>
  <c r="CN205" i="18" s="1"/>
  <c r="BF205" i="18"/>
  <c r="CD205" i="18"/>
  <c r="AM205" i="18" s="1"/>
  <c r="DU205" i="18" s="1"/>
  <c r="BM205" i="18"/>
  <c r="V205" i="18" s="1"/>
  <c r="DD205" i="18" s="1"/>
  <c r="BU205" i="18"/>
  <c r="AD205" i="18" s="1"/>
  <c r="DL205" i="18" s="1"/>
  <c r="CC205" i="18"/>
  <c r="AL205" i="18" s="1"/>
  <c r="DT205" i="18" s="1"/>
  <c r="BN205" i="18"/>
  <c r="W205" i="18" s="1"/>
  <c r="DE205" i="18" s="1"/>
  <c r="AX205" i="18"/>
  <c r="G205" i="18" s="1"/>
  <c r="CO205" i="18" s="1"/>
  <c r="BO209" i="18"/>
  <c r="X209" i="18" s="1"/>
  <c r="DF209" i="18" s="1"/>
  <c r="CE209" i="18"/>
  <c r="AN209" i="18" s="1"/>
  <c r="DV209" i="18" s="1"/>
  <c r="BG209" i="18"/>
  <c r="BW209" i="18"/>
  <c r="AF209" i="18" s="1"/>
  <c r="DN209" i="18" s="1"/>
  <c r="AY209" i="18"/>
  <c r="H209" i="18" s="1"/>
  <c r="CP209" i="18" s="1"/>
  <c r="BH209" i="18"/>
  <c r="BP209" i="18"/>
  <c r="BX209" i="18"/>
  <c r="AG209" i="18" s="1"/>
  <c r="DO209" i="18" s="1"/>
  <c r="BI209" i="18"/>
  <c r="R209" i="18" s="1"/>
  <c r="CZ209" i="18" s="1"/>
  <c r="CF209" i="18"/>
  <c r="AO209" i="18" s="1"/>
  <c r="DW209" i="18" s="1"/>
  <c r="CG209" i="18"/>
  <c r="AP209" i="18" s="1"/>
  <c r="DX209" i="18" s="1"/>
  <c r="BA209" i="18"/>
  <c r="J209" i="18" s="1"/>
  <c r="CR209" i="18" s="1"/>
  <c r="BJ209" i="18"/>
  <c r="S209" i="18" s="1"/>
  <c r="DA209" i="18" s="1"/>
  <c r="AZ209" i="18"/>
  <c r="I209" i="18" s="1"/>
  <c r="CQ209" i="18" s="1"/>
  <c r="BQ209" i="18"/>
  <c r="Z209" i="18" s="1"/>
  <c r="DH209" i="18" s="1"/>
  <c r="BY209" i="18"/>
  <c r="AH209" i="18" s="1"/>
  <c r="DP209" i="18" s="1"/>
  <c r="BR209" i="18"/>
  <c r="AA209" i="18" s="1"/>
  <c r="DI209" i="18" s="1"/>
  <c r="CH209" i="18"/>
  <c r="AQ209" i="18" s="1"/>
  <c r="DY209" i="18" s="1"/>
  <c r="BZ209" i="18"/>
  <c r="AI209" i="18" s="1"/>
  <c r="DQ209" i="18" s="1"/>
  <c r="BC209" i="18"/>
  <c r="L209" i="18" s="1"/>
  <c r="CT209" i="18" s="1"/>
  <c r="CA209" i="18"/>
  <c r="AJ209" i="18" s="1"/>
  <c r="DR209" i="18" s="1"/>
  <c r="CB209" i="18"/>
  <c r="AK209" i="18" s="1"/>
  <c r="DS209" i="18" s="1"/>
  <c r="BB209" i="18"/>
  <c r="K209" i="18" s="1"/>
  <c r="CS209" i="18" s="1"/>
  <c r="BD209" i="18"/>
  <c r="BK209" i="18"/>
  <c r="T209" i="18" s="1"/>
  <c r="DB209" i="18" s="1"/>
  <c r="BS209" i="18"/>
  <c r="AB209" i="18" s="1"/>
  <c r="DJ209" i="18" s="1"/>
  <c r="CI209" i="18"/>
  <c r="AR209" i="18" s="1"/>
  <c r="DZ209" i="18" s="1"/>
  <c r="BT209" i="18"/>
  <c r="AC209" i="18" s="1"/>
  <c r="DK209" i="18" s="1"/>
  <c r="CC209" i="18"/>
  <c r="AL209" i="18" s="1"/>
  <c r="DT209" i="18" s="1"/>
  <c r="BU209" i="18"/>
  <c r="AD209" i="18" s="1"/>
  <c r="DL209" i="18" s="1"/>
  <c r="BN209" i="18"/>
  <c r="W209" i="18" s="1"/>
  <c r="DE209" i="18" s="1"/>
  <c r="BL209" i="18"/>
  <c r="U209" i="18" s="1"/>
  <c r="DC209" i="18" s="1"/>
  <c r="BE209" i="18"/>
  <c r="CD209" i="18"/>
  <c r="AM209" i="18" s="1"/>
  <c r="DU209" i="18" s="1"/>
  <c r="AX209" i="18"/>
  <c r="G209" i="18" s="1"/>
  <c r="CO209" i="18" s="1"/>
  <c r="BF209" i="18"/>
  <c r="AW209" i="18"/>
  <c r="F209" i="18" s="1"/>
  <c r="CN209" i="18" s="1"/>
  <c r="BV209" i="18"/>
  <c r="AE209" i="18" s="1"/>
  <c r="DM209" i="18" s="1"/>
  <c r="BM209" i="18"/>
  <c r="V209" i="18" s="1"/>
  <c r="DD209" i="18" s="1"/>
  <c r="BC96" i="18"/>
  <c r="L96" i="18" s="1"/>
  <c r="BK96" i="18"/>
  <c r="T96" i="18" s="1"/>
  <c r="BS96" i="18"/>
  <c r="AB96" i="18" s="1"/>
  <c r="BL96" i="18"/>
  <c r="U96" i="18" s="1"/>
  <c r="BT96" i="18"/>
  <c r="AC96" i="18" s="1"/>
  <c r="CA96" i="18"/>
  <c r="AJ96" i="18" s="1"/>
  <c r="CI96" i="18"/>
  <c r="AR96" i="18" s="1"/>
  <c r="BD96" i="18"/>
  <c r="CB96" i="18"/>
  <c r="AK96" i="18" s="1"/>
  <c r="AW96" i="18"/>
  <c r="F96" i="18" s="1"/>
  <c r="BM96" i="18"/>
  <c r="V96" i="18" s="1"/>
  <c r="BF96" i="18"/>
  <c r="BN96" i="18"/>
  <c r="W96" i="18" s="1"/>
  <c r="CD96" i="18"/>
  <c r="BE96" i="18"/>
  <c r="AX96" i="18"/>
  <c r="G96" i="18" s="1"/>
  <c r="BV96" i="18"/>
  <c r="AE96" i="18" s="1"/>
  <c r="BU96" i="18"/>
  <c r="AD96" i="18" s="1"/>
  <c r="AY96" i="18"/>
  <c r="H96" i="18" s="1"/>
  <c r="CC96" i="18"/>
  <c r="BG96" i="18"/>
  <c r="BO96" i="18"/>
  <c r="X96" i="18" s="1"/>
  <c r="CE96" i="18"/>
  <c r="BX96" i="18"/>
  <c r="AG96" i="18" s="1"/>
  <c r="CF96" i="18"/>
  <c r="AO96" i="18" s="1"/>
  <c r="BH96" i="18"/>
  <c r="BA96" i="18"/>
  <c r="J96" i="18" s="1"/>
  <c r="AZ96" i="18"/>
  <c r="I96" i="18" s="1"/>
  <c r="BP96" i="18"/>
  <c r="BI96" i="18"/>
  <c r="R96" i="18" s="1"/>
  <c r="BW96" i="18"/>
  <c r="AF96" i="18" s="1"/>
  <c r="BQ96" i="18"/>
  <c r="Z96" i="18" s="1"/>
  <c r="BR96" i="18"/>
  <c r="AA96" i="18" s="1"/>
  <c r="BZ96" i="18"/>
  <c r="AI96" i="18" s="1"/>
  <c r="CH96" i="18"/>
  <c r="AQ96" i="18" s="1"/>
  <c r="CG96" i="18"/>
  <c r="AP96" i="18" s="1"/>
  <c r="BY96" i="18"/>
  <c r="AH96" i="18" s="1"/>
  <c r="BB96" i="18"/>
  <c r="K96" i="18" s="1"/>
  <c r="BJ96" i="18"/>
  <c r="S96" i="18" s="1"/>
  <c r="BL70" i="18"/>
  <c r="U70" i="18" s="1"/>
  <c r="CB70" i="18"/>
  <c r="AK70" i="18" s="1"/>
  <c r="CA70" i="18"/>
  <c r="AJ70" i="18" s="1"/>
  <c r="BC70" i="18"/>
  <c r="L70" i="18" s="1"/>
  <c r="BK70" i="18"/>
  <c r="T70" i="18" s="1"/>
  <c r="BS70" i="18"/>
  <c r="AB70" i="18" s="1"/>
  <c r="CI70" i="18"/>
  <c r="AR70" i="18" s="1"/>
  <c r="BD70" i="18"/>
  <c r="BT70" i="18"/>
  <c r="AC70" i="18" s="1"/>
  <c r="BM70" i="18"/>
  <c r="V70" i="18" s="1"/>
  <c r="AX70" i="18"/>
  <c r="G70" i="18" s="1"/>
  <c r="CD70" i="18"/>
  <c r="BU70" i="18"/>
  <c r="AD70" i="18" s="1"/>
  <c r="BN70" i="18"/>
  <c r="W70" i="18" s="1"/>
  <c r="BV70" i="18"/>
  <c r="AE70" i="18" s="1"/>
  <c r="AW70" i="18"/>
  <c r="F70" i="18" s="1"/>
  <c r="BF70" i="18"/>
  <c r="BW70" i="18"/>
  <c r="AF70" i="18" s="1"/>
  <c r="CC70" i="18"/>
  <c r="BE70" i="18"/>
  <c r="BG70" i="18"/>
  <c r="BP70" i="18"/>
  <c r="BO70" i="18"/>
  <c r="X70" i="18" s="1"/>
  <c r="BX70" i="18"/>
  <c r="AG70" i="18" s="1"/>
  <c r="CG70" i="18"/>
  <c r="AP70" i="18" s="1"/>
  <c r="AY70" i="18"/>
  <c r="H70" i="18" s="1"/>
  <c r="CE70" i="18"/>
  <c r="BH70" i="18"/>
  <c r="CF70" i="18"/>
  <c r="AO70" i="18" s="1"/>
  <c r="AZ70" i="18"/>
  <c r="I70" i="18" s="1"/>
  <c r="BI70" i="18"/>
  <c r="R70" i="18" s="1"/>
  <c r="BZ70" i="18"/>
  <c r="AI70" i="18" s="1"/>
  <c r="CH70" i="18"/>
  <c r="AQ70" i="18" s="1"/>
  <c r="BA70" i="18"/>
  <c r="J70" i="18" s="1"/>
  <c r="BY70" i="18"/>
  <c r="AH70" i="18" s="1"/>
  <c r="BB70" i="18"/>
  <c r="K70" i="18" s="1"/>
  <c r="BR70" i="18"/>
  <c r="AA70" i="18" s="1"/>
  <c r="BJ70" i="18"/>
  <c r="S70" i="18" s="1"/>
  <c r="BQ70" i="18"/>
  <c r="Z70" i="18" s="1"/>
  <c r="FH369" i="18"/>
  <c r="AW77" i="18"/>
  <c r="CA77" i="18"/>
  <c r="BS77" i="18"/>
  <c r="CI77" i="18"/>
  <c r="AR77" i="18" s="1"/>
  <c r="BT77" i="18"/>
  <c r="BD77" i="18"/>
  <c r="BL77" i="18"/>
  <c r="CB77" i="18"/>
  <c r="AK77" i="18" s="1"/>
  <c r="BC77" i="18"/>
  <c r="BK77" i="18"/>
  <c r="BM77" i="18"/>
  <c r="BE77" i="18"/>
  <c r="BU77" i="18"/>
  <c r="BF77" i="18"/>
  <c r="CD77" i="18"/>
  <c r="AX77" i="18"/>
  <c r="BG77" i="18"/>
  <c r="BN77" i="18"/>
  <c r="CC77" i="18"/>
  <c r="BV77" i="18"/>
  <c r="CE77" i="18"/>
  <c r="BX77" i="18"/>
  <c r="BA77" i="18"/>
  <c r="AZ77" i="18"/>
  <c r="BI77" i="18"/>
  <c r="R77" i="18" s="1"/>
  <c r="BY77" i="18"/>
  <c r="AY77" i="18"/>
  <c r="BW77" i="18"/>
  <c r="BH77" i="18"/>
  <c r="CF77" i="18"/>
  <c r="BP77" i="18"/>
  <c r="BO77" i="18"/>
  <c r="BJ77" i="18"/>
  <c r="CG77" i="18"/>
  <c r="BB77" i="18"/>
  <c r="BR77" i="18"/>
  <c r="BZ77" i="18"/>
  <c r="CH77" i="18"/>
  <c r="BQ77" i="18"/>
  <c r="BK95" i="18"/>
  <c r="T95" i="18" s="1"/>
  <c r="BS95" i="18"/>
  <c r="AB95" i="18" s="1"/>
  <c r="BT95" i="18"/>
  <c r="AC95" i="18" s="1"/>
  <c r="CI95" i="18"/>
  <c r="AR95" i="18" s="1"/>
  <c r="BL95" i="18"/>
  <c r="U95" i="18" s="1"/>
  <c r="CB95" i="18"/>
  <c r="AK95" i="18" s="1"/>
  <c r="BD95" i="18"/>
  <c r="BC95" i="18"/>
  <c r="L95" i="18" s="1"/>
  <c r="CA95" i="18"/>
  <c r="AJ95" i="18" s="1"/>
  <c r="BE95" i="18"/>
  <c r="BU95" i="18"/>
  <c r="AD95" i="18" s="1"/>
  <c r="BN95" i="18"/>
  <c r="W95" i="18" s="1"/>
  <c r="CC95" i="18"/>
  <c r="BV95" i="18"/>
  <c r="AE95" i="18" s="1"/>
  <c r="BM95" i="18"/>
  <c r="V95" i="18" s="1"/>
  <c r="AX95" i="18"/>
  <c r="G95" i="18" s="1"/>
  <c r="AY95" i="18"/>
  <c r="H95" i="18" s="1"/>
  <c r="BO95" i="18"/>
  <c r="X95" i="18" s="1"/>
  <c r="BF95" i="18"/>
  <c r="AW95" i="18"/>
  <c r="F95" i="18" s="1"/>
  <c r="CD95" i="18"/>
  <c r="CF95" i="18"/>
  <c r="AO95" i="18" s="1"/>
  <c r="BI95" i="18"/>
  <c r="R95" i="18" s="1"/>
  <c r="BA95" i="18"/>
  <c r="J95" i="18" s="1"/>
  <c r="BH95" i="18"/>
  <c r="BP95" i="18"/>
  <c r="AZ95" i="18"/>
  <c r="I95" i="18" s="1"/>
  <c r="BG95" i="18"/>
  <c r="BW95" i="18"/>
  <c r="AF95" i="18" s="1"/>
  <c r="BX95" i="18"/>
  <c r="AG95" i="18" s="1"/>
  <c r="CE95" i="18"/>
  <c r="BB95" i="18"/>
  <c r="K95" i="18" s="1"/>
  <c r="BJ95" i="18"/>
  <c r="S95" i="18" s="1"/>
  <c r="BY95" i="18"/>
  <c r="AH95" i="18" s="1"/>
  <c r="CG95" i="18"/>
  <c r="AP95" i="18" s="1"/>
  <c r="BR95" i="18"/>
  <c r="AA95" i="18" s="1"/>
  <c r="BZ95" i="18"/>
  <c r="AI95" i="18" s="1"/>
  <c r="CH95" i="18"/>
  <c r="AQ95" i="18" s="1"/>
  <c r="BQ95" i="18"/>
  <c r="Z95" i="18" s="1"/>
  <c r="BK102" i="18"/>
  <c r="T102" i="18" s="1"/>
  <c r="BS102" i="18"/>
  <c r="AB102" i="18" s="1"/>
  <c r="BL102" i="18"/>
  <c r="U102" i="18" s="1"/>
  <c r="CC102" i="18"/>
  <c r="BT102" i="18"/>
  <c r="AC102" i="18" s="1"/>
  <c r="BC102" i="18"/>
  <c r="L102" i="18" s="1"/>
  <c r="BD102" i="18"/>
  <c r="CI102" i="18"/>
  <c r="AR102" i="18" s="1"/>
  <c r="CB102" i="18"/>
  <c r="AK102" i="18" s="1"/>
  <c r="CA102" i="18"/>
  <c r="AJ102" i="18" s="1"/>
  <c r="BE102" i="18"/>
  <c r="AW102" i="18"/>
  <c r="F102" i="18" s="1"/>
  <c r="BF102" i="18"/>
  <c r="BV102" i="18"/>
  <c r="AE102" i="18" s="1"/>
  <c r="CD102" i="18"/>
  <c r="BM102" i="18"/>
  <c r="V102" i="18" s="1"/>
  <c r="BN102" i="18"/>
  <c r="W102" i="18" s="1"/>
  <c r="AY102" i="18"/>
  <c r="H102" i="18" s="1"/>
  <c r="BU102" i="18"/>
  <c r="AD102" i="18" s="1"/>
  <c r="AX102" i="18"/>
  <c r="G102" i="18" s="1"/>
  <c r="BX102" i="18"/>
  <c r="AG102" i="18" s="1"/>
  <c r="BH102" i="18"/>
  <c r="BO102" i="18"/>
  <c r="X102" i="18" s="1"/>
  <c r="BW102" i="18"/>
  <c r="AF102" i="18" s="1"/>
  <c r="AZ102" i="18"/>
  <c r="I102" i="18" s="1"/>
  <c r="BG102" i="18"/>
  <c r="CE102" i="18"/>
  <c r="BP102" i="18"/>
  <c r="BA102" i="18"/>
  <c r="J102" i="18" s="1"/>
  <c r="CF102" i="18"/>
  <c r="AO102" i="18" s="1"/>
  <c r="CG102" i="18"/>
  <c r="AP102" i="18" s="1"/>
  <c r="BR102" i="18"/>
  <c r="AA102" i="18" s="1"/>
  <c r="BZ102" i="18"/>
  <c r="AI102" i="18" s="1"/>
  <c r="BB102" i="18"/>
  <c r="K102" i="18" s="1"/>
  <c r="BY102" i="18"/>
  <c r="AH102" i="18" s="1"/>
  <c r="BI102" i="18"/>
  <c r="R102" i="18" s="1"/>
  <c r="BQ102" i="18"/>
  <c r="Z102" i="18" s="1"/>
  <c r="BJ102" i="18"/>
  <c r="S102" i="18" s="1"/>
  <c r="CH102" i="18"/>
  <c r="AQ102" i="18" s="1"/>
  <c r="AY210" i="18"/>
  <c r="H210" i="18" s="1"/>
  <c r="CP210" i="18" s="1"/>
  <c r="AZ210" i="18"/>
  <c r="I210" i="18" s="1"/>
  <c r="CQ210" i="18" s="1"/>
  <c r="BH210" i="18"/>
  <c r="BX210" i="18"/>
  <c r="AG210" i="18" s="1"/>
  <c r="DO210" i="18" s="1"/>
  <c r="BW210" i="18"/>
  <c r="AF210" i="18" s="1"/>
  <c r="DN210" i="18" s="1"/>
  <c r="CE210" i="18"/>
  <c r="AN210" i="18" s="1"/>
  <c r="DV210" i="18" s="1"/>
  <c r="BG210" i="18"/>
  <c r="BP210" i="18"/>
  <c r="BO210" i="18"/>
  <c r="X210" i="18" s="1"/>
  <c r="DF210" i="18" s="1"/>
  <c r="CF210" i="18"/>
  <c r="AO210" i="18" s="1"/>
  <c r="DW210" i="18" s="1"/>
  <c r="BB210" i="18"/>
  <c r="K210" i="18" s="1"/>
  <c r="CS210" i="18" s="1"/>
  <c r="BI210" i="18"/>
  <c r="R210" i="18" s="1"/>
  <c r="CZ210" i="18" s="1"/>
  <c r="CG210" i="18"/>
  <c r="AP210" i="18" s="1"/>
  <c r="DX210" i="18" s="1"/>
  <c r="BA210" i="18"/>
  <c r="J210" i="18" s="1"/>
  <c r="CR210" i="18" s="1"/>
  <c r="BQ210" i="18"/>
  <c r="Z210" i="18" s="1"/>
  <c r="DH210" i="18" s="1"/>
  <c r="BY210" i="18"/>
  <c r="AH210" i="18" s="1"/>
  <c r="DP210" i="18" s="1"/>
  <c r="BJ210" i="18"/>
  <c r="S210" i="18" s="1"/>
  <c r="DA210" i="18" s="1"/>
  <c r="BR210" i="18"/>
  <c r="AA210" i="18" s="1"/>
  <c r="DI210" i="18" s="1"/>
  <c r="BZ210" i="18"/>
  <c r="AI210" i="18" s="1"/>
  <c r="DQ210" i="18" s="1"/>
  <c r="BK210" i="18"/>
  <c r="T210" i="18" s="1"/>
  <c r="DB210" i="18" s="1"/>
  <c r="BS210" i="18"/>
  <c r="AB210" i="18" s="1"/>
  <c r="DJ210" i="18" s="1"/>
  <c r="BD210" i="18"/>
  <c r="CH210" i="18"/>
  <c r="AQ210" i="18" s="1"/>
  <c r="DY210" i="18" s="1"/>
  <c r="CI210" i="18"/>
  <c r="AR210" i="18" s="1"/>
  <c r="DZ210" i="18" s="1"/>
  <c r="BC210" i="18"/>
  <c r="L210" i="18" s="1"/>
  <c r="CT210" i="18" s="1"/>
  <c r="CA210" i="18"/>
  <c r="AJ210" i="18" s="1"/>
  <c r="DR210" i="18" s="1"/>
  <c r="BT210" i="18"/>
  <c r="AC210" i="18" s="1"/>
  <c r="DK210" i="18" s="1"/>
  <c r="CB210" i="18"/>
  <c r="AK210" i="18" s="1"/>
  <c r="DS210" i="18" s="1"/>
  <c r="AW210" i="18"/>
  <c r="F210" i="18" s="1"/>
  <c r="BU210" i="18"/>
  <c r="AD210" i="18" s="1"/>
  <c r="DL210" i="18" s="1"/>
  <c r="BL210" i="18"/>
  <c r="U210" i="18" s="1"/>
  <c r="DC210" i="18" s="1"/>
  <c r="BN210" i="18"/>
  <c r="W210" i="18" s="1"/>
  <c r="DE210" i="18" s="1"/>
  <c r="BV210" i="18"/>
  <c r="AE210" i="18" s="1"/>
  <c r="DM210" i="18" s="1"/>
  <c r="BE210" i="18"/>
  <c r="CD210" i="18"/>
  <c r="AM210" i="18" s="1"/>
  <c r="DU210" i="18" s="1"/>
  <c r="AX210" i="18"/>
  <c r="G210" i="18" s="1"/>
  <c r="CO210" i="18" s="1"/>
  <c r="BM210" i="18"/>
  <c r="V210" i="18" s="1"/>
  <c r="DD210" i="18" s="1"/>
  <c r="CC210" i="18"/>
  <c r="AL210" i="18" s="1"/>
  <c r="DT210" i="18" s="1"/>
  <c r="BF210" i="18"/>
  <c r="BO243" i="18"/>
  <c r="X243" i="18" s="1"/>
  <c r="BH243" i="18"/>
  <c r="AY243" i="18"/>
  <c r="H243" i="18" s="1"/>
  <c r="AZ243" i="18"/>
  <c r="I243" i="18" s="1"/>
  <c r="CE243" i="18"/>
  <c r="AN243" i="18" s="1"/>
  <c r="BX243" i="18"/>
  <c r="AG243" i="18" s="1"/>
  <c r="BW243" i="18"/>
  <c r="AF243" i="18" s="1"/>
  <c r="BP243" i="18"/>
  <c r="BG243" i="18"/>
  <c r="CF243" i="18"/>
  <c r="AO243" i="18" s="1"/>
  <c r="BR243" i="18"/>
  <c r="AA243" i="18" s="1"/>
  <c r="CH243" i="18"/>
  <c r="AQ243" i="18" s="1"/>
  <c r="BQ243" i="18"/>
  <c r="Z243" i="18" s="1"/>
  <c r="BY243" i="18"/>
  <c r="AH243" i="18" s="1"/>
  <c r="CG243" i="18"/>
  <c r="AP243" i="18" s="1"/>
  <c r="BA243" i="18"/>
  <c r="J243" i="18" s="1"/>
  <c r="BI243" i="18"/>
  <c r="R243" i="18" s="1"/>
  <c r="BB243" i="18"/>
  <c r="K243" i="18" s="1"/>
  <c r="BC243" i="18"/>
  <c r="L243" i="18" s="1"/>
  <c r="BT243" i="18"/>
  <c r="AC243" i="18" s="1"/>
  <c r="BZ243" i="18"/>
  <c r="AI243" i="18" s="1"/>
  <c r="BK243" i="18"/>
  <c r="T243" i="18" s="1"/>
  <c r="BS243" i="18"/>
  <c r="AB243" i="18" s="1"/>
  <c r="BD243" i="18"/>
  <c r="CA243" i="18"/>
  <c r="AJ243" i="18" s="1"/>
  <c r="CB243" i="18"/>
  <c r="AK243" i="18" s="1"/>
  <c r="BJ243" i="18"/>
  <c r="S243" i="18" s="1"/>
  <c r="CI243" i="18"/>
  <c r="AR243" i="18" s="1"/>
  <c r="BV243" i="18"/>
  <c r="AE243" i="18" s="1"/>
  <c r="BE243" i="18"/>
  <c r="BL243" i="18"/>
  <c r="U243" i="18" s="1"/>
  <c r="AW243" i="18"/>
  <c r="F243" i="18" s="1"/>
  <c r="BM243" i="18"/>
  <c r="V243" i="18" s="1"/>
  <c r="BF243" i="18"/>
  <c r="CC243" i="18"/>
  <c r="AL243" i="18" s="1"/>
  <c r="AX243" i="18"/>
  <c r="G243" i="18" s="1"/>
  <c r="BN243" i="18"/>
  <c r="W243" i="18" s="1"/>
  <c r="BU243" i="18"/>
  <c r="AD243" i="18" s="1"/>
  <c r="CD243" i="18"/>
  <c r="AM243" i="18" s="1"/>
  <c r="CB39" i="18"/>
  <c r="AK39" i="18" s="1"/>
  <c r="CC39" i="18"/>
  <c r="CA39" i="18"/>
  <c r="AJ39" i="18" s="1"/>
  <c r="BK39" i="18"/>
  <c r="T39" i="18" s="1"/>
  <c r="BD39" i="18"/>
  <c r="BS39" i="18"/>
  <c r="AB39" i="18" s="1"/>
  <c r="BT39" i="18"/>
  <c r="AC39" i="18" s="1"/>
  <c r="BE39" i="18"/>
  <c r="BC39" i="18"/>
  <c r="L39" i="18" s="1"/>
  <c r="CI39" i="18"/>
  <c r="AR39" i="18" s="1"/>
  <c r="BL39" i="18"/>
  <c r="U39" i="18" s="1"/>
  <c r="BM39" i="18"/>
  <c r="V39" i="18" s="1"/>
  <c r="CD39" i="18"/>
  <c r="AW39" i="18"/>
  <c r="F39" i="18" s="1"/>
  <c r="BU39" i="18"/>
  <c r="AD39" i="18" s="1"/>
  <c r="AX39" i="18"/>
  <c r="G39" i="18" s="1"/>
  <c r="BV39" i="18"/>
  <c r="AE39" i="18" s="1"/>
  <c r="BF39" i="18"/>
  <c r="BN39" i="18"/>
  <c r="W39" i="18" s="1"/>
  <c r="BG39" i="18"/>
  <c r="BW39" i="18"/>
  <c r="AF39" i="18" s="1"/>
  <c r="BX39" i="18"/>
  <c r="AG39" i="18" s="1"/>
  <c r="BY39" i="18"/>
  <c r="AH39" i="18" s="1"/>
  <c r="BP39" i="18"/>
  <c r="BI39" i="18"/>
  <c r="R39" i="18" s="1"/>
  <c r="CF39" i="18"/>
  <c r="AO39" i="18" s="1"/>
  <c r="CE39" i="18"/>
  <c r="BH39" i="18"/>
  <c r="AY39" i="18"/>
  <c r="H39" i="18" s="1"/>
  <c r="BO39" i="18"/>
  <c r="X39" i="18" s="1"/>
  <c r="AZ39" i="18"/>
  <c r="I39" i="18" s="1"/>
  <c r="BZ39" i="18"/>
  <c r="AI39" i="18" s="1"/>
  <c r="CH39" i="18"/>
  <c r="AQ39" i="18" s="1"/>
  <c r="CG39" i="18"/>
  <c r="AP39" i="18" s="1"/>
  <c r="BB39" i="18"/>
  <c r="K39" i="18" s="1"/>
  <c r="BJ39" i="18"/>
  <c r="S39" i="18" s="1"/>
  <c r="BR39" i="18"/>
  <c r="AA39" i="18" s="1"/>
  <c r="BA39" i="18"/>
  <c r="J39" i="18" s="1"/>
  <c r="BQ39" i="18"/>
  <c r="Z39" i="18" s="1"/>
  <c r="BK45" i="18"/>
  <c r="T45" i="18" s="1"/>
  <c r="BT45" i="18"/>
  <c r="AC45" i="18" s="1"/>
  <c r="CI45" i="18"/>
  <c r="AR45" i="18" s="1"/>
  <c r="BD45" i="18"/>
  <c r="BL45" i="18"/>
  <c r="U45" i="18" s="1"/>
  <c r="CA45" i="18"/>
  <c r="AJ45" i="18" s="1"/>
  <c r="BS45" i="18"/>
  <c r="AB45" i="18" s="1"/>
  <c r="BC45" i="18"/>
  <c r="L45" i="18" s="1"/>
  <c r="BV45" i="18"/>
  <c r="AE45" i="18" s="1"/>
  <c r="CC45" i="18"/>
  <c r="BE45" i="18"/>
  <c r="CB45" i="18"/>
  <c r="AK45" i="18" s="1"/>
  <c r="BF45" i="18"/>
  <c r="BN45" i="18"/>
  <c r="W45" i="18" s="1"/>
  <c r="AW45" i="18"/>
  <c r="F45" i="18" s="1"/>
  <c r="BM45" i="18"/>
  <c r="V45" i="18" s="1"/>
  <c r="BU45" i="18"/>
  <c r="AD45" i="18" s="1"/>
  <c r="AX45" i="18"/>
  <c r="G45" i="18" s="1"/>
  <c r="CD45" i="18"/>
  <c r="BW45" i="18"/>
  <c r="AF45" i="18" s="1"/>
  <c r="AZ45" i="18"/>
  <c r="I45" i="18" s="1"/>
  <c r="BI45" i="18"/>
  <c r="R45" i="18" s="1"/>
  <c r="BG45" i="18"/>
  <c r="BH45" i="18"/>
  <c r="BP45" i="18"/>
  <c r="BX45" i="18"/>
  <c r="AG45" i="18" s="1"/>
  <c r="BO45" i="18"/>
  <c r="X45" i="18" s="1"/>
  <c r="CF45" i="18"/>
  <c r="AO45" i="18" s="1"/>
  <c r="CE45" i="18"/>
  <c r="AY45" i="18"/>
  <c r="H45" i="18" s="1"/>
  <c r="BJ45" i="18"/>
  <c r="S45" i="18" s="1"/>
  <c r="BB45" i="18"/>
  <c r="K45" i="18" s="1"/>
  <c r="BR45" i="18"/>
  <c r="AA45" i="18" s="1"/>
  <c r="BA45" i="18"/>
  <c r="J45" i="18" s="1"/>
  <c r="BQ45" i="18"/>
  <c r="Z45" i="18" s="1"/>
  <c r="BY45" i="18"/>
  <c r="AH45" i="18" s="1"/>
  <c r="CG45" i="18"/>
  <c r="AP45" i="18" s="1"/>
  <c r="BZ45" i="18"/>
  <c r="AI45" i="18" s="1"/>
  <c r="CH45" i="18"/>
  <c r="AQ45" i="18" s="1"/>
  <c r="BD91" i="18"/>
  <c r="BE91" i="18"/>
  <c r="BU91" i="18"/>
  <c r="AD91" i="18" s="1"/>
  <c r="BK91" i="18"/>
  <c r="T91" i="18" s="1"/>
  <c r="BC91" i="18"/>
  <c r="L91" i="18" s="1"/>
  <c r="CI91" i="18"/>
  <c r="AR91" i="18" s="1"/>
  <c r="BS91" i="18"/>
  <c r="AB91" i="18" s="1"/>
  <c r="CB91" i="18"/>
  <c r="AK91" i="18" s="1"/>
  <c r="CA91" i="18"/>
  <c r="AJ91" i="18" s="1"/>
  <c r="BL91" i="18"/>
  <c r="U91" i="18" s="1"/>
  <c r="AW91" i="18"/>
  <c r="F91" i="18" s="1"/>
  <c r="CC91" i="18"/>
  <c r="BV91" i="18"/>
  <c r="AE91" i="18" s="1"/>
  <c r="AX91" i="18"/>
  <c r="G91" i="18" s="1"/>
  <c r="BF91" i="18"/>
  <c r="BT91" i="18"/>
  <c r="AC91" i="18" s="1"/>
  <c r="BN91" i="18"/>
  <c r="W91" i="18" s="1"/>
  <c r="CD91" i="18"/>
  <c r="BM91" i="18"/>
  <c r="V91" i="18" s="1"/>
  <c r="AY91" i="18"/>
  <c r="H91" i="18" s="1"/>
  <c r="BO91" i="18"/>
  <c r="X91" i="18" s="1"/>
  <c r="CG91" i="18"/>
  <c r="AP91" i="18" s="1"/>
  <c r="BG91" i="18"/>
  <c r="BW91" i="18"/>
  <c r="AF91" i="18" s="1"/>
  <c r="CE91" i="18"/>
  <c r="AZ91" i="18"/>
  <c r="I91" i="18" s="1"/>
  <c r="BP91" i="18"/>
  <c r="CF91" i="18"/>
  <c r="AO91" i="18" s="1"/>
  <c r="BA91" i="18"/>
  <c r="J91" i="18" s="1"/>
  <c r="BH91" i="18"/>
  <c r="BX91" i="18"/>
  <c r="AG91" i="18" s="1"/>
  <c r="BJ91" i="18"/>
  <c r="S91" i="18" s="1"/>
  <c r="BY91" i="18"/>
  <c r="AH91" i="18" s="1"/>
  <c r="BB91" i="18"/>
  <c r="K91" i="18" s="1"/>
  <c r="BR91" i="18"/>
  <c r="AA91" i="18" s="1"/>
  <c r="BZ91" i="18"/>
  <c r="AI91" i="18" s="1"/>
  <c r="CH91" i="18"/>
  <c r="AQ91" i="18" s="1"/>
  <c r="BI91" i="18"/>
  <c r="R91" i="18" s="1"/>
  <c r="BQ91" i="18"/>
  <c r="Z91" i="18" s="1"/>
  <c r="BS79" i="18"/>
  <c r="AB79" i="18" s="1"/>
  <c r="BL79" i="18"/>
  <c r="U79" i="18" s="1"/>
  <c r="CA79" i="18"/>
  <c r="AJ79" i="18" s="1"/>
  <c r="BD79" i="18"/>
  <c r="BT79" i="18"/>
  <c r="AC79" i="18" s="1"/>
  <c r="BK79" i="18"/>
  <c r="T79" i="18" s="1"/>
  <c r="BC79" i="18"/>
  <c r="L79" i="18" s="1"/>
  <c r="CI79" i="18"/>
  <c r="AR79" i="18" s="1"/>
  <c r="CB79" i="18"/>
  <c r="AK79" i="18" s="1"/>
  <c r="BU79" i="18"/>
  <c r="AD79" i="18" s="1"/>
  <c r="CD79" i="18"/>
  <c r="CC79" i="18"/>
  <c r="CE79" i="18"/>
  <c r="AX79" i="18"/>
  <c r="G79" i="18" s="1"/>
  <c r="BV79" i="18"/>
  <c r="AE79" i="18" s="1"/>
  <c r="AW79" i="18"/>
  <c r="F79" i="18" s="1"/>
  <c r="BM79" i="18"/>
  <c r="V79" i="18" s="1"/>
  <c r="BF79" i="18"/>
  <c r="BE79" i="18"/>
  <c r="BN79" i="18"/>
  <c r="W79" i="18" s="1"/>
  <c r="AY79" i="18"/>
  <c r="H79" i="18" s="1"/>
  <c r="BG79" i="18"/>
  <c r="BO79" i="18"/>
  <c r="X79" i="18" s="1"/>
  <c r="BW79" i="18"/>
  <c r="AF79" i="18" s="1"/>
  <c r="BH79" i="18"/>
  <c r="BP79" i="18"/>
  <c r="CF79" i="18"/>
  <c r="AO79" i="18" s="1"/>
  <c r="BI79" i="18"/>
  <c r="R79" i="18" s="1"/>
  <c r="BA79" i="18"/>
  <c r="J79" i="18" s="1"/>
  <c r="BQ79" i="18"/>
  <c r="Z79" i="18" s="1"/>
  <c r="AZ79" i="18"/>
  <c r="I79" i="18" s="1"/>
  <c r="BX79" i="18"/>
  <c r="AG79" i="18" s="1"/>
  <c r="BJ79" i="18"/>
  <c r="S79" i="18" s="1"/>
  <c r="BB79" i="18"/>
  <c r="K79" i="18" s="1"/>
  <c r="BR79" i="18"/>
  <c r="AA79" i="18" s="1"/>
  <c r="BY79" i="18"/>
  <c r="AH79" i="18" s="1"/>
  <c r="BZ79" i="18"/>
  <c r="AI79" i="18" s="1"/>
  <c r="CH79" i="18"/>
  <c r="AQ79" i="18" s="1"/>
  <c r="CG79" i="18"/>
  <c r="AP79" i="18" s="1"/>
  <c r="BC65" i="18"/>
  <c r="BK65" i="18"/>
  <c r="CA65" i="18"/>
  <c r="BS65" i="18"/>
  <c r="BD65" i="18"/>
  <c r="CB65" i="18"/>
  <c r="AW65" i="18"/>
  <c r="BM65" i="18"/>
  <c r="CC65" i="18"/>
  <c r="CI65" i="18"/>
  <c r="BL65" i="18"/>
  <c r="BT65" i="18"/>
  <c r="BE65" i="18"/>
  <c r="BU65" i="18"/>
  <c r="BV65" i="18"/>
  <c r="BF65" i="18"/>
  <c r="AX65" i="18"/>
  <c r="BN65" i="18"/>
  <c r="CD65" i="18"/>
  <c r="CE65" i="18"/>
  <c r="BG65" i="18"/>
  <c r="AZ65" i="18"/>
  <c r="CF65" i="18"/>
  <c r="BQ65" i="18"/>
  <c r="AY65" i="18"/>
  <c r="BH65" i="18"/>
  <c r="BW65" i="18"/>
  <c r="BO65" i="18"/>
  <c r="BP65" i="18"/>
  <c r="BX65" i="18"/>
  <c r="CG65" i="18"/>
  <c r="BB65" i="18"/>
  <c r="BJ65" i="18"/>
  <c r="BI65" i="18"/>
  <c r="BY65" i="18"/>
  <c r="BZ65" i="18"/>
  <c r="BA65" i="18"/>
  <c r="BR65" i="18"/>
  <c r="CH65" i="18"/>
  <c r="BX242" i="18"/>
  <c r="AG242" i="18" s="1"/>
  <c r="BG242" i="18"/>
  <c r="BH242" i="18"/>
  <c r="BO242" i="18"/>
  <c r="X242" i="18" s="1"/>
  <c r="AZ242" i="18"/>
  <c r="I242" i="18" s="1"/>
  <c r="AY242" i="18"/>
  <c r="H242" i="18" s="1"/>
  <c r="BP242" i="18"/>
  <c r="BQ242" i="18"/>
  <c r="Z242" i="18" s="1"/>
  <c r="BY242" i="18"/>
  <c r="AH242" i="18" s="1"/>
  <c r="CG242" i="18"/>
  <c r="AP242" i="18" s="1"/>
  <c r="BW242" i="18"/>
  <c r="AF242" i="18" s="1"/>
  <c r="CE242" i="18"/>
  <c r="AN242" i="18" s="1"/>
  <c r="CF242" i="18"/>
  <c r="AO242" i="18" s="1"/>
  <c r="BR242" i="18"/>
  <c r="AA242" i="18" s="1"/>
  <c r="BB242" i="18"/>
  <c r="K242" i="18" s="1"/>
  <c r="BA242" i="18"/>
  <c r="J242" i="18" s="1"/>
  <c r="BJ242" i="18"/>
  <c r="S242" i="18" s="1"/>
  <c r="BI242" i="18"/>
  <c r="R242" i="18" s="1"/>
  <c r="CH242" i="18"/>
  <c r="AQ242" i="18" s="1"/>
  <c r="BL242" i="18"/>
  <c r="U242" i="18" s="1"/>
  <c r="BK242" i="18"/>
  <c r="T242" i="18" s="1"/>
  <c r="BS242" i="18"/>
  <c r="AB242" i="18" s="1"/>
  <c r="CB242" i="18"/>
  <c r="AK242" i="18" s="1"/>
  <c r="CI242" i="18"/>
  <c r="AR242" i="18" s="1"/>
  <c r="BT242" i="18"/>
  <c r="AC242" i="18" s="1"/>
  <c r="CA242" i="18"/>
  <c r="AJ242" i="18" s="1"/>
  <c r="BC242" i="18"/>
  <c r="L242" i="18" s="1"/>
  <c r="BD242" i="18"/>
  <c r="BZ242" i="18"/>
  <c r="AI242" i="18" s="1"/>
  <c r="AX242" i="18"/>
  <c r="G242" i="18" s="1"/>
  <c r="CC242" i="18"/>
  <c r="AL242" i="18" s="1"/>
  <c r="BV242" i="18"/>
  <c r="AE242" i="18" s="1"/>
  <c r="AW242" i="18"/>
  <c r="F242" i="18" s="1"/>
  <c r="BM242" i="18"/>
  <c r="V242" i="18" s="1"/>
  <c r="BU242" i="18"/>
  <c r="AD242" i="18" s="1"/>
  <c r="BF242" i="18"/>
  <c r="BN242" i="18"/>
  <c r="W242" i="18" s="1"/>
  <c r="BE242" i="18"/>
  <c r="CD242" i="18"/>
  <c r="AM242" i="18" s="1"/>
  <c r="CI44" i="18"/>
  <c r="AR44" i="18" s="1"/>
  <c r="AW44" i="18"/>
  <c r="F44" i="18" s="1"/>
  <c r="CC44" i="18"/>
  <c r="BS44" i="18"/>
  <c r="AB44" i="18" s="1"/>
  <c r="BK44" i="18"/>
  <c r="T44" i="18" s="1"/>
  <c r="BD44" i="18"/>
  <c r="BL44" i="18"/>
  <c r="U44" i="18" s="1"/>
  <c r="CA44" i="18"/>
  <c r="AJ44" i="18" s="1"/>
  <c r="BE44" i="18"/>
  <c r="BC44" i="18"/>
  <c r="L44" i="18" s="1"/>
  <c r="BT44" i="18"/>
  <c r="AC44" i="18" s="1"/>
  <c r="BN44" i="18"/>
  <c r="W44" i="18" s="1"/>
  <c r="BM44" i="18"/>
  <c r="V44" i="18" s="1"/>
  <c r="BF44" i="18"/>
  <c r="CD44" i="18"/>
  <c r="AX44" i="18"/>
  <c r="G44" i="18" s="1"/>
  <c r="CB44" i="18"/>
  <c r="AK44" i="18" s="1"/>
  <c r="BU44" i="18"/>
  <c r="AD44" i="18" s="1"/>
  <c r="BV44" i="18"/>
  <c r="AE44" i="18" s="1"/>
  <c r="BO44" i="18"/>
  <c r="X44" i="18" s="1"/>
  <c r="BP44" i="18"/>
  <c r="BX44" i="18"/>
  <c r="AG44" i="18" s="1"/>
  <c r="BQ44" i="18"/>
  <c r="Z44" i="18" s="1"/>
  <c r="CE44" i="18"/>
  <c r="AZ44" i="18"/>
  <c r="I44" i="18" s="1"/>
  <c r="AY44" i="18"/>
  <c r="H44" i="18" s="1"/>
  <c r="BH44" i="18"/>
  <c r="BA44" i="18"/>
  <c r="J44" i="18" s="1"/>
  <c r="BG44" i="18"/>
  <c r="BW44" i="18"/>
  <c r="AF44" i="18" s="1"/>
  <c r="CF44" i="18"/>
  <c r="AO44" i="18" s="1"/>
  <c r="CG44" i="18"/>
  <c r="AP44" i="18" s="1"/>
  <c r="BR44" i="18"/>
  <c r="AA44" i="18" s="1"/>
  <c r="CH44" i="18"/>
  <c r="AQ44" i="18" s="1"/>
  <c r="BI44" i="18"/>
  <c r="R44" i="18" s="1"/>
  <c r="BY44" i="18"/>
  <c r="AH44" i="18" s="1"/>
  <c r="BZ44" i="18"/>
  <c r="AI44" i="18" s="1"/>
  <c r="BB44" i="18"/>
  <c r="K44" i="18" s="1"/>
  <c r="BJ44" i="18"/>
  <c r="S44" i="18" s="1"/>
  <c r="BO246" i="18"/>
  <c r="X246" i="18" s="1"/>
  <c r="BW246" i="18"/>
  <c r="AF246" i="18" s="1"/>
  <c r="CF246" i="18"/>
  <c r="AO246" i="18" s="1"/>
  <c r="AY246" i="18"/>
  <c r="H246" i="18" s="1"/>
  <c r="BG246" i="18"/>
  <c r="BH246" i="18"/>
  <c r="CE246" i="18"/>
  <c r="AN246" i="18" s="1"/>
  <c r="AZ246" i="18"/>
  <c r="I246" i="18" s="1"/>
  <c r="BX246" i="18"/>
  <c r="AG246" i="18" s="1"/>
  <c r="BQ246" i="18"/>
  <c r="Z246" i="18" s="1"/>
  <c r="BP246" i="18"/>
  <c r="BB246" i="18"/>
  <c r="K246" i="18" s="1"/>
  <c r="CG246" i="18"/>
  <c r="AP246" i="18" s="1"/>
  <c r="BJ246" i="18"/>
  <c r="S246" i="18" s="1"/>
  <c r="BZ246" i="18"/>
  <c r="AI246" i="18" s="1"/>
  <c r="BA246" i="18"/>
  <c r="J246" i="18" s="1"/>
  <c r="BI246" i="18"/>
  <c r="R246" i="18" s="1"/>
  <c r="BY246" i="18"/>
  <c r="AH246" i="18" s="1"/>
  <c r="BD246" i="18"/>
  <c r="CB246" i="18"/>
  <c r="AK246" i="18" s="1"/>
  <c r="BK246" i="18"/>
  <c r="T246" i="18" s="1"/>
  <c r="CA246" i="18"/>
  <c r="AJ246" i="18" s="1"/>
  <c r="BL246" i="18"/>
  <c r="U246" i="18" s="1"/>
  <c r="CH246" i="18"/>
  <c r="AQ246" i="18" s="1"/>
  <c r="CI246" i="18"/>
  <c r="AR246" i="18" s="1"/>
  <c r="BC246" i="18"/>
  <c r="L246" i="18" s="1"/>
  <c r="BS246" i="18"/>
  <c r="AB246" i="18" s="1"/>
  <c r="BR246" i="18"/>
  <c r="AA246" i="18" s="1"/>
  <c r="BT246" i="18"/>
  <c r="AC246" i="18" s="1"/>
  <c r="BE246" i="18"/>
  <c r="BN246" i="18"/>
  <c r="W246" i="18" s="1"/>
  <c r="BM246" i="18"/>
  <c r="V246" i="18" s="1"/>
  <c r="CC246" i="18"/>
  <c r="AL246" i="18" s="1"/>
  <c r="AX246" i="18"/>
  <c r="G246" i="18" s="1"/>
  <c r="BF246" i="18"/>
  <c r="BU246" i="18"/>
  <c r="AD246" i="18" s="1"/>
  <c r="CD246" i="18"/>
  <c r="AM246" i="18" s="1"/>
  <c r="AW246" i="18"/>
  <c r="F246" i="18" s="1"/>
  <c r="BV246" i="18"/>
  <c r="AE246" i="18" s="1"/>
  <c r="BC35" i="18"/>
  <c r="L35" i="18" s="1"/>
  <c r="BM35" i="18"/>
  <c r="V35" i="18" s="1"/>
  <c r="CC35" i="18"/>
  <c r="BK35" i="18"/>
  <c r="T35" i="18" s="1"/>
  <c r="BT35" i="18"/>
  <c r="AC35" i="18" s="1"/>
  <c r="CA35" i="18"/>
  <c r="AJ35" i="18" s="1"/>
  <c r="CB35" i="18"/>
  <c r="AK35" i="18" s="1"/>
  <c r="CI35" i="18"/>
  <c r="AR35" i="18" s="1"/>
  <c r="BS35" i="18"/>
  <c r="AB35" i="18" s="1"/>
  <c r="BD35" i="18"/>
  <c r="BL35" i="18"/>
  <c r="U35" i="18" s="1"/>
  <c r="AW35" i="18"/>
  <c r="F35" i="18" s="1"/>
  <c r="BN35" i="18"/>
  <c r="W35" i="18" s="1"/>
  <c r="BV35" i="18"/>
  <c r="AE35" i="18" s="1"/>
  <c r="BE35" i="18"/>
  <c r="BU35" i="18"/>
  <c r="AD35" i="18" s="1"/>
  <c r="BF35" i="18"/>
  <c r="AX35" i="18"/>
  <c r="G35" i="18" s="1"/>
  <c r="CD35" i="18"/>
  <c r="BO35" i="18"/>
  <c r="X35" i="18" s="1"/>
  <c r="BI35" i="18"/>
  <c r="R35" i="18" s="1"/>
  <c r="AY35" i="18"/>
  <c r="H35" i="18" s="1"/>
  <c r="BX35" i="18"/>
  <c r="AG35" i="18" s="1"/>
  <c r="BW35" i="18"/>
  <c r="AF35" i="18" s="1"/>
  <c r="CF35" i="18"/>
  <c r="AO35" i="18" s="1"/>
  <c r="BY35" i="18"/>
  <c r="AH35" i="18" s="1"/>
  <c r="BG35" i="18"/>
  <c r="AZ35" i="18"/>
  <c r="I35" i="18" s="1"/>
  <c r="BH35" i="18"/>
  <c r="CE35" i="18"/>
  <c r="BP35" i="18"/>
  <c r="BZ35" i="18"/>
  <c r="AI35" i="18" s="1"/>
  <c r="BA35" i="18"/>
  <c r="J35" i="18" s="1"/>
  <c r="BQ35" i="18"/>
  <c r="Z35" i="18" s="1"/>
  <c r="BB35" i="18"/>
  <c r="K35" i="18" s="1"/>
  <c r="CH35" i="18"/>
  <c r="AQ35" i="18" s="1"/>
  <c r="BR35" i="18"/>
  <c r="AA35" i="18" s="1"/>
  <c r="CG35" i="18"/>
  <c r="AP35" i="18" s="1"/>
  <c r="BJ35" i="18"/>
  <c r="S35" i="18" s="1"/>
  <c r="BG203" i="18"/>
  <c r="AY203" i="18"/>
  <c r="H203" i="18" s="1"/>
  <c r="CP203" i="18" s="1"/>
  <c r="CE203" i="18"/>
  <c r="AN203" i="18" s="1"/>
  <c r="DV203" i="18" s="1"/>
  <c r="BO203" i="18"/>
  <c r="X203" i="18" s="1"/>
  <c r="DF203" i="18" s="1"/>
  <c r="BP203" i="18"/>
  <c r="BW203" i="18"/>
  <c r="AF203" i="18" s="1"/>
  <c r="DN203" i="18" s="1"/>
  <c r="CF203" i="18"/>
  <c r="AO203" i="18" s="1"/>
  <c r="DW203" i="18" s="1"/>
  <c r="BH203" i="18"/>
  <c r="BA203" i="18"/>
  <c r="J203" i="18" s="1"/>
  <c r="CR203" i="18" s="1"/>
  <c r="AZ203" i="18"/>
  <c r="I203" i="18" s="1"/>
  <c r="CQ203" i="18" s="1"/>
  <c r="BI203" i="18"/>
  <c r="R203" i="18" s="1"/>
  <c r="CZ203" i="18" s="1"/>
  <c r="BX203" i="18"/>
  <c r="AG203" i="18" s="1"/>
  <c r="DO203" i="18" s="1"/>
  <c r="BQ203" i="18"/>
  <c r="Z203" i="18" s="1"/>
  <c r="DH203" i="18" s="1"/>
  <c r="BB203" i="18"/>
  <c r="K203" i="18" s="1"/>
  <c r="CS203" i="18" s="1"/>
  <c r="BY203" i="18"/>
  <c r="AH203" i="18" s="1"/>
  <c r="DP203" i="18" s="1"/>
  <c r="CG203" i="18"/>
  <c r="AP203" i="18" s="1"/>
  <c r="DX203" i="18" s="1"/>
  <c r="BJ203" i="18"/>
  <c r="S203" i="18" s="1"/>
  <c r="DA203" i="18" s="1"/>
  <c r="BR203" i="18"/>
  <c r="AA203" i="18" s="1"/>
  <c r="DI203" i="18" s="1"/>
  <c r="BZ203" i="18"/>
  <c r="AI203" i="18" s="1"/>
  <c r="DQ203" i="18" s="1"/>
  <c r="CH203" i="18"/>
  <c r="AQ203" i="18" s="1"/>
  <c r="DY203" i="18" s="1"/>
  <c r="CB203" i="18"/>
  <c r="AK203" i="18" s="1"/>
  <c r="DS203" i="18" s="1"/>
  <c r="BT203" i="18"/>
  <c r="AC203" i="18" s="1"/>
  <c r="DK203" i="18" s="1"/>
  <c r="CA203" i="18"/>
  <c r="AJ203" i="18" s="1"/>
  <c r="DR203" i="18" s="1"/>
  <c r="BD203" i="18"/>
  <c r="CI203" i="18"/>
  <c r="AR203" i="18" s="1"/>
  <c r="DZ203" i="18" s="1"/>
  <c r="BC203" i="18"/>
  <c r="L203" i="18" s="1"/>
  <c r="CT203" i="18" s="1"/>
  <c r="BK203" i="18"/>
  <c r="T203" i="18" s="1"/>
  <c r="DB203" i="18" s="1"/>
  <c r="BS203" i="18"/>
  <c r="AB203" i="18" s="1"/>
  <c r="DJ203" i="18" s="1"/>
  <c r="BV203" i="18"/>
  <c r="AE203" i="18" s="1"/>
  <c r="DM203" i="18" s="1"/>
  <c r="BU203" i="18"/>
  <c r="AD203" i="18" s="1"/>
  <c r="DL203" i="18" s="1"/>
  <c r="BN203" i="18"/>
  <c r="W203" i="18" s="1"/>
  <c r="DE203" i="18" s="1"/>
  <c r="AX203" i="18"/>
  <c r="G203" i="18" s="1"/>
  <c r="CO203" i="18" s="1"/>
  <c r="BM203" i="18"/>
  <c r="V203" i="18" s="1"/>
  <c r="DD203" i="18" s="1"/>
  <c r="BL203" i="18"/>
  <c r="U203" i="18" s="1"/>
  <c r="DC203" i="18" s="1"/>
  <c r="AW203" i="18"/>
  <c r="F203" i="18" s="1"/>
  <c r="CN203" i="18" s="1"/>
  <c r="BE203" i="18"/>
  <c r="CD203" i="18"/>
  <c r="AM203" i="18" s="1"/>
  <c r="DU203" i="18" s="1"/>
  <c r="CC203" i="18"/>
  <c r="AL203" i="18" s="1"/>
  <c r="DT203" i="18" s="1"/>
  <c r="BF203" i="18"/>
  <c r="BS121" i="18"/>
  <c r="AB121" i="18" s="1"/>
  <c r="BL121" i="18"/>
  <c r="U121" i="18" s="1"/>
  <c r="AW121" i="18"/>
  <c r="F121" i="18" s="1"/>
  <c r="BE121" i="18"/>
  <c r="BK121" i="18"/>
  <c r="T121" i="18" s="1"/>
  <c r="BC121" i="18"/>
  <c r="L121" i="18" s="1"/>
  <c r="BT121" i="18"/>
  <c r="AC121" i="18" s="1"/>
  <c r="CB121" i="18"/>
  <c r="AK121" i="18" s="1"/>
  <c r="CA121" i="18"/>
  <c r="AJ121" i="18" s="1"/>
  <c r="CI121" i="18"/>
  <c r="AR121" i="18" s="1"/>
  <c r="BD121" i="18"/>
  <c r="BN121" i="18"/>
  <c r="W121" i="18" s="1"/>
  <c r="CC121" i="18"/>
  <c r="AX121" i="18"/>
  <c r="G121" i="18" s="1"/>
  <c r="BM121" i="18"/>
  <c r="V121" i="18" s="1"/>
  <c r="BF121" i="18"/>
  <c r="AY121" i="18"/>
  <c r="H121" i="18" s="1"/>
  <c r="BV121" i="18"/>
  <c r="AE121" i="18" s="1"/>
  <c r="BU121" i="18"/>
  <c r="AD121" i="18" s="1"/>
  <c r="CD121" i="18"/>
  <c r="BW121" i="18"/>
  <c r="AF121" i="18" s="1"/>
  <c r="BO121" i="18"/>
  <c r="X121" i="18" s="1"/>
  <c r="AZ121" i="18"/>
  <c r="I121" i="18" s="1"/>
  <c r="BX121" i="18"/>
  <c r="AG121" i="18" s="1"/>
  <c r="CE121" i="18"/>
  <c r="BA121" i="18"/>
  <c r="J121" i="18" s="1"/>
  <c r="BH121" i="18"/>
  <c r="BP121" i="18"/>
  <c r="BG121" i="18"/>
  <c r="CF121" i="18"/>
  <c r="AO121" i="18" s="1"/>
  <c r="BJ121" i="18"/>
  <c r="S121" i="18" s="1"/>
  <c r="CH121" i="18"/>
  <c r="AQ121" i="18" s="1"/>
  <c r="BZ121" i="18"/>
  <c r="AI121" i="18" s="1"/>
  <c r="BI121" i="18"/>
  <c r="R121" i="18" s="1"/>
  <c r="BQ121" i="18"/>
  <c r="Z121" i="18" s="1"/>
  <c r="BY121" i="18"/>
  <c r="AH121" i="18" s="1"/>
  <c r="BB121" i="18"/>
  <c r="K121" i="18" s="1"/>
  <c r="BR121" i="18"/>
  <c r="AA121" i="18" s="1"/>
  <c r="CG121" i="18"/>
  <c r="AP121" i="18" s="1"/>
  <c r="BI144" i="18"/>
  <c r="R144" i="18" s="1"/>
  <c r="BQ144" i="18"/>
  <c r="Z144" i="18" s="1"/>
  <c r="BJ144" i="18"/>
  <c r="S144" i="18" s="1"/>
  <c r="CG144" i="18"/>
  <c r="AP144" i="18" s="1"/>
  <c r="BR144" i="18"/>
  <c r="AA144" i="18" s="1"/>
  <c r="BA144" i="18"/>
  <c r="J144" i="18" s="1"/>
  <c r="BB144" i="18"/>
  <c r="K144" i="18" s="1"/>
  <c r="CH144" i="18"/>
  <c r="AQ144" i="18" s="1"/>
  <c r="BK144" i="18"/>
  <c r="T144" i="18" s="1"/>
  <c r="BY144" i="18"/>
  <c r="AH144" i="18" s="1"/>
  <c r="BZ144" i="18"/>
  <c r="AI144" i="18" s="1"/>
  <c r="BT144" i="18"/>
  <c r="AC144" i="18" s="1"/>
  <c r="BD144" i="18"/>
  <c r="CA144" i="18"/>
  <c r="AJ144" i="18" s="1"/>
  <c r="CI144" i="18"/>
  <c r="AR144" i="18" s="1"/>
  <c r="BL144" i="18"/>
  <c r="U144" i="18" s="1"/>
  <c r="BS144" i="18"/>
  <c r="AB144" i="18" s="1"/>
  <c r="BC144" i="18"/>
  <c r="L144" i="18" s="1"/>
  <c r="CB144" i="18"/>
  <c r="AK144" i="18" s="1"/>
  <c r="BU144" i="18"/>
  <c r="AD144" i="18" s="1"/>
  <c r="CD144" i="18"/>
  <c r="AM144" i="18" s="1"/>
  <c r="BE144" i="18"/>
  <c r="BV144" i="18"/>
  <c r="AE144" i="18" s="1"/>
  <c r="BM144" i="18"/>
  <c r="V144" i="18" s="1"/>
  <c r="CC144" i="18"/>
  <c r="AL144" i="18" s="1"/>
  <c r="BF144" i="18"/>
  <c r="BN144" i="18"/>
  <c r="W144" i="18" s="1"/>
  <c r="AX144" i="18"/>
  <c r="G144" i="18" s="1"/>
  <c r="AW144" i="18"/>
  <c r="F144" i="18" s="1"/>
  <c r="BG144" i="18"/>
  <c r="BO144" i="18"/>
  <c r="X144" i="18" s="1"/>
  <c r="CF144" i="18"/>
  <c r="AO144" i="18" s="1"/>
  <c r="BH144" i="18"/>
  <c r="AY144" i="18"/>
  <c r="H144" i="18" s="1"/>
  <c r="CE144" i="18"/>
  <c r="AN144" i="18" s="1"/>
  <c r="BP144" i="18"/>
  <c r="BW144" i="18"/>
  <c r="AF144" i="18" s="1"/>
  <c r="AZ144" i="18"/>
  <c r="I144" i="18" s="1"/>
  <c r="BX144" i="18"/>
  <c r="AG144" i="18" s="1"/>
  <c r="BD66" i="18"/>
  <c r="BL66" i="18"/>
  <c r="CB66" i="18"/>
  <c r="BS66" i="18"/>
  <c r="BK66" i="18"/>
  <c r="BC66" i="18"/>
  <c r="BE66" i="18"/>
  <c r="BU66" i="18"/>
  <c r="CI66" i="18"/>
  <c r="AW66" i="18"/>
  <c r="CA66" i="18"/>
  <c r="BT66" i="18"/>
  <c r="BN66" i="18"/>
  <c r="BM66" i="18"/>
  <c r="BV66" i="18"/>
  <c r="CD66" i="18"/>
  <c r="CC66" i="18"/>
  <c r="BF66" i="18"/>
  <c r="AX66" i="18"/>
  <c r="AY66" i="18"/>
  <c r="BO66" i="18"/>
  <c r="CE66" i="18"/>
  <c r="BX66" i="18"/>
  <c r="CF66" i="18"/>
  <c r="BH66" i="18"/>
  <c r="BG66" i="18"/>
  <c r="BW66" i="18"/>
  <c r="AZ66" i="18"/>
  <c r="BA66" i="18"/>
  <c r="BP66" i="18"/>
  <c r="BY66" i="18"/>
  <c r="BJ66" i="18"/>
  <c r="BZ66" i="18"/>
  <c r="CH66" i="18"/>
  <c r="BQ66" i="18"/>
  <c r="BB66" i="18"/>
  <c r="BI66" i="18"/>
  <c r="CG66" i="18"/>
  <c r="BR66" i="18"/>
  <c r="BW202" i="18"/>
  <c r="AF202" i="18" s="1"/>
  <c r="DN202" i="18" s="1"/>
  <c r="CE202" i="18"/>
  <c r="AN202" i="18" s="1"/>
  <c r="DV202" i="18" s="1"/>
  <c r="CF202" i="18"/>
  <c r="AO202" i="18" s="1"/>
  <c r="DW202" i="18" s="1"/>
  <c r="BX202" i="18"/>
  <c r="AG202" i="18" s="1"/>
  <c r="DO202" i="18" s="1"/>
  <c r="BY202" i="18"/>
  <c r="AH202" i="18" s="1"/>
  <c r="DP202" i="18" s="1"/>
  <c r="CH202" i="18"/>
  <c r="AQ202" i="18" s="1"/>
  <c r="DY202" i="18" s="1"/>
  <c r="CG202" i="18"/>
  <c r="AP202" i="18" s="1"/>
  <c r="DX202" i="18" s="1"/>
  <c r="BR202" i="18"/>
  <c r="AA202" i="18" s="1"/>
  <c r="DI202" i="18" s="1"/>
  <c r="BZ202" i="18"/>
  <c r="AI202" i="18" s="1"/>
  <c r="DQ202" i="18" s="1"/>
  <c r="BS202" i="18"/>
  <c r="AB202" i="18" s="1"/>
  <c r="DJ202" i="18" s="1"/>
  <c r="CI202" i="18"/>
  <c r="AR202" i="18" s="1"/>
  <c r="DZ202" i="18" s="1"/>
  <c r="CA202" i="18"/>
  <c r="AJ202" i="18" s="1"/>
  <c r="DR202" i="18" s="1"/>
  <c r="BT202" i="18"/>
  <c r="AC202" i="18" s="1"/>
  <c r="DK202" i="18" s="1"/>
  <c r="CB202" i="18"/>
  <c r="AK202" i="18" s="1"/>
  <c r="DS202" i="18" s="1"/>
  <c r="BV202" i="18"/>
  <c r="AE202" i="18" s="1"/>
  <c r="DM202" i="18" s="1"/>
  <c r="CC202" i="18"/>
  <c r="AL202" i="18" s="1"/>
  <c r="DT202" i="18" s="1"/>
  <c r="BU202" i="18"/>
  <c r="AD202" i="18" s="1"/>
  <c r="DL202" i="18" s="1"/>
  <c r="CD202" i="18"/>
  <c r="AM202" i="18" s="1"/>
  <c r="DU202" i="18" s="1"/>
  <c r="BO194" i="18"/>
  <c r="X194" i="18" s="1"/>
  <c r="DF194" i="18" s="1"/>
  <c r="BG194" i="18"/>
  <c r="BW194" i="18"/>
  <c r="AF194" i="18" s="1"/>
  <c r="DN194" i="18" s="1"/>
  <c r="AY194" i="18"/>
  <c r="H194" i="18" s="1"/>
  <c r="CP194" i="18" s="1"/>
  <c r="BP194" i="18"/>
  <c r="AZ194" i="18"/>
  <c r="I194" i="18" s="1"/>
  <c r="CQ194" i="18" s="1"/>
  <c r="CF194" i="18"/>
  <c r="AO194" i="18" s="1"/>
  <c r="DW194" i="18" s="1"/>
  <c r="CE194" i="18"/>
  <c r="AN194" i="18" s="1"/>
  <c r="DV194" i="18" s="1"/>
  <c r="BH194" i="18"/>
  <c r="BX194" i="18"/>
  <c r="AG194" i="18" s="1"/>
  <c r="DO194" i="18" s="1"/>
  <c r="BB194" i="18"/>
  <c r="K194" i="18" s="1"/>
  <c r="CS194" i="18" s="1"/>
  <c r="BQ194" i="18"/>
  <c r="Z194" i="18" s="1"/>
  <c r="DH194" i="18" s="1"/>
  <c r="BY194" i="18"/>
  <c r="AH194" i="18" s="1"/>
  <c r="DP194" i="18" s="1"/>
  <c r="BJ194" i="18"/>
  <c r="S194" i="18" s="1"/>
  <c r="DA194" i="18" s="1"/>
  <c r="BI194" i="18"/>
  <c r="R194" i="18" s="1"/>
  <c r="CZ194" i="18" s="1"/>
  <c r="BZ194" i="18"/>
  <c r="AI194" i="18" s="1"/>
  <c r="DQ194" i="18" s="1"/>
  <c r="BA194" i="18"/>
  <c r="J194" i="18" s="1"/>
  <c r="CR194" i="18" s="1"/>
  <c r="CG194" i="18"/>
  <c r="AP194" i="18" s="1"/>
  <c r="DX194" i="18" s="1"/>
  <c r="BL194" i="18"/>
  <c r="U194" i="18" s="1"/>
  <c r="DC194" i="18" s="1"/>
  <c r="CI194" i="18"/>
  <c r="AR194" i="18" s="1"/>
  <c r="DZ194" i="18" s="1"/>
  <c r="BT194" i="18"/>
  <c r="AC194" i="18" s="1"/>
  <c r="DK194" i="18" s="1"/>
  <c r="BR194" i="18"/>
  <c r="AA194" i="18" s="1"/>
  <c r="DI194" i="18" s="1"/>
  <c r="BD194" i="18"/>
  <c r="BK194" i="18"/>
  <c r="T194" i="18" s="1"/>
  <c r="DB194" i="18" s="1"/>
  <c r="BS194" i="18"/>
  <c r="AB194" i="18" s="1"/>
  <c r="DJ194" i="18" s="1"/>
  <c r="CH194" i="18"/>
  <c r="AQ194" i="18" s="1"/>
  <c r="DY194" i="18" s="1"/>
  <c r="BC194" i="18"/>
  <c r="L194" i="18" s="1"/>
  <c r="CT194" i="18" s="1"/>
  <c r="CA194" i="18"/>
  <c r="AJ194" i="18" s="1"/>
  <c r="DR194" i="18" s="1"/>
  <c r="CB194" i="18"/>
  <c r="AK194" i="18" s="1"/>
  <c r="DS194" i="18" s="1"/>
  <c r="BE194" i="18"/>
  <c r="BF194" i="18"/>
  <c r="BM194" i="18"/>
  <c r="V194" i="18" s="1"/>
  <c r="DD194" i="18" s="1"/>
  <c r="CD194" i="18"/>
  <c r="AM194" i="18" s="1"/>
  <c r="DU194" i="18" s="1"/>
  <c r="BU194" i="18"/>
  <c r="AD194" i="18" s="1"/>
  <c r="DL194" i="18" s="1"/>
  <c r="BN194" i="18"/>
  <c r="W194" i="18" s="1"/>
  <c r="DE194" i="18" s="1"/>
  <c r="BV194" i="18"/>
  <c r="AE194" i="18" s="1"/>
  <c r="DM194" i="18" s="1"/>
  <c r="AX194" i="18"/>
  <c r="G194" i="18" s="1"/>
  <c r="CO194" i="18" s="1"/>
  <c r="AW194" i="18"/>
  <c r="F194" i="18" s="1"/>
  <c r="CN194" i="18" s="1"/>
  <c r="CC194" i="18"/>
  <c r="AL194" i="18" s="1"/>
  <c r="DT194" i="18" s="1"/>
  <c r="AY192" i="18"/>
  <c r="H192" i="18" s="1"/>
  <c r="CP192" i="18" s="1"/>
  <c r="BG192" i="18"/>
  <c r="BW192" i="18"/>
  <c r="AF192" i="18" s="1"/>
  <c r="DN192" i="18" s="1"/>
  <c r="BH192" i="18"/>
  <c r="BX192" i="18"/>
  <c r="AG192" i="18" s="1"/>
  <c r="DO192" i="18" s="1"/>
  <c r="BO192" i="18"/>
  <c r="X192" i="18" s="1"/>
  <c r="DF192" i="18" s="1"/>
  <c r="BP192" i="18"/>
  <c r="CF192" i="18"/>
  <c r="AO192" i="18" s="1"/>
  <c r="DW192" i="18" s="1"/>
  <c r="BA192" i="18"/>
  <c r="J192" i="18" s="1"/>
  <c r="CR192" i="18" s="1"/>
  <c r="BI192" i="18"/>
  <c r="R192" i="18" s="1"/>
  <c r="CZ192" i="18" s="1"/>
  <c r="BY192" i="18"/>
  <c r="AH192" i="18" s="1"/>
  <c r="DP192" i="18" s="1"/>
  <c r="AZ192" i="18"/>
  <c r="I192" i="18" s="1"/>
  <c r="CQ192" i="18" s="1"/>
  <c r="BR192" i="18"/>
  <c r="AA192" i="18" s="1"/>
  <c r="DI192" i="18" s="1"/>
  <c r="CG192" i="18"/>
  <c r="AP192" i="18" s="1"/>
  <c r="DX192" i="18" s="1"/>
  <c r="CE192" i="18"/>
  <c r="AN192" i="18" s="1"/>
  <c r="DV192" i="18" s="1"/>
  <c r="CH192" i="18"/>
  <c r="AQ192" i="18" s="1"/>
  <c r="DY192" i="18" s="1"/>
  <c r="BQ192" i="18"/>
  <c r="Z192" i="18" s="1"/>
  <c r="DH192" i="18" s="1"/>
  <c r="BJ192" i="18"/>
  <c r="S192" i="18" s="1"/>
  <c r="DA192" i="18" s="1"/>
  <c r="BS192" i="18"/>
  <c r="AB192" i="18" s="1"/>
  <c r="DJ192" i="18" s="1"/>
  <c r="BK192" i="18"/>
  <c r="T192" i="18" s="1"/>
  <c r="DB192" i="18" s="1"/>
  <c r="BD192" i="18"/>
  <c r="CA192" i="18"/>
  <c r="AJ192" i="18" s="1"/>
  <c r="DR192" i="18" s="1"/>
  <c r="BL192" i="18"/>
  <c r="U192" i="18" s="1"/>
  <c r="DC192" i="18" s="1"/>
  <c r="BB192" i="18"/>
  <c r="K192" i="18" s="1"/>
  <c r="CS192" i="18" s="1"/>
  <c r="CI192" i="18"/>
  <c r="AR192" i="18" s="1"/>
  <c r="DZ192" i="18" s="1"/>
  <c r="BZ192" i="18"/>
  <c r="AI192" i="18" s="1"/>
  <c r="DQ192" i="18" s="1"/>
  <c r="BC192" i="18"/>
  <c r="L192" i="18" s="1"/>
  <c r="CT192" i="18" s="1"/>
  <c r="CB192" i="18"/>
  <c r="AK192" i="18" s="1"/>
  <c r="DS192" i="18" s="1"/>
  <c r="BE192" i="18"/>
  <c r="CC192" i="18"/>
  <c r="AL192" i="18" s="1"/>
  <c r="DT192" i="18" s="1"/>
  <c r="BV192" i="18"/>
  <c r="AE192" i="18" s="1"/>
  <c r="DM192" i="18" s="1"/>
  <c r="BM192" i="18"/>
  <c r="V192" i="18" s="1"/>
  <c r="DD192" i="18" s="1"/>
  <c r="BF192" i="18"/>
  <c r="AW192" i="18"/>
  <c r="F192" i="18" s="1"/>
  <c r="CN192" i="18" s="1"/>
  <c r="BU192" i="18"/>
  <c r="AD192" i="18" s="1"/>
  <c r="DL192" i="18" s="1"/>
  <c r="AX192" i="18"/>
  <c r="G192" i="18" s="1"/>
  <c r="CO192" i="18" s="1"/>
  <c r="BT192" i="18"/>
  <c r="AC192" i="18" s="1"/>
  <c r="DK192" i="18" s="1"/>
  <c r="BN192" i="18"/>
  <c r="W192" i="18" s="1"/>
  <c r="DE192" i="18" s="1"/>
  <c r="CD192" i="18"/>
  <c r="AM192" i="18" s="1"/>
  <c r="DU192" i="18" s="1"/>
  <c r="CC63" i="18"/>
  <c r="CA63" i="18"/>
  <c r="BS63" i="18"/>
  <c r="BT63" i="18"/>
  <c r="BC63" i="18"/>
  <c r="BK63" i="18"/>
  <c r="CB63" i="18"/>
  <c r="AW63" i="18"/>
  <c r="CI63" i="18"/>
  <c r="BM63" i="18"/>
  <c r="BF63" i="18"/>
  <c r="BE63" i="18"/>
  <c r="BU63" i="18"/>
  <c r="BN63" i="18"/>
  <c r="AX63" i="18"/>
  <c r="BD63" i="18"/>
  <c r="BL63" i="18"/>
  <c r="BW63" i="18"/>
  <c r="BV63" i="18"/>
  <c r="CD63" i="18"/>
  <c r="BY63" i="18"/>
  <c r="AZ63" i="18"/>
  <c r="BX63" i="18"/>
  <c r="BO63" i="18"/>
  <c r="BA63" i="18"/>
  <c r="CE63" i="18"/>
  <c r="CG63" i="18"/>
  <c r="BG63" i="18"/>
  <c r="AY63" i="18"/>
  <c r="BH63" i="18"/>
  <c r="BP63" i="18"/>
  <c r="CF63" i="18"/>
  <c r="BI63" i="18"/>
  <c r="BB63" i="18"/>
  <c r="BR63" i="18"/>
  <c r="BZ63" i="18"/>
  <c r="CH63" i="18"/>
  <c r="BQ63" i="18"/>
  <c r="BJ63" i="18"/>
  <c r="BK47" i="18"/>
  <c r="T47" i="18" s="1"/>
  <c r="CI47" i="18"/>
  <c r="AR47" i="18" s="1"/>
  <c r="BD47" i="18"/>
  <c r="BL47" i="18"/>
  <c r="U47" i="18" s="1"/>
  <c r="BT47" i="18"/>
  <c r="AC47" i="18" s="1"/>
  <c r="BS47" i="18"/>
  <c r="AB47" i="18" s="1"/>
  <c r="CA47" i="18"/>
  <c r="AJ47" i="18" s="1"/>
  <c r="CB47" i="18"/>
  <c r="AK47" i="18" s="1"/>
  <c r="BC47" i="18"/>
  <c r="L47" i="18" s="1"/>
  <c r="BU47" i="18"/>
  <c r="AD47" i="18" s="1"/>
  <c r="BN47" i="18"/>
  <c r="W47" i="18" s="1"/>
  <c r="BM47" i="18"/>
  <c r="V47" i="18" s="1"/>
  <c r="AW47" i="18"/>
  <c r="F47" i="18" s="1"/>
  <c r="BE47" i="18"/>
  <c r="BV47" i="18"/>
  <c r="AE47" i="18" s="1"/>
  <c r="BF47" i="18"/>
  <c r="CC47" i="18"/>
  <c r="CD47" i="18"/>
  <c r="AX47" i="18"/>
  <c r="G47" i="18" s="1"/>
  <c r="AY47" i="18"/>
  <c r="H47" i="18" s="1"/>
  <c r="CG47" i="18"/>
  <c r="AP47" i="18" s="1"/>
  <c r="BP47" i="18"/>
  <c r="BW47" i="18"/>
  <c r="AF47" i="18" s="1"/>
  <c r="CF47" i="18"/>
  <c r="AO47" i="18" s="1"/>
  <c r="BA47" i="18"/>
  <c r="J47" i="18" s="1"/>
  <c r="BO47" i="18"/>
  <c r="X47" i="18" s="1"/>
  <c r="CE47" i="18"/>
  <c r="BH47" i="18"/>
  <c r="BG47" i="18"/>
  <c r="AZ47" i="18"/>
  <c r="I47" i="18" s="1"/>
  <c r="BX47" i="18"/>
  <c r="AG47" i="18" s="1"/>
  <c r="BJ47" i="18"/>
  <c r="S47" i="18" s="1"/>
  <c r="BI47" i="18"/>
  <c r="R47" i="18" s="1"/>
  <c r="BY47" i="18"/>
  <c r="AH47" i="18" s="1"/>
  <c r="BR47" i="18"/>
  <c r="AA47" i="18" s="1"/>
  <c r="BQ47" i="18"/>
  <c r="Z47" i="18" s="1"/>
  <c r="BB47" i="18"/>
  <c r="K47" i="18" s="1"/>
  <c r="CH47" i="18"/>
  <c r="AQ47" i="18" s="1"/>
  <c r="BZ47" i="18"/>
  <c r="AI47" i="18" s="1"/>
  <c r="BU48" i="18"/>
  <c r="AD48" i="18" s="1"/>
  <c r="BK48" i="18"/>
  <c r="T48" i="18" s="1"/>
  <c r="CA48" i="18"/>
  <c r="AJ48" i="18" s="1"/>
  <c r="CB48" i="18"/>
  <c r="AK48" i="18" s="1"/>
  <c r="CC48" i="18"/>
  <c r="CI48" i="18"/>
  <c r="AR48" i="18" s="1"/>
  <c r="BS48" i="18"/>
  <c r="AB48" i="18" s="1"/>
  <c r="BD48" i="18"/>
  <c r="BC48" i="18"/>
  <c r="L48" i="18" s="1"/>
  <c r="AX48" i="18"/>
  <c r="G48" i="18" s="1"/>
  <c r="BF48" i="18"/>
  <c r="BN48" i="18"/>
  <c r="W48" i="18" s="1"/>
  <c r="BV48" i="18"/>
  <c r="AE48" i="18" s="1"/>
  <c r="AY48" i="18"/>
  <c r="H48" i="18" s="1"/>
  <c r="BL48" i="18"/>
  <c r="U48" i="18" s="1"/>
  <c r="BM48" i="18"/>
  <c r="V48" i="18" s="1"/>
  <c r="BT48" i="18"/>
  <c r="AC48" i="18" s="1"/>
  <c r="AW48" i="18"/>
  <c r="F48" i="18" s="1"/>
  <c r="BE48" i="18"/>
  <c r="CD48" i="18"/>
  <c r="CE48" i="18"/>
  <c r="BI48" i="18"/>
  <c r="R48" i="18" s="1"/>
  <c r="BQ48" i="18"/>
  <c r="Z48" i="18" s="1"/>
  <c r="BO48" i="18"/>
  <c r="X48" i="18" s="1"/>
  <c r="AZ48" i="18"/>
  <c r="I48" i="18" s="1"/>
  <c r="BH48" i="18"/>
  <c r="BG48" i="18"/>
  <c r="CG48" i="18"/>
  <c r="AP48" i="18" s="1"/>
  <c r="BW48" i="18"/>
  <c r="AF48" i="18" s="1"/>
  <c r="BP48" i="18"/>
  <c r="BX48" i="18"/>
  <c r="AG48" i="18" s="1"/>
  <c r="CF48" i="18"/>
  <c r="AO48" i="18" s="1"/>
  <c r="BJ48" i="18"/>
  <c r="S48" i="18" s="1"/>
  <c r="BY48" i="18"/>
  <c r="AH48" i="18" s="1"/>
  <c r="CH48" i="18"/>
  <c r="AQ48" i="18" s="1"/>
  <c r="BA48" i="18"/>
  <c r="J48" i="18" s="1"/>
  <c r="BB48" i="18"/>
  <c r="K48" i="18" s="1"/>
  <c r="BR48" i="18"/>
  <c r="AA48" i="18" s="1"/>
  <c r="BZ48" i="18"/>
  <c r="AI48" i="18" s="1"/>
  <c r="BG220" i="18"/>
  <c r="BP220" i="18"/>
  <c r="BO220" i="18"/>
  <c r="X220" i="18" s="1"/>
  <c r="DF220" i="18" s="1"/>
  <c r="CE220" i="18"/>
  <c r="AN220" i="18" s="1"/>
  <c r="DV220" i="18" s="1"/>
  <c r="AY220" i="18"/>
  <c r="H220" i="18" s="1"/>
  <c r="CP220" i="18" s="1"/>
  <c r="AZ220" i="18"/>
  <c r="I220" i="18" s="1"/>
  <c r="CQ220" i="18" s="1"/>
  <c r="BW220" i="18"/>
  <c r="AF220" i="18" s="1"/>
  <c r="DN220" i="18" s="1"/>
  <c r="CF220" i="18"/>
  <c r="AO220" i="18" s="1"/>
  <c r="DW220" i="18" s="1"/>
  <c r="CG220" i="18"/>
  <c r="AP220" i="18" s="1"/>
  <c r="DX220" i="18" s="1"/>
  <c r="BH220" i="18"/>
  <c r="BA220" i="18"/>
  <c r="J220" i="18" s="1"/>
  <c r="CR220" i="18" s="1"/>
  <c r="BY220" i="18"/>
  <c r="AH220" i="18" s="1"/>
  <c r="DP220" i="18" s="1"/>
  <c r="BX220" i="18"/>
  <c r="AG220" i="18" s="1"/>
  <c r="DO220" i="18" s="1"/>
  <c r="BB220" i="18"/>
  <c r="K220" i="18" s="1"/>
  <c r="CS220" i="18" s="1"/>
  <c r="BI220" i="18"/>
  <c r="R220" i="18" s="1"/>
  <c r="CZ220" i="18" s="1"/>
  <c r="BQ220" i="18"/>
  <c r="Z220" i="18" s="1"/>
  <c r="DH220" i="18" s="1"/>
  <c r="BZ220" i="18"/>
  <c r="AI220" i="18" s="1"/>
  <c r="DQ220" i="18" s="1"/>
  <c r="BJ220" i="18"/>
  <c r="S220" i="18" s="1"/>
  <c r="DA220" i="18" s="1"/>
  <c r="CH220" i="18"/>
  <c r="AQ220" i="18" s="1"/>
  <c r="DY220" i="18" s="1"/>
  <c r="BD220" i="18"/>
  <c r="BR220" i="18"/>
  <c r="AA220" i="18" s="1"/>
  <c r="DI220" i="18" s="1"/>
  <c r="CA220" i="18"/>
  <c r="AJ220" i="18" s="1"/>
  <c r="DR220" i="18" s="1"/>
  <c r="CB220" i="18"/>
  <c r="AK220" i="18" s="1"/>
  <c r="DS220" i="18" s="1"/>
  <c r="CI220" i="18"/>
  <c r="AR220" i="18" s="1"/>
  <c r="DZ220" i="18" s="1"/>
  <c r="BC220" i="18"/>
  <c r="L220" i="18" s="1"/>
  <c r="CT220" i="18" s="1"/>
  <c r="BK220" i="18"/>
  <c r="T220" i="18" s="1"/>
  <c r="DB220" i="18" s="1"/>
  <c r="BS220" i="18"/>
  <c r="AB220" i="18" s="1"/>
  <c r="DJ220" i="18" s="1"/>
  <c r="BT220" i="18"/>
  <c r="AC220" i="18" s="1"/>
  <c r="DK220" i="18" s="1"/>
  <c r="BL220" i="18"/>
  <c r="U220" i="18" s="1"/>
  <c r="DC220" i="18" s="1"/>
  <c r="BE220" i="18"/>
  <c r="AW220" i="18"/>
  <c r="F220" i="18" s="1"/>
  <c r="CN220" i="18" s="1"/>
  <c r="BV220" i="18"/>
  <c r="AE220" i="18" s="1"/>
  <c r="DM220" i="18" s="1"/>
  <c r="CC220" i="18"/>
  <c r="AL220" i="18" s="1"/>
  <c r="DT220" i="18" s="1"/>
  <c r="BF220" i="18"/>
  <c r="CD220" i="18"/>
  <c r="AM220" i="18" s="1"/>
  <c r="DU220" i="18" s="1"/>
  <c r="BU220" i="18"/>
  <c r="AD220" i="18" s="1"/>
  <c r="DL220" i="18" s="1"/>
  <c r="BM220" i="18"/>
  <c r="V220" i="18" s="1"/>
  <c r="DD220" i="18" s="1"/>
  <c r="AX220" i="18"/>
  <c r="G220" i="18" s="1"/>
  <c r="CO220" i="18" s="1"/>
  <c r="BN220" i="18"/>
  <c r="W220" i="18" s="1"/>
  <c r="DE220" i="18" s="1"/>
  <c r="BG241" i="18"/>
  <c r="BH241" i="18"/>
  <c r="BX241" i="18"/>
  <c r="AG241" i="18" s="1"/>
  <c r="BW241" i="18"/>
  <c r="AF241" i="18" s="1"/>
  <c r="BO241" i="18"/>
  <c r="X241" i="18" s="1"/>
  <c r="CE241" i="18"/>
  <c r="AN241" i="18" s="1"/>
  <c r="AZ241" i="18"/>
  <c r="I241" i="18" s="1"/>
  <c r="BP241" i="18"/>
  <c r="AY241" i="18"/>
  <c r="H241" i="18" s="1"/>
  <c r="CF241" i="18"/>
  <c r="AO241" i="18" s="1"/>
  <c r="BA241" i="18"/>
  <c r="J241" i="18" s="1"/>
  <c r="BQ241" i="18"/>
  <c r="Z241" i="18" s="1"/>
  <c r="BR241" i="18"/>
  <c r="AA241" i="18" s="1"/>
  <c r="BI241" i="18"/>
  <c r="R241" i="18" s="1"/>
  <c r="CG241" i="18"/>
  <c r="AP241" i="18" s="1"/>
  <c r="BY241" i="18"/>
  <c r="AH241" i="18" s="1"/>
  <c r="BZ241" i="18"/>
  <c r="AI241" i="18" s="1"/>
  <c r="CH241" i="18"/>
  <c r="AQ241" i="18" s="1"/>
  <c r="BT241" i="18"/>
  <c r="AC241" i="18" s="1"/>
  <c r="BS241" i="18"/>
  <c r="AB241" i="18" s="1"/>
  <c r="BJ241" i="18"/>
  <c r="S241" i="18" s="1"/>
  <c r="CA241" i="18"/>
  <c r="AJ241" i="18" s="1"/>
  <c r="BB241" i="18"/>
  <c r="K241" i="18" s="1"/>
  <c r="CB241" i="18"/>
  <c r="AK241" i="18" s="1"/>
  <c r="BK241" i="18"/>
  <c r="T241" i="18" s="1"/>
  <c r="BC241" i="18"/>
  <c r="L241" i="18" s="1"/>
  <c r="CI241" i="18"/>
  <c r="AR241" i="18" s="1"/>
  <c r="BL241" i="18"/>
  <c r="U241" i="18" s="1"/>
  <c r="BD241" i="18"/>
  <c r="AW241" i="18"/>
  <c r="F241" i="18" s="1"/>
  <c r="CD241" i="18"/>
  <c r="AM241" i="18" s="1"/>
  <c r="BM241" i="18"/>
  <c r="V241" i="18" s="1"/>
  <c r="BN241" i="18"/>
  <c r="W241" i="18" s="1"/>
  <c r="BE241" i="18"/>
  <c r="CC241" i="18"/>
  <c r="AL241" i="18" s="1"/>
  <c r="AX241" i="18"/>
  <c r="G241" i="18" s="1"/>
  <c r="BV241" i="18"/>
  <c r="AE241" i="18" s="1"/>
  <c r="BU241" i="18"/>
  <c r="AD241" i="18" s="1"/>
  <c r="BF241" i="18"/>
  <c r="BY137" i="18"/>
  <c r="AH137" i="18" s="1"/>
  <c r="BR137" i="18"/>
  <c r="AA137" i="18" s="1"/>
  <c r="CA137" i="18"/>
  <c r="AJ137" i="18" s="1"/>
  <c r="CI137" i="18"/>
  <c r="AR137" i="18" s="1"/>
  <c r="BA137" i="18"/>
  <c r="J137" i="18" s="1"/>
  <c r="BB137" i="18"/>
  <c r="K137" i="18" s="1"/>
  <c r="CH137" i="18"/>
  <c r="AQ137" i="18" s="1"/>
  <c r="CG137" i="18"/>
  <c r="AP137" i="18" s="1"/>
  <c r="BQ137" i="18"/>
  <c r="Z137" i="18" s="1"/>
  <c r="BJ137" i="18"/>
  <c r="S137" i="18" s="1"/>
  <c r="BI137" i="18"/>
  <c r="R137" i="18" s="1"/>
  <c r="BD137" i="18"/>
  <c r="BK137" i="18"/>
  <c r="T137" i="18" s="1"/>
  <c r="CB137" i="18"/>
  <c r="AK137" i="18" s="1"/>
  <c r="BZ137" i="18"/>
  <c r="AI137" i="18" s="1"/>
  <c r="BS137" i="18"/>
  <c r="AB137" i="18" s="1"/>
  <c r="BT137" i="18"/>
  <c r="AC137" i="18" s="1"/>
  <c r="BC137" i="18"/>
  <c r="L137" i="18" s="1"/>
  <c r="BL137" i="18"/>
  <c r="U137" i="18" s="1"/>
  <c r="BF137" i="18"/>
  <c r="BM137" i="18"/>
  <c r="V137" i="18" s="1"/>
  <c r="BU137" i="18"/>
  <c r="AD137" i="18" s="1"/>
  <c r="BE137" i="18"/>
  <c r="BV137" i="18"/>
  <c r="AE137" i="18" s="1"/>
  <c r="CD137" i="18"/>
  <c r="AM137" i="18" s="1"/>
  <c r="AX137" i="18"/>
  <c r="G137" i="18" s="1"/>
  <c r="BN137" i="18"/>
  <c r="W137" i="18" s="1"/>
  <c r="CC137" i="18"/>
  <c r="AL137" i="18" s="1"/>
  <c r="CE137" i="18"/>
  <c r="AN137" i="18" s="1"/>
  <c r="BP137" i="18"/>
  <c r="BW137" i="18"/>
  <c r="AF137" i="18" s="1"/>
  <c r="BO137" i="18"/>
  <c r="X137" i="18" s="1"/>
  <c r="BH137" i="18"/>
  <c r="BG137" i="18"/>
  <c r="CF137" i="18"/>
  <c r="AO137" i="18" s="1"/>
  <c r="AY137" i="18"/>
  <c r="H137" i="18" s="1"/>
  <c r="BX137" i="18"/>
  <c r="AG137" i="18" s="1"/>
  <c r="AZ137" i="18"/>
  <c r="I137" i="18" s="1"/>
  <c r="BK37" i="18"/>
  <c r="T37" i="18" s="1"/>
  <c r="CB37" i="18"/>
  <c r="AK37" i="18" s="1"/>
  <c r="BL37" i="18"/>
  <c r="U37" i="18" s="1"/>
  <c r="CI37" i="18"/>
  <c r="AR37" i="18" s="1"/>
  <c r="CA37" i="18"/>
  <c r="AJ37" i="18" s="1"/>
  <c r="AW37" i="18"/>
  <c r="F37" i="18" s="1"/>
  <c r="BS37" i="18"/>
  <c r="AB37" i="18" s="1"/>
  <c r="BC37" i="18"/>
  <c r="L37" i="18" s="1"/>
  <c r="BT37" i="18"/>
  <c r="AC37" i="18" s="1"/>
  <c r="BD37" i="18"/>
  <c r="BU37" i="18"/>
  <c r="AD37" i="18" s="1"/>
  <c r="AX37" i="18"/>
  <c r="G37" i="18" s="1"/>
  <c r="CD37" i="18"/>
  <c r="BV37" i="18"/>
  <c r="AE37" i="18" s="1"/>
  <c r="BE37" i="18"/>
  <c r="BM37" i="18"/>
  <c r="V37" i="18" s="1"/>
  <c r="CC37" i="18"/>
  <c r="BF37" i="18"/>
  <c r="BN37" i="18"/>
  <c r="W37" i="18" s="1"/>
  <c r="BG37" i="18"/>
  <c r="CE37" i="18"/>
  <c r="BX37" i="18"/>
  <c r="AG37" i="18" s="1"/>
  <c r="BI37" i="18"/>
  <c r="R37" i="18" s="1"/>
  <c r="BW37" i="18"/>
  <c r="AF37" i="18" s="1"/>
  <c r="BH37" i="18"/>
  <c r="AY37" i="18"/>
  <c r="H37" i="18" s="1"/>
  <c r="BO37" i="18"/>
  <c r="X37" i="18" s="1"/>
  <c r="AZ37" i="18"/>
  <c r="I37" i="18" s="1"/>
  <c r="BP37" i="18"/>
  <c r="CF37" i="18"/>
  <c r="AO37" i="18" s="1"/>
  <c r="BA37" i="18"/>
  <c r="J37" i="18" s="1"/>
  <c r="CG37" i="18"/>
  <c r="AP37" i="18" s="1"/>
  <c r="BZ37" i="18"/>
  <c r="AI37" i="18" s="1"/>
  <c r="CH37" i="18"/>
  <c r="AQ37" i="18" s="1"/>
  <c r="BQ37" i="18"/>
  <c r="Z37" i="18" s="1"/>
  <c r="BY37" i="18"/>
  <c r="AH37" i="18" s="1"/>
  <c r="BJ37" i="18"/>
  <c r="S37" i="18" s="1"/>
  <c r="BR37" i="18"/>
  <c r="AA37" i="18" s="1"/>
  <c r="BB37" i="18"/>
  <c r="K37" i="18" s="1"/>
  <c r="BL365" i="18"/>
  <c r="BL369" i="18" s="1"/>
  <c r="BC369" i="18"/>
  <c r="CL365" i="18"/>
  <c r="CL369" i="18" s="1"/>
  <c r="BX369" i="18"/>
  <c r="BU369" i="18"/>
  <c r="ET369" i="18"/>
  <c r="BG366" i="18"/>
  <c r="BG364" i="18"/>
  <c r="BG365" i="18" s="1"/>
  <c r="BE366" i="18"/>
  <c r="BG367" i="18"/>
  <c r="BH366" i="18"/>
  <c r="BH367" i="18"/>
  <c r="BH363" i="18"/>
  <c r="BH365" i="18" s="1"/>
  <c r="BD365" i="18"/>
  <c r="BD369" i="18" s="1"/>
  <c r="BE367" i="18"/>
  <c r="BE363" i="18"/>
  <c r="BE365" i="18" s="1"/>
  <c r="BP367" i="18"/>
  <c r="BP368" i="18" s="1"/>
  <c r="BP363" i="18"/>
  <c r="EH369" i="18"/>
  <c r="FG369" i="18"/>
  <c r="BY369" i="18"/>
  <c r="CL296" i="18"/>
  <c r="AU296" i="18" s="1"/>
  <c r="X178" i="12"/>
  <c r="CK296" i="18"/>
  <c r="AT296" i="18" s="1"/>
  <c r="CJ296" i="18"/>
  <c r="AS296" i="18" s="1"/>
  <c r="P387" i="2"/>
  <c r="U387" i="2" s="1"/>
  <c r="CK194" i="18"/>
  <c r="AT194" i="18" s="1"/>
  <c r="EB194" i="18" s="1"/>
  <c r="O688" i="2"/>
  <c r="P261" i="2"/>
  <c r="CK264" i="18"/>
  <c r="AT264" i="18" s="1"/>
  <c r="EB264" i="18" s="1"/>
  <c r="P358" i="2"/>
  <c r="U358" i="2" s="1"/>
  <c r="W107" i="12"/>
  <c r="CL202" i="18"/>
  <c r="AU202" i="18" s="1"/>
  <c r="EC202" i="18" s="1"/>
  <c r="O430" i="2"/>
  <c r="O567" i="2"/>
  <c r="O589" i="2"/>
  <c r="O423" i="2"/>
  <c r="O585" i="2"/>
  <c r="O251" i="2"/>
  <c r="CK204" i="18"/>
  <c r="AT204" i="18" s="1"/>
  <c r="EB204" i="18" s="1"/>
  <c r="O588" i="2"/>
  <c r="O249" i="2"/>
  <c r="O250" i="2"/>
  <c r="CJ204" i="18"/>
  <c r="AS204" i="18" s="1"/>
  <c r="EA204" i="18" s="1"/>
  <c r="CL204" i="18"/>
  <c r="AU204" i="18" s="1"/>
  <c r="EC204" i="18" s="1"/>
  <c r="O247" i="2"/>
  <c r="CL257" i="18"/>
  <c r="AU257" i="18" s="1"/>
  <c r="EC257" i="18" s="1"/>
  <c r="O683" i="2"/>
  <c r="O248" i="2"/>
  <c r="O736" i="2"/>
  <c r="O418" i="2"/>
  <c r="O685" i="2"/>
  <c r="O586" i="2"/>
  <c r="P353" i="2"/>
  <c r="U353" i="2" s="1"/>
  <c r="O693" i="2"/>
  <c r="CL201" i="18"/>
  <c r="AU201" i="18" s="1"/>
  <c r="EC201" i="18" s="1"/>
  <c r="CL194" i="18"/>
  <c r="AU194" i="18" s="1"/>
  <c r="EC194" i="18" s="1"/>
  <c r="CJ194" i="18"/>
  <c r="AS194" i="18" s="1"/>
  <c r="EA194" i="18" s="1"/>
  <c r="CL302" i="18"/>
  <c r="AU302" i="18" s="1"/>
  <c r="CJ302" i="18"/>
  <c r="AS302" i="18" s="1"/>
  <c r="O696" i="2"/>
  <c r="CK257" i="18"/>
  <c r="AT257" i="18" s="1"/>
  <c r="EB257" i="18" s="1"/>
  <c r="CK137" i="18"/>
  <c r="AT137" i="18" s="1"/>
  <c r="CK208" i="18"/>
  <c r="AT208" i="18" s="1"/>
  <c r="EB208" i="18" s="1"/>
  <c r="O584" i="2"/>
  <c r="CK201" i="18"/>
  <c r="AT201" i="18" s="1"/>
  <c r="EB201" i="18" s="1"/>
  <c r="O419" i="2"/>
  <c r="CK197" i="18"/>
  <c r="AT197" i="18" s="1"/>
  <c r="EB197" i="18" s="1"/>
  <c r="CJ197" i="18"/>
  <c r="AS197" i="18" s="1"/>
  <c r="EA197" i="18" s="1"/>
  <c r="P221" i="2"/>
  <c r="U221" i="2" s="1"/>
  <c r="O738" i="2"/>
  <c r="O432" i="2"/>
  <c r="O422" i="2"/>
  <c r="O421" i="2"/>
  <c r="O687" i="2"/>
  <c r="O686" i="2"/>
  <c r="O619" i="2"/>
  <c r="CJ137" i="18"/>
  <c r="AS137" i="18" s="1"/>
  <c r="AW137" i="18"/>
  <c r="F137" i="18" s="1"/>
  <c r="CL208" i="18"/>
  <c r="AU208" i="18" s="1"/>
  <c r="EC208" i="18" s="1"/>
  <c r="CL193" i="18"/>
  <c r="AU193" i="18" s="1"/>
  <c r="EC193" i="18" s="1"/>
  <c r="CL331" i="18"/>
  <c r="AU331" i="18" s="1"/>
  <c r="EC331" i="18" s="1"/>
  <c r="O637" i="2"/>
  <c r="O638" i="2"/>
  <c r="O639" i="2"/>
  <c r="O689" i="2"/>
  <c r="O690" i="2"/>
  <c r="O692" i="2"/>
  <c r="O691" i="2"/>
  <c r="O699" i="2"/>
  <c r="O698" i="2"/>
  <c r="O631" i="2"/>
  <c r="O630" i="2"/>
  <c r="CK239" i="18"/>
  <c r="AT239" i="18" s="1"/>
  <c r="CJ193" i="18"/>
  <c r="AS193" i="18" s="1"/>
  <c r="EA193" i="18" s="1"/>
  <c r="CL142" i="18"/>
  <c r="AU142" i="18" s="1"/>
  <c r="CJ142" i="18"/>
  <c r="AS142" i="18" s="1"/>
  <c r="CK142" i="18"/>
  <c r="AT142" i="18" s="1"/>
  <c r="CK244" i="18"/>
  <c r="AT244" i="18" s="1"/>
  <c r="CK331" i="18"/>
  <c r="AT331" i="18" s="1"/>
  <c r="EB331" i="18" s="1"/>
  <c r="CL239" i="18"/>
  <c r="AU239" i="18" s="1"/>
  <c r="CK193" i="18"/>
  <c r="AT193" i="18" s="1"/>
  <c r="EB193" i="18" s="1"/>
  <c r="CJ241" i="18"/>
  <c r="AS241" i="18" s="1"/>
  <c r="CJ239" i="18"/>
  <c r="AS239" i="18" s="1"/>
  <c r="CJ208" i="18"/>
  <c r="AS208" i="18" s="1"/>
  <c r="EA208" i="18" s="1"/>
  <c r="CL197" i="18"/>
  <c r="AU197" i="18" s="1"/>
  <c r="EC197" i="18" s="1"/>
  <c r="CL137" i="18"/>
  <c r="AU137" i="18" s="1"/>
  <c r="P625" i="11"/>
  <c r="Q625" i="11"/>
  <c r="P220" i="11"/>
  <c r="Q220" i="11"/>
  <c r="P827" i="11"/>
  <c r="Q827" i="11"/>
  <c r="P632" i="11"/>
  <c r="Q632" i="11"/>
  <c r="CL198" i="18"/>
  <c r="AU198" i="18" s="1"/>
  <c r="EC198" i="18" s="1"/>
  <c r="CJ198" i="18"/>
  <c r="AS198" i="18" s="1"/>
  <c r="EA198" i="18" s="1"/>
  <c r="CK198" i="18"/>
  <c r="AT198" i="18" s="1"/>
  <c r="EB198" i="18" s="1"/>
  <c r="CK335" i="18"/>
  <c r="AT335" i="18" s="1"/>
  <c r="EB335" i="18" s="1"/>
  <c r="CL335" i="18"/>
  <c r="AU335" i="18" s="1"/>
  <c r="EC335" i="18" s="1"/>
  <c r="CJ335" i="18"/>
  <c r="AS335" i="18" s="1"/>
  <c r="EA335" i="18" s="1"/>
  <c r="O583" i="2"/>
  <c r="CJ244" i="18"/>
  <c r="AS244" i="18" s="1"/>
  <c r="CJ201" i="18"/>
  <c r="AS201" i="18" s="1"/>
  <c r="EA201" i="18" s="1"/>
  <c r="CL244" i="18"/>
  <c r="AU244" i="18" s="1"/>
  <c r="CK200" i="18"/>
  <c r="AT200" i="18" s="1"/>
  <c r="EB200" i="18" s="1"/>
  <c r="CJ202" i="18"/>
  <c r="AS202" i="18" s="1"/>
  <c r="EA202" i="18" s="1"/>
  <c r="CL200" i="18"/>
  <c r="AU200" i="18" s="1"/>
  <c r="EC200" i="18" s="1"/>
  <c r="CJ331" i="18"/>
  <c r="AS331" i="18" s="1"/>
  <c r="EA331" i="18" s="1"/>
  <c r="CK202" i="18"/>
  <c r="AT202" i="18" s="1"/>
  <c r="EB202" i="18" s="1"/>
  <c r="CJ200" i="18"/>
  <c r="AS200" i="18" s="1"/>
  <c r="EA200" i="18" s="1"/>
  <c r="CL241" i="18"/>
  <c r="AU241" i="18" s="1"/>
  <c r="CK241" i="18"/>
  <c r="AT241" i="18" s="1"/>
  <c r="CL279" i="18"/>
  <c r="AU279" i="18" s="1"/>
  <c r="EC279" i="18" s="1"/>
  <c r="CJ279" i="18"/>
  <c r="AS279" i="18" s="1"/>
  <c r="EA279" i="18" s="1"/>
  <c r="CK279" i="18"/>
  <c r="AT279" i="18" s="1"/>
  <c r="EB279" i="18" s="1"/>
  <c r="BT369" i="18"/>
  <c r="BZ369" i="18"/>
  <c r="P431" i="11"/>
  <c r="Q431" i="11"/>
  <c r="EQ369" i="18"/>
  <c r="FX365" i="18"/>
  <c r="FU368" i="18"/>
  <c r="BJ369" i="18"/>
  <c r="FX368" i="18"/>
  <c r="CJ257" i="18"/>
  <c r="AS257" i="18" s="1"/>
  <c r="EA257" i="18" s="1"/>
  <c r="O428" i="2"/>
  <c r="O429" i="2"/>
  <c r="O436" i="2"/>
  <c r="O437" i="2"/>
  <c r="O408" i="2"/>
  <c r="O409" i="2"/>
  <c r="O405" i="2"/>
  <c r="O411" i="2"/>
  <c r="O403" i="2"/>
  <c r="O407" i="2"/>
  <c r="O410" i="2"/>
  <c r="O404" i="2"/>
  <c r="O406" i="2"/>
  <c r="O442" i="2"/>
  <c r="O444" i="2"/>
  <c r="O445" i="2"/>
  <c r="O438" i="2"/>
  <c r="O440" i="2"/>
  <c r="O441" i="2"/>
  <c r="O443" i="2"/>
  <c r="O439" i="2"/>
  <c r="CJ220" i="18"/>
  <c r="AS220" i="18" s="1"/>
  <c r="EA220" i="18" s="1"/>
  <c r="CL220" i="18"/>
  <c r="AU220" i="18" s="1"/>
  <c r="EC220" i="18" s="1"/>
  <c r="CK220" i="18"/>
  <c r="AT220" i="18" s="1"/>
  <c r="EB220" i="18" s="1"/>
  <c r="O433" i="2"/>
  <c r="O434" i="2"/>
  <c r="O435" i="2"/>
  <c r="O425" i="2"/>
  <c r="O424" i="2"/>
  <c r="O427" i="2"/>
  <c r="O426" i="2"/>
  <c r="CJ144" i="18"/>
  <c r="AS144" i="18" s="1"/>
  <c r="CL144" i="18"/>
  <c r="AU144" i="18" s="1"/>
  <c r="CK144" i="18"/>
  <c r="AT144" i="18" s="1"/>
  <c r="FK369" i="18"/>
  <c r="CF369" i="18"/>
  <c r="BB369" i="18"/>
  <c r="FQ369" i="18"/>
  <c r="CJ369" i="18"/>
  <c r="BV369" i="18"/>
  <c r="CC369" i="18"/>
  <c r="BO369" i="18"/>
  <c r="ED369" i="18"/>
  <c r="BK369" i="18"/>
  <c r="BN369" i="18"/>
  <c r="W51" i="12"/>
  <c r="O414" i="2"/>
  <c r="O415" i="2"/>
  <c r="O412" i="2"/>
  <c r="O416" i="2"/>
  <c r="O413" i="2"/>
  <c r="O417" i="2"/>
  <c r="CN270" i="18"/>
  <c r="CN272" i="18"/>
  <c r="CN352" i="18"/>
  <c r="CN278" i="18"/>
  <c r="CN271" i="18"/>
  <c r="W180" i="12"/>
  <c r="AX368" i="18"/>
  <c r="CN274" i="18"/>
  <c r="W150" i="12"/>
  <c r="CN268" i="18"/>
  <c r="CN277" i="18"/>
  <c r="CN276" i="18"/>
  <c r="CN269" i="18"/>
  <c r="CN275" i="18"/>
  <c r="K88" i="11"/>
  <c r="N88" i="11" s="1"/>
  <c r="J88" i="11"/>
  <c r="I88" i="11"/>
  <c r="M89" i="11"/>
  <c r="CL346" i="18"/>
  <c r="AU346" i="18" s="1"/>
  <c r="EC346" i="18" s="1"/>
  <c r="CJ346" i="18"/>
  <c r="AS346" i="18" s="1"/>
  <c r="EA346" i="18" s="1"/>
  <c r="CK346" i="18"/>
  <c r="AT346" i="18" s="1"/>
  <c r="EB346" i="18" s="1"/>
  <c r="CL189" i="18"/>
  <c r="AU189" i="18" s="1"/>
  <c r="EC189" i="18" s="1"/>
  <c r="CJ189" i="18"/>
  <c r="AS189" i="18" s="1"/>
  <c r="EA189" i="18" s="1"/>
  <c r="CK189" i="18"/>
  <c r="AT189" i="18" s="1"/>
  <c r="EB189" i="18" s="1"/>
  <c r="CL258" i="18"/>
  <c r="AU258" i="18" s="1"/>
  <c r="EC258" i="18" s="1"/>
  <c r="CJ258" i="18"/>
  <c r="AS258" i="18" s="1"/>
  <c r="EA258" i="18" s="1"/>
  <c r="CK258" i="18"/>
  <c r="AT258" i="18" s="1"/>
  <c r="EB258" i="18" s="1"/>
  <c r="CL265" i="18"/>
  <c r="AU265" i="18" s="1"/>
  <c r="EC265" i="18" s="1"/>
  <c r="CK265" i="18"/>
  <c r="AT265" i="18" s="1"/>
  <c r="EB265" i="18" s="1"/>
  <c r="CJ265" i="18"/>
  <c r="AS265" i="18" s="1"/>
  <c r="EA265" i="18" s="1"/>
  <c r="CJ266" i="18"/>
  <c r="AS266" i="18" s="1"/>
  <c r="EA266" i="18" s="1"/>
  <c r="CL266" i="18"/>
  <c r="AU266" i="18" s="1"/>
  <c r="EC266" i="18" s="1"/>
  <c r="CK266" i="18"/>
  <c r="AT266" i="18" s="1"/>
  <c r="EB266" i="18" s="1"/>
  <c r="FI369" i="18"/>
  <c r="CD365" i="18"/>
  <c r="BS369" i="18"/>
  <c r="BR369" i="18"/>
  <c r="AX365" i="18"/>
  <c r="BM368" i="18"/>
  <c r="AY368" i="18"/>
  <c r="CE365" i="18"/>
  <c r="BW368" i="18"/>
  <c r="CD368" i="18"/>
  <c r="BW365" i="18"/>
  <c r="BI368" i="18"/>
  <c r="AY365" i="18"/>
  <c r="CE368" i="18"/>
  <c r="AW365" i="18"/>
  <c r="AW368" i="18"/>
  <c r="BM365" i="18"/>
  <c r="CA367" i="18"/>
  <c r="CA364" i="18"/>
  <c r="CA366" i="18"/>
  <c r="CA363" i="18"/>
  <c r="FU365" i="18"/>
  <c r="BI365" i="18"/>
  <c r="CJ209" i="18"/>
  <c r="AS209" i="18" s="1"/>
  <c r="EA209" i="18" s="1"/>
  <c r="CK209" i="18"/>
  <c r="AT209" i="18" s="1"/>
  <c r="EB209" i="18" s="1"/>
  <c r="CL209" i="18"/>
  <c r="AU209" i="18" s="1"/>
  <c r="EC209" i="18" s="1"/>
  <c r="CL199" i="18"/>
  <c r="AU199" i="18" s="1"/>
  <c r="EC199" i="18" s="1"/>
  <c r="CJ199" i="18"/>
  <c r="AS199" i="18" s="1"/>
  <c r="EA199" i="18" s="1"/>
  <c r="CK199" i="18"/>
  <c r="AT199" i="18" s="1"/>
  <c r="EB199" i="18" s="1"/>
  <c r="CL336" i="18"/>
  <c r="AU336" i="18" s="1"/>
  <c r="EC336" i="18" s="1"/>
  <c r="CK336" i="18"/>
  <c r="AT336" i="18" s="1"/>
  <c r="EB336" i="18" s="1"/>
  <c r="CJ336" i="18"/>
  <c r="AS336" i="18" s="1"/>
  <c r="EA336" i="18" s="1"/>
  <c r="CK207" i="18"/>
  <c r="AT207" i="18" s="1"/>
  <c r="EB207" i="18" s="1"/>
  <c r="CJ207" i="18"/>
  <c r="AS207" i="18" s="1"/>
  <c r="EA207" i="18" s="1"/>
  <c r="CL207" i="18"/>
  <c r="AU207" i="18" s="1"/>
  <c r="EC207" i="18" s="1"/>
  <c r="CL291" i="18"/>
  <c r="AU291" i="18" s="1"/>
  <c r="CJ291" i="18"/>
  <c r="AS291" i="18" s="1"/>
  <c r="CK291" i="18"/>
  <c r="AT291" i="18" s="1"/>
  <c r="W33" i="12"/>
  <c r="CM33" i="18"/>
  <c r="CK289" i="18"/>
  <c r="AT289" i="18" s="1"/>
  <c r="CL289" i="18"/>
  <c r="AU289" i="18" s="1"/>
  <c r="CJ289" i="18"/>
  <c r="AS289" i="18" s="1"/>
  <c r="CK267" i="18"/>
  <c r="AT267" i="18" s="1"/>
  <c r="EB267" i="18" s="1"/>
  <c r="CJ267" i="18"/>
  <c r="AS267" i="18" s="1"/>
  <c r="EA267" i="18" s="1"/>
  <c r="CL267" i="18"/>
  <c r="AU267" i="18" s="1"/>
  <c r="EC267" i="18" s="1"/>
  <c r="O748" i="2"/>
  <c r="O750" i="2"/>
  <c r="O749" i="2"/>
  <c r="CJ205" i="18"/>
  <c r="AS205" i="18" s="1"/>
  <c r="EA205" i="18" s="1"/>
  <c r="CL205" i="18"/>
  <c r="AU205" i="18" s="1"/>
  <c r="EC205" i="18" s="1"/>
  <c r="CK205" i="18"/>
  <c r="AT205" i="18" s="1"/>
  <c r="EB205" i="18" s="1"/>
  <c r="CM117" i="18"/>
  <c r="CK190" i="18"/>
  <c r="AT190" i="18" s="1"/>
  <c r="EB190" i="18" s="1"/>
  <c r="CJ190" i="18"/>
  <c r="AS190" i="18" s="1"/>
  <c r="EA190" i="18" s="1"/>
  <c r="CL190" i="18"/>
  <c r="AU190" i="18" s="1"/>
  <c r="EC190" i="18" s="1"/>
  <c r="W188" i="12"/>
  <c r="CM188" i="18"/>
  <c r="CJ191" i="18"/>
  <c r="AS191" i="18" s="1"/>
  <c r="EA191" i="18" s="1"/>
  <c r="CK191" i="18"/>
  <c r="AT191" i="18" s="1"/>
  <c r="EB191" i="18" s="1"/>
  <c r="CL191" i="18"/>
  <c r="AU191" i="18" s="1"/>
  <c r="EC191" i="18" s="1"/>
  <c r="CJ240" i="18"/>
  <c r="AS240" i="18" s="1"/>
  <c r="CL240" i="18"/>
  <c r="AU240" i="18" s="1"/>
  <c r="CK240" i="18"/>
  <c r="AT240" i="18" s="1"/>
  <c r="CL192" i="18"/>
  <c r="AU192" i="18" s="1"/>
  <c r="EC192" i="18" s="1"/>
  <c r="CK192" i="18"/>
  <c r="AT192" i="18" s="1"/>
  <c r="EB192" i="18" s="1"/>
  <c r="CJ192" i="18"/>
  <c r="AS192" i="18" s="1"/>
  <c r="EA192" i="18" s="1"/>
  <c r="O759" i="2"/>
  <c r="O757" i="2"/>
  <c r="O758" i="2"/>
  <c r="CL203" i="18"/>
  <c r="AU203" i="18" s="1"/>
  <c r="EC203" i="18" s="1"/>
  <c r="CJ203" i="18"/>
  <c r="AS203" i="18" s="1"/>
  <c r="EA203" i="18" s="1"/>
  <c r="CK203" i="18"/>
  <c r="AT203" i="18" s="1"/>
  <c r="EB203" i="18" s="1"/>
  <c r="CL195" i="18"/>
  <c r="AU195" i="18" s="1"/>
  <c r="EC195" i="18" s="1"/>
  <c r="CK195" i="18"/>
  <c r="AT195" i="18" s="1"/>
  <c r="EB195" i="18" s="1"/>
  <c r="CJ195" i="18"/>
  <c r="AS195" i="18" s="1"/>
  <c r="EA195" i="18" s="1"/>
  <c r="CJ243" i="18"/>
  <c r="AS243" i="18" s="1"/>
  <c r="CL243" i="18"/>
  <c r="AU243" i="18" s="1"/>
  <c r="CK243" i="18"/>
  <c r="AT243" i="18" s="1"/>
  <c r="CL347" i="18"/>
  <c r="AU347" i="18" s="1"/>
  <c r="EC347" i="18" s="1"/>
  <c r="CK347" i="18"/>
  <c r="AT347" i="18" s="1"/>
  <c r="EB347" i="18" s="1"/>
  <c r="CJ347" i="18"/>
  <c r="AS347" i="18" s="1"/>
  <c r="EA347" i="18" s="1"/>
  <c r="O493" i="2"/>
  <c r="O492" i="2"/>
  <c r="O491" i="2"/>
  <c r="O494" i="2"/>
  <c r="O490" i="2"/>
  <c r="CL256" i="18"/>
  <c r="AU256" i="18" s="1"/>
  <c r="EC256" i="18" s="1"/>
  <c r="CK256" i="18"/>
  <c r="AT256" i="18" s="1"/>
  <c r="EB256" i="18" s="1"/>
  <c r="CJ256" i="18"/>
  <c r="AS256" i="18" s="1"/>
  <c r="EA256" i="18" s="1"/>
  <c r="A480" i="11"/>
  <c r="A482" i="11"/>
  <c r="A483" i="11"/>
  <c r="M565" i="11"/>
  <c r="L605" i="11"/>
  <c r="M566" i="11"/>
  <c r="CJ206" i="18"/>
  <c r="AS206" i="18" s="1"/>
  <c r="EA206" i="18" s="1"/>
  <c r="CK206" i="18"/>
  <c r="AT206" i="18" s="1"/>
  <c r="EB206" i="18" s="1"/>
  <c r="CL206" i="18"/>
  <c r="AU206" i="18" s="1"/>
  <c r="EC206" i="18" s="1"/>
  <c r="K487" i="11"/>
  <c r="N487" i="11" s="1"/>
  <c r="I487" i="11"/>
  <c r="J487" i="11"/>
  <c r="K811" i="11"/>
  <c r="N811" i="11" s="1"/>
  <c r="J811" i="11"/>
  <c r="I811" i="11"/>
  <c r="O488" i="11"/>
  <c r="M488" i="11"/>
  <c r="CL246" i="18"/>
  <c r="AU246" i="18" s="1"/>
  <c r="CK246" i="18"/>
  <c r="AT246" i="18" s="1"/>
  <c r="CJ246" i="18"/>
  <c r="AS246" i="18" s="1"/>
  <c r="M814" i="11"/>
  <c r="M501" i="11"/>
  <c r="CJ138" i="18"/>
  <c r="AS138" i="18" s="1"/>
  <c r="CL138" i="18"/>
  <c r="AU138" i="18" s="1"/>
  <c r="CK138" i="18"/>
  <c r="AT138" i="18" s="1"/>
  <c r="K500" i="11"/>
  <c r="N500" i="11" s="1"/>
  <c r="I500" i="11"/>
  <c r="J500" i="11"/>
  <c r="CL141" i="18"/>
  <c r="AU141" i="18" s="1"/>
  <c r="CJ141" i="18"/>
  <c r="AS141" i="18" s="1"/>
  <c r="CK141" i="18"/>
  <c r="AT141" i="18" s="1"/>
  <c r="W128" i="12"/>
  <c r="CL210" i="18"/>
  <c r="AU210" i="18" s="1"/>
  <c r="EC210" i="18" s="1"/>
  <c r="CK210" i="18"/>
  <c r="AT210" i="18" s="1"/>
  <c r="EB210" i="18" s="1"/>
  <c r="CJ210" i="18"/>
  <c r="AS210" i="18" s="1"/>
  <c r="EA210" i="18" s="1"/>
  <c r="K816" i="11"/>
  <c r="N816" i="11" s="1"/>
  <c r="I816" i="11"/>
  <c r="J816" i="11"/>
  <c r="M813" i="11"/>
  <c r="M812" i="11"/>
  <c r="O87" i="11"/>
  <c r="M87" i="11"/>
  <c r="C136" i="11"/>
  <c r="D135" i="11"/>
  <c r="CJ348" i="18"/>
  <c r="AS348" i="18" s="1"/>
  <c r="EA348" i="18" s="1"/>
  <c r="CL348" i="18"/>
  <c r="AU348" i="18" s="1"/>
  <c r="EC348" i="18" s="1"/>
  <c r="I348" i="18"/>
  <c r="CQ348" i="18" s="1"/>
  <c r="CK348" i="18"/>
  <c r="AT348" i="18" s="1"/>
  <c r="EB348" i="18" s="1"/>
  <c r="C817" i="11"/>
  <c r="A817" i="11"/>
  <c r="K86" i="11"/>
  <c r="N86" i="11" s="1"/>
  <c r="J86" i="11"/>
  <c r="I86" i="11"/>
  <c r="C345" i="11"/>
  <c r="H345" i="11"/>
  <c r="R345" i="11" s="1"/>
  <c r="A345" i="11"/>
  <c r="A346" i="11" s="1"/>
  <c r="CJ242" i="18"/>
  <c r="AS242" i="18" s="1"/>
  <c r="CL242" i="18"/>
  <c r="AU242" i="18" s="1"/>
  <c r="CK242" i="18"/>
  <c r="AT242" i="18" s="1"/>
  <c r="W261" i="12"/>
  <c r="CM261" i="18"/>
  <c r="C85" i="11"/>
  <c r="H85" i="11"/>
  <c r="R85" i="11" s="1"/>
  <c r="N113" i="11"/>
  <c r="N104" i="11"/>
  <c r="O104" i="11"/>
  <c r="M121" i="11"/>
  <c r="R104" i="11"/>
  <c r="O113" i="11"/>
  <c r="N128" i="11"/>
  <c r="R128" i="11"/>
  <c r="N95" i="11"/>
  <c r="R113" i="11"/>
  <c r="N121" i="11"/>
  <c r="A85" i="11"/>
  <c r="A86" i="11" s="1"/>
  <c r="A87" i="11" s="1"/>
  <c r="A88" i="11" s="1"/>
  <c r="A89" i="11" s="1"/>
  <c r="R95" i="11"/>
  <c r="L95" i="11"/>
  <c r="L128" i="11"/>
  <c r="L121" i="11"/>
  <c r="R121" i="11"/>
  <c r="O95" i="11"/>
  <c r="L104" i="11"/>
  <c r="L113" i="11"/>
  <c r="M128" i="11"/>
  <c r="M95" i="11"/>
  <c r="M113" i="11"/>
  <c r="M104" i="11"/>
  <c r="O121" i="11"/>
  <c r="O128" i="11"/>
  <c r="CL237" i="18"/>
  <c r="AU237" i="18" s="1"/>
  <c r="CK237" i="18"/>
  <c r="AT237" i="18" s="1"/>
  <c r="CJ237" i="18"/>
  <c r="AS237" i="18" s="1"/>
  <c r="B727" i="11"/>
  <c r="K213" i="11"/>
  <c r="N213" i="11" s="1"/>
  <c r="J213" i="11"/>
  <c r="I213" i="11"/>
  <c r="B789" i="11"/>
  <c r="B785" i="11"/>
  <c r="O606" i="2"/>
  <c r="O605" i="2"/>
  <c r="O604" i="2"/>
  <c r="O607" i="2"/>
  <c r="W227" i="12"/>
  <c r="O569" i="2"/>
  <c r="O573" i="2"/>
  <c r="O571" i="2"/>
  <c r="O572" i="2"/>
  <c r="O570" i="2"/>
  <c r="W228" i="12"/>
  <c r="P84" i="11"/>
  <c r="CK238" i="18"/>
  <c r="CJ238" i="18"/>
  <c r="CL238" i="18"/>
  <c r="CK245" i="18"/>
  <c r="AT245" i="18" s="1"/>
  <c r="CJ245" i="18"/>
  <c r="AS245" i="18" s="1"/>
  <c r="CL245" i="18"/>
  <c r="AU245" i="18" s="1"/>
  <c r="P252" i="2"/>
  <c r="U252" i="2" s="1"/>
  <c r="P361" i="2"/>
  <c r="U361" i="2" s="1"/>
  <c r="CJ350" i="18"/>
  <c r="AS350" i="18" s="1"/>
  <c r="EA350" i="18" s="1"/>
  <c r="CK350" i="18"/>
  <c r="AT350" i="18" s="1"/>
  <c r="EB350" i="18" s="1"/>
  <c r="CL350" i="18"/>
  <c r="AU350" i="18" s="1"/>
  <c r="EC350" i="18" s="1"/>
  <c r="CJ349" i="18"/>
  <c r="AS349" i="18" s="1"/>
  <c r="EA349" i="18" s="1"/>
  <c r="CL349" i="18"/>
  <c r="AU349" i="18" s="1"/>
  <c r="EC349" i="18" s="1"/>
  <c r="CK349" i="18"/>
  <c r="AT349" i="18" s="1"/>
  <c r="EB349" i="18" s="1"/>
  <c r="CN344" i="18"/>
  <c r="CK351" i="18"/>
  <c r="AT351" i="18" s="1"/>
  <c r="EB351" i="18" s="1"/>
  <c r="CJ351" i="18"/>
  <c r="AS351" i="18" s="1"/>
  <c r="EA351" i="18" s="1"/>
  <c r="CL351" i="18"/>
  <c r="AU351" i="18" s="1"/>
  <c r="EC351" i="18" s="1"/>
  <c r="CN342" i="18"/>
  <c r="CN345" i="18"/>
  <c r="CK330" i="18"/>
  <c r="CJ330" i="18"/>
  <c r="CL330" i="18"/>
  <c r="CN333" i="18"/>
  <c r="DY159" i="18"/>
  <c r="DM159" i="18"/>
  <c r="DE159" i="18"/>
  <c r="DU159" i="18"/>
  <c r="DA162" i="18"/>
  <c r="CP159" i="18"/>
  <c r="DW159" i="18"/>
  <c r="DN159" i="18"/>
  <c r="DB159" i="18"/>
  <c r="CZ159" i="18"/>
  <c r="CQ159" i="18"/>
  <c r="DO159" i="18"/>
  <c r="CT159" i="18"/>
  <c r="DH159" i="18"/>
  <c r="DK159" i="18"/>
  <c r="DZ159" i="18"/>
  <c r="DI159" i="18"/>
  <c r="AK74" i="18"/>
  <c r="EC162" i="18"/>
  <c r="DL159" i="18"/>
  <c r="EA159" i="18"/>
  <c r="DF159" i="18"/>
  <c r="CN159" i="18"/>
  <c r="AE116" i="18"/>
  <c r="CR159" i="18"/>
  <c r="DJ159" i="18"/>
  <c r="DX159" i="18"/>
  <c r="DS159" i="18"/>
  <c r="CS159" i="18"/>
  <c r="EB159" i="18"/>
  <c r="CO159" i="18"/>
  <c r="DR159" i="18"/>
  <c r="DV159" i="18"/>
  <c r="DQ159" i="18"/>
  <c r="DP159" i="18"/>
  <c r="DT159" i="18"/>
  <c r="DC162" i="18"/>
  <c r="K869" i="2" l="1"/>
  <c r="K905" i="2"/>
  <c r="K871" i="2"/>
  <c r="K908" i="2"/>
  <c r="T150" i="12"/>
  <c r="I904" i="2"/>
  <c r="K904" i="2" s="1"/>
  <c r="T282" i="12"/>
  <c r="I927" i="2"/>
  <c r="K927" i="2" s="1"/>
  <c r="T180" i="12"/>
  <c r="I912" i="2"/>
  <c r="K912" i="2" s="1"/>
  <c r="T324" i="12"/>
  <c r="I930" i="2"/>
  <c r="K930" i="2" s="1"/>
  <c r="L178" i="12"/>
  <c r="L225" i="12" s="1"/>
  <c r="T22" i="12"/>
  <c r="L51" i="12"/>
  <c r="L81" i="12" s="1"/>
  <c r="T227" i="12"/>
  <c r="L247" i="12"/>
  <c r="L281" i="12"/>
  <c r="T248" i="12"/>
  <c r="P504" i="2"/>
  <c r="U504" i="2" s="1"/>
  <c r="W224" i="12"/>
  <c r="P500" i="2"/>
  <c r="U500" i="2" s="1"/>
  <c r="U841" i="2"/>
  <c r="P231" i="2"/>
  <c r="U231" i="2" s="1"/>
  <c r="P470" i="2"/>
  <c r="U470" i="2" s="1"/>
  <c r="P474" i="2"/>
  <c r="U474" i="2" s="1"/>
  <c r="T848" i="2"/>
  <c r="U848" i="2"/>
  <c r="U847" i="2"/>
  <c r="T847" i="2"/>
  <c r="T850" i="2"/>
  <c r="U843" i="2"/>
  <c r="T843" i="2"/>
  <c r="P478" i="2"/>
  <c r="X837" i="2"/>
  <c r="Y837" i="2" s="1"/>
  <c r="X836" i="2"/>
  <c r="Y836" i="2" s="1"/>
  <c r="X838" i="2"/>
  <c r="Y838" i="2" s="1"/>
  <c r="X839" i="2"/>
  <c r="Y839" i="2" s="1"/>
  <c r="X844" i="2"/>
  <c r="Y844" i="2" s="1"/>
  <c r="X849" i="2"/>
  <c r="Y849" i="2" s="1"/>
  <c r="X843" i="2"/>
  <c r="Y843" i="2" s="1"/>
  <c r="X848" i="2"/>
  <c r="Y848" i="2" s="1"/>
  <c r="X842" i="2"/>
  <c r="Y842" i="2" s="1"/>
  <c r="X847" i="2"/>
  <c r="Y847" i="2" s="1"/>
  <c r="X841" i="2"/>
  <c r="Y841" i="2" s="1"/>
  <c r="X846" i="2"/>
  <c r="Y846" i="2" s="1"/>
  <c r="X840" i="2"/>
  <c r="Y840" i="2" s="1"/>
  <c r="X845" i="2"/>
  <c r="Y845" i="2" s="1"/>
  <c r="Q567" i="11"/>
  <c r="S791" i="2"/>
  <c r="T791" i="2" s="1"/>
  <c r="T465" i="2"/>
  <c r="U160" i="2"/>
  <c r="U54" i="2"/>
  <c r="U79" i="2"/>
  <c r="U750" i="2"/>
  <c r="U573" i="2"/>
  <c r="U492" i="2"/>
  <c r="U749" i="2"/>
  <c r="U413" i="2"/>
  <c r="U435" i="2"/>
  <c r="U443" i="2"/>
  <c r="U404" i="2"/>
  <c r="U437" i="2"/>
  <c r="U698" i="2"/>
  <c r="U637" i="2"/>
  <c r="U687" i="2"/>
  <c r="U419" i="2"/>
  <c r="U685" i="2"/>
  <c r="U423" i="2"/>
  <c r="U380" i="2"/>
  <c r="U740" i="2"/>
  <c r="U569" i="2"/>
  <c r="U436" i="2"/>
  <c r="U688" i="2"/>
  <c r="U748" i="2"/>
  <c r="U412" i="2"/>
  <c r="U433" i="2"/>
  <c r="U440" i="2"/>
  <c r="U407" i="2"/>
  <c r="U429" i="2"/>
  <c r="U691" i="2"/>
  <c r="U422" i="2"/>
  <c r="U584" i="2"/>
  <c r="U249" i="2"/>
  <c r="U627" i="2"/>
  <c r="U647" i="2"/>
  <c r="U628" i="2"/>
  <c r="U648" i="2"/>
  <c r="U676" i="2"/>
  <c r="U416" i="2"/>
  <c r="U421" i="2"/>
  <c r="U757" i="2"/>
  <c r="U415" i="2"/>
  <c r="U438" i="2"/>
  <c r="U583" i="2"/>
  <c r="U692" i="2"/>
  <c r="U432" i="2"/>
  <c r="U248" i="2"/>
  <c r="U588" i="2"/>
  <c r="U430" i="2"/>
  <c r="U623" i="2"/>
  <c r="U632" i="2"/>
  <c r="U644" i="2"/>
  <c r="U629" i="2"/>
  <c r="U646" i="2"/>
  <c r="U351" i="2"/>
  <c r="U410" i="2"/>
  <c r="U418" i="2"/>
  <c r="U739" i="2"/>
  <c r="U758" i="2"/>
  <c r="U607" i="2"/>
  <c r="U759" i="2"/>
  <c r="U414" i="2"/>
  <c r="U426" i="2"/>
  <c r="U445" i="2"/>
  <c r="U411" i="2"/>
  <c r="U690" i="2"/>
  <c r="U738" i="2"/>
  <c r="U683" i="2"/>
  <c r="U374" i="2"/>
  <c r="U643" i="2"/>
  <c r="U622" i="2"/>
  <c r="U381" i="2"/>
  <c r="U645" i="2"/>
  <c r="U441" i="2"/>
  <c r="U250" i="2"/>
  <c r="U594" i="2"/>
  <c r="U570" i="2"/>
  <c r="U604" i="2"/>
  <c r="U490" i="2"/>
  <c r="U427" i="2"/>
  <c r="U444" i="2"/>
  <c r="U405" i="2"/>
  <c r="U689" i="2"/>
  <c r="U693" i="2"/>
  <c r="U695" i="2"/>
  <c r="U377" i="2"/>
  <c r="U636" i="2"/>
  <c r="U625" i="2"/>
  <c r="U634" i="2"/>
  <c r="Q218" i="2"/>
  <c r="U161" i="2"/>
  <c r="U434" i="2"/>
  <c r="U589" i="2"/>
  <c r="U376" i="2"/>
  <c r="Q566" i="2"/>
  <c r="U556" i="2"/>
  <c r="U572" i="2"/>
  <c r="U605" i="2"/>
  <c r="U494" i="2"/>
  <c r="U424" i="2"/>
  <c r="U442" i="2"/>
  <c r="U409" i="2"/>
  <c r="U630" i="2"/>
  <c r="U639" i="2"/>
  <c r="U696" i="2"/>
  <c r="U247" i="2"/>
  <c r="U251" i="2"/>
  <c r="U379" i="2"/>
  <c r="U635" i="2"/>
  <c r="U373" i="2"/>
  <c r="U633" i="2"/>
  <c r="U493" i="2"/>
  <c r="U699" i="2"/>
  <c r="U571" i="2"/>
  <c r="U606" i="2"/>
  <c r="U491" i="2"/>
  <c r="U417" i="2"/>
  <c r="U425" i="2"/>
  <c r="U439" i="2"/>
  <c r="U406" i="2"/>
  <c r="U408" i="2"/>
  <c r="U631" i="2"/>
  <c r="U638" i="2"/>
  <c r="U686" i="2"/>
  <c r="U586" i="2"/>
  <c r="U585" i="2"/>
  <c r="U375" i="2"/>
  <c r="U640" i="2"/>
  <c r="U642" i="2"/>
  <c r="U624" i="2"/>
  <c r="Q554" i="2"/>
  <c r="U546" i="2"/>
  <c r="Q544" i="2"/>
  <c r="U466" i="2"/>
  <c r="BH75" i="18"/>
  <c r="BV75" i="18"/>
  <c r="AE75" i="18" s="1"/>
  <c r="AY75" i="18"/>
  <c r="H75" i="18" s="1"/>
  <c r="CA75" i="18"/>
  <c r="AJ75" i="18" s="1"/>
  <c r="BA75" i="18"/>
  <c r="J75" i="18" s="1"/>
  <c r="BU75" i="18"/>
  <c r="AD75" i="18" s="1"/>
  <c r="CH75" i="18"/>
  <c r="AQ75" i="18" s="1"/>
  <c r="CE75" i="18"/>
  <c r="AW75" i="18"/>
  <c r="F75" i="18" s="1"/>
  <c r="BR75" i="18"/>
  <c r="AA75" i="18" s="1"/>
  <c r="BW75" i="18"/>
  <c r="AF75" i="18" s="1"/>
  <c r="CB75" i="18"/>
  <c r="AK75" i="18" s="1"/>
  <c r="BI75" i="18"/>
  <c r="R75" i="18" s="1"/>
  <c r="BG75" i="18"/>
  <c r="BL75" i="18"/>
  <c r="U75" i="18" s="1"/>
  <c r="BP75" i="18"/>
  <c r="BF75" i="18"/>
  <c r="CF75" i="18"/>
  <c r="AO75" i="18" s="1"/>
  <c r="BM75" i="18"/>
  <c r="V75" i="18" s="1"/>
  <c r="BB75" i="18"/>
  <c r="K75" i="18" s="1"/>
  <c r="BO75" i="18"/>
  <c r="X75" i="18" s="1"/>
  <c r="CD75" i="18"/>
  <c r="BD75" i="18"/>
  <c r="BC75" i="18"/>
  <c r="L75" i="18" s="1"/>
  <c r="BZ75" i="18"/>
  <c r="AI75" i="18" s="1"/>
  <c r="BQ75" i="18"/>
  <c r="Z75" i="18" s="1"/>
  <c r="BE75" i="18"/>
  <c r="BS75" i="18"/>
  <c r="AB75" i="18" s="1"/>
  <c r="CC75" i="18"/>
  <c r="BY75" i="18"/>
  <c r="AH75" i="18" s="1"/>
  <c r="BX75" i="18"/>
  <c r="AG75" i="18" s="1"/>
  <c r="BN75" i="18"/>
  <c r="W75" i="18" s="1"/>
  <c r="BK75" i="18"/>
  <c r="T75" i="18" s="1"/>
  <c r="CI75" i="18"/>
  <c r="AR75" i="18" s="1"/>
  <c r="BJ75" i="18"/>
  <c r="S75" i="18" s="1"/>
  <c r="AZ75" i="18"/>
  <c r="I75" i="18" s="1"/>
  <c r="CG75" i="18"/>
  <c r="AP75" i="18" s="1"/>
  <c r="AX75" i="18"/>
  <c r="G75" i="18" s="1"/>
  <c r="BP365" i="18"/>
  <c r="BP369" i="18" s="1"/>
  <c r="CM364" i="18"/>
  <c r="O89" i="11"/>
  <c r="P89" i="11" s="1"/>
  <c r="O812" i="11"/>
  <c r="P812" i="11" s="1"/>
  <c r="O566" i="11"/>
  <c r="P566" i="11" s="1"/>
  <c r="P87" i="11"/>
  <c r="P488" i="11"/>
  <c r="O501" i="11"/>
  <c r="P501" i="11" s="1"/>
  <c r="O565" i="11"/>
  <c r="P565" i="11" s="1"/>
  <c r="O814" i="11"/>
  <c r="P814" i="11" s="1"/>
  <c r="O813" i="11"/>
  <c r="P813" i="11" s="1"/>
  <c r="P378" i="2"/>
  <c r="U378" i="2" s="1"/>
  <c r="P128" i="11"/>
  <c r="CM367" i="18"/>
  <c r="BG261" i="18"/>
  <c r="AY261" i="18"/>
  <c r="H261" i="18" s="1"/>
  <c r="CP261" i="18" s="1"/>
  <c r="CE261" i="18"/>
  <c r="BH261" i="18"/>
  <c r="BO261" i="18"/>
  <c r="X261" i="18" s="1"/>
  <c r="DF261" i="18" s="1"/>
  <c r="BX261" i="18"/>
  <c r="AG261" i="18" s="1"/>
  <c r="DO261" i="18" s="1"/>
  <c r="CF261" i="18"/>
  <c r="AO261" i="18" s="1"/>
  <c r="DW261" i="18" s="1"/>
  <c r="BA261" i="18"/>
  <c r="J261" i="18" s="1"/>
  <c r="CR261" i="18" s="1"/>
  <c r="BQ261" i="18"/>
  <c r="Z261" i="18" s="1"/>
  <c r="DH261" i="18" s="1"/>
  <c r="BY261" i="18"/>
  <c r="AH261" i="18" s="1"/>
  <c r="DP261" i="18" s="1"/>
  <c r="BW261" i="18"/>
  <c r="AF261" i="18" s="1"/>
  <c r="DN261" i="18" s="1"/>
  <c r="BP261" i="18"/>
  <c r="AZ261" i="18"/>
  <c r="I261" i="18" s="1"/>
  <c r="CQ261" i="18" s="1"/>
  <c r="CH261" i="18"/>
  <c r="AQ261" i="18" s="1"/>
  <c r="DY261" i="18" s="1"/>
  <c r="BC261" i="18"/>
  <c r="L261" i="18" s="1"/>
  <c r="CT261" i="18" s="1"/>
  <c r="BI261" i="18"/>
  <c r="R261" i="18" s="1"/>
  <c r="CZ261" i="18" s="1"/>
  <c r="BR261" i="18"/>
  <c r="AA261" i="18" s="1"/>
  <c r="DI261" i="18" s="1"/>
  <c r="CG261" i="18"/>
  <c r="AP261" i="18" s="1"/>
  <c r="DX261" i="18" s="1"/>
  <c r="BJ261" i="18"/>
  <c r="S261" i="18" s="1"/>
  <c r="DA261" i="18" s="1"/>
  <c r="CI261" i="18"/>
  <c r="AR261" i="18" s="1"/>
  <c r="DZ261" i="18" s="1"/>
  <c r="CA261" i="18"/>
  <c r="AJ261" i="18" s="1"/>
  <c r="DR261" i="18" s="1"/>
  <c r="BZ261" i="18"/>
  <c r="AI261" i="18" s="1"/>
  <c r="DQ261" i="18" s="1"/>
  <c r="BS261" i="18"/>
  <c r="AB261" i="18" s="1"/>
  <c r="DJ261" i="18" s="1"/>
  <c r="BD261" i="18"/>
  <c r="BK261" i="18"/>
  <c r="T261" i="18" s="1"/>
  <c r="DB261" i="18" s="1"/>
  <c r="CB261" i="18"/>
  <c r="AK261" i="18" s="1"/>
  <c r="DS261" i="18" s="1"/>
  <c r="BT261" i="18"/>
  <c r="AC261" i="18" s="1"/>
  <c r="DK261" i="18" s="1"/>
  <c r="BU261" i="18"/>
  <c r="AD261" i="18" s="1"/>
  <c r="DL261" i="18" s="1"/>
  <c r="BF261" i="18"/>
  <c r="BB261" i="18"/>
  <c r="K261" i="18" s="1"/>
  <c r="CS261" i="18" s="1"/>
  <c r="BE261" i="18"/>
  <c r="BL261" i="18"/>
  <c r="U261" i="18" s="1"/>
  <c r="DC261" i="18" s="1"/>
  <c r="AW261" i="18"/>
  <c r="F261" i="18" s="1"/>
  <c r="BM261" i="18"/>
  <c r="V261" i="18" s="1"/>
  <c r="DD261" i="18" s="1"/>
  <c r="CC261" i="18"/>
  <c r="AL261" i="18" s="1"/>
  <c r="DT261" i="18" s="1"/>
  <c r="BN261" i="18"/>
  <c r="W261" i="18" s="1"/>
  <c r="DE261" i="18" s="1"/>
  <c r="BV261" i="18"/>
  <c r="AE261" i="18" s="1"/>
  <c r="DM261" i="18" s="1"/>
  <c r="AX261" i="18"/>
  <c r="G261" i="18" s="1"/>
  <c r="CO261" i="18" s="1"/>
  <c r="CD261" i="18"/>
  <c r="AM261" i="18" s="1"/>
  <c r="DU261" i="18" s="1"/>
  <c r="BE368" i="18"/>
  <c r="BE369" i="18" s="1"/>
  <c r="BC117" i="18"/>
  <c r="L117" i="18" s="1"/>
  <c r="CB117" i="18"/>
  <c r="AK117" i="18" s="1"/>
  <c r="BK117" i="18"/>
  <c r="T117" i="18" s="1"/>
  <c r="BS117" i="18"/>
  <c r="AB117" i="18" s="1"/>
  <c r="CA117" i="18"/>
  <c r="AJ117" i="18" s="1"/>
  <c r="BL117" i="18"/>
  <c r="U117" i="18" s="1"/>
  <c r="BD117" i="18"/>
  <c r="CI117" i="18"/>
  <c r="AR117" i="18" s="1"/>
  <c r="BE117" i="18"/>
  <c r="BT117" i="18"/>
  <c r="AC117" i="18" s="1"/>
  <c r="AW117" i="18"/>
  <c r="F117" i="18" s="1"/>
  <c r="AX117" i="18"/>
  <c r="G117" i="18" s="1"/>
  <c r="BF117" i="18"/>
  <c r="BM117" i="18"/>
  <c r="V117" i="18" s="1"/>
  <c r="BU117" i="18"/>
  <c r="AD117" i="18" s="1"/>
  <c r="CC117" i="18"/>
  <c r="BN117" i="18"/>
  <c r="W117" i="18" s="1"/>
  <c r="CD117" i="18"/>
  <c r="BV117" i="18"/>
  <c r="AE117" i="18" s="1"/>
  <c r="BG117" i="18"/>
  <c r="BQ117" i="18"/>
  <c r="Z117" i="18" s="1"/>
  <c r="BP117" i="18"/>
  <c r="AY117" i="18"/>
  <c r="H117" i="18" s="1"/>
  <c r="AZ117" i="18"/>
  <c r="I117" i="18" s="1"/>
  <c r="BA117" i="18"/>
  <c r="J117" i="18" s="1"/>
  <c r="BO117" i="18"/>
  <c r="X117" i="18" s="1"/>
  <c r="BW117" i="18"/>
  <c r="AF117" i="18" s="1"/>
  <c r="CE117" i="18"/>
  <c r="BH117" i="18"/>
  <c r="BX117" i="18"/>
  <c r="AG117" i="18" s="1"/>
  <c r="CF117" i="18"/>
  <c r="AO117" i="18" s="1"/>
  <c r="BB117" i="18"/>
  <c r="K117" i="18" s="1"/>
  <c r="BJ117" i="18"/>
  <c r="S117" i="18" s="1"/>
  <c r="BR117" i="18"/>
  <c r="AA117" i="18" s="1"/>
  <c r="BI117" i="18"/>
  <c r="R117" i="18" s="1"/>
  <c r="BY117" i="18"/>
  <c r="AH117" i="18" s="1"/>
  <c r="BZ117" i="18"/>
  <c r="AI117" i="18" s="1"/>
  <c r="CG117" i="18"/>
  <c r="AP117" i="18" s="1"/>
  <c r="CH117" i="18"/>
  <c r="AQ117" i="18" s="1"/>
  <c r="BP188" i="18"/>
  <c r="AY188" i="18"/>
  <c r="H188" i="18" s="1"/>
  <c r="CP188" i="18" s="1"/>
  <c r="CE188" i="18"/>
  <c r="AN188" i="18" s="1"/>
  <c r="DV188" i="18" s="1"/>
  <c r="BG188" i="18"/>
  <c r="AZ188" i="18"/>
  <c r="I188" i="18" s="1"/>
  <c r="CQ188" i="18" s="1"/>
  <c r="BX188" i="18"/>
  <c r="AG188" i="18" s="1"/>
  <c r="DO188" i="18" s="1"/>
  <c r="BW188" i="18"/>
  <c r="AF188" i="18" s="1"/>
  <c r="DN188" i="18" s="1"/>
  <c r="BH188" i="18"/>
  <c r="BA188" i="18"/>
  <c r="J188" i="18" s="1"/>
  <c r="CR188" i="18" s="1"/>
  <c r="BI188" i="18"/>
  <c r="R188" i="18" s="1"/>
  <c r="CZ188" i="18" s="1"/>
  <c r="BO188" i="18"/>
  <c r="X188" i="18" s="1"/>
  <c r="DF188" i="18" s="1"/>
  <c r="BQ188" i="18"/>
  <c r="Z188" i="18" s="1"/>
  <c r="DH188" i="18" s="1"/>
  <c r="BJ188" i="18"/>
  <c r="S188" i="18" s="1"/>
  <c r="DA188" i="18" s="1"/>
  <c r="BR188" i="18"/>
  <c r="AA188" i="18" s="1"/>
  <c r="DI188" i="18" s="1"/>
  <c r="BB188" i="18"/>
  <c r="K188" i="18" s="1"/>
  <c r="CS188" i="18" s="1"/>
  <c r="CF188" i="18"/>
  <c r="AO188" i="18" s="1"/>
  <c r="DW188" i="18" s="1"/>
  <c r="BY188" i="18"/>
  <c r="AH188" i="18" s="1"/>
  <c r="DP188" i="18" s="1"/>
  <c r="CG188" i="18"/>
  <c r="AP188" i="18" s="1"/>
  <c r="DX188" i="18" s="1"/>
  <c r="BD188" i="18"/>
  <c r="CI188" i="18"/>
  <c r="AR188" i="18" s="1"/>
  <c r="DZ188" i="18" s="1"/>
  <c r="CH188" i="18"/>
  <c r="AQ188" i="18" s="1"/>
  <c r="DY188" i="18" s="1"/>
  <c r="BK188" i="18"/>
  <c r="T188" i="18" s="1"/>
  <c r="DB188" i="18" s="1"/>
  <c r="BZ188" i="18"/>
  <c r="AI188" i="18" s="1"/>
  <c r="DQ188" i="18" s="1"/>
  <c r="BS188" i="18"/>
  <c r="AB188" i="18" s="1"/>
  <c r="DJ188" i="18" s="1"/>
  <c r="BC188" i="18"/>
  <c r="L188" i="18" s="1"/>
  <c r="CT188" i="18" s="1"/>
  <c r="BL188" i="18"/>
  <c r="U188" i="18" s="1"/>
  <c r="DC188" i="18" s="1"/>
  <c r="BT188" i="18"/>
  <c r="AC188" i="18" s="1"/>
  <c r="DK188" i="18" s="1"/>
  <c r="CA188" i="18"/>
  <c r="AJ188" i="18" s="1"/>
  <c r="DR188" i="18" s="1"/>
  <c r="BE188" i="18"/>
  <c r="BM188" i="18"/>
  <c r="V188" i="18" s="1"/>
  <c r="DD188" i="18" s="1"/>
  <c r="CD188" i="18"/>
  <c r="AM188" i="18" s="1"/>
  <c r="DU188" i="18" s="1"/>
  <c r="CC188" i="18"/>
  <c r="AL188" i="18" s="1"/>
  <c r="DT188" i="18" s="1"/>
  <c r="CB188" i="18"/>
  <c r="AK188" i="18" s="1"/>
  <c r="DS188" i="18" s="1"/>
  <c r="BN188" i="18"/>
  <c r="W188" i="18" s="1"/>
  <c r="DE188" i="18" s="1"/>
  <c r="BV188" i="18"/>
  <c r="AE188" i="18" s="1"/>
  <c r="DM188" i="18" s="1"/>
  <c r="BF188" i="18"/>
  <c r="BU188" i="18"/>
  <c r="AD188" i="18" s="1"/>
  <c r="DL188" i="18" s="1"/>
  <c r="AX188" i="18"/>
  <c r="G188" i="18" s="1"/>
  <c r="CO188" i="18" s="1"/>
  <c r="BK33" i="18"/>
  <c r="T33" i="18" s="1"/>
  <c r="BS33" i="18"/>
  <c r="AB33" i="18" s="1"/>
  <c r="BL33" i="18"/>
  <c r="U33" i="18" s="1"/>
  <c r="BC33" i="18"/>
  <c r="L33" i="18" s="1"/>
  <c r="CI33" i="18"/>
  <c r="AR33" i="18" s="1"/>
  <c r="BM33" i="18"/>
  <c r="V33" i="18" s="1"/>
  <c r="CA33" i="18"/>
  <c r="AJ33" i="18" s="1"/>
  <c r="BT33" i="18"/>
  <c r="AC33" i="18" s="1"/>
  <c r="CB33" i="18"/>
  <c r="AK33" i="18" s="1"/>
  <c r="AW33" i="18"/>
  <c r="F33" i="18" s="1"/>
  <c r="BF33" i="18"/>
  <c r="AX33" i="18"/>
  <c r="G33" i="18" s="1"/>
  <c r="BV33" i="18"/>
  <c r="AE33" i="18" s="1"/>
  <c r="BE33" i="18"/>
  <c r="BN33" i="18"/>
  <c r="W33" i="18" s="1"/>
  <c r="BU33" i="18"/>
  <c r="AD33" i="18" s="1"/>
  <c r="BG33" i="18"/>
  <c r="BD33" i="18"/>
  <c r="CC33" i="18"/>
  <c r="CD33" i="18"/>
  <c r="BA33" i="18"/>
  <c r="J33" i="18" s="1"/>
  <c r="AZ33" i="18"/>
  <c r="I33" i="18" s="1"/>
  <c r="BH33" i="18"/>
  <c r="CF33" i="18"/>
  <c r="AO33" i="18" s="1"/>
  <c r="BP33" i="18"/>
  <c r="BW33" i="18"/>
  <c r="AF33" i="18" s="1"/>
  <c r="CE33" i="18"/>
  <c r="BX33" i="18"/>
  <c r="AG33" i="18" s="1"/>
  <c r="AY33" i="18"/>
  <c r="H33" i="18" s="1"/>
  <c r="BO33" i="18"/>
  <c r="X33" i="18" s="1"/>
  <c r="BY33" i="18"/>
  <c r="AH33" i="18" s="1"/>
  <c r="BI33" i="18"/>
  <c r="R33" i="18" s="1"/>
  <c r="CG33" i="18"/>
  <c r="AP33" i="18" s="1"/>
  <c r="BR33" i="18"/>
  <c r="AA33" i="18" s="1"/>
  <c r="BZ33" i="18"/>
  <c r="AI33" i="18" s="1"/>
  <c r="CH33" i="18"/>
  <c r="AQ33" i="18" s="1"/>
  <c r="BQ33" i="18"/>
  <c r="Z33" i="18" s="1"/>
  <c r="BB33" i="18"/>
  <c r="K33" i="18" s="1"/>
  <c r="BJ33" i="18"/>
  <c r="S33" i="18" s="1"/>
  <c r="FU369" i="18"/>
  <c r="FV372" i="18" s="1"/>
  <c r="BG368" i="18"/>
  <c r="BG369" i="18" s="1"/>
  <c r="BH368" i="18"/>
  <c r="BH369" i="18" s="1"/>
  <c r="P246" i="2"/>
  <c r="U246" i="2" s="1"/>
  <c r="Q488" i="11"/>
  <c r="Q113" i="11"/>
  <c r="AM291" i="18"/>
  <c r="FX369" i="18"/>
  <c r="P428" i="2"/>
  <c r="U428" i="2" s="1"/>
  <c r="P434" i="2"/>
  <c r="AX369" i="18"/>
  <c r="W178" i="12"/>
  <c r="P121" i="11"/>
  <c r="M88" i="11"/>
  <c r="BI369" i="18"/>
  <c r="CD369" i="18"/>
  <c r="BW369" i="18"/>
  <c r="BM369" i="18"/>
  <c r="AW369" i="18"/>
  <c r="AY369" i="18"/>
  <c r="CE369" i="18"/>
  <c r="CA365" i="18"/>
  <c r="CM363" i="18"/>
  <c r="CA368" i="18"/>
  <c r="CM366" i="18"/>
  <c r="P95" i="11"/>
  <c r="P104" i="11"/>
  <c r="CK188" i="18"/>
  <c r="AT188" i="18" s="1"/>
  <c r="EB188" i="18" s="1"/>
  <c r="CJ188" i="18"/>
  <c r="AS188" i="18" s="1"/>
  <c r="EA188" i="18" s="1"/>
  <c r="AW188" i="18"/>
  <c r="F188" i="18" s="1"/>
  <c r="CN188" i="18" s="1"/>
  <c r="CL188" i="18"/>
  <c r="AU188" i="18" s="1"/>
  <c r="EC188" i="18" s="1"/>
  <c r="P113" i="11"/>
  <c r="A347" i="11"/>
  <c r="A349" i="11" s="1"/>
  <c r="A350" i="11" s="1"/>
  <c r="A348" i="11"/>
  <c r="M816" i="11"/>
  <c r="M811" i="11"/>
  <c r="L727" i="11"/>
  <c r="Q128" i="11"/>
  <c r="Q121" i="11"/>
  <c r="Q95" i="11"/>
  <c r="K85" i="11"/>
  <c r="I85" i="11"/>
  <c r="J85" i="11"/>
  <c r="M86" i="11"/>
  <c r="CN210" i="18"/>
  <c r="O500" i="11"/>
  <c r="M500" i="11"/>
  <c r="A484" i="11"/>
  <c r="A481" i="11"/>
  <c r="A485" i="11" s="1"/>
  <c r="Q104" i="11"/>
  <c r="B23" i="12"/>
  <c r="B23" i="18" s="1"/>
  <c r="B27" i="12"/>
  <c r="B27" i="18" s="1"/>
  <c r="B30" i="12"/>
  <c r="B30" i="18" s="1"/>
  <c r="B25" i="12"/>
  <c r="B25" i="18" s="1"/>
  <c r="B28" i="12"/>
  <c r="B28" i="18" s="1"/>
  <c r="B22" i="12"/>
  <c r="O487" i="11"/>
  <c r="M487" i="11"/>
  <c r="L538" i="11"/>
  <c r="L668" i="11" s="1"/>
  <c r="CK261" i="18"/>
  <c r="AT261" i="18" s="1"/>
  <c r="EB261" i="18" s="1"/>
  <c r="CJ261" i="18"/>
  <c r="AS261" i="18" s="1"/>
  <c r="EA261" i="18" s="1"/>
  <c r="CL261" i="18"/>
  <c r="AU261" i="18" s="1"/>
  <c r="EC261" i="18" s="1"/>
  <c r="C135" i="11"/>
  <c r="D134" i="11"/>
  <c r="K345" i="11"/>
  <c r="N345" i="11" s="1"/>
  <c r="I345" i="11"/>
  <c r="J345" i="11"/>
  <c r="CN348" i="18"/>
  <c r="Q87" i="11"/>
  <c r="B787" i="11"/>
  <c r="B790" i="11"/>
  <c r="O213" i="11"/>
  <c r="M213" i="11"/>
  <c r="L245" i="11"/>
  <c r="DN259" i="18"/>
  <c r="DO259" i="18"/>
  <c r="CO259" i="18"/>
  <c r="J238" i="18"/>
  <c r="AF238" i="18"/>
  <c r="AC238" i="18"/>
  <c r="AQ238" i="18"/>
  <c r="AN238" i="18"/>
  <c r="F238" i="18"/>
  <c r="AM238" i="18"/>
  <c r="AS238" i="18"/>
  <c r="AG238" i="18"/>
  <c r="DI259" i="18"/>
  <c r="DV259" i="18"/>
  <c r="DW259" i="18"/>
  <c r="DA259" i="18"/>
  <c r="DB259" i="18"/>
  <c r="AL238" i="18"/>
  <c r="U238" i="18"/>
  <c r="Z238" i="18"/>
  <c r="S238" i="18"/>
  <c r="AJ238" i="18"/>
  <c r="AD238" i="18"/>
  <c r="L238" i="18"/>
  <c r="AI238" i="18"/>
  <c r="AT238" i="18"/>
  <c r="EC259" i="18"/>
  <c r="DQ259" i="18"/>
  <c r="CT259" i="18"/>
  <c r="DZ259" i="18"/>
  <c r="CQ259" i="18"/>
  <c r="DD259" i="18"/>
  <c r="AK238" i="18"/>
  <c r="AU238" i="18"/>
  <c r="T238" i="18"/>
  <c r="AP238" i="18"/>
  <c r="K238" i="18"/>
  <c r="H238" i="18"/>
  <c r="AE238" i="18"/>
  <c r="AB238" i="18"/>
  <c r="AH238" i="18"/>
  <c r="DT259" i="18"/>
  <c r="DK259" i="18"/>
  <c r="DX259" i="18"/>
  <c r="EB259" i="18"/>
  <c r="DF259" i="18"/>
  <c r="AA238" i="18"/>
  <c r="V238" i="18"/>
  <c r="G238" i="18"/>
  <c r="X238" i="18"/>
  <c r="AO238" i="18"/>
  <c r="AR238" i="18"/>
  <c r="W238" i="18"/>
  <c r="R238" i="18"/>
  <c r="I238" i="18"/>
  <c r="CR259" i="18"/>
  <c r="DU259" i="18"/>
  <c r="AC330" i="18"/>
  <c r="S330" i="18"/>
  <c r="K330" i="18"/>
  <c r="J330" i="18"/>
  <c r="AK330" i="18"/>
  <c r="F330" i="18"/>
  <c r="AN330" i="18"/>
  <c r="AO330" i="18"/>
  <c r="AF330" i="18"/>
  <c r="L77" i="18"/>
  <c r="K77" i="18"/>
  <c r="I77" i="18"/>
  <c r="AH77" i="18"/>
  <c r="AD77" i="18"/>
  <c r="W77" i="18"/>
  <c r="AA77" i="18"/>
  <c r="AC77" i="18"/>
  <c r="CN350" i="18"/>
  <c r="H330" i="18"/>
  <c r="AP330" i="18"/>
  <c r="G330" i="18"/>
  <c r="Z330" i="18"/>
  <c r="AA330" i="18"/>
  <c r="AH330" i="18"/>
  <c r="AS330" i="18"/>
  <c r="R330" i="18"/>
  <c r="AT330" i="18"/>
  <c r="H77" i="18"/>
  <c r="S77" i="18"/>
  <c r="AF77" i="18"/>
  <c r="V77" i="18"/>
  <c r="AO77" i="18"/>
  <c r="J77" i="18"/>
  <c r="U330" i="18"/>
  <c r="AG330" i="18"/>
  <c r="AU330" i="18"/>
  <c r="AI330" i="18"/>
  <c r="AJ330" i="18"/>
  <c r="W330" i="18"/>
  <c r="L330" i="18"/>
  <c r="AQ330" i="18"/>
  <c r="AL330" i="18"/>
  <c r="F77" i="18"/>
  <c r="AG77" i="18"/>
  <c r="AJ77" i="18"/>
  <c r="AB77" i="18"/>
  <c r="X77" i="18"/>
  <c r="U77" i="18"/>
  <c r="CN351" i="18"/>
  <c r="CN349" i="18"/>
  <c r="V330" i="18"/>
  <c r="X330" i="18"/>
  <c r="AE330" i="18"/>
  <c r="AD330" i="18"/>
  <c r="AR330" i="18"/>
  <c r="I330" i="18"/>
  <c r="AB330" i="18"/>
  <c r="AM330" i="18"/>
  <c r="T330" i="18"/>
  <c r="Z77" i="18"/>
  <c r="AE77" i="18"/>
  <c r="AP77" i="18"/>
  <c r="AQ77" i="18"/>
  <c r="AI77" i="18"/>
  <c r="G77" i="18"/>
  <c r="T77" i="18"/>
  <c r="P276" i="24" l="1"/>
  <c r="P383" i="24" s="1"/>
  <c r="P242" i="24"/>
  <c r="P349" i="24" s="1"/>
  <c r="R300" i="24"/>
  <c r="R406" i="24" s="1"/>
  <c r="P288" i="24"/>
  <c r="P395" i="24" s="1"/>
  <c r="Q242" i="24"/>
  <c r="Q349" i="24" s="1"/>
  <c r="P230" i="24"/>
  <c r="P337" i="24" s="1"/>
  <c r="P254" i="24"/>
  <c r="P361" i="24" s="1"/>
  <c r="O300" i="24"/>
  <c r="O406" i="24" s="1"/>
  <c r="O224" i="24"/>
  <c r="O236" i="24"/>
  <c r="O343" i="24" s="1"/>
  <c r="O248" i="24"/>
  <c r="O355" i="24" s="1"/>
  <c r="O260" i="24"/>
  <c r="O367" i="24" s="1"/>
  <c r="O282" i="24"/>
  <c r="O389" i="24" s="1"/>
  <c r="O294" i="24"/>
  <c r="O401" i="24" s="1"/>
  <c r="Q230" i="24"/>
  <c r="Q337" i="24" s="1"/>
  <c r="O276" i="24"/>
  <c r="O383" i="24" s="1"/>
  <c r="Q224" i="24"/>
  <c r="Q331" i="24" s="1"/>
  <c r="R230" i="24"/>
  <c r="R337" i="24" s="1"/>
  <c r="Q236" i="24"/>
  <c r="Q343" i="24" s="1"/>
  <c r="R242" i="24"/>
  <c r="R349" i="24" s="1"/>
  <c r="Q248" i="24"/>
  <c r="Q355" i="24" s="1"/>
  <c r="R254" i="24"/>
  <c r="R361" i="24" s="1"/>
  <c r="Q260" i="24"/>
  <c r="Q367" i="24" s="1"/>
  <c r="R276" i="24"/>
  <c r="R383" i="24" s="1"/>
  <c r="Q282" i="24"/>
  <c r="Q389" i="24" s="1"/>
  <c r="R288" i="24"/>
  <c r="R395" i="24" s="1"/>
  <c r="Q294" i="24"/>
  <c r="Q401" i="24" s="1"/>
  <c r="R224" i="24"/>
  <c r="R331" i="24" s="1"/>
  <c r="R236" i="24"/>
  <c r="R343" i="24" s="1"/>
  <c r="O254" i="24"/>
  <c r="O361" i="24" s="1"/>
  <c r="U288" i="24"/>
  <c r="U395" i="24" s="1"/>
  <c r="O288" i="24"/>
  <c r="O395" i="24" s="1"/>
  <c r="S224" i="24"/>
  <c r="S331" i="24" s="1"/>
  <c r="P300" i="24"/>
  <c r="P406" i="24" s="1"/>
  <c r="P224" i="24"/>
  <c r="P331" i="24" s="1"/>
  <c r="O230" i="24"/>
  <c r="O337" i="24" s="1"/>
  <c r="P236" i="24"/>
  <c r="P343" i="24" s="1"/>
  <c r="O242" i="24"/>
  <c r="O349" i="24" s="1"/>
  <c r="P248" i="24"/>
  <c r="P355" i="24" s="1"/>
  <c r="P260" i="24"/>
  <c r="P367" i="24" s="1"/>
  <c r="P282" i="24"/>
  <c r="P389" i="24" s="1"/>
  <c r="P294" i="24"/>
  <c r="P401" i="24" s="1"/>
  <c r="S282" i="24"/>
  <c r="S389" i="24" s="1"/>
  <c r="R282" i="24"/>
  <c r="R389" i="24" s="1"/>
  <c r="U260" i="24"/>
  <c r="U367" i="24" s="1"/>
  <c r="R248" i="24"/>
  <c r="R355" i="24" s="1"/>
  <c r="Q254" i="24"/>
  <c r="Q361" i="24" s="1"/>
  <c r="R260" i="24"/>
  <c r="R367" i="24" s="1"/>
  <c r="Q276" i="24"/>
  <c r="Q383" i="24" s="1"/>
  <c r="Q288" i="24"/>
  <c r="Q395" i="24" s="1"/>
  <c r="R294" i="24"/>
  <c r="R401" i="24" s="1"/>
  <c r="Q300" i="24"/>
  <c r="Q406" i="24" s="1"/>
  <c r="S236" i="24"/>
  <c r="S343" i="24" s="1"/>
  <c r="S248" i="24"/>
  <c r="S355" i="24" s="1"/>
  <c r="T300" i="24"/>
  <c r="T406" i="24" s="1"/>
  <c r="S242" i="24"/>
  <c r="S349" i="24" s="1"/>
  <c r="T236" i="24"/>
  <c r="T343" i="24" s="1"/>
  <c r="S254" i="24"/>
  <c r="S361" i="24" s="1"/>
  <c r="T242" i="24"/>
  <c r="T349" i="24" s="1"/>
  <c r="U254" i="24"/>
  <c r="U361" i="24" s="1"/>
  <c r="U282" i="24"/>
  <c r="U389" i="24" s="1"/>
  <c r="T254" i="24"/>
  <c r="T361" i="24" s="1"/>
  <c r="T294" i="24"/>
  <c r="T401" i="24" s="1"/>
  <c r="U300" i="24"/>
  <c r="U406" i="24" s="1"/>
  <c r="T276" i="24"/>
  <c r="T383" i="24" s="1"/>
  <c r="S276" i="24"/>
  <c r="S383" i="24" s="1"/>
  <c r="T260" i="24"/>
  <c r="T367" i="24" s="1"/>
  <c r="U276" i="24"/>
  <c r="U383" i="24" s="1"/>
  <c r="T224" i="24"/>
  <c r="T331" i="24" s="1"/>
  <c r="S294" i="24"/>
  <c r="S401" i="24" s="1"/>
  <c r="S230" i="24"/>
  <c r="S337" i="24" s="1"/>
  <c r="U236" i="24"/>
  <c r="U343" i="24" s="1"/>
  <c r="T248" i="24"/>
  <c r="T355" i="24" s="1"/>
  <c r="U224" i="24"/>
  <c r="U331" i="24" s="1"/>
  <c r="S300" i="24"/>
  <c r="S406" i="24" s="1"/>
  <c r="U242" i="24"/>
  <c r="U349" i="24" s="1"/>
  <c r="S288" i="24"/>
  <c r="S395" i="24" s="1"/>
  <c r="T288" i="24"/>
  <c r="T395" i="24" s="1"/>
  <c r="U294" i="24"/>
  <c r="U401" i="24" s="1"/>
  <c r="U248" i="24"/>
  <c r="U355" i="24" s="1"/>
  <c r="U230" i="24"/>
  <c r="U337" i="24" s="1"/>
  <c r="T230" i="24"/>
  <c r="T337" i="24" s="1"/>
  <c r="S260" i="24"/>
  <c r="S367" i="24" s="1"/>
  <c r="T282" i="24"/>
  <c r="T389" i="24" s="1"/>
  <c r="T443" i="24"/>
  <c r="T481" i="24" s="1"/>
  <c r="S436" i="24"/>
  <c r="R429" i="24"/>
  <c r="R423" i="24"/>
  <c r="T436" i="24"/>
  <c r="T474" i="24" s="1"/>
  <c r="S429" i="24"/>
  <c r="S467" i="24" s="1"/>
  <c r="R443" i="24"/>
  <c r="T429" i="24"/>
  <c r="T467" i="24" s="1"/>
  <c r="T423" i="24"/>
  <c r="T461" i="24" s="1"/>
  <c r="S443" i="24"/>
  <c r="S481" i="24" s="1"/>
  <c r="R436" i="24"/>
  <c r="S423" i="24"/>
  <c r="S461" i="24" s="1"/>
  <c r="T286" i="24"/>
  <c r="T393" i="24" s="1"/>
  <c r="U423" i="24"/>
  <c r="U461" i="24" s="1"/>
  <c r="U292" i="24"/>
  <c r="U399" i="24" s="1"/>
  <c r="T298" i="24"/>
  <c r="T404" i="24" s="1"/>
  <c r="T274" i="24"/>
  <c r="T381" i="24" s="1"/>
  <c r="U274" i="24"/>
  <c r="U381" i="24" s="1"/>
  <c r="T234" i="24"/>
  <c r="T341" i="24" s="1"/>
  <c r="T280" i="24"/>
  <c r="T387" i="24" s="1"/>
  <c r="U252" i="24"/>
  <c r="U359" i="24" s="1"/>
  <c r="T246" i="24"/>
  <c r="T353" i="24" s="1"/>
  <c r="T212" i="24"/>
  <c r="T319" i="24" s="1"/>
  <c r="S292" i="24"/>
  <c r="S399" i="24" s="1"/>
  <c r="U298" i="24"/>
  <c r="U246" i="24"/>
  <c r="U353" i="24" s="1"/>
  <c r="S474" i="24"/>
  <c r="U222" i="24"/>
  <c r="U329" i="24" s="1"/>
  <c r="U207" i="24"/>
  <c r="U314" i="24" s="1"/>
  <c r="T222" i="24"/>
  <c r="T329" i="24" s="1"/>
  <c r="T207" i="24"/>
  <c r="T314" i="24" s="1"/>
  <c r="S269" i="24"/>
  <c r="S376" i="24" s="1"/>
  <c r="S222" i="24"/>
  <c r="S329" i="24" s="1"/>
  <c r="U234" i="24"/>
  <c r="U341" i="24" s="1"/>
  <c r="U429" i="24"/>
  <c r="U467" i="24" s="1"/>
  <c r="S217" i="24"/>
  <c r="S324" i="24" s="1"/>
  <c r="U212" i="24"/>
  <c r="U319" i="24" s="1"/>
  <c r="T264" i="24"/>
  <c r="T371" i="24" s="1"/>
  <c r="T292" i="24"/>
  <c r="T399" i="24" s="1"/>
  <c r="S252" i="24"/>
  <c r="S359" i="24" s="1"/>
  <c r="S280" i="24"/>
  <c r="S387" i="24" s="1"/>
  <c r="U443" i="24"/>
  <c r="U481" i="24" s="1"/>
  <c r="U436" i="24"/>
  <c r="U474" i="24" s="1"/>
  <c r="S264" i="24"/>
  <c r="S371" i="24" s="1"/>
  <c r="S240" i="24"/>
  <c r="S347" i="24" s="1"/>
  <c r="U269" i="24"/>
  <c r="U376" i="24" s="1"/>
  <c r="U286" i="24"/>
  <c r="U393" i="24" s="1"/>
  <c r="T240" i="24"/>
  <c r="T347" i="24" s="1"/>
  <c r="T228" i="24"/>
  <c r="T335" i="24" s="1"/>
  <c r="U258" i="24"/>
  <c r="U365" i="24" s="1"/>
  <c r="S274" i="24"/>
  <c r="S381" i="24" s="1"/>
  <c r="S207" i="24"/>
  <c r="S258" i="24"/>
  <c r="S365" i="24" s="1"/>
  <c r="U240" i="24"/>
  <c r="U347" i="24" s="1"/>
  <c r="S228" i="24"/>
  <c r="S335" i="24" s="1"/>
  <c r="T269" i="24"/>
  <c r="T376" i="24" s="1"/>
  <c r="S296" i="24"/>
  <c r="T296" i="24"/>
  <c r="T217" i="24"/>
  <c r="T324" i="24" s="1"/>
  <c r="U228" i="24"/>
  <c r="U335" i="24" s="1"/>
  <c r="U217" i="24"/>
  <c r="U324" i="24" s="1"/>
  <c r="S234" i="24"/>
  <c r="S341" i="24" s="1"/>
  <c r="U280" i="24"/>
  <c r="U387" i="24" s="1"/>
  <c r="U264" i="24"/>
  <c r="U371" i="24" s="1"/>
  <c r="S286" i="24"/>
  <c r="S393" i="24" s="1"/>
  <c r="S298" i="24"/>
  <c r="S404" i="24" s="1"/>
  <c r="S212" i="24"/>
  <c r="S319" i="24" s="1"/>
  <c r="T258" i="24"/>
  <c r="T365" i="24" s="1"/>
  <c r="S246" i="24"/>
  <c r="S353" i="24" s="1"/>
  <c r="T252" i="24"/>
  <c r="T359" i="24" s="1"/>
  <c r="T77" i="24"/>
  <c r="T176" i="24" s="1"/>
  <c r="T37" i="24"/>
  <c r="T136" i="24" s="1"/>
  <c r="T47" i="24"/>
  <c r="T146" i="24" s="1"/>
  <c r="T17" i="24"/>
  <c r="T116" i="24" s="1"/>
  <c r="T67" i="24"/>
  <c r="T166" i="24" s="1"/>
  <c r="U82" i="24"/>
  <c r="U181" i="24" s="1"/>
  <c r="U92" i="24"/>
  <c r="U191" i="24" s="1"/>
  <c r="U62" i="24"/>
  <c r="U161" i="24" s="1"/>
  <c r="T27" i="24"/>
  <c r="T126" i="24" s="1"/>
  <c r="T87" i="24"/>
  <c r="T186" i="24" s="1"/>
  <c r="U42" i="24"/>
  <c r="U141" i="24" s="1"/>
  <c r="U52" i="24"/>
  <c r="U151" i="24" s="1"/>
  <c r="U22" i="24"/>
  <c r="U121" i="24" s="1"/>
  <c r="U72" i="24"/>
  <c r="U171" i="24" s="1"/>
  <c r="T42" i="24"/>
  <c r="T141" i="24" s="1"/>
  <c r="U12" i="24"/>
  <c r="U111" i="24" s="1"/>
  <c r="T12" i="24"/>
  <c r="T111" i="24" s="1"/>
  <c r="U32" i="24"/>
  <c r="U131" i="24" s="1"/>
  <c r="U87" i="24"/>
  <c r="U186" i="24" s="1"/>
  <c r="U37" i="24"/>
  <c r="U136" i="24" s="1"/>
  <c r="U47" i="24"/>
  <c r="U146" i="24" s="1"/>
  <c r="U17" i="24"/>
  <c r="U116" i="24" s="1"/>
  <c r="T32" i="24"/>
  <c r="T131" i="24" s="1"/>
  <c r="T92" i="24"/>
  <c r="T191" i="24" s="1"/>
  <c r="U7" i="24"/>
  <c r="U106" i="24" s="1"/>
  <c r="T72" i="24"/>
  <c r="T171" i="24" s="1"/>
  <c r="U27" i="24"/>
  <c r="U126" i="24" s="1"/>
  <c r="U67" i="24"/>
  <c r="U166" i="24" s="1"/>
  <c r="T52" i="24"/>
  <c r="T151" i="24" s="1"/>
  <c r="T62" i="24"/>
  <c r="T161" i="24" s="1"/>
  <c r="T7" i="24"/>
  <c r="T106" i="24" s="1"/>
  <c r="T82" i="24"/>
  <c r="T181" i="24" s="1"/>
  <c r="U77" i="24"/>
  <c r="U176" i="24" s="1"/>
  <c r="T57" i="24"/>
  <c r="T156" i="24" s="1"/>
  <c r="U57" i="24"/>
  <c r="U156" i="24" s="1"/>
  <c r="T22" i="24"/>
  <c r="T121" i="24" s="1"/>
  <c r="P86" i="24"/>
  <c r="P96" i="24" s="1"/>
  <c r="E96" i="24" s="1"/>
  <c r="O85" i="24"/>
  <c r="O184" i="24" s="1"/>
  <c r="O195" i="24" s="1"/>
  <c r="D195" i="24" s="1"/>
  <c r="R296" i="24"/>
  <c r="R302" i="24" s="1"/>
  <c r="G302" i="24" s="1"/>
  <c r="R85" i="24"/>
  <c r="R184" i="24" s="1"/>
  <c r="R195" i="24" s="1"/>
  <c r="G195" i="24" s="1"/>
  <c r="O86" i="24"/>
  <c r="O185" i="24" s="1"/>
  <c r="O196" i="24" s="1"/>
  <c r="D196" i="24" s="1"/>
  <c r="P85" i="24"/>
  <c r="P184" i="24" s="1"/>
  <c r="P195" i="24" s="1"/>
  <c r="E195" i="24" s="1"/>
  <c r="R86" i="24"/>
  <c r="R96" i="24" s="1"/>
  <c r="G96" i="24" s="1"/>
  <c r="Q86" i="24"/>
  <c r="Q185" i="24" s="1"/>
  <c r="Q196" i="24" s="1"/>
  <c r="F196" i="24" s="1"/>
  <c r="Q296" i="24"/>
  <c r="Q403" i="24" s="1"/>
  <c r="Q409" i="24" s="1"/>
  <c r="F409" i="24" s="1"/>
  <c r="Q85" i="24"/>
  <c r="Q184" i="24" s="1"/>
  <c r="Q195" i="24" s="1"/>
  <c r="F195" i="24" s="1"/>
  <c r="P296" i="24"/>
  <c r="P403" i="24" s="1"/>
  <c r="P409" i="24" s="1"/>
  <c r="E409" i="24" s="1"/>
  <c r="O296" i="24"/>
  <c r="O403" i="24" s="1"/>
  <c r="O409" i="24" s="1"/>
  <c r="D409" i="24" s="1"/>
  <c r="O331" i="24"/>
  <c r="CM365" i="18"/>
  <c r="N85" i="11"/>
  <c r="O85" i="11" s="1"/>
  <c r="U554" i="2"/>
  <c r="U218" i="2"/>
  <c r="U566" i="2"/>
  <c r="U544" i="2"/>
  <c r="Q675" i="2"/>
  <c r="U619" i="2"/>
  <c r="Q402" i="2"/>
  <c r="Q618" i="2"/>
  <c r="U567" i="2"/>
  <c r="Q465" i="2"/>
  <c r="U403" i="2"/>
  <c r="U736" i="2"/>
  <c r="Q283" i="2"/>
  <c r="Q735" i="2"/>
  <c r="Q501" i="11"/>
  <c r="Q813" i="11"/>
  <c r="Q565" i="11"/>
  <c r="Q89" i="11"/>
  <c r="Q566" i="11"/>
  <c r="Q812" i="11"/>
  <c r="Q814" i="11"/>
  <c r="O811" i="11"/>
  <c r="P811" i="11" s="1"/>
  <c r="O816" i="11"/>
  <c r="P816" i="11" s="1"/>
  <c r="O88" i="11"/>
  <c r="P88" i="11" s="1"/>
  <c r="O86" i="11"/>
  <c r="P86" i="11" s="1"/>
  <c r="AN261" i="18"/>
  <c r="DV261" i="18" s="1"/>
  <c r="B796" i="11"/>
  <c r="B797" i="11"/>
  <c r="B795" i="11"/>
  <c r="CA369" i="18"/>
  <c r="CM368" i="18"/>
  <c r="P213" i="11"/>
  <c r="Q213" i="11"/>
  <c r="B794" i="11"/>
  <c r="C134" i="11"/>
  <c r="D133" i="11"/>
  <c r="P487" i="11"/>
  <c r="Q487" i="11"/>
  <c r="M85" i="11"/>
  <c r="L175" i="11"/>
  <c r="L90" i="11"/>
  <c r="O345" i="11"/>
  <c r="M345" i="11"/>
  <c r="L396" i="11"/>
  <c r="CN261" i="18"/>
  <c r="B22" i="18"/>
  <c r="R90" i="11"/>
  <c r="DT330" i="18"/>
  <c r="CT330" i="18"/>
  <c r="DR330" i="18"/>
  <c r="EC330" i="18"/>
  <c r="DC330" i="18"/>
  <c r="DN330" i="18"/>
  <c r="DV330" i="18"/>
  <c r="DS330" i="18"/>
  <c r="CS330" i="18"/>
  <c r="DK330" i="18"/>
  <c r="DU330" i="18"/>
  <c r="CQ330" i="18"/>
  <c r="DL330" i="18"/>
  <c r="DF330" i="18"/>
  <c r="CZ330" i="18"/>
  <c r="DP330" i="18"/>
  <c r="DH330" i="18"/>
  <c r="DX330" i="18"/>
  <c r="DY330" i="18"/>
  <c r="DE330" i="18"/>
  <c r="DQ330" i="18"/>
  <c r="DO330" i="18"/>
  <c r="DW330" i="18"/>
  <c r="CN330" i="18"/>
  <c r="CR330" i="18"/>
  <c r="DA330" i="18"/>
  <c r="DB330" i="18"/>
  <c r="DJ330" i="18"/>
  <c r="DZ330" i="18"/>
  <c r="DM330" i="18"/>
  <c r="DD330" i="18"/>
  <c r="EB330" i="18"/>
  <c r="EA330" i="18"/>
  <c r="DI330" i="18"/>
  <c r="CO330" i="18"/>
  <c r="CP330" i="18"/>
  <c r="T489" i="24" l="1"/>
  <c r="I489" i="24" s="1"/>
  <c r="Q306" i="24"/>
  <c r="F306" i="24" s="1"/>
  <c r="P306" i="24"/>
  <c r="E306" i="24" s="1"/>
  <c r="R306" i="24"/>
  <c r="G306" i="24" s="1"/>
  <c r="S306" i="24"/>
  <c r="H306" i="24" s="1"/>
  <c r="U306" i="24"/>
  <c r="J306" i="24" s="1"/>
  <c r="O306" i="24"/>
  <c r="D306" i="24" s="1"/>
  <c r="T306" i="24"/>
  <c r="I306" i="24" s="1"/>
  <c r="T197" i="24"/>
  <c r="U197" i="24"/>
  <c r="U489" i="24"/>
  <c r="J489" i="24" s="1"/>
  <c r="P185" i="24"/>
  <c r="P196" i="24" s="1"/>
  <c r="E196" i="24" s="1"/>
  <c r="T403" i="24"/>
  <c r="T302" i="24"/>
  <c r="I302" i="24" s="1"/>
  <c r="S403" i="24"/>
  <c r="S302" i="24"/>
  <c r="H302" i="24" s="1"/>
  <c r="T450" i="24"/>
  <c r="I450" i="24" s="1"/>
  <c r="U450" i="24"/>
  <c r="J450" i="24" s="1"/>
  <c r="S450" i="24"/>
  <c r="H450" i="24" s="1"/>
  <c r="S314" i="24"/>
  <c r="S411" i="24" s="1"/>
  <c r="H411" i="24" s="1"/>
  <c r="S304" i="24"/>
  <c r="H304" i="24" s="1"/>
  <c r="T411" i="24"/>
  <c r="I411" i="24" s="1"/>
  <c r="T304" i="24"/>
  <c r="I304" i="24" s="1"/>
  <c r="S489" i="24"/>
  <c r="H489" i="24" s="1"/>
  <c r="T97" i="24"/>
  <c r="U97" i="24"/>
  <c r="J97" i="24" s="1"/>
  <c r="R403" i="24"/>
  <c r="R409" i="24" s="1"/>
  <c r="G409" i="24" s="1"/>
  <c r="O96" i="24"/>
  <c r="D96" i="24" s="1"/>
  <c r="R185" i="24"/>
  <c r="R196" i="24" s="1"/>
  <c r="G196" i="24" s="1"/>
  <c r="P302" i="24"/>
  <c r="E302" i="24" s="1"/>
  <c r="O95" i="24"/>
  <c r="D95" i="24" s="1"/>
  <c r="R95" i="24"/>
  <c r="G95" i="24" s="1"/>
  <c r="P95" i="24"/>
  <c r="E95" i="24" s="1"/>
  <c r="O302" i="24"/>
  <c r="D302" i="24" s="1"/>
  <c r="Q95" i="24"/>
  <c r="F95" i="24" s="1"/>
  <c r="Q96" i="24"/>
  <c r="F96" i="24" s="1"/>
  <c r="Q302" i="24"/>
  <c r="F302" i="24" s="1"/>
  <c r="CM369" i="18"/>
  <c r="CN372" i="18" s="1"/>
  <c r="U675" i="2"/>
  <c r="U735" i="2"/>
  <c r="U465" i="2"/>
  <c r="U618" i="2"/>
  <c r="U402" i="2"/>
  <c r="U283" i="2"/>
  <c r="Q816" i="11"/>
  <c r="Q86" i="11"/>
  <c r="Q88" i="11"/>
  <c r="Q811" i="11"/>
  <c r="L397" i="11"/>
  <c r="L800" i="11"/>
  <c r="L898" i="11"/>
  <c r="P345" i="11"/>
  <c r="Q345" i="11"/>
  <c r="M90" i="11"/>
  <c r="N90" i="11"/>
  <c r="C133" i="11"/>
  <c r="D132" i="11"/>
  <c r="P500" i="11"/>
  <c r="Q500" i="11"/>
  <c r="S409" i="24" l="1"/>
  <c r="H409" i="24" s="1"/>
  <c r="T409" i="24"/>
  <c r="I409" i="24" s="1"/>
  <c r="L899" i="11"/>
  <c r="L900" i="11" s="1"/>
  <c r="P85" i="11"/>
  <c r="O90" i="11"/>
  <c r="Q85" i="11"/>
  <c r="C132" i="11"/>
  <c r="D131" i="11"/>
  <c r="P90" i="11" l="1"/>
  <c r="Q90" i="11"/>
  <c r="C131" i="11"/>
  <c r="D130" i="11"/>
  <c r="C130" i="11" l="1"/>
  <c r="D129" i="11"/>
  <c r="C129" i="11" l="1"/>
  <c r="A129" i="11"/>
  <c r="A130" i="11" s="1"/>
  <c r="A131" i="11" s="1"/>
  <c r="A132" i="11" s="1"/>
  <c r="A133" i="11" s="1"/>
  <c r="A134" i="11" s="1"/>
  <c r="A135" i="11" s="1"/>
  <c r="A136" i="11" s="1"/>
  <c r="L502" i="11"/>
  <c r="N222" i="11"/>
  <c r="O287" i="11"/>
  <c r="R418" i="11"/>
  <c r="R412" i="11"/>
  <c r="N193" i="11"/>
  <c r="M554" i="11"/>
  <c r="R478" i="11"/>
  <c r="O495" i="11"/>
  <c r="O779" i="11"/>
  <c r="R344" i="11"/>
  <c r="N542" i="11"/>
  <c r="R489" i="11"/>
  <c r="M825" i="11"/>
  <c r="N150" i="11"/>
  <c r="R624" i="11"/>
  <c r="N422" i="11"/>
  <c r="O678" i="11"/>
  <c r="R215" i="11"/>
  <c r="N779" i="11"/>
  <c r="R375" i="11"/>
  <c r="M860" i="11"/>
  <c r="N215" i="11"/>
  <c r="R358" i="11"/>
  <c r="N489" i="11"/>
  <c r="O846" i="11"/>
  <c r="R499" i="11"/>
  <c r="M495" i="11"/>
  <c r="R635" i="11"/>
  <c r="M755" i="11"/>
  <c r="R542" i="11"/>
  <c r="M302" i="11"/>
  <c r="N815" i="11"/>
  <c r="R382" i="11"/>
  <c r="M174" i="11"/>
  <c r="M244" i="11" s="1"/>
  <c r="M319" i="11" s="1"/>
  <c r="M395" i="11" s="1"/>
  <c r="M471" i="11" s="1"/>
  <c r="L542" i="11"/>
  <c r="L568" i="11"/>
  <c r="L187" i="11"/>
  <c r="L183" i="11"/>
  <c r="L713" i="11"/>
  <c r="L436" i="11"/>
  <c r="L860" i="11"/>
  <c r="L439" i="11"/>
  <c r="L499" i="11"/>
  <c r="L852" i="11"/>
  <c r="L635" i="11"/>
  <c r="L559" i="11"/>
  <c r="L283" i="11"/>
  <c r="M368" i="11"/>
  <c r="O825" i="11"/>
  <c r="O486" i="11"/>
  <c r="M774" i="11"/>
  <c r="O212" i="11"/>
  <c r="M693" i="11"/>
  <c r="M486" i="11"/>
  <c r="O412" i="11"/>
  <c r="O748" i="11"/>
  <c r="M298" i="11"/>
  <c r="O382" i="11"/>
  <c r="N201" i="11"/>
  <c r="M635" i="11"/>
  <c r="N730" i="11"/>
  <c r="R852" i="11"/>
  <c r="N291" i="11"/>
  <c r="N559" i="11"/>
  <c r="M841" i="11"/>
  <c r="N140" i="11"/>
  <c r="O336" i="11"/>
  <c r="N564" i="11"/>
  <c r="R609" i="11"/>
  <c r="N298" i="11"/>
  <c r="R564" i="11"/>
  <c r="M439" i="11"/>
  <c r="O564" i="11"/>
  <c r="N613" i="11"/>
  <c r="M708" i="11"/>
  <c r="R549" i="11"/>
  <c r="R704" i="11"/>
  <c r="O475" i="11"/>
  <c r="N765" i="11"/>
  <c r="M613" i="11"/>
  <c r="N820" i="11"/>
  <c r="N713" i="11"/>
  <c r="O810" i="11"/>
  <c r="R693" i="11"/>
  <c r="R841" i="11"/>
  <c r="O499" i="11"/>
  <c r="R559" i="11"/>
  <c r="R631" i="11"/>
  <c r="L302" i="11"/>
  <c r="L913" i="11"/>
  <c r="R140" i="11"/>
  <c r="L319" i="11"/>
  <c r="L455" i="11"/>
  <c r="L244" i="11"/>
  <c r="L486" i="11"/>
  <c r="M215" i="11"/>
  <c r="L708" i="11"/>
  <c r="L704" i="11"/>
  <c r="L375" i="11"/>
  <c r="L222" i="11"/>
  <c r="L620" i="11"/>
  <c r="O329" i="11"/>
  <c r="M218" i="11"/>
  <c r="O436" i="11"/>
  <c r="O358" i="11"/>
  <c r="O478" i="11"/>
  <c r="O375" i="11"/>
  <c r="O828" i="11"/>
  <c r="O511" i="11"/>
  <c r="M187" i="11"/>
  <c r="N179" i="11"/>
  <c r="R329" i="11"/>
  <c r="R713" i="11"/>
  <c r="R708" i="11"/>
  <c r="R846" i="11"/>
  <c r="N260" i="11"/>
  <c r="R439" i="11"/>
  <c r="M291" i="11"/>
  <c r="R672" i="11"/>
  <c r="M475" i="11"/>
  <c r="R179" i="11"/>
  <c r="O549" i="11"/>
  <c r="N418" i="11"/>
  <c r="R755" i="11"/>
  <c r="N253" i="11"/>
  <c r="M549" i="11"/>
  <c r="N860" i="11"/>
  <c r="N428" i="11"/>
  <c r="O153" i="11"/>
  <c r="O635" i="11"/>
  <c r="M455" i="11"/>
  <c r="N825" i="11"/>
  <c r="O730" i="11"/>
  <c r="R422" i="11"/>
  <c r="N744" i="11"/>
  <c r="N412" i="11"/>
  <c r="R810" i="11"/>
  <c r="N672" i="11"/>
  <c r="R765" i="11"/>
  <c r="O609" i="11"/>
  <c r="N351" i="11"/>
  <c r="L828" i="11"/>
  <c r="R825" i="11"/>
  <c r="L841" i="11"/>
  <c r="L336" i="11"/>
  <c r="L298" i="11"/>
  <c r="R283" i="11"/>
  <c r="N436" i="11"/>
  <c r="L511" i="11"/>
  <c r="L734" i="11"/>
  <c r="N174" i="11"/>
  <c r="N244" i="11" s="1"/>
  <c r="L624" i="11"/>
  <c r="L140" i="11"/>
  <c r="L726" i="11"/>
  <c r="L755" i="11"/>
  <c r="M828" i="11"/>
  <c r="L604" i="11"/>
  <c r="L418" i="11"/>
  <c r="L846" i="11"/>
  <c r="L382" i="11"/>
  <c r="M183" i="11"/>
  <c r="R820" i="11"/>
  <c r="O266" i="11"/>
  <c r="M418" i="11"/>
  <c r="M283" i="11"/>
  <c r="M150" i="11"/>
  <c r="M620" i="11"/>
  <c r="M344" i="11"/>
  <c r="M609" i="11"/>
  <c r="M287" i="11"/>
  <c r="N266" i="11"/>
  <c r="N218" i="11"/>
  <c r="O226" i="11"/>
  <c r="M478" i="11"/>
  <c r="N455" i="11"/>
  <c r="N852" i="11"/>
  <c r="R554" i="11"/>
  <c r="N755" i="11"/>
  <c r="R455" i="11"/>
  <c r="N276" i="11"/>
  <c r="O187" i="11"/>
  <c r="N451" i="11"/>
  <c r="M779" i="11"/>
  <c r="N442" i="11"/>
  <c r="R226" i="11"/>
  <c r="R451" i="11"/>
  <c r="M765" i="11"/>
  <c r="M179" i="11"/>
  <c r="O554" i="11"/>
  <c r="N499" i="11"/>
  <c r="O422" i="11"/>
  <c r="M212" i="11"/>
  <c r="N635" i="11"/>
  <c r="M499" i="11"/>
  <c r="N774" i="11"/>
  <c r="R183" i="11"/>
  <c r="M193" i="11"/>
  <c r="N810" i="11"/>
  <c r="N358" i="11"/>
  <c r="M672" i="11"/>
  <c r="R730" i="11"/>
  <c r="N704" i="11"/>
  <c r="M852" i="11"/>
  <c r="R486" i="11"/>
  <c r="O613" i="11"/>
  <c r="R351" i="11"/>
  <c r="L815" i="11"/>
  <c r="L351" i="11"/>
  <c r="L344" i="11"/>
  <c r="L779" i="11"/>
  <c r="L201" i="11"/>
  <c r="L613" i="11"/>
  <c r="L631" i="11"/>
  <c r="L554" i="11"/>
  <c r="L672" i="11"/>
  <c r="L933" i="11"/>
  <c r="L409" i="11"/>
  <c r="R222" i="11"/>
  <c r="L153" i="11"/>
  <c r="L537" i="11"/>
  <c r="L422" i="11"/>
  <c r="O428" i="11"/>
  <c r="M358" i="11"/>
  <c r="M744" i="11"/>
  <c r="O439" i="11"/>
  <c r="O451" i="11"/>
  <c r="M140" i="11"/>
  <c r="M222" i="11"/>
  <c r="M266" i="11"/>
  <c r="O179" i="11"/>
  <c r="N841" i="11"/>
  <c r="O276" i="11"/>
  <c r="M713" i="11"/>
  <c r="N187" i="11"/>
  <c r="M542" i="11"/>
  <c r="N828" i="11"/>
  <c r="R218" i="11"/>
  <c r="N631" i="11"/>
  <c r="R758" i="11"/>
  <c r="R212" i="11"/>
  <c r="M559" i="11"/>
  <c r="O708" i="11"/>
  <c r="N302" i="11"/>
  <c r="O568" i="11"/>
  <c r="N748" i="11"/>
  <c r="O620" i="11"/>
  <c r="M564" i="11"/>
  <c r="R287" i="11"/>
  <c r="O734" i="11"/>
  <c r="N620" i="11"/>
  <c r="M412" i="11"/>
  <c r="R860" i="11"/>
  <c r="N439" i="11"/>
  <c r="R475" i="11"/>
  <c r="M502" i="11"/>
  <c r="O815" i="11"/>
  <c r="O351" i="11"/>
  <c r="L471" i="11"/>
  <c r="L395" i="11"/>
  <c r="L549" i="11"/>
  <c r="L475" i="11"/>
  <c r="L765" i="11"/>
  <c r="L930" i="11"/>
  <c r="L495" i="11"/>
  <c r="L923" i="11"/>
  <c r="L208" i="11"/>
  <c r="R150" i="11"/>
  <c r="L678" i="11"/>
  <c r="L276" i="11"/>
  <c r="O215" i="11"/>
  <c r="R748" i="11"/>
  <c r="M511" i="11"/>
  <c r="O140" i="11"/>
  <c r="M208" i="11"/>
  <c r="O820" i="11"/>
  <c r="M253" i="11"/>
  <c r="R153" i="11"/>
  <c r="N226" i="11"/>
  <c r="M153" i="11"/>
  <c r="N568" i="11"/>
  <c r="M734" i="11"/>
  <c r="N495" i="11"/>
  <c r="O193" i="11"/>
  <c r="O744" i="11"/>
  <c r="R734" i="11"/>
  <c r="N375" i="11"/>
  <c r="R298" i="11"/>
  <c r="M568" i="11"/>
  <c r="M436" i="11"/>
  <c r="N734" i="11"/>
  <c r="M730" i="11"/>
  <c r="R253" i="11"/>
  <c r="O713" i="11"/>
  <c r="N511" i="11"/>
  <c r="O774" i="11"/>
  <c r="R302" i="11"/>
  <c r="R502" i="11"/>
  <c r="R774" i="11"/>
  <c r="N329" i="11"/>
  <c r="R460" i="11"/>
  <c r="R678" i="11"/>
  <c r="R613" i="11"/>
  <c r="M460" i="11"/>
  <c r="R187" i="11"/>
  <c r="M422" i="11"/>
  <c r="N153" i="11"/>
  <c r="O418" i="11"/>
  <c r="M226" i="11"/>
  <c r="M489" i="11"/>
  <c r="N846" i="11"/>
  <c r="M351" i="11"/>
  <c r="L215" i="11"/>
  <c r="L358" i="11"/>
  <c r="R276" i="11"/>
  <c r="L287" i="11"/>
  <c r="L799" i="11"/>
  <c r="L291" i="11"/>
  <c r="O291" i="11"/>
  <c r="L150" i="11"/>
  <c r="R208" i="11"/>
  <c r="L758" i="11"/>
  <c r="L774" i="11"/>
  <c r="L460" i="11"/>
  <c r="L412" i="11"/>
  <c r="L174" i="11"/>
  <c r="R815" i="11"/>
  <c r="O208" i="11"/>
  <c r="O201" i="11"/>
  <c r="M820" i="11"/>
  <c r="O704" i="11"/>
  <c r="O260" i="11"/>
  <c r="M442" i="11"/>
  <c r="M704" i="11"/>
  <c r="M451" i="11"/>
  <c r="N283" i="11"/>
  <c r="R291" i="11"/>
  <c r="M260" i="11"/>
  <c r="O559" i="11"/>
  <c r="N693" i="11"/>
  <c r="N478" i="11"/>
  <c r="R744" i="11"/>
  <c r="O253" i="11"/>
  <c r="O409" i="11"/>
  <c r="N708" i="11"/>
  <c r="M375" i="11"/>
  <c r="R260" i="11"/>
  <c r="O758" i="11"/>
  <c r="N475" i="11"/>
  <c r="N344" i="11"/>
  <c r="O218" i="11"/>
  <c r="R495" i="11"/>
  <c r="R428" i="11"/>
  <c r="N678" i="11"/>
  <c r="O460" i="11"/>
  <c r="O860" i="11"/>
  <c r="O852" i="11"/>
  <c r="O298" i="11"/>
  <c r="N409" i="11"/>
  <c r="O489" i="11"/>
  <c r="O765" i="11"/>
  <c r="R409" i="11"/>
  <c r="N549" i="11"/>
  <c r="O222" i="11"/>
  <c r="N212" i="11"/>
  <c r="N287" i="11"/>
  <c r="M810" i="11"/>
  <c r="O624" i="11"/>
  <c r="L428" i="11"/>
  <c r="L810" i="11"/>
  <c r="L218" i="11"/>
  <c r="R436" i="11"/>
  <c r="L329" i="11"/>
  <c r="L910" i="11"/>
  <c r="L730" i="11"/>
  <c r="L748" i="11"/>
  <c r="L212" i="11"/>
  <c r="L179" i="11"/>
  <c r="L897" i="11"/>
  <c r="R828" i="11"/>
  <c r="L478" i="11"/>
  <c r="L451" i="11"/>
  <c r="M201" i="11"/>
  <c r="M758" i="11"/>
  <c r="O542" i="11"/>
  <c r="O344" i="11"/>
  <c r="O841" i="11"/>
  <c r="M428" i="11"/>
  <c r="M748" i="11"/>
  <c r="O693" i="11"/>
  <c r="M631" i="11"/>
  <c r="R336" i="11"/>
  <c r="N336" i="11"/>
  <c r="R620" i="11"/>
  <c r="R779" i="11"/>
  <c r="N368" i="11"/>
  <c r="O631" i="11"/>
  <c r="O368" i="11"/>
  <c r="R368" i="11"/>
  <c r="N382" i="11"/>
  <c r="R193" i="11"/>
  <c r="R568" i="11"/>
  <c r="N486" i="11"/>
  <c r="R511" i="11"/>
  <c r="N208" i="11"/>
  <c r="N624" i="11"/>
  <c r="M846" i="11"/>
  <c r="O455" i="11"/>
  <c r="O283" i="11"/>
  <c r="O672" i="11"/>
  <c r="O755" i="11"/>
  <c r="M382" i="11"/>
  <c r="O174" i="11"/>
  <c r="R442" i="11"/>
  <c r="N758" i="11"/>
  <c r="M624" i="11"/>
  <c r="M678" i="11"/>
  <c r="N460" i="11"/>
  <c r="N554" i="11"/>
  <c r="R201" i="11"/>
  <c r="N609" i="11"/>
  <c r="O183" i="11"/>
  <c r="N183" i="11"/>
  <c r="M815" i="11"/>
  <c r="L609" i="11"/>
  <c r="L226" i="11"/>
  <c r="L744" i="11"/>
  <c r="L820" i="11"/>
  <c r="L253" i="11"/>
  <c r="L266" i="11"/>
  <c r="L260" i="11"/>
  <c r="L564" i="11"/>
  <c r="L442" i="11"/>
  <c r="L193" i="11"/>
  <c r="L368" i="11"/>
  <c r="L693" i="11"/>
  <c r="R266" i="11"/>
  <c r="L666" i="11"/>
  <c r="L825" i="11"/>
  <c r="M409" i="11"/>
  <c r="O442" i="11"/>
  <c r="M336" i="11"/>
  <c r="O302" i="11"/>
  <c r="O502" i="11"/>
  <c r="M329" i="11"/>
  <c r="O150" i="11"/>
  <c r="M276" i="11"/>
  <c r="L489" i="11"/>
  <c r="N502" i="11"/>
  <c r="P222" i="11" l="1"/>
  <c r="P489" i="11"/>
  <c r="P713" i="11"/>
  <c r="P422" i="11"/>
  <c r="Q779" i="11"/>
  <c r="P291" i="11"/>
  <c r="Q266" i="11"/>
  <c r="CD57" i="18"/>
  <c r="CD29" i="18"/>
  <c r="CE56" i="18"/>
  <c r="CE87" i="18"/>
  <c r="CD85" i="18"/>
  <c r="CD110" i="18"/>
  <c r="CD114" i="18"/>
  <c r="CE17" i="18"/>
  <c r="CE53" i="18"/>
  <c r="CD28" i="18"/>
  <c r="CC179" i="18"/>
  <c r="CB234" i="18"/>
  <c r="CA325" i="18"/>
  <c r="CC329" i="18"/>
  <c r="CB135" i="18"/>
  <c r="CC327" i="18"/>
  <c r="CB253" i="18"/>
  <c r="AK253" i="18" s="1"/>
  <c r="CA156" i="18"/>
  <c r="CC153" i="18"/>
  <c r="CB132" i="18"/>
  <c r="CA154" i="18"/>
  <c r="CB134" i="18"/>
  <c r="CA233" i="18"/>
  <c r="CC183" i="18"/>
  <c r="CB181" i="18"/>
  <c r="CC187" i="18"/>
  <c r="CA183" i="18"/>
  <c r="CC154" i="18"/>
  <c r="CA236" i="18"/>
  <c r="CA253" i="18"/>
  <c r="CE22" i="18"/>
  <c r="CD53" i="18"/>
  <c r="CD27" i="18"/>
  <c r="CE88" i="18"/>
  <c r="CE25" i="18"/>
  <c r="CE62" i="18"/>
  <c r="CD89" i="18"/>
  <c r="CD56" i="18"/>
  <c r="CE85" i="18"/>
  <c r="CE18" i="18"/>
  <c r="CA226" i="18"/>
  <c r="CC283" i="18"/>
  <c r="CB158" i="18"/>
  <c r="CA252" i="18"/>
  <c r="CC285" i="18"/>
  <c r="CA187" i="18"/>
  <c r="CC135" i="18"/>
  <c r="CB185" i="18"/>
  <c r="CA135" i="18"/>
  <c r="AJ135" i="18" s="1"/>
  <c r="CC132" i="18"/>
  <c r="CB285" i="18"/>
  <c r="CC282" i="18"/>
  <c r="CB250" i="18"/>
  <c r="AK250" i="18" s="1"/>
  <c r="CA282" i="18"/>
  <c r="CC231" i="18"/>
  <c r="CB252" i="18"/>
  <c r="CB235" i="18"/>
  <c r="CA134" i="18"/>
  <c r="CB255" i="18"/>
  <c r="CA287" i="18"/>
  <c r="CC227" i="18"/>
  <c r="CE83" i="18"/>
  <c r="CD109" i="18"/>
  <c r="CD17" i="18"/>
  <c r="CD86" i="18"/>
  <c r="CE59" i="18"/>
  <c r="CE90" i="18"/>
  <c r="CD111" i="18"/>
  <c r="CD16" i="18"/>
  <c r="CD113" i="18"/>
  <c r="CE27" i="18"/>
  <c r="CA180" i="18"/>
  <c r="CC181" i="18"/>
  <c r="CB152" i="18"/>
  <c r="CA326" i="18"/>
  <c r="CB324" i="18"/>
  <c r="CA133" i="18"/>
  <c r="CC150" i="18"/>
  <c r="CB154" i="18"/>
  <c r="CA285" i="18"/>
  <c r="CC326" i="18"/>
  <c r="CA186" i="18"/>
  <c r="CC185" i="18"/>
  <c r="CB228" i="18"/>
  <c r="CA254" i="18"/>
  <c r="CC157" i="18"/>
  <c r="CB248" i="18"/>
  <c r="CB327" i="18"/>
  <c r="CC235" i="18"/>
  <c r="CB179" i="18"/>
  <c r="CC133" i="18"/>
  <c r="CC252" i="18"/>
  <c r="CE113" i="18"/>
  <c r="CE58" i="18"/>
  <c r="CD18" i="18"/>
  <c r="CD82" i="18"/>
  <c r="CE52" i="18"/>
  <c r="CE28" i="18"/>
  <c r="CE61" i="18"/>
  <c r="CD115" i="18"/>
  <c r="CD55" i="18"/>
  <c r="CE84" i="18"/>
  <c r="CA179" i="18"/>
  <c r="CC324" i="18"/>
  <c r="CB136" i="18"/>
  <c r="AK136" i="18" s="1"/>
  <c r="CA157" i="18"/>
  <c r="CB155" i="18"/>
  <c r="CA136" i="18"/>
  <c r="CC234" i="18"/>
  <c r="CB156" i="18"/>
  <c r="CA251" i="18"/>
  <c r="CB251" i="18"/>
  <c r="CA150" i="18"/>
  <c r="CC230" i="18"/>
  <c r="CB230" i="18"/>
  <c r="CA235" i="18"/>
  <c r="CC184" i="18"/>
  <c r="CB328" i="18"/>
  <c r="CA153" i="18"/>
  <c r="CC152" i="18"/>
  <c r="CB227" i="18"/>
  <c r="CC255" i="18"/>
  <c r="CB187" i="18"/>
  <c r="CE55" i="18"/>
  <c r="CE86" i="18"/>
  <c r="CD88" i="18"/>
  <c r="CD54" i="18"/>
  <c r="CD58" i="18"/>
  <c r="CE114" i="18"/>
  <c r="CE110" i="18"/>
  <c r="CD22" i="18"/>
  <c r="CD30" i="18"/>
  <c r="CD24" i="18"/>
  <c r="CA228" i="18"/>
  <c r="CC328" i="18"/>
  <c r="CB286" i="18"/>
  <c r="CC136" i="18"/>
  <c r="CB186" i="18"/>
  <c r="CA329" i="18"/>
  <c r="CC180" i="18"/>
  <c r="CB326" i="18"/>
  <c r="CC250" i="18"/>
  <c r="CB287" i="18"/>
  <c r="CA184" i="18"/>
  <c r="CC155" i="18"/>
  <c r="CB153" i="18"/>
  <c r="CA227" i="18"/>
  <c r="CC156" i="18"/>
  <c r="CA255" i="18"/>
  <c r="CA132" i="18"/>
  <c r="CC284" i="18"/>
  <c r="CB131" i="18"/>
  <c r="CC233" i="18"/>
  <c r="CB180" i="18"/>
  <c r="CE112" i="18"/>
  <c r="CE24" i="18"/>
  <c r="CE115" i="18"/>
  <c r="CD112" i="18"/>
  <c r="CD62" i="18"/>
  <c r="CE23" i="18"/>
  <c r="CE60" i="18"/>
  <c r="CE108" i="18"/>
  <c r="CD26" i="18"/>
  <c r="CD87" i="18"/>
  <c r="CA328" i="18"/>
  <c r="CC186" i="18"/>
  <c r="CA231" i="18"/>
  <c r="CC151" i="18"/>
  <c r="CB226" i="18"/>
  <c r="CA152" i="18"/>
  <c r="CC131" i="18"/>
  <c r="CA283" i="18"/>
  <c r="CC232" i="18"/>
  <c r="CB231" i="18"/>
  <c r="CA229" i="18"/>
  <c r="CC134" i="18"/>
  <c r="CB329" i="18"/>
  <c r="AK329" i="18" s="1"/>
  <c r="CA181" i="18"/>
  <c r="CB284" i="18"/>
  <c r="CA151" i="18"/>
  <c r="CA324" i="18"/>
  <c r="CC236" i="18"/>
  <c r="CB282" i="18"/>
  <c r="CB150" i="18"/>
  <c r="CB249" i="18"/>
  <c r="CD108" i="18"/>
  <c r="CE89" i="18"/>
  <c r="CE57" i="18"/>
  <c r="CD84" i="18"/>
  <c r="CD25" i="18"/>
  <c r="CD90" i="18"/>
  <c r="CE109" i="18"/>
  <c r="CE29" i="18"/>
  <c r="CD23" i="18"/>
  <c r="CD52" i="18"/>
  <c r="CA284" i="18"/>
  <c r="CC325" i="18"/>
  <c r="CA185" i="18"/>
  <c r="CC249" i="18"/>
  <c r="CB157" i="18"/>
  <c r="CA327" i="18"/>
  <c r="AJ327" i="18" s="1"/>
  <c r="CB229" i="18"/>
  <c r="CA249" i="18"/>
  <c r="CC158" i="18"/>
  <c r="CB182" i="18"/>
  <c r="AK182" i="18" s="1"/>
  <c r="DS182" i="18" s="1"/>
  <c r="CA155" i="18"/>
  <c r="CC287" i="18"/>
  <c r="CB183" i="18"/>
  <c r="CC226" i="18"/>
  <c r="CB236" i="18"/>
  <c r="CA234" i="18"/>
  <c r="CA158" i="18"/>
  <c r="CC228" i="18"/>
  <c r="CB283" i="18"/>
  <c r="CB233" i="18"/>
  <c r="CD61" i="18"/>
  <c r="CE16" i="18"/>
  <c r="CE54" i="18"/>
  <c r="CE26" i="18"/>
  <c r="CD60" i="18"/>
  <c r="CD59" i="18"/>
  <c r="CE30" i="18"/>
  <c r="CE82" i="18"/>
  <c r="CE111" i="18"/>
  <c r="CD83" i="18"/>
  <c r="CA250" i="18"/>
  <c r="CB254" i="18"/>
  <c r="CA131" i="18"/>
  <c r="CC229" i="18"/>
  <c r="CB133" i="18"/>
  <c r="CC251" i="18"/>
  <c r="CB232" i="18"/>
  <c r="CA230" i="18"/>
  <c r="AJ230" i="18" s="1"/>
  <c r="CC254" i="18"/>
  <c r="CB184" i="18"/>
  <c r="CA182" i="18"/>
  <c r="CC253" i="18"/>
  <c r="CA286" i="18"/>
  <c r="CC248" i="18"/>
  <c r="CB151" i="18"/>
  <c r="CC286" i="18"/>
  <c r="CA248" i="18"/>
  <c r="CC182" i="18"/>
  <c r="CB325" i="18"/>
  <c r="CA232" i="18"/>
  <c r="P820" i="11"/>
  <c r="P302" i="11"/>
  <c r="P193" i="11"/>
  <c r="Q212" i="11"/>
  <c r="Q495" i="11"/>
  <c r="Q287" i="11"/>
  <c r="FI158" i="18"/>
  <c r="FK150" i="18"/>
  <c r="FI152" i="18"/>
  <c r="FI226" i="18"/>
  <c r="FJ329" i="18"/>
  <c r="FI255" i="18"/>
  <c r="FK286" i="18"/>
  <c r="FK233" i="18"/>
  <c r="FK135" i="18"/>
  <c r="FI253" i="18"/>
  <c r="FJ136" i="18"/>
  <c r="FJ284" i="18"/>
  <c r="FI182" i="18"/>
  <c r="FI183" i="18"/>
  <c r="FK328" i="18"/>
  <c r="FJ185" i="18"/>
  <c r="FI230" i="18"/>
  <c r="FI249" i="18"/>
  <c r="DR249" i="18" s="1"/>
  <c r="FJ328" i="18"/>
  <c r="FJ135" i="18"/>
  <c r="FI134" i="18"/>
  <c r="FJ134" i="18"/>
  <c r="FK154" i="18"/>
  <c r="FK153" i="18"/>
  <c r="FJ182" i="18"/>
  <c r="FJ157" i="18"/>
  <c r="DS157" i="18" s="1"/>
  <c r="FK250" i="18"/>
  <c r="FI248" i="18"/>
  <c r="FK287" i="18"/>
  <c r="FK156" i="18"/>
  <c r="FK283" i="18"/>
  <c r="FI131" i="18"/>
  <c r="FK227" i="18"/>
  <c r="FK329" i="18"/>
  <c r="FI254" i="18"/>
  <c r="FI251" i="18"/>
  <c r="FK252" i="18"/>
  <c r="FK234" i="18"/>
  <c r="FI252" i="18"/>
  <c r="DR252" i="18" s="1"/>
  <c r="FI186" i="18"/>
  <c r="FK249" i="18"/>
  <c r="FJ230" i="18"/>
  <c r="DS230" i="18" s="1"/>
  <c r="FK134" i="18"/>
  <c r="FJ153" i="18"/>
  <c r="FK155" i="18"/>
  <c r="FJ151" i="18"/>
  <c r="DS151" i="18" s="1"/>
  <c r="FJ180" i="18"/>
  <c r="FI329" i="18"/>
  <c r="DR329" i="18" s="1"/>
  <c r="FK254" i="18"/>
  <c r="FK285" i="18"/>
  <c r="FK326" i="18"/>
  <c r="FJ325" i="18"/>
  <c r="FJ187" i="18"/>
  <c r="FK132" i="18"/>
  <c r="FK229" i="18"/>
  <c r="FI233" i="18"/>
  <c r="DR233" i="18" s="1"/>
  <c r="FK183" i="18"/>
  <c r="FK186" i="18"/>
  <c r="FJ252" i="18"/>
  <c r="FI229" i="18"/>
  <c r="FK184" i="18"/>
  <c r="FK187" i="18"/>
  <c r="FK152" i="18"/>
  <c r="FI154" i="18"/>
  <c r="DR154" i="18" s="1"/>
  <c r="FJ158" i="18"/>
  <c r="FI179" i="18"/>
  <c r="FI284" i="18"/>
  <c r="FK181" i="18"/>
  <c r="FJ326" i="18"/>
  <c r="FI250" i="18"/>
  <c r="DR250" i="18" s="1"/>
  <c r="FI156" i="18"/>
  <c r="DR156" i="18" s="1"/>
  <c r="FK253" i="18"/>
  <c r="FJ235" i="18"/>
  <c r="FJ324" i="18"/>
  <c r="FJ248" i="18"/>
  <c r="FI231" i="18"/>
  <c r="FJ285" i="18"/>
  <c r="FI328" i="18"/>
  <c r="DR328" i="18" s="1"/>
  <c r="FK282" i="18"/>
  <c r="FK327" i="18"/>
  <c r="FJ229" i="18"/>
  <c r="FI324" i="18"/>
  <c r="FK255" i="18"/>
  <c r="FK226" i="18"/>
  <c r="FK179" i="18"/>
  <c r="FJ154" i="18"/>
  <c r="DS154" i="18" s="1"/>
  <c r="FK158" i="18"/>
  <c r="FK235" i="18"/>
  <c r="FJ255" i="18"/>
  <c r="FI135" i="18"/>
  <c r="FK248" i="18"/>
  <c r="FJ283" i="18"/>
  <c r="FJ184" i="18"/>
  <c r="FI234" i="18"/>
  <c r="FK136" i="18"/>
  <c r="FK230" i="18"/>
  <c r="FJ282" i="18"/>
  <c r="FK180" i="18"/>
  <c r="FI286" i="18"/>
  <c r="FK185" i="18"/>
  <c r="FJ233" i="18"/>
  <c r="FK251" i="18"/>
  <c r="FK182" i="18"/>
  <c r="FJ133" i="18"/>
  <c r="DS133" i="18" s="1"/>
  <c r="FJ179" i="18"/>
  <c r="FJ152" i="18"/>
  <c r="FI151" i="18"/>
  <c r="FJ150" i="18"/>
  <c r="FI136" i="18"/>
  <c r="FI236" i="18"/>
  <c r="DR236" i="18" s="1"/>
  <c r="FK284" i="18"/>
  <c r="FJ287" i="18"/>
  <c r="FI132" i="18"/>
  <c r="FK231" i="18"/>
  <c r="FK133" i="18"/>
  <c r="FJ251" i="18"/>
  <c r="FI184" i="18"/>
  <c r="FI180" i="18"/>
  <c r="FK236" i="18"/>
  <c r="FJ183" i="18"/>
  <c r="FK325" i="18"/>
  <c r="FI287" i="18"/>
  <c r="DR287" i="18" s="1"/>
  <c r="FJ253" i="18"/>
  <c r="FJ236" i="18"/>
  <c r="FI155" i="18"/>
  <c r="FI153" i="18"/>
  <c r="DR153" i="18" s="1"/>
  <c r="FJ226" i="18"/>
  <c r="FK157" i="18"/>
  <c r="FI285" i="18"/>
  <c r="DR285" i="18" s="1"/>
  <c r="FJ286" i="18"/>
  <c r="DS286" i="18" s="1"/>
  <c r="FJ227" i="18"/>
  <c r="FI327" i="18"/>
  <c r="FI227" i="18"/>
  <c r="FJ250" i="18"/>
  <c r="FJ228" i="18"/>
  <c r="DS228" i="18" s="1"/>
  <c r="FK131" i="18"/>
  <c r="FI157" i="18"/>
  <c r="DR157" i="18" s="1"/>
  <c r="FJ234" i="18"/>
  <c r="FI282" i="18"/>
  <c r="FI326" i="18"/>
  <c r="FJ327" i="18"/>
  <c r="FJ254" i="18"/>
  <c r="DS254" i="18" s="1"/>
  <c r="FK228" i="18"/>
  <c r="FI187" i="18"/>
  <c r="FI150" i="18"/>
  <c r="FK151" i="18"/>
  <c r="FJ155" i="18"/>
  <c r="FJ131" i="18"/>
  <c r="FJ132" i="18"/>
  <c r="FJ186" i="18"/>
  <c r="FI185" i="18"/>
  <c r="FJ181" i="18"/>
  <c r="FJ156" i="18"/>
  <c r="DS156" i="18" s="1"/>
  <c r="FI232" i="18"/>
  <c r="FI283" i="18"/>
  <c r="FK324" i="18"/>
  <c r="FJ249" i="18"/>
  <c r="FI235" i="18"/>
  <c r="FI181" i="18"/>
  <c r="FJ232" i="18"/>
  <c r="DS232" i="18" s="1"/>
  <c r="FI133" i="18"/>
  <c r="DR133" i="18" s="1"/>
  <c r="FI325" i="18"/>
  <c r="DR325" i="18" s="1"/>
  <c r="FK232" i="18"/>
  <c r="FJ231" i="18"/>
  <c r="FI228" i="18"/>
  <c r="DR228" i="18" s="1"/>
  <c r="FL29" i="18"/>
  <c r="FL115" i="18"/>
  <c r="FM112" i="18"/>
  <c r="FM109" i="18"/>
  <c r="FM85" i="18"/>
  <c r="FL89" i="18"/>
  <c r="FL87" i="18"/>
  <c r="FM30" i="18"/>
  <c r="FL84" i="18"/>
  <c r="FL82" i="18"/>
  <c r="FL30" i="18"/>
  <c r="FL18" i="18"/>
  <c r="FM86" i="18"/>
  <c r="FL22" i="18"/>
  <c r="FL60" i="18"/>
  <c r="FM59" i="18"/>
  <c r="FL109" i="18"/>
  <c r="FL54" i="18"/>
  <c r="FM89" i="18"/>
  <c r="FM53" i="18"/>
  <c r="FM17" i="18"/>
  <c r="FM88" i="18"/>
  <c r="FM29" i="18"/>
  <c r="FM115" i="18"/>
  <c r="FL25" i="18"/>
  <c r="FL59" i="18"/>
  <c r="FM56" i="18"/>
  <c r="FM54" i="18"/>
  <c r="FM55" i="18"/>
  <c r="FL53" i="18"/>
  <c r="FL17" i="18"/>
  <c r="FM90" i="18"/>
  <c r="FL86" i="18"/>
  <c r="FL62" i="18"/>
  <c r="FM114" i="18"/>
  <c r="FM25" i="18"/>
  <c r="FL111" i="18"/>
  <c r="FL56" i="18"/>
  <c r="FL108" i="18"/>
  <c r="FL55" i="18"/>
  <c r="FM18" i="18"/>
  <c r="FM57" i="18"/>
  <c r="FL88" i="18"/>
  <c r="FM24" i="18"/>
  <c r="FM62" i="18"/>
  <c r="FL114" i="18"/>
  <c r="FM61" i="18"/>
  <c r="FM111" i="18"/>
  <c r="FM110" i="18"/>
  <c r="FM108" i="18"/>
  <c r="FM16" i="18"/>
  <c r="FM23" i="18"/>
  <c r="FL90" i="18"/>
  <c r="FM27" i="18"/>
  <c r="FL24" i="18"/>
  <c r="FM28" i="18"/>
  <c r="FM26" i="18"/>
  <c r="FL61" i="18"/>
  <c r="FL58" i="18"/>
  <c r="FL110" i="18"/>
  <c r="FM82" i="18"/>
  <c r="FL16" i="18"/>
  <c r="FL112" i="18"/>
  <c r="FL57" i="18"/>
  <c r="FM52" i="18"/>
  <c r="FL27" i="18"/>
  <c r="FM83" i="18"/>
  <c r="FL28" i="18"/>
  <c r="FL26" i="18"/>
  <c r="FM113" i="18"/>
  <c r="FM58" i="18"/>
  <c r="FL83" i="18"/>
  <c r="FM84" i="18"/>
  <c r="FL113" i="18"/>
  <c r="FM22" i="18"/>
  <c r="FM60" i="18"/>
  <c r="FL23" i="18"/>
  <c r="FL85" i="18"/>
  <c r="FL52" i="18"/>
  <c r="FM87" i="18"/>
  <c r="Q825" i="11"/>
  <c r="Q193" i="11"/>
  <c r="Q678" i="11"/>
  <c r="P428" i="11"/>
  <c r="P351" i="11"/>
  <c r="Q568" i="11"/>
  <c r="P613" i="11"/>
  <c r="Q613" i="11"/>
  <c r="P559" i="11"/>
  <c r="Q748" i="11"/>
  <c r="P298" i="11"/>
  <c r="P631" i="11"/>
  <c r="O245" i="11"/>
  <c r="P150" i="11"/>
  <c r="P260" i="11"/>
  <c r="P215" i="11"/>
  <c r="Q734" i="11"/>
  <c r="Q511" i="11"/>
  <c r="P755" i="11"/>
  <c r="P344" i="11"/>
  <c r="P218" i="11"/>
  <c r="Q276" i="11"/>
  <c r="Q486" i="11"/>
  <c r="FJ16" i="18"/>
  <c r="FI16" i="18"/>
  <c r="FK16" i="18"/>
  <c r="P418" i="11"/>
  <c r="P765" i="11"/>
  <c r="P201" i="11"/>
  <c r="P852" i="11"/>
  <c r="P442" i="11"/>
  <c r="Q810" i="11"/>
  <c r="Q201" i="11"/>
  <c r="P774" i="11"/>
  <c r="P276" i="11"/>
  <c r="P283" i="11"/>
  <c r="Q828" i="11"/>
  <c r="Y255" i="12"/>
  <c r="Z255" i="12" s="1"/>
  <c r="Y257" i="12"/>
  <c r="Z257" i="12" s="1"/>
  <c r="Y261" i="12"/>
  <c r="Z261" i="12" s="1"/>
  <c r="Y267" i="12"/>
  <c r="Z267" i="12" s="1"/>
  <c r="Y275" i="12"/>
  <c r="Z275" i="12" s="1"/>
  <c r="Y266" i="12"/>
  <c r="Z266" i="12" s="1"/>
  <c r="Y274" i="12"/>
  <c r="Z274" i="12" s="1"/>
  <c r="Y253" i="12"/>
  <c r="Z253" i="12" s="1"/>
  <c r="Y258" i="12"/>
  <c r="Z258" i="12" s="1"/>
  <c r="Y262" i="12"/>
  <c r="Z262" i="12" s="1"/>
  <c r="Y269" i="12"/>
  <c r="Z269" i="12" s="1"/>
  <c r="Y277" i="12"/>
  <c r="Z277" i="12" s="1"/>
  <c r="Y268" i="12"/>
  <c r="Z268" i="12" s="1"/>
  <c r="Y276" i="12"/>
  <c r="Z276" i="12" s="1"/>
  <c r="Y249" i="12"/>
  <c r="Z249" i="12" s="1"/>
  <c r="Y252" i="12"/>
  <c r="Z252" i="12" s="1"/>
  <c r="Y248" i="12"/>
  <c r="Z248" i="12" s="1"/>
  <c r="Y251" i="12"/>
  <c r="Z251" i="12" s="1"/>
  <c r="Y259" i="12"/>
  <c r="Z259" i="12" s="1"/>
  <c r="Y263" i="12"/>
  <c r="Z263" i="12" s="1"/>
  <c r="Y271" i="12"/>
  <c r="Z271" i="12" s="1"/>
  <c r="Y279" i="12"/>
  <c r="Z279" i="12" s="1"/>
  <c r="Y270" i="12"/>
  <c r="Z270" i="12" s="1"/>
  <c r="Y278" i="12"/>
  <c r="Z278" i="12" s="1"/>
  <c r="Y256" i="12"/>
  <c r="Z256" i="12" s="1"/>
  <c r="Y260" i="12"/>
  <c r="Z260" i="12" s="1"/>
  <c r="Y265" i="12"/>
  <c r="Z265" i="12" s="1"/>
  <c r="Y273" i="12"/>
  <c r="Z273" i="12" s="1"/>
  <c r="Y264" i="12"/>
  <c r="Z264" i="12" s="1"/>
  <c r="Y272" i="12"/>
  <c r="Z272" i="12" s="1"/>
  <c r="Y280" i="12"/>
  <c r="Z280" i="12" s="1"/>
  <c r="Y254" i="12"/>
  <c r="Z254" i="12" s="1"/>
  <c r="Y250" i="12"/>
  <c r="Z250" i="12" s="1"/>
  <c r="P455" i="11"/>
  <c r="P744" i="11"/>
  <c r="Q153" i="11"/>
  <c r="P451" i="11"/>
  <c r="Q260" i="11"/>
  <c r="P860" i="11"/>
  <c r="P815" i="11"/>
  <c r="N667" i="11"/>
  <c r="Q620" i="11"/>
  <c r="P841" i="11"/>
  <c r="Q428" i="11"/>
  <c r="P704" i="11"/>
  <c r="Q409" i="11"/>
  <c r="EB105" i="18"/>
  <c r="EB310" i="18"/>
  <c r="N176" i="18"/>
  <c r="CV176" i="18" s="1"/>
  <c r="N167" i="18"/>
  <c r="CV167" i="18" s="1"/>
  <c r="EB314" i="18"/>
  <c r="N170" i="18"/>
  <c r="CV170" i="18" s="1"/>
  <c r="N220" i="18"/>
  <c r="CV220" i="18" s="1"/>
  <c r="EC309" i="18"/>
  <c r="Y312" i="18"/>
  <c r="N357" i="18"/>
  <c r="CV357" i="18" s="1"/>
  <c r="EA104" i="18"/>
  <c r="Q358" i="18"/>
  <c r="CY358" i="18" s="1"/>
  <c r="Y172" i="18"/>
  <c r="DG172" i="18" s="1"/>
  <c r="Q171" i="18"/>
  <c r="CY171" i="18" s="1"/>
  <c r="EC145" i="18"/>
  <c r="EC308" i="18"/>
  <c r="Y311" i="18"/>
  <c r="EA147" i="18"/>
  <c r="P165" i="18"/>
  <c r="CX165" i="18" s="1"/>
  <c r="P104" i="18"/>
  <c r="EA310" i="18"/>
  <c r="Q314" i="18"/>
  <c r="Y216" i="18"/>
  <c r="DG216" i="18" s="1"/>
  <c r="Q218" i="18"/>
  <c r="CY218" i="18" s="1"/>
  <c r="P223" i="18"/>
  <c r="CX223" i="18" s="1"/>
  <c r="CD226" i="18"/>
  <c r="P316" i="18"/>
  <c r="Y165" i="18"/>
  <c r="DG165" i="18" s="1"/>
  <c r="CE234" i="18"/>
  <c r="CD255" i="18"/>
  <c r="EB146" i="18"/>
  <c r="EB311" i="18"/>
  <c r="N146" i="18"/>
  <c r="N147" i="18"/>
  <c r="EB321" i="18"/>
  <c r="N168" i="18"/>
  <c r="CV168" i="18" s="1"/>
  <c r="EC321" i="18"/>
  <c r="P356" i="18"/>
  <c r="CX356" i="18" s="1"/>
  <c r="EA314" i="18"/>
  <c r="Q315" i="18"/>
  <c r="Y167" i="18"/>
  <c r="DG167" i="18" s="1"/>
  <c r="Q174" i="18"/>
  <c r="CY174" i="18" s="1"/>
  <c r="EC312" i="18"/>
  <c r="Y322" i="18"/>
  <c r="P173" i="18"/>
  <c r="CX173" i="18" s="1"/>
  <c r="EA321" i="18"/>
  <c r="Y357" i="18"/>
  <c r="DG357" i="18" s="1"/>
  <c r="N312" i="18"/>
  <c r="P213" i="18"/>
  <c r="CX213" i="18" s="1"/>
  <c r="N169" i="18"/>
  <c r="CV169" i="18" s="1"/>
  <c r="N309" i="18"/>
  <c r="P147" i="18"/>
  <c r="CE329" i="18"/>
  <c r="CD287" i="18"/>
  <c r="Q309" i="18"/>
  <c r="Y147" i="18"/>
  <c r="CE131" i="18"/>
  <c r="CD154" i="18"/>
  <c r="EA316" i="18"/>
  <c r="N321" i="18"/>
  <c r="Y168" i="18"/>
  <c r="DG168" i="18" s="1"/>
  <c r="CE250" i="18"/>
  <c r="N148" i="18"/>
  <c r="N354" i="18"/>
  <c r="CV354" i="18" s="1"/>
  <c r="P146" i="18"/>
  <c r="CE255" i="18"/>
  <c r="CD156" i="18"/>
  <c r="P219" i="18"/>
  <c r="CX219" i="18" s="1"/>
  <c r="CE251" i="18"/>
  <c r="N215" i="18"/>
  <c r="CV215" i="18" s="1"/>
  <c r="EB320" i="18"/>
  <c r="EB145" i="18"/>
  <c r="EB312" i="18"/>
  <c r="N216" i="18"/>
  <c r="CV216" i="18" s="1"/>
  <c r="EB315" i="18"/>
  <c r="EB313" i="18"/>
  <c r="N317" i="18"/>
  <c r="P310" i="18"/>
  <c r="EA318" i="18"/>
  <c r="Y354" i="18"/>
  <c r="DG354" i="18" s="1"/>
  <c r="Q319" i="18"/>
  <c r="Y219" i="18"/>
  <c r="DG219" i="18" s="1"/>
  <c r="Q217" i="18"/>
  <c r="CY217" i="18" s="1"/>
  <c r="P353" i="18"/>
  <c r="CX353" i="18" s="1"/>
  <c r="P171" i="18"/>
  <c r="CX171" i="18" s="1"/>
  <c r="Y316" i="18"/>
  <c r="P220" i="18"/>
  <c r="CX220" i="18" s="1"/>
  <c r="Q213" i="18"/>
  <c r="CY213" i="18" s="1"/>
  <c r="CE186" i="18"/>
  <c r="CD233" i="18"/>
  <c r="EA311" i="18"/>
  <c r="Y169" i="18"/>
  <c r="DG169" i="18" s="1"/>
  <c r="CE283" i="18"/>
  <c r="P222" i="18"/>
  <c r="CX222" i="18" s="1"/>
  <c r="EC147" i="18"/>
  <c r="CD286" i="18"/>
  <c r="Q165" i="18"/>
  <c r="CY165" i="18" s="1"/>
  <c r="CE154" i="18"/>
  <c r="CD227" i="18"/>
  <c r="EC315" i="18"/>
  <c r="Y313" i="18"/>
  <c r="Q166" i="18"/>
  <c r="CY166" i="18" s="1"/>
  <c r="CE150" i="18"/>
  <c r="N164" i="18"/>
  <c r="CV164" i="18" s="1"/>
  <c r="EB144" i="18"/>
  <c r="N218" i="18"/>
  <c r="CV218" i="18" s="1"/>
  <c r="EB147" i="18"/>
  <c r="EB316" i="18"/>
  <c r="N105" i="18"/>
  <c r="P322" i="18"/>
  <c r="EC310" i="18"/>
  <c r="Y309" i="18"/>
  <c r="N322" i="18"/>
  <c r="P211" i="18"/>
  <c r="CX211" i="18" s="1"/>
  <c r="N310" i="18"/>
  <c r="P314" i="18"/>
  <c r="Y211" i="18"/>
  <c r="DG211" i="18" s="1"/>
  <c r="EC106" i="18"/>
  <c r="EC313" i="18"/>
  <c r="Y319" i="18"/>
  <c r="P175" i="18"/>
  <c r="CX175" i="18" s="1"/>
  <c r="EB317" i="18"/>
  <c r="N172" i="18"/>
  <c r="CV172" i="18" s="1"/>
  <c r="N217" i="18"/>
  <c r="CV217" i="18" s="1"/>
  <c r="N166" i="18"/>
  <c r="CV166" i="18" s="1"/>
  <c r="N212" i="18"/>
  <c r="CV212" i="18" s="1"/>
  <c r="EB106" i="18"/>
  <c r="Q356" i="18"/>
  <c r="CY356" i="18" s="1"/>
  <c r="N106" i="18"/>
  <c r="EC322" i="18"/>
  <c r="Y314" i="18"/>
  <c r="P164" i="18"/>
  <c r="CX164" i="18" s="1"/>
  <c r="Y105" i="18"/>
  <c r="P321" i="18"/>
  <c r="Y173" i="18"/>
  <c r="DG173" i="18" s="1"/>
  <c r="EA106" i="18"/>
  <c r="EC105" i="18"/>
  <c r="EC320" i="18"/>
  <c r="P359" i="18"/>
  <c r="CX359" i="18" s="1"/>
  <c r="P148" i="18"/>
  <c r="Y318" i="18"/>
  <c r="Q220" i="18"/>
  <c r="CY220" i="18" s="1"/>
  <c r="CE227" i="18"/>
  <c r="CD284" i="18"/>
  <c r="N353" i="18"/>
  <c r="CV353" i="18" s="1"/>
  <c r="P177" i="18"/>
  <c r="CX177" i="18" s="1"/>
  <c r="CE325" i="18"/>
  <c r="CD184" i="18"/>
  <c r="Q104" i="18"/>
  <c r="EB319" i="18"/>
  <c r="N171" i="18"/>
  <c r="CV171" i="18" s="1"/>
  <c r="N165" i="18"/>
  <c r="CV165" i="18" s="1"/>
  <c r="N174" i="18"/>
  <c r="CV174" i="18" s="1"/>
  <c r="N221" i="18"/>
  <c r="CV221" i="18" s="1"/>
  <c r="EB148" i="18"/>
  <c r="Q105" i="18"/>
  <c r="Q316" i="18"/>
  <c r="P357" i="18"/>
  <c r="CX357" i="18" s="1"/>
  <c r="P172" i="18"/>
  <c r="CX172" i="18" s="1"/>
  <c r="N355" i="18"/>
  <c r="CV355" i="18" s="1"/>
  <c r="EC104" i="18"/>
  <c r="Q310" i="18"/>
  <c r="Y170" i="18"/>
  <c r="DG170" i="18" s="1"/>
  <c r="N359" i="18"/>
  <c r="CV359" i="18" s="1"/>
  <c r="P313" i="18"/>
  <c r="Y214" i="18"/>
  <c r="DG214" i="18" s="1"/>
  <c r="Q214" i="18"/>
  <c r="CY214" i="18" s="1"/>
  <c r="EC319" i="18"/>
  <c r="P315" i="18"/>
  <c r="Y212" i="18"/>
  <c r="DG212" i="18" s="1"/>
  <c r="CE249" i="18"/>
  <c r="CD158" i="18"/>
  <c r="Q211" i="18"/>
  <c r="CY211" i="18" s="1"/>
  <c r="CE182" i="18"/>
  <c r="CD254" i="18"/>
  <c r="Y310" i="18"/>
  <c r="EB308" i="18"/>
  <c r="N173" i="18"/>
  <c r="CV173" i="18" s="1"/>
  <c r="N144" i="18"/>
  <c r="EB309" i="18"/>
  <c r="N175" i="18"/>
  <c r="CV175" i="18" s="1"/>
  <c r="N213" i="18"/>
  <c r="CV213" i="18" s="1"/>
  <c r="CK105" i="18"/>
  <c r="AT105" i="18" s="1"/>
  <c r="N214" i="18"/>
  <c r="CV214" i="18" s="1"/>
  <c r="N211" i="18"/>
  <c r="CV211" i="18" s="1"/>
  <c r="EA313" i="18"/>
  <c r="Y353" i="18"/>
  <c r="DG353" i="18" s="1"/>
  <c r="Q318" i="18"/>
  <c r="Y106" i="18"/>
  <c r="N314" i="18"/>
  <c r="P312" i="18"/>
  <c r="P145" i="18"/>
  <c r="EB104" i="18"/>
  <c r="EA312" i="18"/>
  <c r="Q321" i="18"/>
  <c r="Y223" i="18"/>
  <c r="DG223" i="18" s="1"/>
  <c r="EB318" i="18"/>
  <c r="N177" i="18"/>
  <c r="CV177" i="18" s="1"/>
  <c r="EB322" i="18"/>
  <c r="N145" i="18"/>
  <c r="N223" i="18"/>
  <c r="CV223" i="18" s="1"/>
  <c r="N219" i="18"/>
  <c r="CV219" i="18" s="1"/>
  <c r="CK106" i="18"/>
  <c r="AT106" i="18" s="1"/>
  <c r="N222" i="18"/>
  <c r="CV222" i="18" s="1"/>
  <c r="EA322" i="18"/>
  <c r="Y308" i="18"/>
  <c r="N316" i="18"/>
  <c r="Q106" i="18"/>
  <c r="P320" i="18"/>
  <c r="Y213" i="18"/>
  <c r="DG213" i="18" s="1"/>
  <c r="Q212" i="18"/>
  <c r="CY212" i="18" s="1"/>
  <c r="EA319" i="18"/>
  <c r="Y355" i="18"/>
  <c r="DG355" i="18" s="1"/>
  <c r="N319" i="18"/>
  <c r="P214" i="18"/>
  <c r="CX214" i="18" s="1"/>
  <c r="Q308" i="18"/>
  <c r="Y146" i="18"/>
  <c r="Q147" i="18"/>
  <c r="EC146" i="18"/>
  <c r="EA308" i="18"/>
  <c r="Y215" i="18"/>
  <c r="DG215" i="18" s="1"/>
  <c r="CE324" i="18"/>
  <c r="Y320" i="18"/>
  <c r="Q353" i="18"/>
  <c r="CY353" i="18" s="1"/>
  <c r="Y358" i="18"/>
  <c r="DG358" i="18" s="1"/>
  <c r="EC311" i="18"/>
  <c r="CE284" i="18"/>
  <c r="CD179" i="18"/>
  <c r="EA315" i="18"/>
  <c r="CD151" i="18"/>
  <c r="EA317" i="18"/>
  <c r="Q175" i="18"/>
  <c r="CY175" i="18" s="1"/>
  <c r="CE185" i="18"/>
  <c r="N318" i="18"/>
  <c r="P215" i="18"/>
  <c r="CX215" i="18" s="1"/>
  <c r="CE157" i="18"/>
  <c r="P218" i="18"/>
  <c r="CX218" i="18" s="1"/>
  <c r="CE155" i="18"/>
  <c r="CD283" i="18"/>
  <c r="N320" i="18"/>
  <c r="P176" i="18"/>
  <c r="CX176" i="18" s="1"/>
  <c r="CD230" i="18"/>
  <c r="O353" i="18"/>
  <c r="CW353" i="18" s="1"/>
  <c r="O217" i="18"/>
  <c r="CW217" i="18" s="1"/>
  <c r="O168" i="18"/>
  <c r="CW168" i="18" s="1"/>
  <c r="M313" i="18"/>
  <c r="M148" i="18"/>
  <c r="O106" i="18"/>
  <c r="O313" i="18"/>
  <c r="O148" i="18"/>
  <c r="O316" i="18"/>
  <c r="M166" i="18"/>
  <c r="M359" i="18"/>
  <c r="M174" i="18"/>
  <c r="M314" i="18"/>
  <c r="M223" i="18"/>
  <c r="O146" i="18"/>
  <c r="CD186" i="18"/>
  <c r="CJ104" i="18"/>
  <c r="AS104" i="18" s="1"/>
  <c r="CL104" i="18"/>
  <c r="AU104" i="18" s="1"/>
  <c r="M308" i="18"/>
  <c r="CE158" i="18"/>
  <c r="CD229" i="18"/>
  <c r="CD183" i="18"/>
  <c r="Q168" i="18"/>
  <c r="CY168" i="18" s="1"/>
  <c r="CD253" i="18"/>
  <c r="N104" i="18"/>
  <c r="P170" i="18"/>
  <c r="CX170" i="18" s="1"/>
  <c r="CD249" i="18"/>
  <c r="P106" i="18"/>
  <c r="N313" i="18"/>
  <c r="P174" i="18"/>
  <c r="CX174" i="18" s="1"/>
  <c r="CE136" i="18"/>
  <c r="P105" i="18"/>
  <c r="P169" i="18"/>
  <c r="CX169" i="18" s="1"/>
  <c r="CD326" i="18"/>
  <c r="O308" i="18"/>
  <c r="O215" i="18"/>
  <c r="CW215" i="18" s="1"/>
  <c r="M219" i="18"/>
  <c r="M320" i="18"/>
  <c r="M218" i="18"/>
  <c r="O354" i="18"/>
  <c r="CW354" i="18" s="1"/>
  <c r="O318" i="18"/>
  <c r="M165" i="18"/>
  <c r="O319" i="18"/>
  <c r="M173" i="18"/>
  <c r="M312" i="18"/>
  <c r="M220" i="18"/>
  <c r="O211" i="18"/>
  <c r="CW211" i="18" s="1"/>
  <c r="CL106" i="18"/>
  <c r="AU106" i="18" s="1"/>
  <c r="O147" i="18"/>
  <c r="CD136" i="18"/>
  <c r="O104" i="18"/>
  <c r="M318" i="18"/>
  <c r="M216" i="18"/>
  <c r="O144" i="18"/>
  <c r="O321" i="18"/>
  <c r="Y175" i="18"/>
  <c r="DG175" i="18" s="1"/>
  <c r="CE187" i="18"/>
  <c r="N356" i="18"/>
  <c r="CV356" i="18" s="1"/>
  <c r="Y166" i="18"/>
  <c r="DG166" i="18" s="1"/>
  <c r="CE179" i="18"/>
  <c r="CD251" i="18"/>
  <c r="Y359" i="18"/>
  <c r="DG359" i="18" s="1"/>
  <c r="Y164" i="18"/>
  <c r="DG164" i="18" s="1"/>
  <c r="CE151" i="18"/>
  <c r="CD236" i="18"/>
  <c r="CD152" i="18"/>
  <c r="EC316" i="18"/>
  <c r="P216" i="18"/>
  <c r="CX216" i="18" s="1"/>
  <c r="CE236" i="18"/>
  <c r="CD135" i="18"/>
  <c r="Y104" i="18"/>
  <c r="P217" i="18"/>
  <c r="CX217" i="18" s="1"/>
  <c r="CD234" i="18"/>
  <c r="CK104" i="18"/>
  <c r="AT104" i="18" s="1"/>
  <c r="Y321" i="18"/>
  <c r="Q144" i="18"/>
  <c r="CE228" i="18"/>
  <c r="CD252" i="18"/>
  <c r="O315" i="18"/>
  <c r="M214" i="18"/>
  <c r="O105" i="18"/>
  <c r="O165" i="18"/>
  <c r="CW165" i="18" s="1"/>
  <c r="O322" i="18"/>
  <c r="M356" i="18"/>
  <c r="M358" i="18"/>
  <c r="M172" i="18"/>
  <c r="M310" i="18"/>
  <c r="M222" i="18"/>
  <c r="O213" i="18"/>
  <c r="CW213" i="18" s="1"/>
  <c r="M105" i="18"/>
  <c r="O145" i="18"/>
  <c r="O358" i="18"/>
  <c r="CW358" i="18" s="1"/>
  <c r="O216" i="18"/>
  <c r="CW216" i="18" s="1"/>
  <c r="P311" i="18"/>
  <c r="Q222" i="18"/>
  <c r="CY222" i="18" s="1"/>
  <c r="CE252" i="18"/>
  <c r="M145" i="18"/>
  <c r="M316" i="18"/>
  <c r="M321" i="18"/>
  <c r="CL105" i="18"/>
  <c r="AU105" i="18" s="1"/>
  <c r="M211" i="18"/>
  <c r="CE156" i="18"/>
  <c r="CE134" i="18"/>
  <c r="O355" i="18"/>
  <c r="CW355" i="18" s="1"/>
  <c r="M175" i="18"/>
  <c r="Q145" i="18"/>
  <c r="Y356" i="18"/>
  <c r="DG356" i="18" s="1"/>
  <c r="CE233" i="18"/>
  <c r="P166" i="18"/>
  <c r="CX166" i="18" s="1"/>
  <c r="CE181" i="18"/>
  <c r="P354" i="18"/>
  <c r="CX354" i="18" s="1"/>
  <c r="Y145" i="18"/>
  <c r="EC148" i="18"/>
  <c r="CE153" i="18"/>
  <c r="CD150" i="18"/>
  <c r="P355" i="18"/>
  <c r="CX355" i="18" s="1"/>
  <c r="Y217" i="18"/>
  <c r="DG217" i="18" s="1"/>
  <c r="CE132" i="18"/>
  <c r="CD133" i="18"/>
  <c r="CD181" i="18"/>
  <c r="Y315" i="18"/>
  <c r="Q167" i="18"/>
  <c r="CY167" i="18" s="1"/>
  <c r="CE133" i="18"/>
  <c r="CD153" i="18"/>
  <c r="Y317" i="18"/>
  <c r="Q177" i="18"/>
  <c r="CY177" i="18" s="1"/>
  <c r="CE232" i="18"/>
  <c r="CD131" i="18"/>
  <c r="M355" i="18"/>
  <c r="O176" i="18"/>
  <c r="CW176" i="18" s="1"/>
  <c r="M315" i="18"/>
  <c r="M169" i="18"/>
  <c r="O174" i="18"/>
  <c r="CW174" i="18" s="1"/>
  <c r="O320" i="18"/>
  <c r="Q359" i="18"/>
  <c r="CY359" i="18" s="1"/>
  <c r="CE135" i="18"/>
  <c r="Q170" i="18"/>
  <c r="CY170" i="18" s="1"/>
  <c r="CD327" i="18"/>
  <c r="P317" i="18"/>
  <c r="P144" i="18"/>
  <c r="CE230" i="18"/>
  <c r="P318" i="18"/>
  <c r="Y148" i="18"/>
  <c r="CE226" i="18"/>
  <c r="P358" i="18"/>
  <c r="CX358" i="18" s="1"/>
  <c r="Y171" i="18"/>
  <c r="DG171" i="18" s="1"/>
  <c r="CE328" i="18"/>
  <c r="CD231" i="18"/>
  <c r="P308" i="18"/>
  <c r="Q176" i="18"/>
  <c r="CY176" i="18" s="1"/>
  <c r="CE287" i="18"/>
  <c r="CD185" i="18"/>
  <c r="EC317" i="18"/>
  <c r="P309" i="18"/>
  <c r="Q219" i="18"/>
  <c r="CY219" i="18" s="1"/>
  <c r="CE326" i="18"/>
  <c r="CD132" i="18"/>
  <c r="EC318" i="18"/>
  <c r="Q357" i="18"/>
  <c r="CY357" i="18" s="1"/>
  <c r="EA148" i="18"/>
  <c r="Q148" i="18"/>
  <c r="CE235" i="18"/>
  <c r="CD325" i="18"/>
  <c r="M311" i="18"/>
  <c r="M147" i="18"/>
  <c r="O356" i="18"/>
  <c r="CW356" i="18" s="1"/>
  <c r="O223" i="18"/>
  <c r="CW223" i="18" s="1"/>
  <c r="O221" i="18"/>
  <c r="CW221" i="18" s="1"/>
  <c r="O167" i="18"/>
  <c r="CW167" i="18" s="1"/>
  <c r="M319" i="18"/>
  <c r="M215" i="18"/>
  <c r="O212" i="18"/>
  <c r="CW212" i="18" s="1"/>
  <c r="M106" i="18"/>
  <c r="O173" i="18"/>
  <c r="CW173" i="18" s="1"/>
  <c r="O310" i="18"/>
  <c r="O220" i="18"/>
  <c r="CW220" i="18" s="1"/>
  <c r="M354" i="18"/>
  <c r="M144" i="18"/>
  <c r="CE152" i="18"/>
  <c r="O164" i="18"/>
  <c r="CW164" i="18" s="1"/>
  <c r="O311" i="18"/>
  <c r="M168" i="18"/>
  <c r="M104" i="18"/>
  <c r="M212" i="18"/>
  <c r="M221" i="18"/>
  <c r="O166" i="18"/>
  <c r="CW166" i="18" s="1"/>
  <c r="O357" i="18"/>
  <c r="CW357" i="18" s="1"/>
  <c r="O214" i="18"/>
  <c r="CW214" i="18" s="1"/>
  <c r="EA144" i="18"/>
  <c r="CD285" i="18"/>
  <c r="Q216" i="18"/>
  <c r="CY216" i="18" s="1"/>
  <c r="CD187" i="18"/>
  <c r="Q311" i="18"/>
  <c r="Q164" i="18"/>
  <c r="CY164" i="18" s="1"/>
  <c r="CE285" i="18"/>
  <c r="EC314" i="18"/>
  <c r="Q313" i="18"/>
  <c r="P167" i="18"/>
  <c r="CX167" i="18" s="1"/>
  <c r="CE248" i="18"/>
  <c r="P319" i="18"/>
  <c r="Y222" i="18"/>
  <c r="DG222" i="18" s="1"/>
  <c r="CE327" i="18"/>
  <c r="CD155" i="18"/>
  <c r="EA320" i="18"/>
  <c r="Q354" i="18"/>
  <c r="CY354" i="18" s="1"/>
  <c r="Q215" i="18"/>
  <c r="CY215" i="18" s="1"/>
  <c r="CE286" i="18"/>
  <c r="CD134" i="18"/>
  <c r="Q355" i="18"/>
  <c r="CY355" i="18" s="1"/>
  <c r="Q169" i="18"/>
  <c r="CY169" i="18" s="1"/>
  <c r="CE254" i="18"/>
  <c r="CD157" i="18"/>
  <c r="Q320" i="18"/>
  <c r="Y177" i="18"/>
  <c r="DG177" i="18" s="1"/>
  <c r="CE253" i="18"/>
  <c r="CD182" i="18"/>
  <c r="M322" i="18"/>
  <c r="M217" i="18"/>
  <c r="O309" i="18"/>
  <c r="O169" i="18"/>
  <c r="CW169" i="18" s="1"/>
  <c r="M164" i="18"/>
  <c r="M170" i="18"/>
  <c r="O171" i="18"/>
  <c r="CW171" i="18" s="1"/>
  <c r="CJ105" i="18"/>
  <c r="AS105" i="18" s="1"/>
  <c r="O177" i="18"/>
  <c r="CW177" i="18" s="1"/>
  <c r="O359" i="18"/>
  <c r="CW359" i="18" s="1"/>
  <c r="O222" i="18"/>
  <c r="CW222" i="18" s="1"/>
  <c r="O314" i="18"/>
  <c r="M213" i="18"/>
  <c r="M309" i="18"/>
  <c r="M176" i="18"/>
  <c r="O317" i="18"/>
  <c r="CJ106" i="18"/>
  <c r="AS106" i="18" s="1"/>
  <c r="O172" i="18"/>
  <c r="CW172" i="18" s="1"/>
  <c r="M353" i="18"/>
  <c r="M317" i="18"/>
  <c r="Y218" i="18"/>
  <c r="DG218" i="18" s="1"/>
  <c r="P221" i="18"/>
  <c r="CX221" i="18" s="1"/>
  <c r="O175" i="18"/>
  <c r="CW175" i="18" s="1"/>
  <c r="O218" i="18"/>
  <c r="CW218" i="18" s="1"/>
  <c r="Y144" i="18"/>
  <c r="EC144" i="18"/>
  <c r="CD248" i="18"/>
  <c r="Q172" i="18"/>
  <c r="CY172" i="18" s="1"/>
  <c r="CD180" i="18"/>
  <c r="N315" i="18"/>
  <c r="Q173" i="18"/>
  <c r="CY173" i="18" s="1"/>
  <c r="CE231" i="18"/>
  <c r="Q312" i="18"/>
  <c r="P212" i="18"/>
  <c r="CX212" i="18" s="1"/>
  <c r="CE184" i="18"/>
  <c r="CD232" i="18"/>
  <c r="Q317" i="18"/>
  <c r="Y174" i="18"/>
  <c r="DG174" i="18" s="1"/>
  <c r="CE180" i="18"/>
  <c r="CD228" i="18"/>
  <c r="EA309" i="18"/>
  <c r="Q322" i="18"/>
  <c r="Y176" i="18"/>
  <c r="DG176" i="18" s="1"/>
  <c r="CE282" i="18"/>
  <c r="CD329" i="18"/>
  <c r="Y221" i="18"/>
  <c r="DG221" i="18" s="1"/>
  <c r="CD250" i="18"/>
  <c r="M167" i="18"/>
  <c r="O170" i="18"/>
  <c r="CW170" i="18" s="1"/>
  <c r="O312" i="18"/>
  <c r="M177" i="18"/>
  <c r="M146" i="18"/>
  <c r="M171" i="18"/>
  <c r="Q146" i="18"/>
  <c r="Q223" i="18"/>
  <c r="CY223" i="18" s="1"/>
  <c r="CD235" i="18"/>
  <c r="Q221" i="18"/>
  <c r="CY221" i="18" s="1"/>
  <c r="CD282" i="18"/>
  <c r="N311" i="18"/>
  <c r="P168" i="18"/>
  <c r="CX168" i="18" s="1"/>
  <c r="CE229" i="18"/>
  <c r="CD328" i="18"/>
  <c r="N308" i="18"/>
  <c r="Y220" i="18"/>
  <c r="DG220" i="18" s="1"/>
  <c r="CE183" i="18"/>
  <c r="CD324" i="18"/>
  <c r="N358" i="18"/>
  <c r="CV358" i="18" s="1"/>
  <c r="M357" i="18"/>
  <c r="O219" i="18"/>
  <c r="CW219" i="18" s="1"/>
  <c r="Q291" i="11"/>
  <c r="Y317" i="12"/>
  <c r="Z317" i="12" s="1"/>
  <c r="Y223" i="12"/>
  <c r="Z223" i="12" s="1"/>
  <c r="Y146" i="12"/>
  <c r="Z146" i="12" s="1"/>
  <c r="Y359" i="12"/>
  <c r="Z359" i="12" s="1"/>
  <c r="Y322" i="12"/>
  <c r="Z322" i="12" s="1"/>
  <c r="Y176" i="12"/>
  <c r="Z176" i="12" s="1"/>
  <c r="Y356" i="12"/>
  <c r="Z356" i="12" s="1"/>
  <c r="Y319" i="12"/>
  <c r="Z319" i="12" s="1"/>
  <c r="Y173" i="12"/>
  <c r="Z173" i="12" s="1"/>
  <c r="Y148" i="12"/>
  <c r="Z148" i="12" s="1"/>
  <c r="Y316" i="12"/>
  <c r="Z316" i="12" s="1"/>
  <c r="Y222" i="12"/>
  <c r="Z222" i="12" s="1"/>
  <c r="Y145" i="12"/>
  <c r="Z145" i="12" s="1"/>
  <c r="Y358" i="12"/>
  <c r="Z358" i="12" s="1"/>
  <c r="Y321" i="12"/>
  <c r="Z321" i="12" s="1"/>
  <c r="Y175" i="12"/>
  <c r="Z175" i="12" s="1"/>
  <c r="Y106" i="12"/>
  <c r="Z106" i="12" s="1"/>
  <c r="Y318" i="12"/>
  <c r="Z318" i="12" s="1"/>
  <c r="Y172" i="12"/>
  <c r="Z172" i="12" s="1"/>
  <c r="Y147" i="12"/>
  <c r="Z147" i="12" s="1"/>
  <c r="Y315" i="12"/>
  <c r="Z315" i="12" s="1"/>
  <c r="Y221" i="12"/>
  <c r="Z221" i="12" s="1"/>
  <c r="Y177" i="12"/>
  <c r="Z177" i="12" s="1"/>
  <c r="Y357" i="12"/>
  <c r="Z357" i="12" s="1"/>
  <c r="Y320" i="12"/>
  <c r="Z320" i="12" s="1"/>
  <c r="Y174" i="12"/>
  <c r="Z174" i="12" s="1"/>
  <c r="Y105" i="12"/>
  <c r="Z105" i="12" s="1"/>
  <c r="P273" i="18"/>
  <c r="CX273" i="18" s="1"/>
  <c r="Q274" i="18"/>
  <c r="CY274" i="18" s="1"/>
  <c r="M275" i="18"/>
  <c r="P276" i="18"/>
  <c r="CX276" i="18" s="1"/>
  <c r="M277" i="18"/>
  <c r="Q352" i="18"/>
  <c r="CY352" i="18" s="1"/>
  <c r="Q269" i="18"/>
  <c r="CY269" i="18" s="1"/>
  <c r="Y270" i="18"/>
  <c r="DG270" i="18" s="1"/>
  <c r="Q271" i="18"/>
  <c r="CY271" i="18" s="1"/>
  <c r="Y272" i="18"/>
  <c r="DG272" i="18" s="1"/>
  <c r="Q278" i="18"/>
  <c r="CY278" i="18" s="1"/>
  <c r="P279" i="18"/>
  <c r="CX279" i="18" s="1"/>
  <c r="N280" i="18"/>
  <c r="CV280" i="18" s="1"/>
  <c r="Q280" i="18"/>
  <c r="CY280" i="18" s="1"/>
  <c r="N273" i="18"/>
  <c r="CV273" i="18" s="1"/>
  <c r="Q273" i="18"/>
  <c r="CY273" i="18" s="1"/>
  <c r="P275" i="18"/>
  <c r="CX275" i="18" s="1"/>
  <c r="Q276" i="18"/>
  <c r="CY276" i="18" s="1"/>
  <c r="P277" i="18"/>
  <c r="CX277" i="18" s="1"/>
  <c r="N352" i="18"/>
  <c r="CV352" i="18" s="1"/>
  <c r="Y268" i="18"/>
  <c r="DG268" i="18" s="1"/>
  <c r="Y269" i="18"/>
  <c r="DG269" i="18" s="1"/>
  <c r="M270" i="18"/>
  <c r="N270" i="18"/>
  <c r="CV270" i="18" s="1"/>
  <c r="Y271" i="18"/>
  <c r="DG271" i="18" s="1"/>
  <c r="M272" i="18"/>
  <c r="N272" i="18"/>
  <c r="CV272" i="18" s="1"/>
  <c r="Y278" i="18"/>
  <c r="DG278" i="18" s="1"/>
  <c r="Q279" i="18"/>
  <c r="CY279" i="18" s="1"/>
  <c r="P280" i="18"/>
  <c r="CX280" i="18" s="1"/>
  <c r="Y274" i="18"/>
  <c r="DG274" i="18" s="1"/>
  <c r="Y277" i="18"/>
  <c r="DG277" i="18" s="1"/>
  <c r="Y275" i="18"/>
  <c r="DG275" i="18" s="1"/>
  <c r="Y273" i="18"/>
  <c r="DG273" i="18" s="1"/>
  <c r="O268" i="18"/>
  <c r="CW268" i="18" s="1"/>
  <c r="O279" i="18"/>
  <c r="CW279" i="18" s="1"/>
  <c r="O277" i="18"/>
  <c r="CW277" i="18" s="1"/>
  <c r="O271" i="18"/>
  <c r="CW271" i="18" s="1"/>
  <c r="O274" i="18"/>
  <c r="CW274" i="18" s="1"/>
  <c r="O275" i="18"/>
  <c r="CW275" i="18" s="1"/>
  <c r="O269" i="18"/>
  <c r="CW269" i="18" s="1"/>
  <c r="N274" i="18"/>
  <c r="CV274" i="18" s="1"/>
  <c r="M274" i="18"/>
  <c r="N275" i="18"/>
  <c r="CV275" i="18" s="1"/>
  <c r="Q275" i="18"/>
  <c r="CY275" i="18" s="1"/>
  <c r="N277" i="18"/>
  <c r="CV277" i="18" s="1"/>
  <c r="Q277" i="18"/>
  <c r="CY277" i="18" s="1"/>
  <c r="M352" i="18"/>
  <c r="P352" i="18"/>
  <c r="CX352" i="18" s="1"/>
  <c r="P268" i="18"/>
  <c r="CX268" i="18" s="1"/>
  <c r="Q268" i="18"/>
  <c r="CY268" i="18" s="1"/>
  <c r="M269" i="18"/>
  <c r="P269" i="18"/>
  <c r="CX269" i="18" s="1"/>
  <c r="P270" i="18"/>
  <c r="CX270" i="18" s="1"/>
  <c r="M271" i="18"/>
  <c r="P271" i="18"/>
  <c r="CX271" i="18" s="1"/>
  <c r="N278" i="18"/>
  <c r="CV278" i="18" s="1"/>
  <c r="M278" i="18"/>
  <c r="Y279" i="18"/>
  <c r="DG279" i="18" s="1"/>
  <c r="M280" i="18"/>
  <c r="M273" i="18"/>
  <c r="P274" i="18"/>
  <c r="CX274" i="18" s="1"/>
  <c r="N276" i="18"/>
  <c r="CV276" i="18" s="1"/>
  <c r="M276" i="18"/>
  <c r="N268" i="18"/>
  <c r="CV268" i="18" s="1"/>
  <c r="M268" i="18"/>
  <c r="N269" i="18"/>
  <c r="CV269" i="18" s="1"/>
  <c r="Q270" i="18"/>
  <c r="CY270" i="18" s="1"/>
  <c r="N271" i="18"/>
  <c r="CV271" i="18" s="1"/>
  <c r="Q272" i="18"/>
  <c r="CY272" i="18" s="1"/>
  <c r="P272" i="18"/>
  <c r="CX272" i="18" s="1"/>
  <c r="P278" i="18"/>
  <c r="CX278" i="18" s="1"/>
  <c r="N279" i="18"/>
  <c r="CV279" i="18" s="1"/>
  <c r="M279" i="18"/>
  <c r="Y280" i="18"/>
  <c r="DG280" i="18" s="1"/>
  <c r="Y276" i="18"/>
  <c r="DG276" i="18" s="1"/>
  <c r="Y352" i="18"/>
  <c r="DG352" i="18" s="1"/>
  <c r="O276" i="18"/>
  <c r="CW276" i="18" s="1"/>
  <c r="O272" i="18"/>
  <c r="CW272" i="18" s="1"/>
  <c r="O280" i="18"/>
  <c r="CW280" i="18" s="1"/>
  <c r="O273" i="18"/>
  <c r="CW273" i="18" s="1"/>
  <c r="O270" i="18"/>
  <c r="CW270" i="18" s="1"/>
  <c r="O352" i="18"/>
  <c r="CW352" i="18" s="1"/>
  <c r="O278" i="18"/>
  <c r="CW278" i="18" s="1"/>
  <c r="Q744" i="11"/>
  <c r="P368" i="11"/>
  <c r="M396" i="11"/>
  <c r="FM251" i="18"/>
  <c r="FM187" i="18"/>
  <c r="FM226" i="18"/>
  <c r="FM287" i="18"/>
  <c r="FM282" i="18"/>
  <c r="FM283" i="18"/>
  <c r="FM182" i="18"/>
  <c r="FM135" i="18"/>
  <c r="FM158" i="18"/>
  <c r="FM154" i="18"/>
  <c r="FL179" i="18"/>
  <c r="FL187" i="18"/>
  <c r="FL287" i="18"/>
  <c r="FL250" i="18"/>
  <c r="FL226" i="18"/>
  <c r="FL132" i="18"/>
  <c r="FL182" i="18"/>
  <c r="FL158" i="18"/>
  <c r="FL185" i="18"/>
  <c r="FL181" i="18"/>
  <c r="FL157" i="18"/>
  <c r="EQ329" i="18"/>
  <c r="EQ226" i="18"/>
  <c r="EQ228" i="18"/>
  <c r="EQ229" i="18"/>
  <c r="EQ185" i="18"/>
  <c r="EQ186" i="18"/>
  <c r="EQ133" i="18"/>
  <c r="EQ158" i="18"/>
  <c r="EQ253" i="18"/>
  <c r="EQ150" i="18"/>
  <c r="EQ328" i="18"/>
  <c r="FM284" i="18"/>
  <c r="FM229" i="18"/>
  <c r="FM230" i="18"/>
  <c r="FM232" i="18"/>
  <c r="FM184" i="18"/>
  <c r="FM179" i="18"/>
  <c r="FM155" i="18"/>
  <c r="FM151" i="18"/>
  <c r="FM152" i="18"/>
  <c r="FM134" i="18"/>
  <c r="FM255" i="18"/>
  <c r="FL283" i="18"/>
  <c r="FL282" i="18"/>
  <c r="FL233" i="18"/>
  <c r="FL228" i="18"/>
  <c r="FL135" i="18"/>
  <c r="FL234" i="18"/>
  <c r="FL154" i="18"/>
  <c r="FL153" i="18"/>
  <c r="FL284" i="18"/>
  <c r="FL254" i="18"/>
  <c r="EQ282" i="18"/>
  <c r="EQ154" i="18"/>
  <c r="EQ248" i="18"/>
  <c r="EQ230" i="18"/>
  <c r="EQ252" i="18"/>
  <c r="EQ184" i="18"/>
  <c r="EQ157" i="18"/>
  <c r="EQ153" i="18"/>
  <c r="EQ136" i="18"/>
  <c r="EQ132" i="18"/>
  <c r="EQ131" i="18"/>
  <c r="EQ255" i="18"/>
  <c r="FM286" i="18"/>
  <c r="EQ231" i="18"/>
  <c r="EQ235" i="18"/>
  <c r="FL231" i="18"/>
  <c r="FM180" i="18"/>
  <c r="FL180" i="18"/>
  <c r="FM235" i="18"/>
  <c r="EQ180" i="18"/>
  <c r="FL285" i="18"/>
  <c r="FM231" i="18"/>
  <c r="EQ286" i="18"/>
  <c r="FM254" i="18"/>
  <c r="FM157" i="18"/>
  <c r="FM133" i="18"/>
  <c r="FM183" i="18"/>
  <c r="FM228" i="18"/>
  <c r="FM186" i="18"/>
  <c r="FM252" i="18"/>
  <c r="FM253" i="18"/>
  <c r="FM248" i="18"/>
  <c r="FM233" i="18"/>
  <c r="FL155" i="18"/>
  <c r="FL183" i="18"/>
  <c r="FL248" i="18"/>
  <c r="FL229" i="18"/>
  <c r="FL249" i="18"/>
  <c r="FL186" i="18"/>
  <c r="FL152" i="18"/>
  <c r="FL230" i="18"/>
  <c r="FL255" i="18"/>
  <c r="FL251" i="18"/>
  <c r="FL133" i="18"/>
  <c r="FL232" i="18"/>
  <c r="EQ283" i="18"/>
  <c r="EQ249" i="18"/>
  <c r="EQ233" i="18"/>
  <c r="EQ181" i="18"/>
  <c r="EQ183" i="18"/>
  <c r="EQ156" i="18"/>
  <c r="EQ187" i="18"/>
  <c r="EQ135" i="18"/>
  <c r="EQ179" i="18"/>
  <c r="EQ152" i="18"/>
  <c r="EQ324" i="18"/>
  <c r="FM250" i="18"/>
  <c r="FM150" i="18"/>
  <c r="FM153" i="18"/>
  <c r="FM136" i="18"/>
  <c r="FM131" i="18"/>
  <c r="FM132" i="18"/>
  <c r="FM156" i="18"/>
  <c r="FM185" i="18"/>
  <c r="FM234" i="18"/>
  <c r="FM249" i="18"/>
  <c r="FM181" i="18"/>
  <c r="FL252" i="18"/>
  <c r="FL151" i="18"/>
  <c r="FL134" i="18"/>
  <c r="FL136" i="18"/>
  <c r="FL131" i="18"/>
  <c r="FL253" i="18"/>
  <c r="FL184" i="18"/>
  <c r="FL150" i="18"/>
  <c r="FL156" i="18"/>
  <c r="EQ284" i="18"/>
  <c r="EQ254" i="18"/>
  <c r="EQ250" i="18"/>
  <c r="EQ251" i="18"/>
  <c r="EQ182" i="18"/>
  <c r="EQ232" i="18"/>
  <c r="EQ287" i="18"/>
  <c r="EQ155" i="18"/>
  <c r="EQ325" i="18"/>
  <c r="EQ134" i="18"/>
  <c r="EQ151" i="18"/>
  <c r="EQ327" i="18"/>
  <c r="EQ234" i="18"/>
  <c r="EQ236" i="18"/>
  <c r="FM285" i="18"/>
  <c r="FL227" i="18"/>
  <c r="FL286" i="18"/>
  <c r="EQ227" i="18"/>
  <c r="FM227" i="18"/>
  <c r="EQ326" i="18"/>
  <c r="FL236" i="18"/>
  <c r="FL235" i="18"/>
  <c r="FM236" i="18"/>
  <c r="EQ285" i="18"/>
  <c r="Q564" i="11"/>
  <c r="P624" i="11"/>
  <c r="P620" i="11"/>
  <c r="M726" i="11"/>
  <c r="M727" i="11" s="1"/>
  <c r="P460" i="11"/>
  <c r="Q460" i="11"/>
  <c r="P734" i="11"/>
  <c r="P708" i="11"/>
  <c r="Q554" i="11"/>
  <c r="M667" i="11"/>
  <c r="Q820" i="11"/>
  <c r="P609" i="11"/>
  <c r="O667" i="11"/>
  <c r="N320" i="11"/>
  <c r="R396" i="11"/>
  <c r="Q329" i="11"/>
  <c r="N319" i="11"/>
  <c r="Q693" i="11"/>
  <c r="Q549" i="11"/>
  <c r="P748" i="11"/>
  <c r="P678" i="11"/>
  <c r="P779" i="11"/>
  <c r="P287" i="11"/>
  <c r="P183" i="11"/>
  <c r="R320" i="11"/>
  <c r="Q253" i="11"/>
  <c r="M605" i="11"/>
  <c r="P439" i="11"/>
  <c r="Q222" i="11"/>
  <c r="Q283" i="11"/>
  <c r="Q765" i="11"/>
  <c r="Q755" i="11"/>
  <c r="Q439" i="11"/>
  <c r="N245" i="11"/>
  <c r="P478" i="11"/>
  <c r="P810" i="11"/>
  <c r="O898" i="11"/>
  <c r="P412" i="11"/>
  <c r="R605" i="11"/>
  <c r="Q542" i="11"/>
  <c r="P495" i="11"/>
  <c r="M472" i="11"/>
  <c r="Q442" i="11"/>
  <c r="Q368" i="11"/>
  <c r="P542" i="11"/>
  <c r="O605" i="11"/>
  <c r="Q208" i="11"/>
  <c r="Q774" i="11"/>
  <c r="M320" i="11"/>
  <c r="O244" i="11"/>
  <c r="P244" i="11" s="1"/>
  <c r="M800" i="11"/>
  <c r="Q351" i="11"/>
  <c r="P358" i="11"/>
  <c r="Q609" i="11"/>
  <c r="Q852" i="11"/>
  <c r="Q358" i="11"/>
  <c r="Q624" i="11"/>
  <c r="Q478" i="11"/>
  <c r="M898" i="11"/>
  <c r="Q502" i="11"/>
  <c r="Q150" i="11"/>
  <c r="Q475" i="11"/>
  <c r="R538" i="11"/>
  <c r="Q758" i="11"/>
  <c r="Q179" i="11"/>
  <c r="P179" i="11"/>
  <c r="L934" i="11"/>
  <c r="P554" i="11"/>
  <c r="P635" i="11"/>
  <c r="P549" i="11"/>
  <c r="P436" i="11"/>
  <c r="N800" i="11"/>
  <c r="Q635" i="11"/>
  <c r="Q174" i="11"/>
  <c r="P174" i="11"/>
  <c r="P409" i="11"/>
  <c r="Q183" i="11"/>
  <c r="M245" i="11"/>
  <c r="Q187" i="11"/>
  <c r="P187" i="11"/>
  <c r="Q226" i="11"/>
  <c r="P226" i="11"/>
  <c r="P153" i="11"/>
  <c r="R245" i="11"/>
  <c r="P511" i="11"/>
  <c r="Q631" i="11"/>
  <c r="P564" i="11"/>
  <c r="Q336" i="11"/>
  <c r="P336" i="11"/>
  <c r="P212" i="11"/>
  <c r="P502" i="11"/>
  <c r="P693" i="11"/>
  <c r="P253" i="11"/>
  <c r="O320" i="11"/>
  <c r="P208" i="11"/>
  <c r="Q302" i="11"/>
  <c r="Q860" i="11"/>
  <c r="P568" i="11"/>
  <c r="M538" i="11"/>
  <c r="P828" i="11"/>
  <c r="P329" i="11"/>
  <c r="O396" i="11"/>
  <c r="Q559" i="11"/>
  <c r="N175" i="11"/>
  <c r="Q375" i="11"/>
  <c r="Q489" i="11"/>
  <c r="Q412" i="11"/>
  <c r="P672" i="11"/>
  <c r="R472" i="11"/>
  <c r="Q436" i="11"/>
  <c r="N538" i="11"/>
  <c r="R898" i="11"/>
  <c r="Q815" i="11"/>
  <c r="Q298" i="11"/>
  <c r="P140" i="11"/>
  <c r="O175" i="11"/>
  <c r="L924" i="11"/>
  <c r="Q218" i="11"/>
  <c r="Q451" i="11"/>
  <c r="Q455" i="11"/>
  <c r="Q422" i="11"/>
  <c r="N898" i="11"/>
  <c r="Q672" i="11"/>
  <c r="R727" i="11"/>
  <c r="Q708" i="11"/>
  <c r="P375" i="11"/>
  <c r="Q140" i="11"/>
  <c r="R175" i="11"/>
  <c r="P499" i="11"/>
  <c r="P475" i="11"/>
  <c r="O538" i="11"/>
  <c r="P382" i="11"/>
  <c r="P486" i="11"/>
  <c r="Q382" i="11"/>
  <c r="Q499" i="11"/>
  <c r="N605" i="11"/>
  <c r="Q418" i="11"/>
  <c r="A137" i="11"/>
  <c r="A139" i="11" s="1"/>
  <c r="A138" i="11"/>
  <c r="P758" i="11"/>
  <c r="M175" i="11"/>
  <c r="Q730" i="11"/>
  <c r="R800" i="11"/>
  <c r="P266" i="11"/>
  <c r="N396" i="11"/>
  <c r="P730" i="11"/>
  <c r="O800" i="11"/>
  <c r="Q713" i="11"/>
  <c r="Q841" i="11"/>
  <c r="Q704" i="11"/>
  <c r="P825" i="11"/>
  <c r="Q215" i="11"/>
  <c r="Q344" i="11"/>
  <c r="B52" i="12"/>
  <c r="B52" i="18" s="1"/>
  <c r="B24" i="12"/>
  <c r="B26" i="12"/>
  <c r="B26" i="18" s="1"/>
  <c r="B86" i="12"/>
  <c r="B86" i="18" s="1"/>
  <c r="Y77" i="12"/>
  <c r="Z77" i="12" s="1"/>
  <c r="Y50" i="12"/>
  <c r="Z50" i="12" s="1"/>
  <c r="Y351" i="12"/>
  <c r="Z351" i="12" s="1"/>
  <c r="Y101" i="12"/>
  <c r="Z101" i="12" s="1"/>
  <c r="Y144" i="12"/>
  <c r="Z144" i="12" s="1"/>
  <c r="Y284" i="12"/>
  <c r="Z284" i="12" s="1"/>
  <c r="Y26" i="12"/>
  <c r="Z26" i="12" s="1"/>
  <c r="Y203" i="12"/>
  <c r="Z203" i="12" s="1"/>
  <c r="Y327" i="12"/>
  <c r="Z327" i="12" s="1"/>
  <c r="Y345" i="12"/>
  <c r="Z345" i="12" s="1"/>
  <c r="Y325" i="12"/>
  <c r="Z325" i="12" s="1"/>
  <c r="Y362" i="12"/>
  <c r="Y305" i="12"/>
  <c r="Z305" i="12" s="1"/>
  <c r="Y192" i="12"/>
  <c r="Z192" i="12" s="1"/>
  <c r="B285" i="12"/>
  <c r="B285" i="18" s="1"/>
  <c r="Y67" i="12"/>
  <c r="Z67" i="12" s="1"/>
  <c r="Y295" i="12"/>
  <c r="Z295" i="12" s="1"/>
  <c r="Y244" i="12"/>
  <c r="Z244" i="12" s="1"/>
  <c r="Y153" i="12"/>
  <c r="Z153" i="12" s="1"/>
  <c r="Y99" i="12"/>
  <c r="Z99" i="12" s="1"/>
  <c r="Y167" i="12"/>
  <c r="Z167" i="12" s="1"/>
  <c r="Y247" i="12"/>
  <c r="Y348" i="12"/>
  <c r="Z348" i="12" s="1"/>
  <c r="Y341" i="12"/>
  <c r="Z341" i="12" s="1"/>
  <c r="Y288" i="12"/>
  <c r="Z288" i="12" s="1"/>
  <c r="Y35" i="12"/>
  <c r="Z35" i="12" s="1"/>
  <c r="Y155" i="12"/>
  <c r="Z155" i="12" s="1"/>
  <c r="Y30" i="12"/>
  <c r="Z30" i="12" s="1"/>
  <c r="B179" i="12"/>
  <c r="Y62" i="12"/>
  <c r="Z62" i="12" s="1"/>
  <c r="B184" i="12"/>
  <c r="B184" i="18" s="1"/>
  <c r="B111" i="12"/>
  <c r="B111" i="18" s="1"/>
  <c r="Y37" i="12"/>
  <c r="Z37" i="12" s="1"/>
  <c r="Y231" i="12"/>
  <c r="Z231" i="12" s="1"/>
  <c r="B180" i="12"/>
  <c r="Y367" i="12"/>
  <c r="Z367" i="12" s="1"/>
  <c r="B235" i="12"/>
  <c r="B235" i="18" s="1"/>
  <c r="Y111" i="12"/>
  <c r="Z111" i="12" s="1"/>
  <c r="B234" i="12"/>
  <c r="B234" i="18" s="1"/>
  <c r="Y326" i="12"/>
  <c r="Z326" i="12" s="1"/>
  <c r="Y133" i="12"/>
  <c r="Z133" i="12" s="1"/>
  <c r="B229" i="12"/>
  <c r="B229" i="18" s="1"/>
  <c r="Y333" i="12"/>
  <c r="Z333" i="12" s="1"/>
  <c r="B136" i="12"/>
  <c r="B136" i="18" s="1"/>
  <c r="B55" i="12"/>
  <c r="B55" i="18" s="1"/>
  <c r="B58" i="12"/>
  <c r="B58" i="18" s="1"/>
  <c r="B62" i="12"/>
  <c r="B62" i="18" s="1"/>
  <c r="Y124" i="12"/>
  <c r="Z124" i="12" s="1"/>
  <c r="Y79" i="12"/>
  <c r="Z79" i="12" s="1"/>
  <c r="Y42" i="12"/>
  <c r="Z42" i="12" s="1"/>
  <c r="Y286" i="12"/>
  <c r="Z286" i="12" s="1"/>
  <c r="Y180" i="12"/>
  <c r="Z180" i="12" s="1"/>
  <c r="Y156" i="12"/>
  <c r="Z156" i="12" s="1"/>
  <c r="Y215" i="12"/>
  <c r="Z215" i="12" s="1"/>
  <c r="Y293" i="12"/>
  <c r="Z293" i="12" s="1"/>
  <c r="Y213" i="12"/>
  <c r="Z213" i="12" s="1"/>
  <c r="Y347" i="12"/>
  <c r="Z347" i="12" s="1"/>
  <c r="Y306" i="12"/>
  <c r="Z306" i="12" s="1"/>
  <c r="Y330" i="12"/>
  <c r="Z330" i="12" s="1"/>
  <c r="Y168" i="12"/>
  <c r="Z168" i="12" s="1"/>
  <c r="B329" i="12"/>
  <c r="B329" i="18" s="1"/>
  <c r="Y122" i="12"/>
  <c r="Z122" i="12" s="1"/>
  <c r="Y298" i="12"/>
  <c r="Z298" i="12" s="1"/>
  <c r="Y188" i="12"/>
  <c r="Z188" i="12" s="1"/>
  <c r="Y86" i="12"/>
  <c r="Y116" i="12"/>
  <c r="Z116" i="12" s="1"/>
  <c r="Y141" i="12"/>
  <c r="Z141" i="12" s="1"/>
  <c r="Y304" i="12"/>
  <c r="Z304" i="12" s="1"/>
  <c r="Y285" i="12"/>
  <c r="Z285" i="12" s="1"/>
  <c r="Y151" i="12"/>
  <c r="Z151" i="12" s="1"/>
  <c r="Y88" i="12"/>
  <c r="Y370" i="12"/>
  <c r="B114" i="12"/>
  <c r="B114" i="18" s="1"/>
  <c r="Y33" i="12"/>
  <c r="Z33" i="12" s="1"/>
  <c r="B113" i="12"/>
  <c r="B113" i="18" s="1"/>
  <c r="B183" i="12"/>
  <c r="B183" i="18" s="1"/>
  <c r="Y82" i="12"/>
  <c r="B158" i="12"/>
  <c r="B158" i="18" s="1"/>
  <c r="Y178" i="12"/>
  <c r="Y108" i="12"/>
  <c r="Z108" i="12" s="1"/>
  <c r="B135" i="12"/>
  <c r="B135" i="18" s="1"/>
  <c r="Y48" i="12"/>
  <c r="Z48" i="12" s="1"/>
  <c r="B328" i="12"/>
  <c r="B328" i="18" s="1"/>
  <c r="Y204" i="12"/>
  <c r="Z204" i="12" s="1"/>
  <c r="Y186" i="12"/>
  <c r="Z186" i="12" s="1"/>
  <c r="Y197" i="12"/>
  <c r="Z197" i="12" s="1"/>
  <c r="B254" i="12"/>
  <c r="B254" i="18" s="1"/>
  <c r="B87" i="12"/>
  <c r="B87" i="18" s="1"/>
  <c r="B84" i="12"/>
  <c r="B84" i="18" s="1"/>
  <c r="B60" i="12"/>
  <c r="B60" i="18" s="1"/>
  <c r="Y126" i="12"/>
  <c r="Z126" i="12" s="1"/>
  <c r="Y75" i="12"/>
  <c r="Z75" i="12" s="1"/>
  <c r="Y125" i="12"/>
  <c r="Z125" i="12" s="1"/>
  <c r="Y350" i="12"/>
  <c r="Z350" i="12" s="1"/>
  <c r="Y65" i="12"/>
  <c r="Z65" i="12" s="1"/>
  <c r="Y296" i="12"/>
  <c r="Z296" i="12" s="1"/>
  <c r="Y130" i="12"/>
  <c r="Y361" i="12"/>
  <c r="Y81" i="12"/>
  <c r="B283" i="12"/>
  <c r="B283" i="18" s="1"/>
  <c r="Y163" i="12"/>
  <c r="Z163" i="12" s="1"/>
  <c r="Y299" i="12"/>
  <c r="Z299" i="12" s="1"/>
  <c r="Y112" i="12"/>
  <c r="Z112" i="12" s="1"/>
  <c r="Y205" i="12"/>
  <c r="Z205" i="12" s="1"/>
  <c r="Y334" i="12"/>
  <c r="Z334" i="12" s="1"/>
  <c r="Y166" i="12"/>
  <c r="Z166" i="12" s="1"/>
  <c r="Y70" i="12"/>
  <c r="Z70" i="12" s="1"/>
  <c r="Y38" i="12"/>
  <c r="Z38" i="12" s="1"/>
  <c r="Y240" i="12"/>
  <c r="Z240" i="12" s="1"/>
  <c r="Y150" i="12"/>
  <c r="Z150" i="12" s="1"/>
  <c r="Y121" i="12"/>
  <c r="Z121" i="12" s="1"/>
  <c r="Y31" i="12"/>
  <c r="Z31" i="12" s="1"/>
  <c r="Y120" i="12"/>
  <c r="Z120" i="12" s="1"/>
  <c r="Y200" i="12"/>
  <c r="Z200" i="12" s="1"/>
  <c r="Y159" i="12"/>
  <c r="Z159" i="12" s="1"/>
  <c r="Y324" i="12"/>
  <c r="Z324" i="12" s="1"/>
  <c r="Y184" i="12"/>
  <c r="Z184" i="12" s="1"/>
  <c r="Y182" i="12"/>
  <c r="Z182" i="12" s="1"/>
  <c r="Y363" i="12"/>
  <c r="Z363" i="12" s="1"/>
  <c r="B187" i="12"/>
  <c r="B187" i="18" s="1"/>
  <c r="Y113" i="12"/>
  <c r="Z113" i="12" s="1"/>
  <c r="B231" i="12"/>
  <c r="B231" i="18" s="1"/>
  <c r="Y194" i="12"/>
  <c r="Z194" i="12" s="1"/>
  <c r="B226" i="12"/>
  <c r="B226" i="18" s="1"/>
  <c r="Y41" i="12"/>
  <c r="Z41" i="12" s="1"/>
  <c r="B325" i="12"/>
  <c r="B325" i="18" s="1"/>
  <c r="Y85" i="12"/>
  <c r="B109" i="12"/>
  <c r="B109" i="18" s="1"/>
  <c r="Y60" i="12"/>
  <c r="Z60" i="12" s="1"/>
  <c r="B250" i="12"/>
  <c r="B250" i="18" s="1"/>
  <c r="Y61" i="12"/>
  <c r="Z61" i="12" s="1"/>
  <c r="Y22" i="12"/>
  <c r="Z22" i="12" s="1"/>
  <c r="B182" i="12"/>
  <c r="B182" i="18" s="1"/>
  <c r="B83" i="12"/>
  <c r="B83" i="18" s="1"/>
  <c r="B110" i="12"/>
  <c r="B110" i="18" s="1"/>
  <c r="B88" i="12"/>
  <c r="B88" i="18" s="1"/>
  <c r="B89" i="12"/>
  <c r="B89" i="18" s="1"/>
  <c r="B53" i="12"/>
  <c r="B53" i="18" s="1"/>
  <c r="Y49" i="12"/>
  <c r="Z49" i="12" s="1"/>
  <c r="Y243" i="12"/>
  <c r="Z243" i="12" s="1"/>
  <c r="Y74" i="12"/>
  <c r="Z74" i="12" s="1"/>
  <c r="Y66" i="12"/>
  <c r="Z66" i="12" s="1"/>
  <c r="Y228" i="12"/>
  <c r="Z228" i="12" s="1"/>
  <c r="Y291" i="12"/>
  <c r="Z291" i="12" s="1"/>
  <c r="Y303" i="12"/>
  <c r="Z303" i="12" s="1"/>
  <c r="Y53" i="12"/>
  <c r="Z53" i="12" s="1"/>
  <c r="Y217" i="12"/>
  <c r="Z217" i="12" s="1"/>
  <c r="B284" i="12"/>
  <c r="B284" i="18" s="1"/>
  <c r="Y114" i="12"/>
  <c r="Z114" i="12" s="1"/>
  <c r="Y206" i="12"/>
  <c r="Z206" i="12" s="1"/>
  <c r="Y107" i="12"/>
  <c r="Y311" i="12"/>
  <c r="Z311" i="12" s="1"/>
  <c r="Y40" i="12"/>
  <c r="Z40" i="12" s="1"/>
  <c r="Y282" i="12"/>
  <c r="Z282" i="12" s="1"/>
  <c r="Y95" i="12"/>
  <c r="Z95" i="12" s="1"/>
  <c r="Y302" i="12"/>
  <c r="Z302" i="12" s="1"/>
  <c r="Y139" i="12"/>
  <c r="Z139" i="12" s="1"/>
  <c r="Y366" i="12"/>
  <c r="Z366" i="12" s="1"/>
  <c r="Y209" i="12"/>
  <c r="Z209" i="12" s="1"/>
  <c r="Y199" i="12"/>
  <c r="Z199" i="12" s="1"/>
  <c r="Y332" i="12"/>
  <c r="Z332" i="12" s="1"/>
  <c r="Y47" i="12"/>
  <c r="Z47" i="12" s="1"/>
  <c r="Y83" i="12"/>
  <c r="B150" i="12"/>
  <c r="Y27" i="12"/>
  <c r="Z27" i="12" s="1"/>
  <c r="B155" i="12"/>
  <c r="B155" i="18" s="1"/>
  <c r="Y201" i="12"/>
  <c r="Z201" i="12" s="1"/>
  <c r="B252" i="12"/>
  <c r="B252" i="18" s="1"/>
  <c r="Y234" i="12"/>
  <c r="Z234" i="12" s="1"/>
  <c r="B132" i="12"/>
  <c r="B132" i="18" s="1"/>
  <c r="Y136" i="12"/>
  <c r="Z136" i="12" s="1"/>
  <c r="Y371" i="12"/>
  <c r="B327" i="12"/>
  <c r="B327" i="18" s="1"/>
  <c r="Y72" i="12"/>
  <c r="Z72" i="12" s="1"/>
  <c r="B154" i="12"/>
  <c r="B154" i="18" s="1"/>
  <c r="Y224" i="12"/>
  <c r="B181" i="12"/>
  <c r="B181" i="18" s="1"/>
  <c r="Y195" i="12"/>
  <c r="Z195" i="12" s="1"/>
  <c r="Y369" i="12"/>
  <c r="B56" i="12"/>
  <c r="B56" i="18" s="1"/>
  <c r="B57" i="12"/>
  <c r="B57" i="18" s="1"/>
  <c r="B54" i="12"/>
  <c r="B54" i="18" s="1"/>
  <c r="Y78" i="12"/>
  <c r="Z78" i="12" s="1"/>
  <c r="Y354" i="12"/>
  <c r="Z354" i="12" s="1"/>
  <c r="Y96" i="12"/>
  <c r="Z96" i="12" s="1"/>
  <c r="Y73" i="12"/>
  <c r="Z73" i="12" s="1"/>
  <c r="Y210" i="12"/>
  <c r="Z210" i="12" s="1"/>
  <c r="Y90" i="12"/>
  <c r="Y142" i="12"/>
  <c r="Z142" i="12" s="1"/>
  <c r="Y329" i="12"/>
  <c r="Z329" i="12" s="1"/>
  <c r="Y328" i="12"/>
  <c r="Z328" i="12" s="1"/>
  <c r="Y119" i="12"/>
  <c r="Z119" i="12" s="1"/>
  <c r="B286" i="12"/>
  <c r="B286" i="18" s="1"/>
  <c r="Y281" i="12"/>
  <c r="Y237" i="12"/>
  <c r="Z237" i="12" s="1"/>
  <c r="Y152" i="12"/>
  <c r="Z152" i="12" s="1"/>
  <c r="Y308" i="12"/>
  <c r="Z308" i="12" s="1"/>
  <c r="Y55" i="12"/>
  <c r="Z55" i="12" s="1"/>
  <c r="Y196" i="12"/>
  <c r="Z196" i="12" s="1"/>
  <c r="Y129" i="12"/>
  <c r="Y97" i="12"/>
  <c r="Z97" i="12" s="1"/>
  <c r="Y300" i="12"/>
  <c r="Z300" i="12" s="1"/>
  <c r="Y331" i="12"/>
  <c r="Z331" i="12" s="1"/>
  <c r="Y208" i="12"/>
  <c r="Z208" i="12" s="1"/>
  <c r="Y158" i="12"/>
  <c r="Z158" i="12" s="1"/>
  <c r="Y309" i="12"/>
  <c r="Z309" i="12" s="1"/>
  <c r="Y71" i="12"/>
  <c r="Z71" i="12" s="1"/>
  <c r="Y230" i="12"/>
  <c r="Z230" i="12" s="1"/>
  <c r="Y183" i="12"/>
  <c r="Z183" i="12" s="1"/>
  <c r="B249" i="12"/>
  <c r="B249" i="18" s="1"/>
  <c r="Y225" i="12"/>
  <c r="Y100" i="12"/>
  <c r="Z100" i="12" s="1"/>
  <c r="Y63" i="12"/>
  <c r="Z63" i="12" s="1"/>
  <c r="Y25" i="12"/>
  <c r="Z25" i="12" s="1"/>
  <c r="B253" i="12"/>
  <c r="B253" i="18" s="1"/>
  <c r="Y202" i="12"/>
  <c r="Z202" i="12" s="1"/>
  <c r="B282" i="12"/>
  <c r="B282" i="18" s="1"/>
  <c r="Y185" i="12"/>
  <c r="Z185" i="12" s="1"/>
  <c r="Y165" i="12"/>
  <c r="Z165" i="12" s="1"/>
  <c r="Y89" i="12"/>
  <c r="B233" i="12"/>
  <c r="B233" i="18" s="1"/>
  <c r="Y171" i="12"/>
  <c r="Z171" i="12" s="1"/>
  <c r="B228" i="12"/>
  <c r="B228" i="18" s="1"/>
  <c r="Y29" i="12"/>
  <c r="Z29" i="12" s="1"/>
  <c r="Y229" i="12"/>
  <c r="Z229" i="12" s="1"/>
  <c r="B232" i="12"/>
  <c r="B232" i="18" s="1"/>
  <c r="B59" i="12"/>
  <c r="B59" i="18" s="1"/>
  <c r="B61" i="12"/>
  <c r="B61" i="18" s="1"/>
  <c r="B115" i="12"/>
  <c r="B115" i="18" s="1"/>
  <c r="Y103" i="12"/>
  <c r="Z103" i="12" s="1"/>
  <c r="Y76" i="12"/>
  <c r="Z76" i="12" s="1"/>
  <c r="Y68" i="12"/>
  <c r="Z68" i="12" s="1"/>
  <c r="Y246" i="12"/>
  <c r="Z246" i="12" s="1"/>
  <c r="Y310" i="12"/>
  <c r="Z310" i="12" s="1"/>
  <c r="Y134" i="12"/>
  <c r="Z134" i="12" s="1"/>
  <c r="Y162" i="12"/>
  <c r="Z162" i="12" s="1"/>
  <c r="Y52" i="12"/>
  <c r="Z52" i="12" s="1"/>
  <c r="Y43" i="12"/>
  <c r="Z43" i="12" s="1"/>
  <c r="Y283" i="12"/>
  <c r="Z283" i="12" s="1"/>
  <c r="Y137" i="12"/>
  <c r="Z137" i="12" s="1"/>
  <c r="Y169" i="12"/>
  <c r="Z169" i="12" s="1"/>
  <c r="Y118" i="12"/>
  <c r="Z118" i="12" s="1"/>
  <c r="B287" i="12"/>
  <c r="B287" i="18" s="1"/>
  <c r="Y336" i="12"/>
  <c r="Z336" i="12" s="1"/>
  <c r="Y239" i="12"/>
  <c r="Z239" i="12" s="1"/>
  <c r="Y93" i="12"/>
  <c r="Z93" i="12" s="1"/>
  <c r="Y233" i="12"/>
  <c r="Z233" i="12" s="1"/>
  <c r="Y98" i="12"/>
  <c r="Z98" i="12" s="1"/>
  <c r="Y307" i="12"/>
  <c r="Z307" i="12" s="1"/>
  <c r="Y57" i="12"/>
  <c r="Z57" i="12" s="1"/>
  <c r="Y312" i="12"/>
  <c r="Z312" i="12" s="1"/>
  <c r="Y235" i="12"/>
  <c r="Z235" i="12" s="1"/>
  <c r="Y207" i="12"/>
  <c r="Z207" i="12" s="1"/>
  <c r="Y87" i="12"/>
  <c r="Y335" i="12"/>
  <c r="Z335" i="12" s="1"/>
  <c r="Y131" i="12"/>
  <c r="Z131" i="12" s="1"/>
  <c r="Y179" i="12"/>
  <c r="Z179" i="12" s="1"/>
  <c r="B185" i="12"/>
  <c r="B185" i="18" s="1"/>
  <c r="Y128" i="12"/>
  <c r="Y154" i="12"/>
  <c r="Z154" i="12" s="1"/>
  <c r="Y84" i="12"/>
  <c r="Y211" i="12"/>
  <c r="Z211" i="12" s="1"/>
  <c r="Y32" i="12"/>
  <c r="Z32" i="12" s="1"/>
  <c r="Y110" i="12"/>
  <c r="Z110" i="12" s="1"/>
  <c r="B186" i="12"/>
  <c r="B186" i="18" s="1"/>
  <c r="Y58" i="12"/>
  <c r="Z58" i="12" s="1"/>
  <c r="B156" i="12"/>
  <c r="B156" i="18" s="1"/>
  <c r="Y214" i="12"/>
  <c r="Z214" i="12" s="1"/>
  <c r="Y46" i="12"/>
  <c r="Z46" i="12" s="1"/>
  <c r="B157" i="12"/>
  <c r="B157" i="18" s="1"/>
  <c r="Y368" i="12"/>
  <c r="B152" i="12"/>
  <c r="B152" i="18" s="1"/>
  <c r="Y198" i="12"/>
  <c r="Z198" i="12" s="1"/>
  <c r="B227" i="12"/>
  <c r="B227" i="18" s="1"/>
  <c r="Y109" i="12"/>
  <c r="Z109" i="12" s="1"/>
  <c r="B90" i="12"/>
  <c r="B90" i="18" s="1"/>
  <c r="B29" i="12"/>
  <c r="B29" i="18" s="1"/>
  <c r="B85" i="12"/>
  <c r="B85" i="18" s="1"/>
  <c r="Y220" i="12"/>
  <c r="Z220" i="12" s="1"/>
  <c r="Y127" i="12"/>
  <c r="Z127" i="12" s="1"/>
  <c r="Y242" i="12"/>
  <c r="Z242" i="12" s="1"/>
  <c r="Y123" i="12"/>
  <c r="Z123" i="12" s="1"/>
  <c r="Y45" i="12"/>
  <c r="Z45" i="12" s="1"/>
  <c r="Y143" i="12"/>
  <c r="Z143" i="12" s="1"/>
  <c r="Y313" i="12"/>
  <c r="Z313" i="12" s="1"/>
  <c r="Y39" i="12"/>
  <c r="Z39" i="12" s="1"/>
  <c r="Y56" i="12"/>
  <c r="Z56" i="12" s="1"/>
  <c r="Y34" i="12"/>
  <c r="Z34" i="12" s="1"/>
  <c r="Y24" i="12"/>
  <c r="Z24" i="12" s="1"/>
  <c r="Y138" i="12"/>
  <c r="Z138" i="12" s="1"/>
  <c r="Y289" i="12"/>
  <c r="Z289" i="12" s="1"/>
  <c r="Y218" i="12"/>
  <c r="Z218" i="12" s="1"/>
  <c r="Y314" i="12"/>
  <c r="Z314" i="12" s="1"/>
  <c r="Y164" i="12"/>
  <c r="Z164" i="12" s="1"/>
  <c r="Y64" i="12"/>
  <c r="Z64" i="12" s="1"/>
  <c r="Y69" i="12"/>
  <c r="Z69" i="12" s="1"/>
  <c r="Y297" i="12"/>
  <c r="Z297" i="12" s="1"/>
  <c r="Y364" i="12"/>
  <c r="Z364" i="12" s="1"/>
  <c r="Y294" i="12"/>
  <c r="Z294" i="12" s="1"/>
  <c r="Y94" i="12"/>
  <c r="Z94" i="12" s="1"/>
  <c r="Y323" i="12"/>
  <c r="Y23" i="12"/>
  <c r="Z23" i="12" s="1"/>
  <c r="Y117" i="12"/>
  <c r="Z117" i="12" s="1"/>
  <c r="Y80" i="12"/>
  <c r="B133" i="12"/>
  <c r="B133" i="18" s="1"/>
  <c r="Y54" i="12"/>
  <c r="Z54" i="12" s="1"/>
  <c r="B236" i="12"/>
  <c r="B236" i="18" s="1"/>
  <c r="Y190" i="12"/>
  <c r="Z190" i="12" s="1"/>
  <c r="Y91" i="12"/>
  <c r="Z91" i="12" s="1"/>
  <c r="Y160" i="12"/>
  <c r="Z160" i="12" s="1"/>
  <c r="B134" i="12"/>
  <c r="B134" i="18" s="1"/>
  <c r="Y360" i="12"/>
  <c r="B251" i="12"/>
  <c r="B251" i="18" s="1"/>
  <c r="Y135" i="12"/>
  <c r="Z135" i="12" s="1"/>
  <c r="Y226" i="12"/>
  <c r="Z226" i="12" s="1"/>
  <c r="Y170" i="12"/>
  <c r="Z170" i="12" s="1"/>
  <c r="Y157" i="12"/>
  <c r="Z157" i="12" s="1"/>
  <c r="B248" i="12"/>
  <c r="B248" i="18" s="1"/>
  <c r="Y92" i="12"/>
  <c r="Z92" i="12" s="1"/>
  <c r="B324" i="12"/>
  <c r="B324" i="18" s="1"/>
  <c r="B82" i="12"/>
  <c r="B82" i="18" s="1"/>
  <c r="B112" i="12"/>
  <c r="B112" i="18" s="1"/>
  <c r="Y102" i="12"/>
  <c r="Z102" i="12" s="1"/>
  <c r="Y355" i="12"/>
  <c r="Z355" i="12" s="1"/>
  <c r="Y352" i="12"/>
  <c r="Z352" i="12" s="1"/>
  <c r="Y104" i="12"/>
  <c r="Z104" i="12" s="1"/>
  <c r="Y353" i="12"/>
  <c r="Z353" i="12" s="1"/>
  <c r="Y245" i="12"/>
  <c r="Z245" i="12" s="1"/>
  <c r="Y287" i="12"/>
  <c r="Z287" i="12" s="1"/>
  <c r="Y189" i="12"/>
  <c r="Z189" i="12" s="1"/>
  <c r="Y241" i="12"/>
  <c r="Z241" i="12" s="1"/>
  <c r="Y344" i="12"/>
  <c r="Z344" i="12" s="1"/>
  <c r="Y140" i="12"/>
  <c r="Z140" i="12" s="1"/>
  <c r="Y227" i="12"/>
  <c r="Z227" i="12" s="1"/>
  <c r="Y238" i="12"/>
  <c r="Z238" i="12" s="1"/>
  <c r="Y28" i="12"/>
  <c r="Z28" i="12" s="1"/>
  <c r="Y349" i="12"/>
  <c r="Z349" i="12" s="1"/>
  <c r="Y342" i="12"/>
  <c r="Z342" i="12" s="1"/>
  <c r="Y44" i="12"/>
  <c r="Z44" i="12" s="1"/>
  <c r="Y301" i="12"/>
  <c r="Z301" i="12" s="1"/>
  <c r="Y115" i="12"/>
  <c r="Z115" i="12" s="1"/>
  <c r="Y236" i="12"/>
  <c r="Z236" i="12" s="1"/>
  <c r="Y191" i="12"/>
  <c r="Z191" i="12" s="1"/>
  <c r="Y346" i="12"/>
  <c r="Z346" i="12" s="1"/>
  <c r="Y219" i="12"/>
  <c r="Z219" i="12" s="1"/>
  <c r="Y290" i="12"/>
  <c r="Z290" i="12" s="1"/>
  <c r="Y149" i="12"/>
  <c r="Y292" i="12"/>
  <c r="Z292" i="12" s="1"/>
  <c r="Y132" i="12"/>
  <c r="Z132" i="12" s="1"/>
  <c r="Y232" i="12"/>
  <c r="Z232" i="12" s="1"/>
  <c r="Y51" i="12"/>
  <c r="B255" i="12"/>
  <c r="B255" i="18" s="1"/>
  <c r="Y193" i="12"/>
  <c r="Z193" i="12" s="1"/>
  <c r="B230" i="12"/>
  <c r="B230" i="18" s="1"/>
  <c r="Y365" i="12"/>
  <c r="Y59" i="12"/>
  <c r="Z59" i="12" s="1"/>
  <c r="B153" i="12"/>
  <c r="B153" i="18" s="1"/>
  <c r="Y181" i="12"/>
  <c r="Z181" i="12" s="1"/>
  <c r="B151" i="12"/>
  <c r="B151" i="18" s="1"/>
  <c r="Y36" i="12"/>
  <c r="Z36" i="12" s="1"/>
  <c r="Y187" i="12"/>
  <c r="Z187" i="12" s="1"/>
  <c r="Y161" i="12"/>
  <c r="Z161" i="12" s="1"/>
  <c r="Y216" i="12"/>
  <c r="Z216" i="12" s="1"/>
  <c r="B131" i="12"/>
  <c r="B131" i="18" s="1"/>
  <c r="Y212" i="12"/>
  <c r="Z212" i="12" s="1"/>
  <c r="B326" i="12"/>
  <c r="B326" i="18" s="1"/>
  <c r="B108" i="12"/>
  <c r="B108" i="18" s="1"/>
  <c r="CK251" i="18"/>
  <c r="AT251" i="18" s="1"/>
  <c r="CL253" i="18"/>
  <c r="AU253" i="18" s="1"/>
  <c r="AJ228" i="18"/>
  <c r="CK134" i="18"/>
  <c r="AT134" i="18" s="1"/>
  <c r="FS156" i="18"/>
  <c r="EB156" i="18" s="1"/>
  <c r="AJ328" i="18"/>
  <c r="CL283" i="18"/>
  <c r="AU283" i="18" s="1"/>
  <c r="CL187" i="18"/>
  <c r="AU187" i="18" s="1"/>
  <c r="EC187" i="18" s="1"/>
  <c r="CJ287" i="18"/>
  <c r="AS287" i="18" s="1"/>
  <c r="AJ134" i="18"/>
  <c r="FS182" i="18"/>
  <c r="CK186" i="18"/>
  <c r="AT186" i="18" s="1"/>
  <c r="EB186" i="18" s="1"/>
  <c r="CJ135" i="18"/>
  <c r="AS135" i="18" s="1"/>
  <c r="CL52" i="18"/>
  <c r="CL17" i="18"/>
  <c r="AU17" i="18" s="1"/>
  <c r="CL29" i="18"/>
  <c r="AU29" i="18" s="1"/>
  <c r="CJ249" i="18"/>
  <c r="AS249" i="18" s="1"/>
  <c r="CK153" i="18"/>
  <c r="AT153" i="18" s="1"/>
  <c r="CL133" i="18"/>
  <c r="AU133" i="18" s="1"/>
  <c r="CJ232" i="18"/>
  <c r="AS232" i="18" s="1"/>
  <c r="CJ226" i="18"/>
  <c r="CL282" i="18"/>
  <c r="CL157" i="18"/>
  <c r="AU157" i="18" s="1"/>
  <c r="CJ54" i="18"/>
  <c r="AS54" i="18" s="1"/>
  <c r="CK62" i="18"/>
  <c r="AT62" i="18" s="1"/>
  <c r="CL62" i="18"/>
  <c r="AU62" i="18" s="1"/>
  <c r="AJ184" i="18"/>
  <c r="DR184" i="18" s="1"/>
  <c r="CJ233" i="18"/>
  <c r="AS233" i="18" s="1"/>
  <c r="FS26" i="18"/>
  <c r="EB26" i="18" s="1"/>
  <c r="CK30" i="18"/>
  <c r="AT30" i="18" s="1"/>
  <c r="FS230" i="18"/>
  <c r="EB230" i="18" s="1"/>
  <c r="CK152" i="18"/>
  <c r="AT152" i="18" s="1"/>
  <c r="DS284" i="18"/>
  <c r="FS115" i="18"/>
  <c r="EB115" i="18" s="1"/>
  <c r="CK52" i="18"/>
  <c r="CL181" i="18"/>
  <c r="AU181" i="18" s="1"/>
  <c r="EC181" i="18" s="1"/>
  <c r="CJ153" i="18"/>
  <c r="AS153" i="18" s="1"/>
  <c r="CJ86" i="18"/>
  <c r="AS86" i="18" s="1"/>
  <c r="CJ182" i="18"/>
  <c r="AS182" i="18" s="1"/>
  <c r="EA182" i="18" s="1"/>
  <c r="AK181" i="18"/>
  <c r="DS181" i="18" s="1"/>
  <c r="AK249" i="18"/>
  <c r="AK328" i="18"/>
  <c r="DR284" i="18"/>
  <c r="CJ252" i="18"/>
  <c r="AS252" i="18" s="1"/>
  <c r="FS250" i="18"/>
  <c r="EB250" i="18" s="1"/>
  <c r="DR254" i="18"/>
  <c r="FS113" i="18"/>
  <c r="EB113" i="18" s="1"/>
  <c r="FS57" i="18"/>
  <c r="EB57" i="18" s="1"/>
  <c r="EB301" i="18"/>
  <c r="Q76" i="18"/>
  <c r="Y203" i="18"/>
  <c r="DG203" i="18" s="1"/>
  <c r="Y122" i="18"/>
  <c r="CK109" i="18"/>
  <c r="AT109" i="18" s="1"/>
  <c r="EB298" i="18"/>
  <c r="CJ26" i="18"/>
  <c r="AS26" i="18" s="1"/>
  <c r="Y77" i="18"/>
  <c r="Y118" i="18"/>
  <c r="Y141" i="18"/>
  <c r="FS29" i="18"/>
  <c r="EB29" i="18" s="1"/>
  <c r="Y195" i="18"/>
  <c r="DG195" i="18" s="1"/>
  <c r="CK112" i="18"/>
  <c r="AT112" i="18" s="1"/>
  <c r="Y200" i="18"/>
  <c r="DG200" i="18" s="1"/>
  <c r="Y290" i="18"/>
  <c r="P103" i="18"/>
  <c r="Y193" i="18"/>
  <c r="DG193" i="18" s="1"/>
  <c r="Y331" i="18"/>
  <c r="DG331" i="18" s="1"/>
  <c r="Q48" i="18"/>
  <c r="Q351" i="18"/>
  <c r="CY351" i="18" s="1"/>
  <c r="N288" i="18"/>
  <c r="N307" i="18"/>
  <c r="M347" i="18"/>
  <c r="EB98" i="18"/>
  <c r="Q96" i="18"/>
  <c r="Y96" i="18"/>
  <c r="Y94" i="18"/>
  <c r="EB36" i="18"/>
  <c r="N302" i="18"/>
  <c r="N118" i="18"/>
  <c r="P75" i="18"/>
  <c r="N243" i="18"/>
  <c r="Q349" i="18"/>
  <c r="CY349" i="18" s="1"/>
  <c r="P124" i="18"/>
  <c r="Q69" i="18"/>
  <c r="N295" i="18"/>
  <c r="Q122" i="18"/>
  <c r="P119" i="18"/>
  <c r="Q78" i="18"/>
  <c r="Y304" i="18"/>
  <c r="Y336" i="18"/>
  <c r="DG336" i="18" s="1"/>
  <c r="M38" i="18"/>
  <c r="Q143" i="18"/>
  <c r="Q291" i="18"/>
  <c r="Q242" i="18"/>
  <c r="Q46" i="18"/>
  <c r="M32" i="18"/>
  <c r="N350" i="18"/>
  <c r="CV350" i="18" s="1"/>
  <c r="Q124" i="18"/>
  <c r="Q79" i="18"/>
  <c r="Q298" i="18"/>
  <c r="Y205" i="18"/>
  <c r="DG205" i="18" s="1"/>
  <c r="Y261" i="18"/>
  <c r="DG261" i="18" s="1"/>
  <c r="P42" i="18"/>
  <c r="EB38" i="18"/>
  <c r="Q125" i="18"/>
  <c r="Q303" i="18"/>
  <c r="N306" i="18"/>
  <c r="M39" i="18"/>
  <c r="Q40" i="18"/>
  <c r="M124" i="18"/>
  <c r="P69" i="18"/>
  <c r="Q141" i="18"/>
  <c r="Y191" i="18"/>
  <c r="DG191" i="18" s="1"/>
  <c r="M243" i="18"/>
  <c r="P38" i="18"/>
  <c r="CK73" i="18"/>
  <c r="AT73" i="18" s="1"/>
  <c r="P68" i="18"/>
  <c r="EB67" i="18"/>
  <c r="N117" i="18"/>
  <c r="P122" i="18"/>
  <c r="EB94" i="18"/>
  <c r="Q203" i="18"/>
  <c r="CY203" i="18" s="1"/>
  <c r="M198" i="18"/>
  <c r="CK121" i="18"/>
  <c r="AT121" i="18" s="1"/>
  <c r="Q189" i="18"/>
  <c r="CY189" i="18" s="1"/>
  <c r="P72" i="18"/>
  <c r="CK99" i="18"/>
  <c r="AT99" i="18" s="1"/>
  <c r="P210" i="18"/>
  <c r="CX210" i="18" s="1"/>
  <c r="CK92" i="18"/>
  <c r="AT92" i="18" s="1"/>
  <c r="N31" i="18"/>
  <c r="Q72" i="18"/>
  <c r="N91" i="18"/>
  <c r="Q119" i="18"/>
  <c r="M331" i="18"/>
  <c r="N341" i="18"/>
  <c r="CV341" i="18" s="1"/>
  <c r="P246" i="18"/>
  <c r="N267" i="18"/>
  <c r="CV267" i="18" s="1"/>
  <c r="M196" i="18"/>
  <c r="Q263" i="18"/>
  <c r="CY263" i="18" s="1"/>
  <c r="P92" i="18"/>
  <c r="P239" i="18"/>
  <c r="N260" i="18"/>
  <c r="CV260" i="18" s="1"/>
  <c r="P199" i="18"/>
  <c r="CX199" i="18" s="1"/>
  <c r="P70" i="18"/>
  <c r="Q205" i="18"/>
  <c r="CY205" i="18" s="1"/>
  <c r="P344" i="18"/>
  <c r="CX344" i="18" s="1"/>
  <c r="P20" i="18"/>
  <c r="N256" i="18"/>
  <c r="CV256" i="18" s="1"/>
  <c r="N244" i="18"/>
  <c r="N188" i="18"/>
  <c r="CV188" i="18" s="1"/>
  <c r="Q256" i="18"/>
  <c r="CY256" i="18" s="1"/>
  <c r="CK31" i="18"/>
  <c r="AT31" i="18" s="1"/>
  <c r="P194" i="18"/>
  <c r="CX194" i="18" s="1"/>
  <c r="P202" i="18"/>
  <c r="CX202" i="18" s="1"/>
  <c r="Q331" i="18"/>
  <c r="CY331" i="18" s="1"/>
  <c r="N191" i="18"/>
  <c r="CV191" i="18" s="1"/>
  <c r="M342" i="18"/>
  <c r="N240" i="18"/>
  <c r="Q139" i="18"/>
  <c r="P203" i="18"/>
  <c r="CX203" i="18" s="1"/>
  <c r="N206" i="18"/>
  <c r="CV206" i="18" s="1"/>
  <c r="N196" i="18"/>
  <c r="CV196" i="18" s="1"/>
  <c r="CB111" i="18"/>
  <c r="AK111" i="18" s="1"/>
  <c r="CB82" i="18"/>
  <c r="CA56" i="18"/>
  <c r="AJ56" i="18" s="1"/>
  <c r="CB108" i="18"/>
  <c r="CB30" i="18"/>
  <c r="AK30" i="18" s="1"/>
  <c r="CA27" i="18"/>
  <c r="AJ27" i="18" s="1"/>
  <c r="FI57" i="18"/>
  <c r="FI82" i="18"/>
  <c r="CA22" i="18"/>
  <c r="FI52" i="18"/>
  <c r="FI111" i="18"/>
  <c r="CA24" i="18"/>
  <c r="AJ24" i="18" s="1"/>
  <c r="CB23" i="18"/>
  <c r="AK23" i="18" s="1"/>
  <c r="FI26" i="18"/>
  <c r="FI30" i="18"/>
  <c r="FJ112" i="18"/>
  <c r="DS112" i="18" s="1"/>
  <c r="CB57" i="18"/>
  <c r="AK57" i="18" s="1"/>
  <c r="FI28" i="18"/>
  <c r="CB53" i="18"/>
  <c r="AK53" i="18" s="1"/>
  <c r="CB85" i="18"/>
  <c r="AK85" i="18" s="1"/>
  <c r="CK131" i="18"/>
  <c r="CL131" i="18"/>
  <c r="AJ232" i="18"/>
  <c r="FR285" i="18"/>
  <c r="FR135" i="18"/>
  <c r="FR62" i="18"/>
  <c r="EC298" i="18"/>
  <c r="FR179" i="18"/>
  <c r="FR59" i="18"/>
  <c r="EC304" i="18"/>
  <c r="FT29" i="18"/>
  <c r="EC29" i="18" s="1"/>
  <c r="CJ327" i="18"/>
  <c r="AS327" i="18" s="1"/>
  <c r="AK230" i="18"/>
  <c r="DS251" i="18"/>
  <c r="FS153" i="18"/>
  <c r="EB153" i="18" s="1"/>
  <c r="CK254" i="18"/>
  <c r="AT254" i="18" s="1"/>
  <c r="CJ181" i="18"/>
  <c r="AS181" i="18" s="1"/>
  <c r="EA181" i="18" s="1"/>
  <c r="FS133" i="18"/>
  <c r="EB133" i="18" s="1"/>
  <c r="CK157" i="18"/>
  <c r="AT157" i="18" s="1"/>
  <c r="CL287" i="18"/>
  <c r="AU287" i="18" s="1"/>
  <c r="FS179" i="18"/>
  <c r="FS328" i="18"/>
  <c r="EB328" i="18" s="1"/>
  <c r="DS134" i="18"/>
  <c r="CL109" i="18"/>
  <c r="AU109" i="18" s="1"/>
  <c r="CJ285" i="18"/>
  <c r="AS285" i="18" s="1"/>
  <c r="FS151" i="18"/>
  <c r="EB151" i="18" s="1"/>
  <c r="CK250" i="18"/>
  <c r="AT250" i="18" s="1"/>
  <c r="CL24" i="18"/>
  <c r="AU24" i="18" s="1"/>
  <c r="CJ58" i="18"/>
  <c r="AS58" i="18" s="1"/>
  <c r="CL110" i="18"/>
  <c r="AU110" i="18" s="1"/>
  <c r="CL150" i="18"/>
  <c r="AJ180" i="18"/>
  <c r="DR180" i="18" s="1"/>
  <c r="AK134" i="18"/>
  <c r="CK228" i="18"/>
  <c r="AT228" i="18" s="1"/>
  <c r="FS18" i="18"/>
  <c r="EB18" i="18" s="1"/>
  <c r="FS62" i="18"/>
  <c r="EB62" i="18" s="1"/>
  <c r="CK325" i="18"/>
  <c r="AT325" i="18" s="1"/>
  <c r="AJ253" i="18"/>
  <c r="CK150" i="18"/>
  <c r="AJ156" i="18"/>
  <c r="CK54" i="18"/>
  <c r="AT54" i="18" s="1"/>
  <c r="CL232" i="18"/>
  <c r="AU232" i="18" s="1"/>
  <c r="CL233" i="18"/>
  <c r="AU233" i="18" s="1"/>
  <c r="AK233" i="18"/>
  <c r="CJ110" i="18"/>
  <c r="AS110" i="18" s="1"/>
  <c r="CL26" i="18"/>
  <c r="AU26" i="18" s="1"/>
  <c r="CJ186" i="18"/>
  <c r="AS186" i="18" s="1"/>
  <c r="EA186" i="18" s="1"/>
  <c r="DS135" i="18"/>
  <c r="CL180" i="18"/>
  <c r="AU180" i="18" s="1"/>
  <c r="EC180" i="18" s="1"/>
  <c r="CL249" i="18"/>
  <c r="AU249" i="18" s="1"/>
  <c r="CJ154" i="18"/>
  <c r="AS154" i="18" s="1"/>
  <c r="FS233" i="18"/>
  <c r="EB233" i="18" s="1"/>
  <c r="FS132" i="18"/>
  <c r="EB132" i="18" s="1"/>
  <c r="FS158" i="18"/>
  <c r="EB158" i="18" s="1"/>
  <c r="AK156" i="18"/>
  <c r="CK182" i="18"/>
  <c r="AT182" i="18" s="1"/>
  <c r="EB182" i="18" s="1"/>
  <c r="CJ85" i="18"/>
  <c r="AS85" i="18" s="1"/>
  <c r="CL84" i="18"/>
  <c r="AU84" i="18" s="1"/>
  <c r="Y49" i="18"/>
  <c r="Y190" i="18"/>
  <c r="DG190" i="18" s="1"/>
  <c r="Y245" i="18"/>
  <c r="CJ115" i="18"/>
  <c r="AS115" i="18" s="1"/>
  <c r="CK55" i="18"/>
  <c r="AT55" i="18" s="1"/>
  <c r="N77" i="18"/>
  <c r="Y31" i="18"/>
  <c r="Y189" i="18"/>
  <c r="DG189" i="18" s="1"/>
  <c r="EB102" i="18"/>
  <c r="CK49" i="18"/>
  <c r="AT49" i="18" s="1"/>
  <c r="Y72" i="18"/>
  <c r="Y33" i="18"/>
  <c r="CL16" i="18"/>
  <c r="EB243" i="18"/>
  <c r="CK75" i="18"/>
  <c r="AT75" i="18" s="1"/>
  <c r="FS59" i="18"/>
  <c r="EB59" i="18" s="1"/>
  <c r="EB143" i="18"/>
  <c r="CK77" i="18"/>
  <c r="AT77" i="18" s="1"/>
  <c r="Y142" i="18"/>
  <c r="Y99" i="18"/>
  <c r="CL22" i="18"/>
  <c r="CL114" i="18"/>
  <c r="AU114" i="18" s="1"/>
  <c r="N50" i="18"/>
  <c r="Y192" i="18"/>
  <c r="DG192" i="18" s="1"/>
  <c r="Y349" i="18"/>
  <c r="DG349" i="18" s="1"/>
  <c r="M43" i="18"/>
  <c r="P33" i="18"/>
  <c r="CK124" i="18"/>
  <c r="AT124" i="18" s="1"/>
  <c r="M288" i="18"/>
  <c r="Q305" i="18"/>
  <c r="CK95" i="18"/>
  <c r="AT95" i="18" s="1"/>
  <c r="N126" i="18"/>
  <c r="Y240" i="18"/>
  <c r="Q37" i="18"/>
  <c r="CK64" i="18"/>
  <c r="AT64" i="18" s="1"/>
  <c r="N65" i="18"/>
  <c r="P98" i="18"/>
  <c r="Y258" i="18"/>
  <c r="DG258" i="18" s="1"/>
  <c r="P101" i="18"/>
  <c r="N63" i="18"/>
  <c r="Q301" i="18"/>
  <c r="P142" i="18"/>
  <c r="EB117" i="18"/>
  <c r="Y342" i="18"/>
  <c r="DG342" i="18" s="1"/>
  <c r="P242" i="18"/>
  <c r="Q34" i="18"/>
  <c r="P123" i="18"/>
  <c r="N79" i="18"/>
  <c r="M67" i="18"/>
  <c r="N103" i="18"/>
  <c r="Y307" i="18"/>
  <c r="M242" i="18"/>
  <c r="M36" i="18"/>
  <c r="Q33" i="18"/>
  <c r="P350" i="18"/>
  <c r="CX350" i="18" s="1"/>
  <c r="Q74" i="18"/>
  <c r="P293" i="18"/>
  <c r="M302" i="18"/>
  <c r="EB69" i="18"/>
  <c r="Y298" i="18"/>
  <c r="EB43" i="18"/>
  <c r="N293" i="18"/>
  <c r="N304" i="18"/>
  <c r="M34" i="18"/>
  <c r="Q350" i="18"/>
  <c r="CY350" i="18" s="1"/>
  <c r="P298" i="18"/>
  <c r="Q300" i="18"/>
  <c r="M98" i="18"/>
  <c r="EB42" i="18"/>
  <c r="N32" i="18"/>
  <c r="Q73" i="18"/>
  <c r="M65" i="18"/>
  <c r="P292" i="18"/>
  <c r="Q118" i="18"/>
  <c r="M200" i="18"/>
  <c r="M72" i="18"/>
  <c r="Q160" i="18"/>
  <c r="CY160" i="18" s="1"/>
  <c r="N192" i="18"/>
  <c r="CV192" i="18" s="1"/>
  <c r="N199" i="18"/>
  <c r="CV199" i="18" s="1"/>
  <c r="Q31" i="18"/>
  <c r="Q241" i="18"/>
  <c r="P138" i="18"/>
  <c r="CK116" i="18"/>
  <c r="AT116" i="18" s="1"/>
  <c r="M137" i="18"/>
  <c r="P100" i="18"/>
  <c r="M266" i="18"/>
  <c r="N160" i="18"/>
  <c r="CV160" i="18" s="1"/>
  <c r="Q159" i="18"/>
  <c r="CY159" i="18" s="1"/>
  <c r="P97" i="18"/>
  <c r="N204" i="18"/>
  <c r="CV204" i="18" s="1"/>
  <c r="M207" i="18"/>
  <c r="N72" i="18"/>
  <c r="P238" i="18"/>
  <c r="Q261" i="18"/>
  <c r="CY261" i="18" s="1"/>
  <c r="M204" i="18"/>
  <c r="CK118" i="18"/>
  <c r="AT118" i="18" s="1"/>
  <c r="Q195" i="18"/>
  <c r="CY195" i="18" s="1"/>
  <c r="N190" i="18"/>
  <c r="CV190" i="18" s="1"/>
  <c r="EB71" i="18"/>
  <c r="EB31" i="18"/>
  <c r="N116" i="18"/>
  <c r="P195" i="18"/>
  <c r="CX195" i="18" s="1"/>
  <c r="P263" i="18"/>
  <c r="CX263" i="18" s="1"/>
  <c r="P241" i="18"/>
  <c r="CK72" i="18"/>
  <c r="AT72" i="18" s="1"/>
  <c r="M210" i="18"/>
  <c r="P204" i="18"/>
  <c r="CX204" i="18" s="1"/>
  <c r="P257" i="18"/>
  <c r="CX257" i="18" s="1"/>
  <c r="M195" i="18"/>
  <c r="Q240" i="18"/>
  <c r="M31" i="18"/>
  <c r="P91" i="18"/>
  <c r="P160" i="18"/>
  <c r="CX160" i="18" s="1"/>
  <c r="Q346" i="18"/>
  <c r="CY346" i="18" s="1"/>
  <c r="Q198" i="18"/>
  <c r="CY198" i="18" s="1"/>
  <c r="M190" i="18"/>
  <c r="M160" i="18"/>
  <c r="Q91" i="18"/>
  <c r="N198" i="18"/>
  <c r="CV198" i="18" s="1"/>
  <c r="M116" i="18"/>
  <c r="Q246" i="18"/>
  <c r="M209" i="18"/>
  <c r="M199" i="18"/>
  <c r="P207" i="18"/>
  <c r="CX207" i="18" s="1"/>
  <c r="M71" i="18"/>
  <c r="FI17" i="18"/>
  <c r="CB17" i="18"/>
  <c r="AK17" i="18" s="1"/>
  <c r="CA55" i="18"/>
  <c r="AJ55" i="18" s="1"/>
  <c r="CA58" i="18"/>
  <c r="AJ58" i="18" s="1"/>
  <c r="FJ90" i="18"/>
  <c r="DS90" i="18" s="1"/>
  <c r="FI54" i="18"/>
  <c r="FJ113" i="18"/>
  <c r="DS113" i="18" s="1"/>
  <c r="FJ24" i="18"/>
  <c r="DS24" i="18" s="1"/>
  <c r="FJ62" i="18"/>
  <c r="DS62" i="18" s="1"/>
  <c r="FI29" i="18"/>
  <c r="CB109" i="18"/>
  <c r="AK109" i="18" s="1"/>
  <c r="CA84" i="18"/>
  <c r="AJ84" i="18" s="1"/>
  <c r="CB52" i="18"/>
  <c r="FI56" i="18"/>
  <c r="FJ83" i="18"/>
  <c r="DS83" i="18" s="1"/>
  <c r="CB90" i="18"/>
  <c r="AK90" i="18" s="1"/>
  <c r="FJ55" i="18"/>
  <c r="DS55" i="18" s="1"/>
  <c r="CB62" i="18"/>
  <c r="AK62" i="18" s="1"/>
  <c r="CA59" i="18"/>
  <c r="AJ59" i="18" s="1"/>
  <c r="AJ236" i="18"/>
  <c r="FS229" i="18"/>
  <c r="EB229" i="18" s="1"/>
  <c r="CJ131" i="18"/>
  <c r="EC292" i="18"/>
  <c r="FR24" i="18"/>
  <c r="FR54" i="18"/>
  <c r="EC41" i="18"/>
  <c r="FR158" i="18"/>
  <c r="EC246" i="18"/>
  <c r="FR111" i="18"/>
  <c r="FT234" i="18"/>
  <c r="EC234" i="18" s="1"/>
  <c r="FT185" i="18"/>
  <c r="FR131" i="18"/>
  <c r="FT232" i="18"/>
  <c r="EC232" i="18" s="1"/>
  <c r="FT134" i="18"/>
  <c r="EC134" i="18" s="1"/>
  <c r="FT53" i="18"/>
  <c r="EC53" i="18" s="1"/>
  <c r="EC33" i="18"/>
  <c r="FS287" i="18"/>
  <c r="EB287" i="18" s="1"/>
  <c r="FS181" i="18"/>
  <c r="AJ183" i="18"/>
  <c r="DR183" i="18" s="1"/>
  <c r="DS285" i="18"/>
  <c r="CK230" i="18"/>
  <c r="AT230" i="18" s="1"/>
  <c r="AJ251" i="18"/>
  <c r="CK133" i="18"/>
  <c r="AT133" i="18" s="1"/>
  <c r="CJ250" i="18"/>
  <c r="AS250" i="18" s="1"/>
  <c r="FS248" i="18"/>
  <c r="DS158" i="18"/>
  <c r="CL154" i="18"/>
  <c r="AU154" i="18" s="1"/>
  <c r="AK132" i="18"/>
  <c r="FS329" i="18"/>
  <c r="EB329" i="18" s="1"/>
  <c r="AJ329" i="18"/>
  <c r="CK86" i="18"/>
  <c r="AT86" i="18" s="1"/>
  <c r="CK61" i="18"/>
  <c r="AT61" i="18" s="1"/>
  <c r="CL25" i="18"/>
  <c r="AU25" i="18" s="1"/>
  <c r="CL86" i="18"/>
  <c r="AU86" i="18" s="1"/>
  <c r="DS283" i="18"/>
  <c r="FS232" i="18"/>
  <c r="EB232" i="18" s="1"/>
  <c r="CJ53" i="18"/>
  <c r="AS53" i="18" s="1"/>
  <c r="FS114" i="18"/>
  <c r="EB114" i="18" s="1"/>
  <c r="CL135" i="18"/>
  <c r="AU135" i="18" s="1"/>
  <c r="AK155" i="18"/>
  <c r="CJ156" i="18"/>
  <c r="AS156" i="18" s="1"/>
  <c r="AK158" i="18"/>
  <c r="CK115" i="18"/>
  <c r="AT115" i="18" s="1"/>
  <c r="CL88" i="18"/>
  <c r="AU88" i="18" s="1"/>
  <c r="CL18" i="18"/>
  <c r="AU18" i="18" s="1"/>
  <c r="CL112" i="18"/>
  <c r="AU112" i="18" s="1"/>
  <c r="CL184" i="18"/>
  <c r="AU184" i="18" s="1"/>
  <c r="EC184" i="18" s="1"/>
  <c r="AK254" i="18"/>
  <c r="CJ25" i="18"/>
  <c r="AS25" i="18" s="1"/>
  <c r="AK152" i="18"/>
  <c r="AJ287" i="18"/>
  <c r="CL185" i="18"/>
  <c r="AU185" i="18" s="1"/>
  <c r="EC185" i="18" s="1"/>
  <c r="CL326" i="18"/>
  <c r="AU326" i="18" s="1"/>
  <c r="DS234" i="18"/>
  <c r="CK329" i="18"/>
  <c r="AT329" i="18" s="1"/>
  <c r="CJ60" i="18"/>
  <c r="AS60" i="18" s="1"/>
  <c r="CK53" i="18"/>
  <c r="AT53" i="18" s="1"/>
  <c r="FS85" i="18"/>
  <c r="EB85" i="18" s="1"/>
  <c r="DR255" i="18"/>
  <c r="CJ152" i="18"/>
  <c r="AS152" i="18" s="1"/>
  <c r="DS325" i="18"/>
  <c r="CK183" i="18"/>
  <c r="AT183" i="18" s="1"/>
  <c r="EB183" i="18" s="1"/>
  <c r="DS250" i="18"/>
  <c r="CL286" i="18"/>
  <c r="AU286" i="18" s="1"/>
  <c r="CK324" i="18"/>
  <c r="CJ150" i="18"/>
  <c r="CJ283" i="18"/>
  <c r="AS283" i="18" s="1"/>
  <c r="CK154" i="18"/>
  <c r="AT154" i="18" s="1"/>
  <c r="CJ132" i="18"/>
  <c r="AS132" i="18" s="1"/>
  <c r="CK285" i="18"/>
  <c r="AT285" i="18" s="1"/>
  <c r="CL58" i="18"/>
  <c r="AU58" i="18" s="1"/>
  <c r="CL30" i="18"/>
  <c r="AU30" i="18" s="1"/>
  <c r="CK136" i="18"/>
  <c r="AT136" i="18" s="1"/>
  <c r="AK255" i="18"/>
  <c r="DS287" i="18"/>
  <c r="AJ182" i="18"/>
  <c r="DR182" i="18" s="1"/>
  <c r="CJ28" i="18"/>
  <c r="AS28" i="18" s="1"/>
  <c r="FS22" i="18"/>
  <c r="CJ83" i="18"/>
  <c r="AS83" i="18" s="1"/>
  <c r="CJ57" i="18"/>
  <c r="AS57" i="18" s="1"/>
  <c r="EB302" i="18"/>
  <c r="P127" i="18"/>
  <c r="EB75" i="18"/>
  <c r="Y50" i="18"/>
  <c r="Y256" i="18"/>
  <c r="DG256" i="18" s="1"/>
  <c r="Y242" i="18"/>
  <c r="EB307" i="18"/>
  <c r="EB141" i="18"/>
  <c r="M103" i="18"/>
  <c r="Q102" i="18"/>
  <c r="M102" i="18"/>
  <c r="Y199" i="18"/>
  <c r="DG199" i="18" s="1"/>
  <c r="Y43" i="18"/>
  <c r="Y76" i="18"/>
  <c r="Q50" i="18"/>
  <c r="Y160" i="18"/>
  <c r="DG160" i="18" s="1"/>
  <c r="Y38" i="18"/>
  <c r="EB50" i="18"/>
  <c r="Y260" i="18"/>
  <c r="DG260" i="18" s="1"/>
  <c r="Y301" i="18"/>
  <c r="EB297" i="18"/>
  <c r="Y78" i="18"/>
  <c r="Y117" i="18"/>
  <c r="Y239" i="18"/>
  <c r="Y188" i="18"/>
  <c r="DG188" i="18" s="1"/>
  <c r="Y126" i="18"/>
  <c r="Q49" i="18"/>
  <c r="Y162" i="18"/>
  <c r="DG162" i="18" s="1"/>
  <c r="Y265" i="18"/>
  <c r="DG265" i="18" s="1"/>
  <c r="Y351" i="18"/>
  <c r="DG351" i="18" s="1"/>
  <c r="Y39" i="18"/>
  <c r="EB39" i="18"/>
  <c r="Q36" i="18"/>
  <c r="CK125" i="18"/>
  <c r="AT125" i="18" s="1"/>
  <c r="P306" i="18"/>
  <c r="P141" i="18"/>
  <c r="EB65" i="18"/>
  <c r="Y34" i="18"/>
  <c r="Y332" i="18"/>
  <c r="DG332" i="18" s="1"/>
  <c r="Q35" i="18"/>
  <c r="N45" i="18"/>
  <c r="Q39" i="18"/>
  <c r="N143" i="18"/>
  <c r="P294" i="18"/>
  <c r="Q95" i="18"/>
  <c r="N75" i="18"/>
  <c r="Y159" i="18"/>
  <c r="DG159" i="18" s="1"/>
  <c r="Y202" i="18"/>
  <c r="DG202" i="18" s="1"/>
  <c r="CK46" i="18"/>
  <c r="AT46" i="18" s="1"/>
  <c r="P349" i="18"/>
  <c r="CX349" i="18" s="1"/>
  <c r="N101" i="18"/>
  <c r="CK65" i="18"/>
  <c r="AT65" i="18" s="1"/>
  <c r="M301" i="18"/>
  <c r="Q120" i="18"/>
  <c r="EB121" i="18"/>
  <c r="Y127" i="18"/>
  <c r="Y143" i="18"/>
  <c r="Q245" i="18"/>
  <c r="M48" i="18"/>
  <c r="Q41" i="18"/>
  <c r="M349" i="18"/>
  <c r="N125" i="18"/>
  <c r="N68" i="18"/>
  <c r="M305" i="18"/>
  <c r="N245" i="18"/>
  <c r="Y19" i="18"/>
  <c r="M40" i="18"/>
  <c r="P74" i="18"/>
  <c r="P296" i="18"/>
  <c r="P63" i="18"/>
  <c r="Q98" i="18"/>
  <c r="EB304" i="18"/>
  <c r="Y194" i="18"/>
  <c r="DG194" i="18" s="1"/>
  <c r="CK37" i="18"/>
  <c r="AT37" i="18" s="1"/>
  <c r="EB48" i="18"/>
  <c r="Q294" i="18"/>
  <c r="CJ23" i="18"/>
  <c r="AS23" i="18" s="1"/>
  <c r="Y289" i="18"/>
  <c r="CK36" i="18"/>
  <c r="AT36" i="18" s="1"/>
  <c r="Q43" i="18"/>
  <c r="P79" i="18"/>
  <c r="Q63" i="18"/>
  <c r="M294" i="18"/>
  <c r="Y91" i="18"/>
  <c r="P35" i="18"/>
  <c r="P48" i="18"/>
  <c r="Q123" i="18"/>
  <c r="Q290" i="18"/>
  <c r="M63" i="18"/>
  <c r="M295" i="18"/>
  <c r="EB68" i="18"/>
  <c r="Q116" i="18"/>
  <c r="N331" i="18"/>
  <c r="CV331" i="18" s="1"/>
  <c r="N205" i="18"/>
  <c r="CV205" i="18" s="1"/>
  <c r="M202" i="18"/>
  <c r="EB100" i="18"/>
  <c r="M240" i="18"/>
  <c r="Q199" i="18"/>
  <c r="CY199" i="18" s="1"/>
  <c r="Q202" i="18"/>
  <c r="CY202" i="18" s="1"/>
  <c r="N262" i="18"/>
  <c r="CV262" i="18" s="1"/>
  <c r="M341" i="18"/>
  <c r="M344" i="18"/>
  <c r="CK117" i="18"/>
  <c r="AT117" i="18" s="1"/>
  <c r="P336" i="18"/>
  <c r="CX336" i="18" s="1"/>
  <c r="P31" i="18"/>
  <c r="M93" i="18"/>
  <c r="Q210" i="18"/>
  <c r="CY210" i="18" s="1"/>
  <c r="P335" i="18"/>
  <c r="CX335" i="18" s="1"/>
  <c r="N197" i="18"/>
  <c r="CV197" i="18" s="1"/>
  <c r="N241" i="18"/>
  <c r="M345" i="18"/>
  <c r="N210" i="18"/>
  <c r="CV210" i="18" s="1"/>
  <c r="P191" i="18"/>
  <c r="CX191" i="18" s="1"/>
  <c r="EB63" i="18"/>
  <c r="M97" i="18"/>
  <c r="P264" i="18"/>
  <c r="CX264" i="18" s="1"/>
  <c r="M333" i="18"/>
  <c r="Q194" i="18"/>
  <c r="CY194" i="18" s="1"/>
  <c r="P266" i="18"/>
  <c r="CX266" i="18" s="1"/>
  <c r="P99" i="18"/>
  <c r="N238" i="18"/>
  <c r="Q342" i="18"/>
  <c r="CY342" i="18" s="1"/>
  <c r="EB72" i="18"/>
  <c r="Q333" i="18"/>
  <c r="CY333" i="18" s="1"/>
  <c r="N257" i="18"/>
  <c r="CV257" i="18" s="1"/>
  <c r="P120" i="18"/>
  <c r="N334" i="18"/>
  <c r="CV334" i="18" s="1"/>
  <c r="P346" i="18"/>
  <c r="CX346" i="18" s="1"/>
  <c r="M140" i="18"/>
  <c r="EB116" i="18"/>
  <c r="CA29" i="18"/>
  <c r="AJ29" i="18" s="1"/>
  <c r="FJ22" i="18"/>
  <c r="CB16" i="18"/>
  <c r="FJ23" i="18"/>
  <c r="DS23" i="18" s="1"/>
  <c r="CB88" i="18"/>
  <c r="AK88" i="18" s="1"/>
  <c r="CB18" i="18"/>
  <c r="AK18" i="18" s="1"/>
  <c r="FI84" i="18"/>
  <c r="CB87" i="18"/>
  <c r="AK87" i="18" s="1"/>
  <c r="FJ115" i="18"/>
  <c r="DS115" i="18" s="1"/>
  <c r="FI60" i="18"/>
  <c r="FI109" i="18"/>
  <c r="FI58" i="18"/>
  <c r="FI108" i="18"/>
  <c r="CB112" i="18"/>
  <c r="AK112" i="18" s="1"/>
  <c r="CB113" i="18"/>
  <c r="AK113" i="18" s="1"/>
  <c r="FJ27" i="18"/>
  <c r="DS27" i="18" s="1"/>
  <c r="FJ110" i="18"/>
  <c r="DS110" i="18" s="1"/>
  <c r="CA25" i="18"/>
  <c r="AJ25" i="18" s="1"/>
  <c r="CA54" i="18"/>
  <c r="AJ54" i="18" s="1"/>
  <c r="CA114" i="18"/>
  <c r="AJ114" i="18" s="1"/>
  <c r="CL229" i="18"/>
  <c r="AU229" i="18" s="1"/>
  <c r="FS131" i="18"/>
  <c r="CL236" i="18"/>
  <c r="AU236" i="18" s="1"/>
  <c r="EC49" i="18"/>
  <c r="FR53" i="18"/>
  <c r="EC240" i="18"/>
  <c r="FT114" i="18"/>
  <c r="EC114" i="18" s="1"/>
  <c r="FT17" i="18"/>
  <c r="EC17" i="18" s="1"/>
  <c r="EC99" i="18"/>
  <c r="FT329" i="18"/>
  <c r="EC329" i="18" s="1"/>
  <c r="FR88" i="18"/>
  <c r="FT328" i="18"/>
  <c r="EC328" i="18" s="1"/>
  <c r="FR235" i="18"/>
  <c r="AK185" i="18"/>
  <c r="DS185" i="18" s="1"/>
  <c r="CL328" i="18"/>
  <c r="AU328" i="18" s="1"/>
  <c r="CJ184" i="18"/>
  <c r="AS184" i="18" s="1"/>
  <c r="EA184" i="18" s="1"/>
  <c r="CJ234" i="18"/>
  <c r="AS234" i="18" s="1"/>
  <c r="FS185" i="18"/>
  <c r="CK248" i="18"/>
  <c r="CL248" i="18"/>
  <c r="DR135" i="18"/>
  <c r="CK184" i="18"/>
  <c r="AT184" i="18" s="1"/>
  <c r="EB184" i="18" s="1"/>
  <c r="AK285" i="18"/>
  <c r="AK184" i="18"/>
  <c r="DS184" i="18" s="1"/>
  <c r="CK111" i="18"/>
  <c r="AT111" i="18" s="1"/>
  <c r="CJ109" i="18"/>
  <c r="AS109" i="18" s="1"/>
  <c r="FS16" i="18"/>
  <c r="DR230" i="18"/>
  <c r="DS233" i="18"/>
  <c r="CK249" i="18"/>
  <c r="AT249" i="18" s="1"/>
  <c r="FS254" i="18"/>
  <c r="EB254" i="18" s="1"/>
  <c r="CJ253" i="18"/>
  <c r="AS253" i="18" s="1"/>
  <c r="CL53" i="18"/>
  <c r="AU53" i="18" s="1"/>
  <c r="FS86" i="18"/>
  <c r="EB86" i="18" s="1"/>
  <c r="CJ108" i="18"/>
  <c r="AJ234" i="18"/>
  <c r="CJ157" i="18"/>
  <c r="AS157" i="18" s="1"/>
  <c r="AJ186" i="18"/>
  <c r="DR186" i="18" s="1"/>
  <c r="CL255" i="18"/>
  <c r="AU255" i="18" s="1"/>
  <c r="CK328" i="18"/>
  <c r="AT328" i="18" s="1"/>
  <c r="CJ187" i="18"/>
  <c r="AS187" i="18" s="1"/>
  <c r="EA187" i="18" s="1"/>
  <c r="CJ113" i="18"/>
  <c r="AS113" i="18" s="1"/>
  <c r="CK113" i="18"/>
  <c r="AT113" i="18" s="1"/>
  <c r="CJ59" i="18"/>
  <c r="AS59" i="18" s="1"/>
  <c r="CJ114" i="18"/>
  <c r="AS114" i="18" s="1"/>
  <c r="CL152" i="18"/>
  <c r="AU152" i="18" s="1"/>
  <c r="DR158" i="18"/>
  <c r="CL183" i="18"/>
  <c r="AU183" i="18" s="1"/>
  <c r="EC183" i="18" s="1"/>
  <c r="CL156" i="18"/>
  <c r="AU156" i="18" s="1"/>
  <c r="CL90" i="18"/>
  <c r="AU90" i="18" s="1"/>
  <c r="FS25" i="18"/>
  <c r="EB25" i="18" s="1"/>
  <c r="CK27" i="18"/>
  <c r="AT27" i="18" s="1"/>
  <c r="CK59" i="18"/>
  <c r="AT59" i="18" s="1"/>
  <c r="CJ230" i="18"/>
  <c r="AS230" i="18" s="1"/>
  <c r="FS253" i="18"/>
  <c r="EB253" i="18" s="1"/>
  <c r="CL254" i="18"/>
  <c r="AU254" i="18" s="1"/>
  <c r="FS187" i="18"/>
  <c r="CL252" i="18"/>
  <c r="AU252" i="18" s="1"/>
  <c r="CL158" i="18"/>
  <c r="AU158" i="18" s="1"/>
  <c r="CK87" i="18"/>
  <c r="AT87" i="18" s="1"/>
  <c r="CL132" i="18"/>
  <c r="AU132" i="18" s="1"/>
  <c r="CK226" i="18"/>
  <c r="AJ285" i="18"/>
  <c r="CK255" i="18"/>
  <c r="AT255" i="18" s="1"/>
  <c r="CK85" i="18"/>
  <c r="AT85" i="18" s="1"/>
  <c r="CK83" i="18"/>
  <c r="AT83" i="18" s="1"/>
  <c r="FS53" i="18"/>
  <c r="EB53" i="18" s="1"/>
  <c r="CL134" i="18"/>
  <c r="AU134" i="18" s="1"/>
  <c r="AK327" i="18"/>
  <c r="AJ181" i="18"/>
  <c r="DR181" i="18" s="1"/>
  <c r="FS252" i="18"/>
  <c r="EB252" i="18" s="1"/>
  <c r="CJ329" i="18"/>
  <c r="AS329" i="18" s="1"/>
  <c r="DS255" i="18"/>
  <c r="AJ187" i="18"/>
  <c r="DR187" i="18" s="1"/>
  <c r="FS150" i="18"/>
  <c r="AK284" i="18"/>
  <c r="CL226" i="18"/>
  <c r="CJ90" i="18"/>
  <c r="AS90" i="18" s="1"/>
  <c r="FS82" i="18"/>
  <c r="EB288" i="18"/>
  <c r="M126" i="18"/>
  <c r="Y196" i="18"/>
  <c r="DG196" i="18" s="1"/>
  <c r="Y330" i="18"/>
  <c r="DG330" i="18" s="1"/>
  <c r="CL82" i="18"/>
  <c r="EB237" i="18"/>
  <c r="P77" i="18"/>
  <c r="CL23" i="18"/>
  <c r="AU23" i="18" s="1"/>
  <c r="M127" i="18"/>
  <c r="N102" i="18"/>
  <c r="Y64" i="18"/>
  <c r="Y259" i="18"/>
  <c r="DG259" i="18" s="1"/>
  <c r="EB296" i="18"/>
  <c r="N78" i="18"/>
  <c r="Y264" i="18"/>
  <c r="DG264" i="18" s="1"/>
  <c r="FS55" i="18"/>
  <c r="EB55" i="18" s="1"/>
  <c r="Q126" i="18"/>
  <c r="Y335" i="18"/>
  <c r="DG335" i="18" s="1"/>
  <c r="EB245" i="18"/>
  <c r="CK102" i="18"/>
  <c r="AT102" i="18" s="1"/>
  <c r="Y42" i="18"/>
  <c r="Y32" i="18"/>
  <c r="CK114" i="18"/>
  <c r="AT114" i="18" s="1"/>
  <c r="CK126" i="18"/>
  <c r="AT126" i="18" s="1"/>
  <c r="P126" i="18"/>
  <c r="CK50" i="18"/>
  <c r="AT50" i="18" s="1"/>
  <c r="Y100" i="18"/>
  <c r="Y288" i="18"/>
  <c r="Y197" i="18"/>
  <c r="DG197" i="18" s="1"/>
  <c r="EB33" i="18"/>
  <c r="EB45" i="18"/>
  <c r="EB74" i="18"/>
  <c r="N292" i="18"/>
  <c r="P66" i="18"/>
  <c r="Y93" i="18"/>
  <c r="P44" i="18"/>
  <c r="CK44" i="18"/>
  <c r="AT44" i="18" s="1"/>
  <c r="Q45" i="18"/>
  <c r="EB123" i="18"/>
  <c r="N74" i="18"/>
  <c r="N299" i="18"/>
  <c r="M68" i="18"/>
  <c r="N142" i="18"/>
  <c r="P348" i="18"/>
  <c r="CX348" i="18" s="1"/>
  <c r="Y70" i="18"/>
  <c r="Y44" i="18"/>
  <c r="N40" i="18"/>
  <c r="CK48" i="18"/>
  <c r="AT48" i="18" s="1"/>
  <c r="P73" i="18"/>
  <c r="P297" i="18"/>
  <c r="CK119" i="18"/>
  <c r="AT119" i="18" s="1"/>
  <c r="Y163" i="18"/>
  <c r="DG163" i="18" s="1"/>
  <c r="CK33" i="18"/>
  <c r="AT33" i="18" s="1"/>
  <c r="M33" i="18"/>
  <c r="Q304" i="18"/>
  <c r="M292" i="18"/>
  <c r="EB64" i="18"/>
  <c r="CK23" i="18"/>
  <c r="AT23" i="18" s="1"/>
  <c r="Y210" i="18"/>
  <c r="DG210" i="18" s="1"/>
  <c r="Y208" i="18"/>
  <c r="DG208" i="18" s="1"/>
  <c r="P40" i="18"/>
  <c r="N351" i="18"/>
  <c r="CV351" i="18" s="1"/>
  <c r="N123" i="18"/>
  <c r="P300" i="18"/>
  <c r="Q293" i="18"/>
  <c r="P302" i="18"/>
  <c r="EB118" i="18"/>
  <c r="Y69" i="18"/>
  <c r="N242" i="18"/>
  <c r="P45" i="18"/>
  <c r="M42" i="18"/>
  <c r="P307" i="18"/>
  <c r="CK68" i="18"/>
  <c r="AT68" i="18" s="1"/>
  <c r="M141" i="18"/>
  <c r="P121" i="18"/>
  <c r="Y346" i="18"/>
  <c r="DG346" i="18" s="1"/>
  <c r="EB44" i="18"/>
  <c r="N37" i="18"/>
  <c r="N36" i="18"/>
  <c r="M74" i="18"/>
  <c r="Q307" i="18"/>
  <c r="M142" i="18"/>
  <c r="Y101" i="18"/>
  <c r="Y137" i="18"/>
  <c r="EB124" i="18"/>
  <c r="CK67" i="18"/>
  <c r="AT67" i="18" s="1"/>
  <c r="P117" i="18"/>
  <c r="N208" i="18"/>
  <c r="CV208" i="18" s="1"/>
  <c r="P93" i="18"/>
  <c r="P196" i="18"/>
  <c r="CX196" i="18" s="1"/>
  <c r="M20" i="18"/>
  <c r="M261" i="18"/>
  <c r="N189" i="18"/>
  <c r="CV189" i="18" s="1"/>
  <c r="P189" i="18"/>
  <c r="CX189" i="18" s="1"/>
  <c r="Q94" i="18"/>
  <c r="N261" i="18"/>
  <c r="CV261" i="18" s="1"/>
  <c r="N20" i="18"/>
  <c r="N259" i="18"/>
  <c r="CV259" i="18" s="1"/>
  <c r="M19" i="18"/>
  <c r="N239" i="18"/>
  <c r="M191" i="18"/>
  <c r="CK20" i="18"/>
  <c r="AT20" i="18" s="1"/>
  <c r="Q204" i="18"/>
  <c r="CY204" i="18" s="1"/>
  <c r="EB66" i="18"/>
  <c r="Q238" i="18"/>
  <c r="Q71" i="18"/>
  <c r="M238" i="18"/>
  <c r="Q264" i="18"/>
  <c r="CY264" i="18" s="1"/>
  <c r="M118" i="18"/>
  <c r="Q345" i="18"/>
  <c r="CY345" i="18" s="1"/>
  <c r="P71" i="18"/>
  <c r="M334" i="18"/>
  <c r="P139" i="18"/>
  <c r="N209" i="18"/>
  <c r="CV209" i="18" s="1"/>
  <c r="N264" i="18"/>
  <c r="CV264" i="18" s="1"/>
  <c r="N336" i="18"/>
  <c r="CV336" i="18" s="1"/>
  <c r="P161" i="18"/>
  <c r="CX161" i="18" s="1"/>
  <c r="N19" i="18"/>
  <c r="P334" i="18"/>
  <c r="CX334" i="18" s="1"/>
  <c r="CK94" i="18"/>
  <c r="AT94" i="18" s="1"/>
  <c r="M259" i="18"/>
  <c r="M332" i="18"/>
  <c r="Q330" i="18"/>
  <c r="CY330" i="18" s="1"/>
  <c r="P347" i="18"/>
  <c r="CX347" i="18" s="1"/>
  <c r="N138" i="18"/>
  <c r="P159" i="18"/>
  <c r="CX159" i="18" s="1"/>
  <c r="M206" i="18"/>
  <c r="Q258" i="18"/>
  <c r="CY258" i="18" s="1"/>
  <c r="Q193" i="18"/>
  <c r="CY193" i="18" s="1"/>
  <c r="CA89" i="18"/>
  <c r="AJ89" i="18" s="1"/>
  <c r="FJ114" i="18"/>
  <c r="DS114" i="18" s="1"/>
  <c r="CB115" i="18"/>
  <c r="AK115" i="18" s="1"/>
  <c r="CB110" i="18"/>
  <c r="AK110" i="18" s="1"/>
  <c r="FI87" i="18"/>
  <c r="FJ18" i="18"/>
  <c r="DS18" i="18" s="1"/>
  <c r="FI86" i="18"/>
  <c r="FJ89" i="18"/>
  <c r="DS89" i="18" s="1"/>
  <c r="FJ53" i="18"/>
  <c r="DS53" i="18" s="1"/>
  <c r="CB60" i="18"/>
  <c r="AK60" i="18" s="1"/>
  <c r="FJ85" i="18"/>
  <c r="DS85" i="18" s="1"/>
  <c r="FI59" i="18"/>
  <c r="CB86" i="18"/>
  <c r="AK86" i="18" s="1"/>
  <c r="CA26" i="18"/>
  <c r="AJ26" i="18" s="1"/>
  <c r="CB83" i="18"/>
  <c r="AK83" i="18" s="1"/>
  <c r="FI61" i="18"/>
  <c r="FJ88" i="18"/>
  <c r="DS88" i="18" s="1"/>
  <c r="FI25" i="18"/>
  <c r="CB61" i="18"/>
  <c r="AK61" i="18" s="1"/>
  <c r="CA28" i="18"/>
  <c r="AJ28" i="18" s="1"/>
  <c r="FR30" i="18"/>
  <c r="FR28" i="18"/>
  <c r="FT248" i="18"/>
  <c r="FT187" i="18"/>
  <c r="EC126" i="18"/>
  <c r="FR255" i="18"/>
  <c r="FR84" i="18"/>
  <c r="EC244" i="18"/>
  <c r="FT158" i="18"/>
  <c r="EC158" i="18" s="1"/>
  <c r="CK284" i="18"/>
  <c r="AT284" i="18" s="1"/>
  <c r="CL234" i="18"/>
  <c r="AU234" i="18" s="1"/>
  <c r="FS154" i="18"/>
  <c r="EB154" i="18" s="1"/>
  <c r="FS228" i="18"/>
  <c r="EB228" i="18" s="1"/>
  <c r="AJ132" i="18"/>
  <c r="FS284" i="18"/>
  <c r="EB284" i="18" s="1"/>
  <c r="CJ136" i="18"/>
  <c r="AS136" i="18" s="1"/>
  <c r="CK135" i="18"/>
  <c r="AT135" i="18" s="1"/>
  <c r="AJ233" i="18"/>
  <c r="CK253" i="18"/>
  <c r="AT253" i="18" s="1"/>
  <c r="CJ251" i="18"/>
  <c r="AS251" i="18" s="1"/>
  <c r="FS283" i="18"/>
  <c r="EB283" i="18" s="1"/>
  <c r="AK286" i="18"/>
  <c r="AK251" i="18"/>
  <c r="AJ229" i="18"/>
  <c r="FS83" i="18"/>
  <c r="EB83" i="18" s="1"/>
  <c r="CK56" i="18"/>
  <c r="AT56" i="18" s="1"/>
  <c r="AK183" i="18"/>
  <c r="DS183" i="18" s="1"/>
  <c r="FS152" i="18"/>
  <c r="EB152" i="18" s="1"/>
  <c r="CK287" i="18"/>
  <c r="AT287" i="18" s="1"/>
  <c r="CK28" i="18"/>
  <c r="AT28" i="18" s="1"/>
  <c r="CJ56" i="18"/>
  <c r="AS56" i="18" s="1"/>
  <c r="CJ284" i="18"/>
  <c r="AS284" i="18" s="1"/>
  <c r="AK151" i="18"/>
  <c r="FS286" i="18"/>
  <c r="EB286" i="18" s="1"/>
  <c r="AK187" i="18"/>
  <c r="DS187" i="18" s="1"/>
  <c r="CL108" i="18"/>
  <c r="CK26" i="18"/>
  <c r="AT26" i="18" s="1"/>
  <c r="CK327" i="18"/>
  <c r="AT327" i="18" s="1"/>
  <c r="CL285" i="18"/>
  <c r="AU285" i="18" s="1"/>
  <c r="DS152" i="18"/>
  <c r="CJ52" i="18"/>
  <c r="CL56" i="18"/>
  <c r="AU56" i="18" s="1"/>
  <c r="CK84" i="18"/>
  <c r="AT84" i="18" s="1"/>
  <c r="DR134" i="18"/>
  <c r="CJ183" i="18"/>
  <c r="AS183" i="18" s="1"/>
  <c r="EA183" i="18" s="1"/>
  <c r="DR152" i="18"/>
  <c r="CL250" i="18"/>
  <c r="AU250" i="18" s="1"/>
  <c r="CJ111" i="18"/>
  <c r="AS111" i="18" s="1"/>
  <c r="FS180" i="18"/>
  <c r="FS17" i="18"/>
  <c r="EB17" i="18" s="1"/>
  <c r="CJ282" i="18"/>
  <c r="DS153" i="18"/>
  <c r="AJ250" i="18"/>
  <c r="CL284" i="18"/>
  <c r="AU284" i="18" s="1"/>
  <c r="CL325" i="18"/>
  <c r="AU325" i="18" s="1"/>
  <c r="AK135" i="18"/>
  <c r="CL251" i="18"/>
  <c r="AU251" i="18" s="1"/>
  <c r="AK325" i="18"/>
  <c r="FS326" i="18"/>
  <c r="EB326" i="18" s="1"/>
  <c r="AJ286" i="18"/>
  <c r="CK88" i="18"/>
  <c r="AT88" i="18" s="1"/>
  <c r="CK110" i="18"/>
  <c r="AT110" i="18" s="1"/>
  <c r="CJ30" i="18"/>
  <c r="AS30" i="18" s="1"/>
  <c r="EB295" i="18"/>
  <c r="P102" i="18"/>
  <c r="CK76" i="18"/>
  <c r="AT76" i="18" s="1"/>
  <c r="Y123" i="18"/>
  <c r="Y347" i="18"/>
  <c r="DG347" i="18" s="1"/>
  <c r="EB306" i="18"/>
  <c r="P76" i="18"/>
  <c r="CK90" i="18"/>
  <c r="AT90" i="18" s="1"/>
  <c r="EB294" i="18"/>
  <c r="EB238" i="18"/>
  <c r="M77" i="18"/>
  <c r="Y341" i="18"/>
  <c r="DG341" i="18" s="1"/>
  <c r="Y246" i="18"/>
  <c r="Y41" i="18"/>
  <c r="EB300" i="18"/>
  <c r="Y102" i="18"/>
  <c r="Y306" i="18"/>
  <c r="FS23" i="18"/>
  <c r="EB23" i="18" s="1"/>
  <c r="EB241" i="18"/>
  <c r="Y103" i="18"/>
  <c r="EB78" i="18"/>
  <c r="M49" i="18"/>
  <c r="Y45" i="18"/>
  <c r="CL59" i="18"/>
  <c r="AU59" i="18" s="1"/>
  <c r="N49" i="18"/>
  <c r="Y344" i="18"/>
  <c r="DG344" i="18" s="1"/>
  <c r="Y121" i="18"/>
  <c r="P37" i="18"/>
  <c r="Q65" i="18"/>
  <c r="EB122" i="18"/>
  <c r="CL54" i="18"/>
  <c r="AU54" i="18" s="1"/>
  <c r="Y303" i="18"/>
  <c r="Y65" i="18"/>
  <c r="P36" i="18"/>
  <c r="EB41" i="18"/>
  <c r="P125" i="18"/>
  <c r="P301" i="18"/>
  <c r="N298" i="18"/>
  <c r="Y300" i="18"/>
  <c r="Q42" i="18"/>
  <c r="M79" i="18"/>
  <c r="M69" i="18"/>
  <c r="CK63" i="18"/>
  <c r="AT63" i="18" s="1"/>
  <c r="P96" i="18"/>
  <c r="Y296" i="18"/>
  <c r="Q44" i="18"/>
  <c r="CK35" i="18"/>
  <c r="AT35" i="18" s="1"/>
  <c r="M123" i="18"/>
  <c r="N301" i="18"/>
  <c r="Q347" i="18"/>
  <c r="CY347" i="18" s="1"/>
  <c r="Y198" i="18"/>
  <c r="DG198" i="18" s="1"/>
  <c r="N38" i="18"/>
  <c r="M47" i="18"/>
  <c r="CK123" i="18"/>
  <c r="AT123" i="18" s="1"/>
  <c r="Q66" i="18"/>
  <c r="P64" i="18"/>
  <c r="M348" i="18"/>
  <c r="CK34" i="18"/>
  <c r="AT34" i="18" s="1"/>
  <c r="N73" i="18"/>
  <c r="M307" i="18"/>
  <c r="P305" i="18"/>
  <c r="N97" i="18"/>
  <c r="CK97" i="18"/>
  <c r="AT97" i="18" s="1"/>
  <c r="EB244" i="18"/>
  <c r="Y257" i="18"/>
  <c r="DG257" i="18" s="1"/>
  <c r="M41" i="18"/>
  <c r="N33" i="18"/>
  <c r="EB73" i="18"/>
  <c r="N294" i="18"/>
  <c r="Q297" i="18"/>
  <c r="N95" i="18"/>
  <c r="P34" i="18"/>
  <c r="N347" i="18"/>
  <c r="CV347" i="18" s="1"/>
  <c r="M241" i="18"/>
  <c r="M239" i="18"/>
  <c r="Q332" i="18"/>
  <c r="CY332" i="18" s="1"/>
  <c r="N263" i="18"/>
  <c r="CV263" i="18" s="1"/>
  <c r="Q334" i="18"/>
  <c r="CY334" i="18" s="1"/>
  <c r="Q92" i="18"/>
  <c r="M264" i="18"/>
  <c r="M258" i="18"/>
  <c r="P205" i="18"/>
  <c r="CX205" i="18" s="1"/>
  <c r="N71" i="18"/>
  <c r="Q188" i="18"/>
  <c r="CY188" i="18" s="1"/>
  <c r="P261" i="18"/>
  <c r="CX261" i="18" s="1"/>
  <c r="Q190" i="18"/>
  <c r="CY190" i="18" s="1"/>
  <c r="Q257" i="18"/>
  <c r="CY257" i="18" s="1"/>
  <c r="M262" i="18"/>
  <c r="M100" i="18"/>
  <c r="Q335" i="18"/>
  <c r="CY335" i="18" s="1"/>
  <c r="M257" i="18"/>
  <c r="Q99" i="18"/>
  <c r="P193" i="18"/>
  <c r="CX193" i="18" s="1"/>
  <c r="M94" i="18"/>
  <c r="Q207" i="18"/>
  <c r="CY207" i="18" s="1"/>
  <c r="P188" i="18"/>
  <c r="CX188" i="18" s="1"/>
  <c r="Q200" i="18"/>
  <c r="CY200" i="18" s="1"/>
  <c r="EB95" i="18"/>
  <c r="M237" i="18"/>
  <c r="P244" i="18"/>
  <c r="P197" i="18"/>
  <c r="CX197" i="18" s="1"/>
  <c r="Q192" i="18"/>
  <c r="CY192" i="18" s="1"/>
  <c r="N201" i="18"/>
  <c r="CV201" i="18" s="1"/>
  <c r="Q70" i="18"/>
  <c r="Q344" i="18"/>
  <c r="CY344" i="18" s="1"/>
  <c r="M346" i="18"/>
  <c r="N344" i="18"/>
  <c r="CV344" i="18" s="1"/>
  <c r="EB93" i="18"/>
  <c r="M194" i="18"/>
  <c r="EB70" i="18"/>
  <c r="P118" i="18"/>
  <c r="CJ179" i="18"/>
  <c r="CL324" i="18"/>
  <c r="DS136" i="18"/>
  <c r="AK232" i="18"/>
  <c r="AK252" i="18"/>
  <c r="CK180" i="18"/>
  <c r="AT180" i="18" s="1"/>
  <c r="EB180" i="18" s="1"/>
  <c r="FS234" i="18"/>
  <c r="EB234" i="18" s="1"/>
  <c r="AJ158" i="18"/>
  <c r="AJ249" i="18"/>
  <c r="FS134" i="18"/>
  <c r="EB134" i="18" s="1"/>
  <c r="CK283" i="18"/>
  <c r="AT283" i="18" s="1"/>
  <c r="CK24" i="18"/>
  <c r="AT24" i="18" s="1"/>
  <c r="FS54" i="18"/>
  <c r="EB54" i="18" s="1"/>
  <c r="CK17" i="18"/>
  <c r="AT17" i="18" s="1"/>
  <c r="CJ62" i="18"/>
  <c r="AS62" i="18" s="1"/>
  <c r="CK82" i="18"/>
  <c r="CL28" i="18"/>
  <c r="AU28" i="18" s="1"/>
  <c r="AK154" i="18"/>
  <c r="FS226" i="18"/>
  <c r="CL327" i="18"/>
  <c r="AU327" i="18" s="1"/>
  <c r="AK186" i="18"/>
  <c r="DS186" i="18" s="1"/>
  <c r="FS61" i="18"/>
  <c r="EB61" i="18" s="1"/>
  <c r="CJ18" i="18"/>
  <c r="AS18" i="18" s="1"/>
  <c r="CL155" i="18"/>
  <c r="AU155" i="18" s="1"/>
  <c r="AK236" i="18"/>
  <c r="FS255" i="18"/>
  <c r="EB255" i="18" s="1"/>
  <c r="CK58" i="18"/>
  <c r="AT58" i="18" s="1"/>
  <c r="AJ136" i="18"/>
  <c r="DR151" i="18"/>
  <c r="AK287" i="18"/>
  <c r="CK151" i="18"/>
  <c r="AT151" i="18" s="1"/>
  <c r="FS325" i="18"/>
  <c r="EB325" i="18" s="1"/>
  <c r="AK157" i="18"/>
  <c r="CJ84" i="18"/>
  <c r="AS84" i="18" s="1"/>
  <c r="FS89" i="18"/>
  <c r="EB89" i="18" s="1"/>
  <c r="CL113" i="18"/>
  <c r="AU113" i="18" s="1"/>
  <c r="CJ17" i="18"/>
  <c r="AS17" i="18" s="1"/>
  <c r="DR234" i="18"/>
  <c r="CL182" i="18"/>
  <c r="AU182" i="18" s="1"/>
  <c r="EC182" i="18" s="1"/>
  <c r="CK181" i="18"/>
  <c r="AT181" i="18" s="1"/>
  <c r="EB181" i="18" s="1"/>
  <c r="AJ153" i="18"/>
  <c r="AK283" i="18"/>
  <c r="CJ87" i="18"/>
  <c r="AS87" i="18" s="1"/>
  <c r="AJ154" i="18"/>
  <c r="CJ324" i="18"/>
  <c r="DS326" i="18"/>
  <c r="CK60" i="18"/>
  <c r="AT60" i="18" s="1"/>
  <c r="FS108" i="18"/>
  <c r="DR286" i="18"/>
  <c r="CL136" i="18"/>
  <c r="AU136" i="18" s="1"/>
  <c r="CK155" i="18"/>
  <c r="AT155" i="18" s="1"/>
  <c r="FS183" i="18"/>
  <c r="CJ27" i="18"/>
  <c r="AS27" i="18" s="1"/>
  <c r="AJ283" i="18"/>
  <c r="CK158" i="18"/>
  <c r="AT158" i="18" s="1"/>
  <c r="CJ286" i="18"/>
  <c r="AS286" i="18" s="1"/>
  <c r="FS56" i="18"/>
  <c r="EB56" i="18" s="1"/>
  <c r="FS24" i="18"/>
  <c r="EB24" i="18" s="1"/>
  <c r="CK108" i="18"/>
  <c r="FS112" i="18"/>
  <c r="EB112" i="18" s="1"/>
  <c r="CJ89" i="18"/>
  <c r="AS89" i="18" s="1"/>
  <c r="CL55" i="18"/>
  <c r="AU55" i="18" s="1"/>
  <c r="Q75" i="18"/>
  <c r="Y95" i="18"/>
  <c r="FS90" i="18"/>
  <c r="EB90" i="18" s="1"/>
  <c r="CK18" i="18"/>
  <c r="AT18" i="18" s="1"/>
  <c r="EB138" i="18"/>
  <c r="EB77" i="18"/>
  <c r="EB49" i="18"/>
  <c r="CJ22" i="18"/>
  <c r="CK103" i="18"/>
  <c r="AT103" i="18" s="1"/>
  <c r="P49" i="18"/>
  <c r="CK57" i="18"/>
  <c r="AT57" i="18" s="1"/>
  <c r="Y125" i="18"/>
  <c r="Y292" i="18"/>
  <c r="Y36" i="18"/>
  <c r="Y333" i="18"/>
  <c r="DG333" i="18" s="1"/>
  <c r="EB291" i="18"/>
  <c r="M50" i="18"/>
  <c r="CK89" i="18"/>
  <c r="AT89" i="18" s="1"/>
  <c r="EB290" i="18"/>
  <c r="Q77" i="18"/>
  <c r="Y291" i="18"/>
  <c r="Y294" i="18"/>
  <c r="M35" i="18"/>
  <c r="CK39" i="18"/>
  <c r="AT39" i="18" s="1"/>
  <c r="Q302" i="18"/>
  <c r="P304" i="18"/>
  <c r="M296" i="18"/>
  <c r="Q97" i="18"/>
  <c r="N98" i="18"/>
  <c r="Y66" i="18"/>
  <c r="CK41" i="18"/>
  <c r="AT41" i="18" s="1"/>
  <c r="EB125" i="18"/>
  <c r="M303" i="18"/>
  <c r="M64" i="18"/>
  <c r="Q64" i="18"/>
  <c r="CK120" i="18"/>
  <c r="AT120" i="18" s="1"/>
  <c r="Y63" i="18"/>
  <c r="Y207" i="18"/>
  <c r="DG207" i="18" s="1"/>
  <c r="Q38" i="18"/>
  <c r="Q292" i="18"/>
  <c r="P67" i="18"/>
  <c r="P65" i="18"/>
  <c r="N141" i="18"/>
  <c r="Y74" i="18"/>
  <c r="Y138" i="18"/>
  <c r="CK38" i="18"/>
  <c r="AT38" i="18" s="1"/>
  <c r="P32" i="18"/>
  <c r="Q101" i="18"/>
  <c r="M291" i="18"/>
  <c r="Q296" i="18"/>
  <c r="Q121" i="18"/>
  <c r="Y124" i="18"/>
  <c r="Y241" i="18"/>
  <c r="P46" i="18"/>
  <c r="M101" i="18"/>
  <c r="P289" i="18"/>
  <c r="N290" i="18"/>
  <c r="Y35" i="18"/>
  <c r="Y262" i="18"/>
  <c r="DG262" i="18" s="1"/>
  <c r="N48" i="18"/>
  <c r="CK32" i="18"/>
  <c r="AT32" i="18" s="1"/>
  <c r="CK74" i="18"/>
  <c r="AT74" i="18" s="1"/>
  <c r="N296" i="18"/>
  <c r="EB240" i="18"/>
  <c r="Y302" i="18"/>
  <c r="Y48" i="18"/>
  <c r="EB37" i="18"/>
  <c r="EB32" i="18"/>
  <c r="M351" i="18"/>
  <c r="CK79" i="18"/>
  <c r="AT79" i="18" s="1"/>
  <c r="P299" i="18"/>
  <c r="CK69" i="18"/>
  <c r="AT69" i="18" s="1"/>
  <c r="M96" i="18"/>
  <c r="Y209" i="18"/>
  <c r="DG209" i="18" s="1"/>
  <c r="EB47" i="18"/>
  <c r="Q306" i="18"/>
  <c r="N305" i="18"/>
  <c r="N122" i="18"/>
  <c r="EB97" i="18"/>
  <c r="Q138" i="18"/>
  <c r="P208" i="18"/>
  <c r="CX208" i="18" s="1"/>
  <c r="Q196" i="18"/>
  <c r="CY196" i="18" s="1"/>
  <c r="P262" i="18"/>
  <c r="CX262" i="18" s="1"/>
  <c r="P260" i="18"/>
  <c r="CX260" i="18" s="1"/>
  <c r="N203" i="18"/>
  <c r="CV203" i="18" s="1"/>
  <c r="P206" i="18"/>
  <c r="CX206" i="18" s="1"/>
  <c r="M244" i="18"/>
  <c r="M193" i="18"/>
  <c r="Q348" i="18"/>
  <c r="CY348" i="18" s="1"/>
  <c r="M330" i="18"/>
  <c r="P116" i="18"/>
  <c r="P333" i="18"/>
  <c r="CX333" i="18" s="1"/>
  <c r="M159" i="18"/>
  <c r="N163" i="18"/>
  <c r="CV163" i="18" s="1"/>
  <c r="Q140" i="18"/>
  <c r="P265" i="18"/>
  <c r="CX265" i="18" s="1"/>
  <c r="M205" i="18"/>
  <c r="M265" i="18"/>
  <c r="N193" i="18"/>
  <c r="CV193" i="18" s="1"/>
  <c r="CK70" i="18"/>
  <c r="AT70" i="18" s="1"/>
  <c r="P95" i="18"/>
  <c r="Q100" i="18"/>
  <c r="P200" i="18"/>
  <c r="CX200" i="18" s="1"/>
  <c r="M138" i="18"/>
  <c r="M208" i="18"/>
  <c r="M335" i="18"/>
  <c r="M203" i="18"/>
  <c r="P201" i="18"/>
  <c r="CX201" i="18" s="1"/>
  <c r="Q161" i="18"/>
  <c r="CY161" i="18" s="1"/>
  <c r="M246" i="18"/>
  <c r="N266" i="18"/>
  <c r="CV266" i="18" s="1"/>
  <c r="N345" i="18"/>
  <c r="CV345" i="18" s="1"/>
  <c r="Q208" i="18"/>
  <c r="CY208" i="18" s="1"/>
  <c r="Q162" i="18"/>
  <c r="CY162" i="18" s="1"/>
  <c r="P162" i="18"/>
  <c r="CX162" i="18" s="1"/>
  <c r="P19" i="18"/>
  <c r="CK122" i="18"/>
  <c r="AT122" i="18" s="1"/>
  <c r="N342" i="18"/>
  <c r="CV342" i="18" s="1"/>
  <c r="P342" i="18"/>
  <c r="CX342" i="18" s="1"/>
  <c r="N161" i="18"/>
  <c r="CV161" i="18" s="1"/>
  <c r="CB55" i="18"/>
  <c r="AK55" i="18" s="1"/>
  <c r="CB58" i="18"/>
  <c r="AK58" i="18" s="1"/>
  <c r="FI90" i="18"/>
  <c r="FJ17" i="18"/>
  <c r="CA17" i="18"/>
  <c r="AJ17" i="18" s="1"/>
  <c r="FI24" i="18"/>
  <c r="FI62" i="18"/>
  <c r="FJ29" i="18"/>
  <c r="FJ54" i="18"/>
  <c r="DS54" i="18" s="1"/>
  <c r="FI113" i="18"/>
  <c r="CA52" i="18"/>
  <c r="FJ56" i="18"/>
  <c r="CA109" i="18"/>
  <c r="AJ109" i="18" s="1"/>
  <c r="CB84" i="18"/>
  <c r="FI55" i="18"/>
  <c r="CA62" i="18"/>
  <c r="CB59" i="18"/>
  <c r="AK59" i="18" s="1"/>
  <c r="FI83" i="18"/>
  <c r="CA90" i="18"/>
  <c r="AK229" i="18"/>
  <c r="DR229" i="18"/>
  <c r="FR132" i="18"/>
  <c r="FR150" i="18"/>
  <c r="FT282" i="18"/>
  <c r="FR234" i="18"/>
  <c r="FR157" i="18"/>
  <c r="FR226" i="18"/>
  <c r="FT236" i="18"/>
  <c r="EC236" i="18" s="1"/>
  <c r="FR17" i="18"/>
  <c r="FR329" i="18"/>
  <c r="FR85" i="18"/>
  <c r="FT226" i="18"/>
  <c r="FR134" i="18"/>
  <c r="J134" i="12" s="1"/>
  <c r="FR155" i="18"/>
  <c r="DR136" i="18"/>
  <c r="DS253" i="18"/>
  <c r="CJ255" i="18"/>
  <c r="AS255" i="18" s="1"/>
  <c r="AJ326" i="18"/>
  <c r="CK326" i="18"/>
  <c r="AT326" i="18" s="1"/>
  <c r="CK232" i="18"/>
  <c r="AT232" i="18" s="1"/>
  <c r="DR132" i="18"/>
  <c r="DR251" i="18"/>
  <c r="AJ151" i="18"/>
  <c r="AK234" i="18"/>
  <c r="AJ255" i="18"/>
  <c r="CL111" i="18"/>
  <c r="AU111" i="18" s="1"/>
  <c r="CL89" i="18"/>
  <c r="AU89" i="18" s="1"/>
  <c r="CL85" i="18"/>
  <c r="AU85" i="18" s="1"/>
  <c r="CJ24" i="18"/>
  <c r="AS24" i="18" s="1"/>
  <c r="FS285" i="18"/>
  <c r="EB285" i="18" s="1"/>
  <c r="CJ328" i="18"/>
  <c r="AS328" i="18" s="1"/>
  <c r="DS329" i="18"/>
  <c r="CK282" i="18"/>
  <c r="DR327" i="18"/>
  <c r="FS327" i="18"/>
  <c r="EB327" i="18" s="1"/>
  <c r="AK133" i="18"/>
  <c r="FS58" i="18"/>
  <c r="EB58" i="18" s="1"/>
  <c r="FS60" i="18"/>
  <c r="EB60" i="18" s="1"/>
  <c r="AK326" i="18"/>
  <c r="CK234" i="18"/>
  <c r="AT234" i="18" s="1"/>
  <c r="FS155" i="18"/>
  <c r="EB155" i="18" s="1"/>
  <c r="FS30" i="18"/>
  <c r="EB30" i="18" s="1"/>
  <c r="CJ254" i="18"/>
  <c r="AS254" i="18" s="1"/>
  <c r="CJ155" i="18"/>
  <c r="AS155" i="18" s="1"/>
  <c r="FS157" i="18"/>
  <c r="EB157" i="18" s="1"/>
  <c r="CL230" i="18"/>
  <c r="AU230" i="18" s="1"/>
  <c r="CK25" i="18"/>
  <c r="AT25" i="18" s="1"/>
  <c r="FS28" i="18"/>
  <c r="EB28" i="18" s="1"/>
  <c r="AJ252" i="18"/>
  <c r="CK185" i="18"/>
  <c r="AT185" i="18" s="1"/>
  <c r="EB185" i="18" s="1"/>
  <c r="CJ55" i="18"/>
  <c r="AS55" i="18" s="1"/>
  <c r="CL87" i="18"/>
  <c r="AU87" i="18" s="1"/>
  <c r="AJ284" i="18"/>
  <c r="CJ180" i="18"/>
  <c r="AS180" i="18" s="1"/>
  <c r="EA180" i="18" s="1"/>
  <c r="DR155" i="18"/>
  <c r="DR253" i="18"/>
  <c r="AJ254" i="18"/>
  <c r="CJ248" i="18"/>
  <c r="CJ133" i="18"/>
  <c r="AS133" i="18" s="1"/>
  <c r="CL61" i="18"/>
  <c r="AU61" i="18" s="1"/>
  <c r="FS52" i="18"/>
  <c r="Q103" i="18"/>
  <c r="N76" i="18"/>
  <c r="Y75" i="18"/>
  <c r="Y267" i="18"/>
  <c r="DG267" i="18" s="1"/>
  <c r="Q127" i="18"/>
  <c r="M78" i="18"/>
  <c r="EB103" i="18"/>
  <c r="Y161" i="18"/>
  <c r="DG161" i="18" s="1"/>
  <c r="CJ112" i="18"/>
  <c r="AS112" i="18" s="1"/>
  <c r="CJ29" i="18"/>
  <c r="AS29" i="18" s="1"/>
  <c r="EB293" i="18"/>
  <c r="Y47" i="18"/>
  <c r="Y37" i="18"/>
  <c r="EB289" i="18"/>
  <c r="M75" i="18"/>
  <c r="Y243" i="18"/>
  <c r="Y237" i="18"/>
  <c r="EB142" i="18"/>
  <c r="EB305" i="18"/>
  <c r="CK127" i="18"/>
  <c r="AT127" i="18" s="1"/>
  <c r="Y139" i="18"/>
  <c r="Y73" i="18"/>
  <c r="FS110" i="18"/>
  <c r="EB110" i="18" s="1"/>
  <c r="EB127" i="18"/>
  <c r="Y299" i="18"/>
  <c r="Y201" i="18"/>
  <c r="DG201" i="18" s="1"/>
  <c r="N43" i="18"/>
  <c r="P143" i="18"/>
  <c r="P288" i="18"/>
  <c r="Q142" i="18"/>
  <c r="Y68" i="18"/>
  <c r="Y71" i="18"/>
  <c r="M45" i="18"/>
  <c r="M44" i="18"/>
  <c r="M350" i="18"/>
  <c r="M304" i="18"/>
  <c r="Q289" i="18"/>
  <c r="N291" i="18"/>
  <c r="Y79" i="18"/>
  <c r="N46" i="18"/>
  <c r="M143" i="18"/>
  <c r="N69" i="18"/>
  <c r="N303" i="18"/>
  <c r="N119" i="18"/>
  <c r="N127" i="18"/>
  <c r="DR326" i="18"/>
  <c r="CK179" i="18"/>
  <c r="CK132" i="18"/>
  <c r="AT132" i="18" s="1"/>
  <c r="AJ152" i="18"/>
  <c r="CK252" i="18"/>
  <c r="AT252" i="18" s="1"/>
  <c r="AJ157" i="18"/>
  <c r="AJ325" i="18"/>
  <c r="FS184" i="18"/>
  <c r="CL186" i="18"/>
  <c r="AU186" i="18" s="1"/>
  <c r="EC186" i="18" s="1"/>
  <c r="AK180" i="18"/>
  <c r="DS180" i="18" s="1"/>
  <c r="CL151" i="18"/>
  <c r="AU151" i="18" s="1"/>
  <c r="FS251" i="18"/>
  <c r="EB251" i="18" s="1"/>
  <c r="CJ134" i="18"/>
  <c r="AS134" i="18" s="1"/>
  <c r="CJ228" i="18"/>
  <c r="AS228" i="18" s="1"/>
  <c r="DS249" i="18"/>
  <c r="FS236" i="18"/>
  <c r="EB236" i="18" s="1"/>
  <c r="AJ133" i="18"/>
  <c r="CJ325" i="18"/>
  <c r="AS325" i="18" s="1"/>
  <c r="FS109" i="18"/>
  <c r="EB109" i="18" s="1"/>
  <c r="CK29" i="18"/>
  <c r="AT29" i="18" s="1"/>
  <c r="DS132" i="18"/>
  <c r="CJ158" i="18"/>
  <c r="AS158" i="18" s="1"/>
  <c r="AJ155" i="18"/>
  <c r="CJ326" i="18"/>
  <c r="AS326" i="18" s="1"/>
  <c r="CK156" i="18"/>
  <c r="AT156" i="18" s="1"/>
  <c r="CL179" i="18"/>
  <c r="FS88" i="18"/>
  <c r="EB88" i="18" s="1"/>
  <c r="CL27" i="18"/>
  <c r="AU27" i="18" s="1"/>
  <c r="DS328" i="18"/>
  <c r="CJ151" i="18"/>
  <c r="AS151" i="18" s="1"/>
  <c r="FS84" i="18"/>
  <c r="EB84" i="18" s="1"/>
  <c r="FS87" i="18"/>
  <c r="EB87" i="18" s="1"/>
  <c r="DS252" i="18"/>
  <c r="DR232" i="18"/>
  <c r="CK22" i="18"/>
  <c r="FS111" i="18"/>
  <c r="EB111" i="18" s="1"/>
  <c r="CJ185" i="18"/>
  <c r="AS185" i="18" s="1"/>
  <c r="EA185" i="18" s="1"/>
  <c r="CL153" i="18"/>
  <c r="AU153" i="18" s="1"/>
  <c r="CL329" i="18"/>
  <c r="AU329" i="18" s="1"/>
  <c r="CJ16" i="18"/>
  <c r="FS27" i="18"/>
  <c r="EB27" i="18" s="1"/>
  <c r="AK153" i="18"/>
  <c r="AJ185" i="18"/>
  <c r="DR185" i="18" s="1"/>
  <c r="CK233" i="18"/>
  <c r="AT233" i="18" s="1"/>
  <c r="FS249" i="18"/>
  <c r="EB249" i="18" s="1"/>
  <c r="CL83" i="18"/>
  <c r="AU83" i="18" s="1"/>
  <c r="CK286" i="18"/>
  <c r="AT286" i="18" s="1"/>
  <c r="FS282" i="18"/>
  <c r="DS327" i="18"/>
  <c r="CL115" i="18"/>
  <c r="AU115" i="18" s="1"/>
  <c r="CJ61" i="18"/>
  <c r="AS61" i="18" s="1"/>
  <c r="FS324" i="18"/>
  <c r="CK236" i="18"/>
  <c r="AT236" i="18" s="1"/>
  <c r="FS186" i="18"/>
  <c r="DS155" i="18"/>
  <c r="CK187" i="18"/>
  <c r="AT187" i="18" s="1"/>
  <c r="EB187" i="18" s="1"/>
  <c r="CJ88" i="18"/>
  <c r="AS88" i="18" s="1"/>
  <c r="CL60" i="18"/>
  <c r="AU60" i="18" s="1"/>
  <c r="CK16" i="18"/>
  <c r="EB76" i="18"/>
  <c r="P50" i="18"/>
  <c r="CL57" i="18"/>
  <c r="AU57" i="18" s="1"/>
  <c r="EB292" i="18"/>
  <c r="EB239" i="18"/>
  <c r="EB126" i="18"/>
  <c r="Y97" i="18"/>
  <c r="Y67" i="18"/>
  <c r="EB137" i="18"/>
  <c r="Y297" i="18"/>
  <c r="Y263" i="18"/>
  <c r="DG263" i="18" s="1"/>
  <c r="EB242" i="18"/>
  <c r="EB299" i="18"/>
  <c r="M76" i="18"/>
  <c r="Y295" i="18"/>
  <c r="Y350" i="18"/>
  <c r="DG350" i="18" s="1"/>
  <c r="Y98" i="18"/>
  <c r="Y119" i="18"/>
  <c r="CJ82" i="18"/>
  <c r="EB246" i="18"/>
  <c r="CK78" i="18"/>
  <c r="AT78" i="18" s="1"/>
  <c r="P78" i="18"/>
  <c r="P245" i="18"/>
  <c r="Y206" i="18"/>
  <c r="DG206" i="18" s="1"/>
  <c r="EB303" i="18"/>
  <c r="Y305" i="18"/>
  <c r="N42" i="18"/>
  <c r="N39" i="18"/>
  <c r="N300" i="18"/>
  <c r="M289" i="18"/>
  <c r="N289" i="18"/>
  <c r="M121" i="18"/>
  <c r="N96" i="18"/>
  <c r="Y40" i="18"/>
  <c r="P243" i="18"/>
  <c r="EB46" i="18"/>
  <c r="Q32" i="18"/>
  <c r="Q68" i="18"/>
  <c r="M298" i="18"/>
  <c r="M120" i="18"/>
  <c r="N348" i="18"/>
  <c r="CV348" i="18" s="1"/>
  <c r="EB140" i="18"/>
  <c r="Y238" i="18"/>
  <c r="Y92" i="18"/>
  <c r="CK42" i="18"/>
  <c r="AT42" i="18" s="1"/>
  <c r="M125" i="18"/>
  <c r="M306" i="18"/>
  <c r="M297" i="18"/>
  <c r="M122" i="18"/>
  <c r="EB120" i="18"/>
  <c r="M245" i="18"/>
  <c r="N41" i="18"/>
  <c r="CK66" i="18"/>
  <c r="AT66" i="18" s="1"/>
  <c r="CK43" i="18"/>
  <c r="AT43" i="18" s="1"/>
  <c r="P39" i="18"/>
  <c r="M73" i="18"/>
  <c r="N297" i="18"/>
  <c r="N66" i="18"/>
  <c r="N120" i="18"/>
  <c r="Y293" i="18"/>
  <c r="CK40" i="18"/>
  <c r="AT40" i="18" s="1"/>
  <c r="M37" i="18"/>
  <c r="Q288" i="18"/>
  <c r="M66" i="18"/>
  <c r="M119" i="18"/>
  <c r="CK96" i="18"/>
  <c r="AT96" i="18" s="1"/>
  <c r="Y244" i="18"/>
  <c r="Y120" i="18"/>
  <c r="CK47" i="18"/>
  <c r="AT47" i="18" s="1"/>
  <c r="N124" i="18"/>
  <c r="Q299" i="18"/>
  <c r="Q295" i="18"/>
  <c r="M293" i="18"/>
  <c r="Y266" i="18"/>
  <c r="DG266" i="18" s="1"/>
  <c r="Q243" i="18"/>
  <c r="CK45" i="18"/>
  <c r="AT45" i="18" s="1"/>
  <c r="P47" i="18"/>
  <c r="EB79" i="18"/>
  <c r="P291" i="18"/>
  <c r="P303" i="18"/>
  <c r="N94" i="18"/>
  <c r="Q244" i="18"/>
  <c r="N159" i="18"/>
  <c r="CV159" i="18" s="1"/>
  <c r="CK98" i="18"/>
  <c r="AT98" i="18" s="1"/>
  <c r="EB91" i="18"/>
  <c r="N139" i="18"/>
  <c r="P341" i="18"/>
  <c r="CX341" i="18" s="1"/>
  <c r="Q209" i="18"/>
  <c r="CY209" i="18" s="1"/>
  <c r="EB99" i="18"/>
  <c r="N335" i="18"/>
  <c r="CV335" i="18" s="1"/>
  <c r="Q117" i="18"/>
  <c r="M91" i="18"/>
  <c r="CK93" i="18"/>
  <c r="AT93" i="18" s="1"/>
  <c r="N100" i="18"/>
  <c r="N330" i="18"/>
  <c r="CV330" i="18" s="1"/>
  <c r="M260" i="18"/>
  <c r="M256" i="18"/>
  <c r="M201" i="18"/>
  <c r="M139" i="18"/>
  <c r="P137" i="18"/>
  <c r="P267" i="18"/>
  <c r="CX267" i="18" s="1"/>
  <c r="Q259" i="18"/>
  <c r="CY259" i="18" s="1"/>
  <c r="Q239" i="18"/>
  <c r="N92" i="18"/>
  <c r="P163" i="18"/>
  <c r="CX163" i="18" s="1"/>
  <c r="N162" i="18"/>
  <c r="CV162" i="18" s="1"/>
  <c r="M163" i="18"/>
  <c r="M189" i="18"/>
  <c r="Q19" i="18"/>
  <c r="N333" i="18"/>
  <c r="CV333" i="18" s="1"/>
  <c r="N93" i="18"/>
  <c r="N332" i="18"/>
  <c r="CV332" i="18" s="1"/>
  <c r="N202" i="18"/>
  <c r="CV202" i="18" s="1"/>
  <c r="EB119" i="18"/>
  <c r="P140" i="18"/>
  <c r="CK71" i="18"/>
  <c r="AT71" i="18" s="1"/>
  <c r="Q206" i="18"/>
  <c r="CY206" i="18" s="1"/>
  <c r="N200" i="18"/>
  <c r="CV200" i="18" s="1"/>
  <c r="M263" i="18"/>
  <c r="N346" i="18"/>
  <c r="CV346" i="18" s="1"/>
  <c r="P190" i="18"/>
  <c r="CX190" i="18" s="1"/>
  <c r="Q262" i="18"/>
  <c r="CY262" i="18" s="1"/>
  <c r="CA115" i="18"/>
  <c r="CA110" i="18"/>
  <c r="FJ87" i="18"/>
  <c r="CB89" i="18"/>
  <c r="AK89" i="18" s="1"/>
  <c r="FI114" i="18"/>
  <c r="FI89" i="18"/>
  <c r="FI53" i="18"/>
  <c r="CA60" i="18"/>
  <c r="FI18" i="18"/>
  <c r="FJ86" i="18"/>
  <c r="DS86" i="18" s="1"/>
  <c r="CA86" i="18"/>
  <c r="CB26" i="18"/>
  <c r="AK26" i="18" s="1"/>
  <c r="CA83" i="18"/>
  <c r="FI85" i="18"/>
  <c r="FJ59" i="18"/>
  <c r="FJ25" i="18"/>
  <c r="DS25" i="18" s="1"/>
  <c r="CA61" i="18"/>
  <c r="CB28" i="18"/>
  <c r="FJ61" i="18"/>
  <c r="DS61" i="18" s="1"/>
  <c r="FI88" i="18"/>
  <c r="AK228" i="18"/>
  <c r="DS236" i="18"/>
  <c r="CL228" i="18"/>
  <c r="AU228" i="18" s="1"/>
  <c r="EC140" i="18"/>
  <c r="FR327" i="18"/>
  <c r="FT179" i="18"/>
  <c r="EC118" i="18"/>
  <c r="FR87" i="18"/>
  <c r="FR18" i="18"/>
  <c r="EC289" i="18"/>
  <c r="FR249" i="18"/>
  <c r="EC138" i="18"/>
  <c r="FR250" i="18"/>
  <c r="FT325" i="18"/>
  <c r="EC325" i="18" s="1"/>
  <c r="P41" i="18"/>
  <c r="M299" i="18"/>
  <c r="Y345" i="18"/>
  <c r="DG345" i="18" s="1"/>
  <c r="EB40" i="18"/>
  <c r="M117" i="18"/>
  <c r="Q266" i="18"/>
  <c r="CY266" i="18" s="1"/>
  <c r="Q93" i="18"/>
  <c r="CK91" i="18"/>
  <c r="AT91" i="18" s="1"/>
  <c r="M267" i="18"/>
  <c r="M197" i="18"/>
  <c r="P345" i="18"/>
  <c r="CX345" i="18" s="1"/>
  <c r="P332" i="18"/>
  <c r="CX332" i="18" s="1"/>
  <c r="CA108" i="18"/>
  <c r="CB56" i="18"/>
  <c r="FJ57" i="18"/>
  <c r="FJ111" i="18"/>
  <c r="CA85" i="18"/>
  <c r="FR110" i="18"/>
  <c r="FR112" i="18"/>
  <c r="FR108" i="18"/>
  <c r="FT284" i="18"/>
  <c r="EC284" i="18" s="1"/>
  <c r="EC69" i="18"/>
  <c r="FR326" i="18"/>
  <c r="FT108" i="18"/>
  <c r="EC306" i="18"/>
  <c r="FR151" i="18"/>
  <c r="FR82" i="18"/>
  <c r="FT85" i="18"/>
  <c r="EC85" i="18" s="1"/>
  <c r="EC43" i="18"/>
  <c r="FT251" i="18"/>
  <c r="EC251" i="18" s="1"/>
  <c r="FT324" i="18"/>
  <c r="FT155" i="18"/>
  <c r="EC155" i="18" s="1"/>
  <c r="EC98" i="18"/>
  <c r="FT287" i="18"/>
  <c r="EC287" i="18" s="1"/>
  <c r="FT88" i="18"/>
  <c r="EC88" i="18" s="1"/>
  <c r="EC38" i="18"/>
  <c r="EC123" i="18"/>
  <c r="FT24" i="18"/>
  <c r="EC24" i="18" s="1"/>
  <c r="EC303" i="18"/>
  <c r="FR136" i="18"/>
  <c r="FT115" i="18"/>
  <c r="EC115" i="18" s="1"/>
  <c r="FT26" i="18"/>
  <c r="EC26" i="18" s="1"/>
  <c r="EC137" i="18"/>
  <c r="FT82" i="18"/>
  <c r="CL67" i="18"/>
  <c r="AU67" i="18" s="1"/>
  <c r="CJ34" i="18"/>
  <c r="AS34" i="18" s="1"/>
  <c r="CL37" i="18"/>
  <c r="AU37" i="18" s="1"/>
  <c r="CJ32" i="18"/>
  <c r="AS32" i="18" s="1"/>
  <c r="CL49" i="18"/>
  <c r="AU49" i="18" s="1"/>
  <c r="CJ120" i="18"/>
  <c r="AS120" i="18" s="1"/>
  <c r="CL74" i="18"/>
  <c r="AU74" i="18" s="1"/>
  <c r="CJ77" i="18"/>
  <c r="AS77" i="18" s="1"/>
  <c r="DR231" i="18"/>
  <c r="CL68" i="18"/>
  <c r="AU68" i="18" s="1"/>
  <c r="CJ99" i="18"/>
  <c r="AS99" i="18" s="1"/>
  <c r="CL102" i="18"/>
  <c r="AU102" i="18" s="1"/>
  <c r="CJ101" i="18"/>
  <c r="AS101" i="18" s="1"/>
  <c r="CJ41" i="18"/>
  <c r="AS41" i="18" s="1"/>
  <c r="CL44" i="18"/>
  <c r="AU44" i="18" s="1"/>
  <c r="CJ91" i="18"/>
  <c r="AS91" i="18" s="1"/>
  <c r="O335" i="18"/>
  <c r="CW335" i="18" s="1"/>
  <c r="O44" i="18"/>
  <c r="O292" i="18"/>
  <c r="O345" i="18"/>
  <c r="CW345" i="18" s="1"/>
  <c r="O207" i="18"/>
  <c r="CW207" i="18" s="1"/>
  <c r="O344" i="18"/>
  <c r="CW344" i="18" s="1"/>
  <c r="O305" i="18"/>
  <c r="O163" i="18"/>
  <c r="CW163" i="18" s="1"/>
  <c r="O45" i="18"/>
  <c r="O289" i="18"/>
  <c r="O203" i="18"/>
  <c r="CW203" i="18" s="1"/>
  <c r="O196" i="18"/>
  <c r="CW196" i="18" s="1"/>
  <c r="O43" i="18"/>
  <c r="O264" i="18"/>
  <c r="CW264" i="18" s="1"/>
  <c r="O242" i="18"/>
  <c r="O259" i="18"/>
  <c r="CW259" i="18" s="1"/>
  <c r="N44" i="18"/>
  <c r="EB101" i="18"/>
  <c r="Y204" i="18"/>
  <c r="DG204" i="18" s="1"/>
  <c r="Y140" i="18"/>
  <c r="P43" i="18"/>
  <c r="CK19" i="18"/>
  <c r="AT19" i="18" s="1"/>
  <c r="Q201" i="18"/>
  <c r="CY201" i="18" s="1"/>
  <c r="Q197" i="18"/>
  <c r="CY197" i="18" s="1"/>
  <c r="N70" i="18"/>
  <c r="P331" i="18"/>
  <c r="CX331" i="18" s="1"/>
  <c r="P258" i="18"/>
  <c r="CX258" i="18" s="1"/>
  <c r="Q191" i="18"/>
  <c r="CY191" i="18" s="1"/>
  <c r="FI23" i="18"/>
  <c r="CA87" i="18"/>
  <c r="FJ84" i="18"/>
  <c r="DS84" i="18" s="1"/>
  <c r="FJ109" i="18"/>
  <c r="CB114" i="18"/>
  <c r="FR227" i="18"/>
  <c r="FR27" i="18"/>
  <c r="EC37" i="18"/>
  <c r="FR113" i="18"/>
  <c r="EC293" i="18"/>
  <c r="EC77" i="18"/>
  <c r="FT132" i="18"/>
  <c r="EC132" i="18" s="1"/>
  <c r="EC120" i="18"/>
  <c r="FT152" i="18"/>
  <c r="EC152" i="18" s="1"/>
  <c r="EC93" i="18"/>
  <c r="FR282" i="18"/>
  <c r="FR133" i="18"/>
  <c r="FR25" i="18"/>
  <c r="EC79" i="18"/>
  <c r="FT283" i="18"/>
  <c r="EC283" i="18" s="1"/>
  <c r="FR152" i="18"/>
  <c r="FT55" i="18"/>
  <c r="EC55" i="18" s="1"/>
  <c r="FT135" i="18"/>
  <c r="EC135" i="18" s="1"/>
  <c r="EC237" i="18"/>
  <c r="FR55" i="18"/>
  <c r="EC121" i="18"/>
  <c r="EC70" i="18"/>
  <c r="EC47" i="18"/>
  <c r="FT56" i="18"/>
  <c r="EC56" i="18" s="1"/>
  <c r="FT57" i="18"/>
  <c r="EC57" i="18" s="1"/>
  <c r="FT153" i="18"/>
  <c r="EC153" i="18" s="1"/>
  <c r="FT61" i="18"/>
  <c r="EC61" i="18" s="1"/>
  <c r="EC119" i="18"/>
  <c r="CL47" i="18"/>
  <c r="AU47" i="18" s="1"/>
  <c r="CJ64" i="18"/>
  <c r="AS64" i="18" s="1"/>
  <c r="FS235" i="18"/>
  <c r="EB235" i="18" s="1"/>
  <c r="CL94" i="18"/>
  <c r="AU94" i="18" s="1"/>
  <c r="CJ124" i="18"/>
  <c r="AS124" i="18" s="1"/>
  <c r="DS231" i="18"/>
  <c r="CL124" i="18"/>
  <c r="AU124" i="18" s="1"/>
  <c r="CJ123" i="18"/>
  <c r="AS123" i="18" s="1"/>
  <c r="CL121" i="18"/>
  <c r="AU121" i="18" s="1"/>
  <c r="CJ40" i="18"/>
  <c r="AS40" i="18" s="1"/>
  <c r="CL231" i="18"/>
  <c r="AU231" i="18" s="1"/>
  <c r="CL122" i="18"/>
  <c r="AU122" i="18" s="1"/>
  <c r="CJ71" i="18"/>
  <c r="AS71" i="18" s="1"/>
  <c r="CL46" i="18"/>
  <c r="AU46" i="18" s="1"/>
  <c r="CJ98" i="18"/>
  <c r="AS98" i="18" s="1"/>
  <c r="AJ235" i="18"/>
  <c r="CL92" i="18"/>
  <c r="AU92" i="18" s="1"/>
  <c r="CJ43" i="18"/>
  <c r="AS43" i="18" s="1"/>
  <c r="CK227" i="18"/>
  <c r="AT227" i="18" s="1"/>
  <c r="CL66" i="18"/>
  <c r="AU66" i="18" s="1"/>
  <c r="O123" i="18"/>
  <c r="O300" i="18"/>
  <c r="O256" i="18"/>
  <c r="CW256" i="18" s="1"/>
  <c r="O263" i="18"/>
  <c r="CW263" i="18" s="1"/>
  <c r="O50" i="18"/>
  <c r="O260" i="18"/>
  <c r="CW260" i="18" s="1"/>
  <c r="O295" i="18"/>
  <c r="O330" i="18"/>
  <c r="CW330" i="18" s="1"/>
  <c r="O117" i="18"/>
  <c r="O46" i="18"/>
  <c r="O206" i="18"/>
  <c r="CW206" i="18" s="1"/>
  <c r="O297" i="18"/>
  <c r="O303" i="18"/>
  <c r="O191" i="18"/>
  <c r="CW191" i="18" s="1"/>
  <c r="O188" i="18"/>
  <c r="CW188" i="18" s="1"/>
  <c r="M290" i="18"/>
  <c r="Y46" i="18"/>
  <c r="N47" i="18"/>
  <c r="M95" i="18"/>
  <c r="P351" i="18"/>
  <c r="CX351" i="18" s="1"/>
  <c r="M161" i="18"/>
  <c r="N99" i="18"/>
  <c r="P198" i="18"/>
  <c r="CX198" i="18" s="1"/>
  <c r="M70" i="18"/>
  <c r="CA30" i="18"/>
  <c r="CB22" i="18"/>
  <c r="FJ82" i="18"/>
  <c r="CB24" i="18"/>
  <c r="FI112" i="18"/>
  <c r="DS229" i="18"/>
  <c r="EC45" i="18"/>
  <c r="FT156" i="18"/>
  <c r="EC156" i="18" s="1"/>
  <c r="FR186" i="18"/>
  <c r="EC238" i="18"/>
  <c r="FR229" i="18"/>
  <c r="FR233" i="18"/>
  <c r="FR185" i="18"/>
  <c r="EC91" i="18"/>
  <c r="EC101" i="18"/>
  <c r="EC36" i="18"/>
  <c r="FT22" i="18"/>
  <c r="FR231" i="18"/>
  <c r="FT250" i="18"/>
  <c r="EC250" i="18" s="1"/>
  <c r="FT87" i="18"/>
  <c r="EC87" i="18" s="1"/>
  <c r="EC291" i="18"/>
  <c r="EC241" i="18"/>
  <c r="FT23" i="18"/>
  <c r="EC23" i="18" s="1"/>
  <c r="FT227" i="18"/>
  <c r="EC227" i="18" s="1"/>
  <c r="EC102" i="18"/>
  <c r="FT255" i="18"/>
  <c r="EC255" i="18" s="1"/>
  <c r="EC92" i="18"/>
  <c r="EC42" i="18"/>
  <c r="EC35" i="18"/>
  <c r="EC239" i="18"/>
  <c r="FT89" i="18"/>
  <c r="EC89" i="18" s="1"/>
  <c r="FR57" i="18"/>
  <c r="CL96" i="18"/>
  <c r="AU96" i="18" s="1"/>
  <c r="CJ70" i="18"/>
  <c r="AS70" i="18" s="1"/>
  <c r="CL77" i="18"/>
  <c r="AU77" i="18" s="1"/>
  <c r="CL91" i="18"/>
  <c r="AU91" i="18" s="1"/>
  <c r="CJ95" i="18"/>
  <c r="AS95" i="18" s="1"/>
  <c r="CL73" i="18"/>
  <c r="AU73" i="18" s="1"/>
  <c r="CJ72" i="18"/>
  <c r="AS72" i="18" s="1"/>
  <c r="DS235" i="18"/>
  <c r="CL79" i="18"/>
  <c r="AU79" i="18" s="1"/>
  <c r="CJ79" i="18"/>
  <c r="AS79" i="18" s="1"/>
  <c r="CL69" i="18"/>
  <c r="AU69" i="18" s="1"/>
  <c r="CJ127" i="18"/>
  <c r="AS127" i="18" s="1"/>
  <c r="FS231" i="18"/>
  <c r="EB231" i="18" s="1"/>
  <c r="CL119" i="18"/>
  <c r="AU119" i="18" s="1"/>
  <c r="CJ116" i="18"/>
  <c r="AS116" i="18" s="1"/>
  <c r="CK235" i="18"/>
  <c r="AT235" i="18" s="1"/>
  <c r="CL116" i="18"/>
  <c r="AU116" i="18" s="1"/>
  <c r="CJ119" i="18"/>
  <c r="AS119" i="18" s="1"/>
  <c r="CL38" i="18"/>
  <c r="AU38" i="18" s="1"/>
  <c r="CJ75" i="18"/>
  <c r="AS75" i="18" s="1"/>
  <c r="AK231" i="18"/>
  <c r="O74" i="18"/>
  <c r="O245" i="18"/>
  <c r="O238" i="18"/>
  <c r="O39" i="18"/>
  <c r="O208" i="18"/>
  <c r="CW208" i="18" s="1"/>
  <c r="O301" i="18"/>
  <c r="O48" i="18"/>
  <c r="O336" i="18"/>
  <c r="CW336" i="18" s="1"/>
  <c r="O267" i="18"/>
  <c r="CW267" i="18" s="1"/>
  <c r="O142" i="18"/>
  <c r="O190" i="18"/>
  <c r="CW190" i="18" s="1"/>
  <c r="O120" i="18"/>
  <c r="O101" i="18"/>
  <c r="O246" i="18"/>
  <c r="O126" i="18"/>
  <c r="O34" i="18"/>
  <c r="O71" i="18"/>
  <c r="O140" i="18"/>
  <c r="O79" i="18"/>
  <c r="O347" i="18"/>
  <c r="CW347" i="18" s="1"/>
  <c r="O202" i="18"/>
  <c r="CW202" i="18" s="1"/>
  <c r="O265" i="18"/>
  <c r="CW265" i="18" s="1"/>
  <c r="O93" i="18"/>
  <c r="Y348" i="18"/>
  <c r="DG348" i="18" s="1"/>
  <c r="P295" i="18"/>
  <c r="Q47" i="18"/>
  <c r="CK101" i="18"/>
  <c r="AT101" i="18" s="1"/>
  <c r="M99" i="18"/>
  <c r="N237" i="18"/>
  <c r="Q20" i="18"/>
  <c r="P237" i="18"/>
  <c r="N137" i="18"/>
  <c r="M92" i="18"/>
  <c r="P240" i="18"/>
  <c r="CK100" i="18"/>
  <c r="AT100" i="18" s="1"/>
  <c r="M336" i="18"/>
  <c r="CA88" i="18"/>
  <c r="FI115" i="18"/>
  <c r="FJ108" i="18"/>
  <c r="FJ58" i="18"/>
  <c r="FI27" i="18"/>
  <c r="CJ236" i="18"/>
  <c r="AS236" i="18" s="1"/>
  <c r="FR23" i="18"/>
  <c r="EC103" i="18"/>
  <c r="FT230" i="18"/>
  <c r="EC230" i="18" s="1"/>
  <c r="FR248" i="18"/>
  <c r="EC305" i="18"/>
  <c r="EC142" i="18"/>
  <c r="EC290" i="18"/>
  <c r="FR83" i="18"/>
  <c r="FT150" i="18"/>
  <c r="EC242" i="18"/>
  <c r="FR253" i="18"/>
  <c r="FR115" i="18"/>
  <c r="FT136" i="18"/>
  <c r="EC136" i="18" s="1"/>
  <c r="FR284" i="18"/>
  <c r="EC68" i="18"/>
  <c r="FT233" i="18"/>
  <c r="EC233" i="18" s="1"/>
  <c r="FR251" i="18"/>
  <c r="EC44" i="18"/>
  <c r="EC245" i="18"/>
  <c r="FT59" i="18"/>
  <c r="EC59" i="18" s="1"/>
  <c r="EC288" i="18"/>
  <c r="EC139" i="18"/>
  <c r="FR109" i="18"/>
  <c r="EC125" i="18"/>
  <c r="FT111" i="18"/>
  <c r="EC111" i="18" s="1"/>
  <c r="EC71" i="18"/>
  <c r="EC39" i="18"/>
  <c r="EC243" i="18"/>
  <c r="CL36" i="18"/>
  <c r="AU36" i="18" s="1"/>
  <c r="CJ102" i="18"/>
  <c r="AS102" i="18" s="1"/>
  <c r="CL76" i="18"/>
  <c r="AU76" i="18" s="1"/>
  <c r="CJ65" i="18"/>
  <c r="AS65" i="18" s="1"/>
  <c r="CL32" i="18"/>
  <c r="AU32" i="18" s="1"/>
  <c r="CJ92" i="18"/>
  <c r="AS92" i="18" s="1"/>
  <c r="AK235" i="18"/>
  <c r="CL70" i="18"/>
  <c r="AU70" i="18" s="1"/>
  <c r="CJ44" i="18"/>
  <c r="AS44" i="18" s="1"/>
  <c r="CL45" i="18"/>
  <c r="AU45" i="18" s="1"/>
  <c r="CJ121" i="18"/>
  <c r="AS121" i="18" s="1"/>
  <c r="AJ231" i="18"/>
  <c r="CL39" i="18"/>
  <c r="AU39" i="18" s="1"/>
  <c r="CJ126" i="18"/>
  <c r="AS126" i="18" s="1"/>
  <c r="CJ100" i="18"/>
  <c r="AS100" i="18" s="1"/>
  <c r="CJ68" i="18"/>
  <c r="AS68" i="18" s="1"/>
  <c r="CJ235" i="18"/>
  <c r="AS235" i="18" s="1"/>
  <c r="CL41" i="18"/>
  <c r="AU41" i="18" s="1"/>
  <c r="CJ37" i="18"/>
  <c r="AS37" i="18" s="1"/>
  <c r="AK227" i="18"/>
  <c r="O294" i="18"/>
  <c r="O333" i="18"/>
  <c r="CW333" i="18" s="1"/>
  <c r="O103" i="18"/>
  <c r="O306" i="18"/>
  <c r="O195" i="18"/>
  <c r="CW195" i="18" s="1"/>
  <c r="O40" i="18"/>
  <c r="O161" i="18"/>
  <c r="CW161" i="18" s="1"/>
  <c r="O97" i="18"/>
  <c r="O200" i="18"/>
  <c r="CW200" i="18" s="1"/>
  <c r="O94" i="18"/>
  <c r="O95" i="18"/>
  <c r="O210" i="18"/>
  <c r="CW210" i="18" s="1"/>
  <c r="O42" i="18"/>
  <c r="O98" i="18"/>
  <c r="O257" i="18"/>
  <c r="CW257" i="18" s="1"/>
  <c r="O122" i="18"/>
  <c r="O261" i="18"/>
  <c r="CW261" i="18" s="1"/>
  <c r="O137" i="18"/>
  <c r="O127" i="18"/>
  <c r="O124" i="18"/>
  <c r="O138" i="18"/>
  <c r="P290" i="18"/>
  <c r="N121" i="18"/>
  <c r="N349" i="18"/>
  <c r="CV349" i="18" s="1"/>
  <c r="M300" i="18"/>
  <c r="N265" i="18"/>
  <c r="CV265" i="18" s="1"/>
  <c r="Q237" i="18"/>
  <c r="N194" i="18"/>
  <c r="CV194" i="18" s="1"/>
  <c r="M188" i="18"/>
  <c r="M162" i="18"/>
  <c r="Q336" i="18"/>
  <c r="CY336" i="18" s="1"/>
  <c r="CA111" i="18"/>
  <c r="FJ52" i="18"/>
  <c r="FJ26" i="18"/>
  <c r="CA23" i="18"/>
  <c r="CA57" i="18"/>
  <c r="FR283" i="18"/>
  <c r="FR325" i="18"/>
  <c r="EC300" i="18"/>
  <c r="FT252" i="18"/>
  <c r="EC252" i="18" s="1"/>
  <c r="FT181" i="18"/>
  <c r="EC296" i="18"/>
  <c r="FR180" i="18"/>
  <c r="EC95" i="18"/>
  <c r="FR90" i="18"/>
  <c r="FS136" i="18"/>
  <c r="EB136" i="18" s="1"/>
  <c r="EC97" i="18"/>
  <c r="FR324" i="18"/>
  <c r="FT154" i="18"/>
  <c r="EC154" i="18" s="1"/>
  <c r="FR230" i="18"/>
  <c r="FR56" i="18"/>
  <c r="FT109" i="18"/>
  <c r="EC109" i="18" s="1"/>
  <c r="FR52" i="18"/>
  <c r="EC76" i="18"/>
  <c r="FT30" i="18"/>
  <c r="EC30" i="18" s="1"/>
  <c r="FT184" i="18"/>
  <c r="EC301" i="18"/>
  <c r="FT16" i="18"/>
  <c r="EC295" i="18"/>
  <c r="EC74" i="18"/>
  <c r="FR16" i="18"/>
  <c r="FT27" i="18"/>
  <c r="EC27" i="18" s="1"/>
  <c r="FT231" i="18"/>
  <c r="EC231" i="18" s="1"/>
  <c r="FT180" i="18"/>
  <c r="FT253" i="18"/>
  <c r="EC253" i="18" s="1"/>
  <c r="FT28" i="18"/>
  <c r="EC28" i="18" s="1"/>
  <c r="EC307" i="18"/>
  <c r="FT157" i="18"/>
  <c r="EC157" i="18" s="1"/>
  <c r="FT326" i="18"/>
  <c r="EC326" i="18" s="1"/>
  <c r="EC75" i="18"/>
  <c r="CL43" i="18"/>
  <c r="AU43" i="18" s="1"/>
  <c r="CJ46" i="18"/>
  <c r="AS46" i="18" s="1"/>
  <c r="CL33" i="18"/>
  <c r="AU33" i="18" s="1"/>
  <c r="CJ33" i="18"/>
  <c r="AS33" i="18" s="1"/>
  <c r="CL227" i="18"/>
  <c r="AU227" i="18" s="1"/>
  <c r="CL65" i="18"/>
  <c r="AU65" i="18" s="1"/>
  <c r="CJ103" i="18"/>
  <c r="AS103" i="18" s="1"/>
  <c r="CL127" i="18"/>
  <c r="AU127" i="18" s="1"/>
  <c r="CJ45" i="18"/>
  <c r="AS45" i="18" s="1"/>
  <c r="CL118" i="18"/>
  <c r="AU118" i="18" s="1"/>
  <c r="CJ67" i="18"/>
  <c r="AS67" i="18" s="1"/>
  <c r="CL117" i="18"/>
  <c r="AU117" i="18" s="1"/>
  <c r="CJ50" i="18"/>
  <c r="AS50" i="18" s="1"/>
  <c r="CL101" i="18"/>
  <c r="AU101" i="18" s="1"/>
  <c r="CJ48" i="18"/>
  <c r="AS48" i="18" s="1"/>
  <c r="CL100" i="18"/>
  <c r="AU100" i="18" s="1"/>
  <c r="CJ74" i="18"/>
  <c r="AS74" i="18" s="1"/>
  <c r="DR227" i="18"/>
  <c r="O32" i="18"/>
  <c r="O290" i="18"/>
  <c r="O332" i="18"/>
  <c r="CW332" i="18" s="1"/>
  <c r="O77" i="18"/>
  <c r="O302" i="18"/>
  <c r="O237" i="18"/>
  <c r="O199" i="18"/>
  <c r="CW199" i="18" s="1"/>
  <c r="O37" i="18"/>
  <c r="O102" i="18"/>
  <c r="O47" i="18"/>
  <c r="O192" i="18"/>
  <c r="CW192" i="18" s="1"/>
  <c r="O96" i="18"/>
  <c r="O193" i="18"/>
  <c r="CW193" i="18" s="1"/>
  <c r="O346" i="18"/>
  <c r="CW346" i="18" s="1"/>
  <c r="O341" i="18"/>
  <c r="CW341" i="18" s="1"/>
  <c r="O159" i="18"/>
  <c r="CW159" i="18" s="1"/>
  <c r="O348" i="18"/>
  <c r="CW348" i="18" s="1"/>
  <c r="O162" i="18"/>
  <c r="CW162" i="18" s="1"/>
  <c r="EB35" i="18"/>
  <c r="N35" i="18"/>
  <c r="EB139" i="18"/>
  <c r="N64" i="18"/>
  <c r="N207" i="18"/>
  <c r="CV207" i="18" s="1"/>
  <c r="P330" i="18"/>
  <c r="CX330" i="18" s="1"/>
  <c r="EB92" i="18"/>
  <c r="Q260" i="18"/>
  <c r="CY260" i="18" s="1"/>
  <c r="P94" i="18"/>
  <c r="N140" i="18"/>
  <c r="Q265" i="18"/>
  <c r="CY265" i="18" s="1"/>
  <c r="CB29" i="18"/>
  <c r="FJ60" i="18"/>
  <c r="CA112" i="18"/>
  <c r="CB25" i="18"/>
  <c r="AK25" i="18" s="1"/>
  <c r="FI110" i="18"/>
  <c r="CK229" i="18"/>
  <c r="AT229" i="18" s="1"/>
  <c r="FT228" i="18"/>
  <c r="EC228" i="18" s="1"/>
  <c r="EC73" i="18"/>
  <c r="EC294" i="18"/>
  <c r="FT286" i="18"/>
  <c r="EC286" i="18" s="1"/>
  <c r="FR252" i="18"/>
  <c r="EC297" i="18"/>
  <c r="FT112" i="18"/>
  <c r="EC112" i="18" s="1"/>
  <c r="FT110" i="18"/>
  <c r="EC110" i="18" s="1"/>
  <c r="FR89" i="18"/>
  <c r="J89" i="12" s="1"/>
  <c r="FR182" i="18"/>
  <c r="EC141" i="18"/>
  <c r="EC127" i="18"/>
  <c r="EC72" i="18"/>
  <c r="FR29" i="18"/>
  <c r="FT113" i="18"/>
  <c r="EC113" i="18" s="1"/>
  <c r="FT62" i="18"/>
  <c r="EC62" i="18" s="1"/>
  <c r="FT86" i="18"/>
  <c r="EC86" i="18" s="1"/>
  <c r="EC48" i="18"/>
  <c r="EC63" i="18"/>
  <c r="EC124" i="18"/>
  <c r="FR286" i="18"/>
  <c r="FT60" i="18"/>
  <c r="EC60" i="18" s="1"/>
  <c r="FT229" i="18"/>
  <c r="EC229" i="18" s="1"/>
  <c r="EC32" i="18"/>
  <c r="CL19" i="18"/>
  <c r="AU19" i="18" s="1"/>
  <c r="CJ38" i="18"/>
  <c r="AS38" i="18" s="1"/>
  <c r="FS227" i="18"/>
  <c r="EB227" i="18" s="1"/>
  <c r="CL123" i="18"/>
  <c r="AU123" i="18" s="1"/>
  <c r="CJ118" i="18"/>
  <c r="AS118" i="18" s="1"/>
  <c r="CL125" i="18"/>
  <c r="AU125" i="18" s="1"/>
  <c r="CJ39" i="18"/>
  <c r="AS39" i="18" s="1"/>
  <c r="CL34" i="18"/>
  <c r="AU34" i="18" s="1"/>
  <c r="CJ125" i="18"/>
  <c r="AS125" i="18" s="1"/>
  <c r="CL98" i="18"/>
  <c r="AU98" i="18" s="1"/>
  <c r="CJ69" i="18"/>
  <c r="AS69" i="18" s="1"/>
  <c r="CJ227" i="18"/>
  <c r="AS227" i="18" s="1"/>
  <c r="CL42" i="18"/>
  <c r="AU42" i="18" s="1"/>
  <c r="CJ47" i="18"/>
  <c r="AS47" i="18" s="1"/>
  <c r="CK231" i="18"/>
  <c r="AT231" i="18" s="1"/>
  <c r="CL95" i="18"/>
  <c r="AU95" i="18" s="1"/>
  <c r="CJ31" i="18"/>
  <c r="AS31" i="18" s="1"/>
  <c r="CL235" i="18"/>
  <c r="AU235" i="18" s="1"/>
  <c r="CL93" i="18"/>
  <c r="AU93" i="18" s="1"/>
  <c r="CJ96" i="18"/>
  <c r="AS96" i="18" s="1"/>
  <c r="O293" i="18"/>
  <c r="O70" i="18"/>
  <c r="O75" i="18"/>
  <c r="O299" i="18"/>
  <c r="O201" i="18"/>
  <c r="CW201" i="18" s="1"/>
  <c r="O189" i="18"/>
  <c r="CW189" i="18" s="1"/>
  <c r="O31" i="18"/>
  <c r="O243" i="18"/>
  <c r="O241" i="18"/>
  <c r="O72" i="18"/>
  <c r="O125" i="18"/>
  <c r="O121" i="18"/>
  <c r="O160" i="18"/>
  <c r="CW160" i="18" s="1"/>
  <c r="O291" i="18"/>
  <c r="O36" i="18"/>
  <c r="O342" i="18"/>
  <c r="CW342" i="18" s="1"/>
  <c r="O91" i="18"/>
  <c r="Y116" i="18"/>
  <c r="EB34" i="18"/>
  <c r="N67" i="18"/>
  <c r="Y334" i="18"/>
  <c r="DG334" i="18" s="1"/>
  <c r="N258" i="18"/>
  <c r="CV258" i="18" s="1"/>
  <c r="EB96" i="18"/>
  <c r="M192" i="18"/>
  <c r="Q267" i="18"/>
  <c r="CY267" i="18" s="1"/>
  <c r="Q137" i="18"/>
  <c r="N246" i="18"/>
  <c r="CA82" i="18"/>
  <c r="CB27" i="18"/>
  <c r="FJ30" i="18"/>
  <c r="CA53" i="18"/>
  <c r="FJ28" i="18"/>
  <c r="FS135" i="18"/>
  <c r="EB135" i="18" s="1"/>
  <c r="FR187" i="18"/>
  <c r="FR154" i="18"/>
  <c r="FR232" i="18"/>
  <c r="FR22" i="18"/>
  <c r="FR156" i="18"/>
  <c r="J156" i="12" s="1"/>
  <c r="FT183" i="18"/>
  <c r="FR287" i="18"/>
  <c r="FR228" i="18"/>
  <c r="FR153" i="18"/>
  <c r="FT182" i="18"/>
  <c r="FR183" i="18"/>
  <c r="FT58" i="18"/>
  <c r="EC58" i="18" s="1"/>
  <c r="FT151" i="18"/>
  <c r="EC151" i="18" s="1"/>
  <c r="EC94" i="18"/>
  <c r="FT83" i="18"/>
  <c r="EC83" i="18" s="1"/>
  <c r="FT25" i="18"/>
  <c r="EC25" i="18" s="1"/>
  <c r="FT84" i="18"/>
  <c r="EC84" i="18" s="1"/>
  <c r="EC34" i="18"/>
  <c r="EC299" i="18"/>
  <c r="FT249" i="18"/>
  <c r="EC249" i="18" s="1"/>
  <c r="EC31" i="18"/>
  <c r="FT235" i="18"/>
  <c r="EC235" i="18" s="1"/>
  <c r="FT90" i="18"/>
  <c r="EC90" i="18" s="1"/>
  <c r="FR114" i="18"/>
  <c r="EC96" i="18"/>
  <c r="EC46" i="18"/>
  <c r="FT54" i="18"/>
  <c r="FR236" i="18"/>
  <c r="EC64" i="18"/>
  <c r="FT18" i="18"/>
  <c r="EC18" i="18" s="1"/>
  <c r="CL99" i="18"/>
  <c r="AU99" i="18" s="1"/>
  <c r="CJ117" i="18"/>
  <c r="AS117" i="18" s="1"/>
  <c r="CL75" i="18"/>
  <c r="AU75" i="18" s="1"/>
  <c r="CJ20" i="18"/>
  <c r="AS20" i="18" s="1"/>
  <c r="CL72" i="18"/>
  <c r="AU72" i="18" s="1"/>
  <c r="CJ73" i="18"/>
  <c r="AS73" i="18" s="1"/>
  <c r="CL64" i="18"/>
  <c r="AU64" i="18" s="1"/>
  <c r="CJ93" i="18"/>
  <c r="AS93" i="18" s="1"/>
  <c r="CL103" i="18"/>
  <c r="AU103" i="18" s="1"/>
  <c r="CL20" i="18"/>
  <c r="AU20" i="18" s="1"/>
  <c r="CJ35" i="18"/>
  <c r="AS35" i="18" s="1"/>
  <c r="CL40" i="18"/>
  <c r="AU40" i="18" s="1"/>
  <c r="CJ76" i="18"/>
  <c r="AS76" i="18" s="1"/>
  <c r="CJ19" i="18"/>
  <c r="AS19" i="18" s="1"/>
  <c r="CL50" i="18"/>
  <c r="AU50" i="18" s="1"/>
  <c r="CJ66" i="18"/>
  <c r="AS66" i="18" s="1"/>
  <c r="DR235" i="18"/>
  <c r="O38" i="18"/>
  <c r="O258" i="18"/>
  <c r="CW258" i="18" s="1"/>
  <c r="O334" i="18"/>
  <c r="CW334" i="18" s="1"/>
  <c r="O73" i="18"/>
  <c r="O139" i="18"/>
  <c r="O350" i="18"/>
  <c r="CW350" i="18" s="1"/>
  <c r="O92" i="18"/>
  <c r="O141" i="18"/>
  <c r="O307" i="18"/>
  <c r="O19" i="18"/>
  <c r="O78" i="18"/>
  <c r="O35" i="18"/>
  <c r="O331" i="18"/>
  <c r="CW331" i="18" s="1"/>
  <c r="O239" i="18"/>
  <c r="O143" i="18"/>
  <c r="O197" i="18"/>
  <c r="CW197" i="18" s="1"/>
  <c r="O351" i="18"/>
  <c r="CW351" i="18" s="1"/>
  <c r="O204" i="18"/>
  <c r="CW204" i="18" s="1"/>
  <c r="O33" i="18"/>
  <c r="N34" i="18"/>
  <c r="M46" i="18"/>
  <c r="Q67" i="18"/>
  <c r="Y20" i="18"/>
  <c r="P209" i="18"/>
  <c r="CX209" i="18" s="1"/>
  <c r="P256" i="18"/>
  <c r="CX256" i="18" s="1"/>
  <c r="N195" i="18"/>
  <c r="CV195" i="18" s="1"/>
  <c r="P259" i="18"/>
  <c r="CX259" i="18" s="1"/>
  <c r="Q163" i="18"/>
  <c r="CY163" i="18" s="1"/>
  <c r="P192" i="18"/>
  <c r="CX192" i="18" s="1"/>
  <c r="Q341" i="18"/>
  <c r="CY341" i="18" s="1"/>
  <c r="CA16" i="18"/>
  <c r="FI22" i="18"/>
  <c r="CA18" i="18"/>
  <c r="CA113" i="18"/>
  <c r="CB54" i="18"/>
  <c r="AK54" i="18" s="1"/>
  <c r="CJ229" i="18"/>
  <c r="AS229" i="18" s="1"/>
  <c r="FT254" i="18"/>
  <c r="EC254" i="18" s="1"/>
  <c r="EC116" i="18"/>
  <c r="EC122" i="18"/>
  <c r="FR184" i="18"/>
  <c r="FR254" i="18"/>
  <c r="FR328" i="18"/>
  <c r="FT285" i="18"/>
  <c r="EC285" i="18" s="1"/>
  <c r="FR26" i="18"/>
  <c r="EC302" i="18"/>
  <c r="FR58" i="18"/>
  <c r="FR61" i="18"/>
  <c r="EC65" i="18"/>
  <c r="FT131" i="18"/>
  <c r="FT327" i="18"/>
  <c r="EC327" i="18" s="1"/>
  <c r="FR181" i="18"/>
  <c r="EC117" i="18"/>
  <c r="EC66" i="18"/>
  <c r="EC40" i="18"/>
  <c r="FR60" i="18"/>
  <c r="FT52" i="18"/>
  <c r="EC143" i="18"/>
  <c r="EC67" i="18"/>
  <c r="FT133" i="18"/>
  <c r="EC133" i="18" s="1"/>
  <c r="EC78" i="18"/>
  <c r="FT186" i="18"/>
  <c r="FR86" i="18"/>
  <c r="EC100" i="18"/>
  <c r="EC50" i="18"/>
  <c r="CL126" i="18"/>
  <c r="AU126" i="18" s="1"/>
  <c r="CJ36" i="18"/>
  <c r="AS36" i="18" s="1"/>
  <c r="DS227" i="18"/>
  <c r="CL48" i="18"/>
  <c r="AU48" i="18" s="1"/>
  <c r="CJ49" i="18"/>
  <c r="AS49" i="18" s="1"/>
  <c r="CL78" i="18"/>
  <c r="AU78" i="18" s="1"/>
  <c r="CL71" i="18"/>
  <c r="AU71" i="18" s="1"/>
  <c r="CJ122" i="18"/>
  <c r="AS122" i="18" s="1"/>
  <c r="CL97" i="18"/>
  <c r="AU97" i="18" s="1"/>
  <c r="CJ94" i="18"/>
  <c r="AS94" i="18" s="1"/>
  <c r="CL35" i="18"/>
  <c r="AU35" i="18" s="1"/>
  <c r="CJ63" i="18"/>
  <c r="AS63" i="18" s="1"/>
  <c r="CL31" i="18"/>
  <c r="AU31" i="18" s="1"/>
  <c r="CJ97" i="18"/>
  <c r="AS97" i="18" s="1"/>
  <c r="AJ227" i="18"/>
  <c r="CL120" i="18"/>
  <c r="AU120" i="18" s="1"/>
  <c r="CJ78" i="18"/>
  <c r="AS78" i="18" s="1"/>
  <c r="CJ231" i="18"/>
  <c r="AS231" i="18" s="1"/>
  <c r="CL63" i="18"/>
  <c r="AU63" i="18" s="1"/>
  <c r="CJ42" i="18"/>
  <c r="AS42" i="18" s="1"/>
  <c r="O209" i="18"/>
  <c r="CW209" i="18" s="1"/>
  <c r="O194" i="18"/>
  <c r="CW194" i="18" s="1"/>
  <c r="O100" i="18"/>
  <c r="O49" i="18"/>
  <c r="O304" i="18"/>
  <c r="O198" i="18"/>
  <c r="CW198" i="18" s="1"/>
  <c r="O244" i="18"/>
  <c r="O288" i="18"/>
  <c r="O99" i="18"/>
  <c r="O76" i="18"/>
  <c r="O41" i="18"/>
  <c r="O266" i="18"/>
  <c r="CW266" i="18" s="1"/>
  <c r="O118" i="18"/>
  <c r="O240" i="18"/>
  <c r="O205" i="18"/>
  <c r="CW205" i="18" s="1"/>
  <c r="O349" i="18"/>
  <c r="CW349" i="18" s="1"/>
  <c r="O298" i="18"/>
  <c r="O20" i="18"/>
  <c r="O116" i="18"/>
  <c r="O296" i="18"/>
  <c r="O119" i="18"/>
  <c r="O262" i="18"/>
  <c r="CW262" i="18" s="1"/>
  <c r="J114" i="12" l="1"/>
  <c r="J153" i="12"/>
  <c r="J248" i="12"/>
  <c r="K248" i="12" s="1"/>
  <c r="J22" i="12"/>
  <c r="K22" i="12" s="1"/>
  <c r="J254" i="12"/>
  <c r="K254" i="12" s="1"/>
  <c r="J228" i="12"/>
  <c r="J86" i="12"/>
  <c r="H86" i="12" s="1"/>
  <c r="J58" i="12"/>
  <c r="H58" i="12" s="1"/>
  <c r="J283" i="12"/>
  <c r="K283" i="12" s="1"/>
  <c r="J23" i="12"/>
  <c r="H23" i="12" s="1"/>
  <c r="J154" i="12"/>
  <c r="H154" i="12" s="1"/>
  <c r="CE21" i="18"/>
  <c r="J61" i="12"/>
  <c r="H61" i="12" s="1"/>
  <c r="J325" i="12"/>
  <c r="H325" i="12" s="1"/>
  <c r="J181" i="12"/>
  <c r="H181" i="12" s="1"/>
  <c r="J183" i="12"/>
  <c r="H183" i="12" s="1"/>
  <c r="J230" i="12"/>
  <c r="K230" i="12" s="1"/>
  <c r="J324" i="12"/>
  <c r="J284" i="12"/>
  <c r="K284" i="12" s="1"/>
  <c r="J115" i="12"/>
  <c r="H115" i="12" s="1"/>
  <c r="J57" i="12"/>
  <c r="H57" i="12" s="1"/>
  <c r="J55" i="12"/>
  <c r="H55" i="12" s="1"/>
  <c r="J152" i="12"/>
  <c r="K152" i="12" s="1"/>
  <c r="J251" i="12"/>
  <c r="K251" i="12" s="1"/>
  <c r="J282" i="12"/>
  <c r="K282" i="12" s="1"/>
  <c r="J17" i="12"/>
  <c r="K17" i="12" s="1"/>
  <c r="J53" i="12"/>
  <c r="H53" i="12" s="1"/>
  <c r="J182" i="12"/>
  <c r="H182" i="12" s="1"/>
  <c r="J231" i="12"/>
  <c r="K231" i="12" s="1"/>
  <c r="J226" i="12"/>
  <c r="K226" i="12" s="1"/>
  <c r="P60" i="12"/>
  <c r="M60" i="12" s="1"/>
  <c r="N60" i="12" s="1"/>
  <c r="J60" i="12"/>
  <c r="H153" i="12"/>
  <c r="K153" i="12"/>
  <c r="P287" i="12"/>
  <c r="M287" i="12" s="1"/>
  <c r="N287" i="12" s="1"/>
  <c r="J287" i="12"/>
  <c r="P232" i="12"/>
  <c r="M232" i="12" s="1"/>
  <c r="N232" i="12" s="1"/>
  <c r="J232" i="12"/>
  <c r="J83" i="12"/>
  <c r="J233" i="12"/>
  <c r="J133" i="12"/>
  <c r="J113" i="12"/>
  <c r="J27" i="12"/>
  <c r="J136" i="12"/>
  <c r="J151" i="12"/>
  <c r="J108" i="12"/>
  <c r="J110" i="12"/>
  <c r="J250" i="12"/>
  <c r="J249" i="12"/>
  <c r="J18" i="12"/>
  <c r="J327" i="12"/>
  <c r="J155" i="12"/>
  <c r="P329" i="12"/>
  <c r="Q329" i="12" s="1"/>
  <c r="J329" i="12"/>
  <c r="J157" i="12"/>
  <c r="J132" i="12"/>
  <c r="J84" i="12"/>
  <c r="J30" i="12"/>
  <c r="J111" i="12"/>
  <c r="J158" i="12"/>
  <c r="J54" i="12"/>
  <c r="J179" i="12"/>
  <c r="J62" i="12"/>
  <c r="J285" i="12"/>
  <c r="H254" i="12"/>
  <c r="H156" i="12"/>
  <c r="K156" i="12"/>
  <c r="P187" i="12"/>
  <c r="M187" i="12" s="1"/>
  <c r="N187" i="12" s="1"/>
  <c r="J187" i="12"/>
  <c r="P29" i="12"/>
  <c r="Q29" i="12" s="1"/>
  <c r="J29" i="12"/>
  <c r="P26" i="12"/>
  <c r="Q26" i="12" s="1"/>
  <c r="J26" i="12"/>
  <c r="P328" i="12"/>
  <c r="Q328" i="12" s="1"/>
  <c r="J328" i="12"/>
  <c r="J184" i="12"/>
  <c r="P236" i="12"/>
  <c r="M236" i="12" s="1"/>
  <c r="N236" i="12" s="1"/>
  <c r="J236" i="12"/>
  <c r="H114" i="12"/>
  <c r="K114" i="12"/>
  <c r="H228" i="12"/>
  <c r="K228" i="12"/>
  <c r="J286" i="12"/>
  <c r="H89" i="12"/>
  <c r="K89" i="12"/>
  <c r="J252" i="12"/>
  <c r="J16" i="12"/>
  <c r="J52" i="12"/>
  <c r="P56" i="12"/>
  <c r="M56" i="12" s="1"/>
  <c r="N56" i="12" s="1"/>
  <c r="J56" i="12"/>
  <c r="J90" i="12"/>
  <c r="J180" i="12"/>
  <c r="H283" i="12"/>
  <c r="J109" i="12"/>
  <c r="J253" i="12"/>
  <c r="P185" i="12"/>
  <c r="Q185" i="12" s="1"/>
  <c r="J185" i="12"/>
  <c r="J229" i="12"/>
  <c r="J186" i="12"/>
  <c r="J25" i="12"/>
  <c r="J227" i="12"/>
  <c r="J82" i="12"/>
  <c r="J326" i="12"/>
  <c r="J112" i="12"/>
  <c r="J87" i="12"/>
  <c r="H134" i="12"/>
  <c r="K134" i="12"/>
  <c r="J85" i="12"/>
  <c r="P234" i="12"/>
  <c r="Q234" i="12" s="1"/>
  <c r="J234" i="12"/>
  <c r="J150" i="12"/>
  <c r="J255" i="12"/>
  <c r="J28" i="12"/>
  <c r="J235" i="12"/>
  <c r="J88" i="12"/>
  <c r="J131" i="12"/>
  <c r="J24" i="12"/>
  <c r="J59" i="12"/>
  <c r="J135" i="12"/>
  <c r="P181" i="12"/>
  <c r="Q181" i="12" s="1"/>
  <c r="P134" i="12"/>
  <c r="Q134" i="12" s="1"/>
  <c r="P57" i="12"/>
  <c r="M57" i="12" s="1"/>
  <c r="N57" i="12" s="1"/>
  <c r="P154" i="12"/>
  <c r="Q154" i="12" s="1"/>
  <c r="P184" i="12"/>
  <c r="Q184" i="12" s="1"/>
  <c r="P283" i="12"/>
  <c r="Q283" i="12" s="1"/>
  <c r="P254" i="12"/>
  <c r="Q254" i="12" s="1"/>
  <c r="P55" i="12"/>
  <c r="Q55" i="12" s="1"/>
  <c r="P286" i="12"/>
  <c r="M286" i="12" s="1"/>
  <c r="N286" i="12" s="1"/>
  <c r="P61" i="12"/>
  <c r="M61" i="12" s="1"/>
  <c r="N61" i="12" s="1"/>
  <c r="P282" i="12"/>
  <c r="Q282" i="12" s="1"/>
  <c r="P17" i="12"/>
  <c r="Q17" i="12" s="1"/>
  <c r="P53" i="12"/>
  <c r="Q53" i="12" s="1"/>
  <c r="CD128" i="18"/>
  <c r="P114" i="12"/>
  <c r="Q114" i="12" s="1"/>
  <c r="P153" i="12"/>
  <c r="M153" i="12" s="1"/>
  <c r="N153" i="12" s="1"/>
  <c r="P156" i="12"/>
  <c r="M156" i="12" s="1"/>
  <c r="N156" i="12" s="1"/>
  <c r="P324" i="12"/>
  <c r="Q324" i="12" s="1"/>
  <c r="P325" i="12"/>
  <c r="M325" i="12" s="1"/>
  <c r="N325" i="12" s="1"/>
  <c r="P248" i="12"/>
  <c r="Q248" i="12" s="1"/>
  <c r="P89" i="12"/>
  <c r="M89" i="12" s="1"/>
  <c r="N89" i="12" s="1"/>
  <c r="P284" i="12"/>
  <c r="M284" i="12" s="1"/>
  <c r="N284" i="12" s="1"/>
  <c r="P115" i="12"/>
  <c r="Q115" i="12" s="1"/>
  <c r="P86" i="12"/>
  <c r="M86" i="12" s="1"/>
  <c r="N86" i="12" s="1"/>
  <c r="P22" i="12"/>
  <c r="Q22" i="12" s="1"/>
  <c r="P251" i="12"/>
  <c r="Q251" i="12" s="1"/>
  <c r="P58" i="12"/>
  <c r="Q58" i="12" s="1"/>
  <c r="P183" i="12"/>
  <c r="M183" i="12" s="1"/>
  <c r="N183" i="12" s="1"/>
  <c r="P230" i="12"/>
  <c r="M230" i="12" s="1"/>
  <c r="N230" i="12" s="1"/>
  <c r="P152" i="12"/>
  <c r="M152" i="12" s="1"/>
  <c r="N152" i="12" s="1"/>
  <c r="P228" i="12"/>
  <c r="P182" i="12"/>
  <c r="P252" i="12"/>
  <c r="P16" i="12"/>
  <c r="P52" i="12"/>
  <c r="P90" i="12"/>
  <c r="P180" i="12"/>
  <c r="P253" i="12"/>
  <c r="P23" i="12"/>
  <c r="P231" i="12"/>
  <c r="P233" i="12"/>
  <c r="P25" i="12"/>
  <c r="P227" i="12"/>
  <c r="P82" i="12"/>
  <c r="P326" i="12"/>
  <c r="P112" i="12"/>
  <c r="P87" i="12"/>
  <c r="P85" i="12"/>
  <c r="P226" i="12"/>
  <c r="P150" i="12"/>
  <c r="P84" i="12"/>
  <c r="P235" i="12"/>
  <c r="P88" i="12"/>
  <c r="P131" i="12"/>
  <c r="P24" i="12"/>
  <c r="P59" i="12"/>
  <c r="P135" i="12"/>
  <c r="P109" i="12"/>
  <c r="P83" i="12"/>
  <c r="P229" i="12"/>
  <c r="P186" i="12"/>
  <c r="P133" i="12"/>
  <c r="P113" i="12"/>
  <c r="P27" i="12"/>
  <c r="P136" i="12"/>
  <c r="P151" i="12"/>
  <c r="P108" i="12"/>
  <c r="P110" i="12"/>
  <c r="P250" i="12"/>
  <c r="P249" i="12"/>
  <c r="P18" i="12"/>
  <c r="P327" i="12"/>
  <c r="P155" i="12"/>
  <c r="P157" i="12"/>
  <c r="P132" i="12"/>
  <c r="P255" i="12"/>
  <c r="P28" i="12"/>
  <c r="P30" i="12"/>
  <c r="P111" i="12"/>
  <c r="P158" i="12"/>
  <c r="P54" i="12"/>
  <c r="P179" i="12"/>
  <c r="P62" i="12"/>
  <c r="P285" i="12"/>
  <c r="Q245" i="11"/>
  <c r="CD107" i="18"/>
  <c r="CE107" i="18"/>
  <c r="CE51" i="18"/>
  <c r="CD21" i="18"/>
  <c r="CD51" i="18"/>
  <c r="CE128" i="18"/>
  <c r="M668" i="11"/>
  <c r="M899" i="11"/>
  <c r="R899" i="11"/>
  <c r="P667" i="11"/>
  <c r="F799" i="11"/>
  <c r="F735" i="11"/>
  <c r="F774" i="11"/>
  <c r="F769" i="11"/>
  <c r="F741" i="11"/>
  <c r="F772" i="11"/>
  <c r="F795" i="11"/>
  <c r="F770" i="11"/>
  <c r="F760" i="11"/>
  <c r="F791" i="11"/>
  <c r="F733" i="11"/>
  <c r="F766" i="11"/>
  <c r="F797" i="11"/>
  <c r="F732" i="11"/>
  <c r="F764" i="11"/>
  <c r="F787" i="11"/>
  <c r="F762" i="11"/>
  <c r="F752" i="11"/>
  <c r="F761" i="11"/>
  <c r="F783" i="11"/>
  <c r="F731" i="11"/>
  <c r="F758" i="11"/>
  <c r="F789" i="11"/>
  <c r="F746" i="11"/>
  <c r="F756" i="11"/>
  <c r="F779" i="11"/>
  <c r="F754" i="11"/>
  <c r="F744" i="11"/>
  <c r="F775" i="11"/>
  <c r="F785" i="11"/>
  <c r="F750" i="11"/>
  <c r="F781" i="11"/>
  <c r="F777" i="11"/>
  <c r="F748" i="11"/>
  <c r="F771" i="11"/>
  <c r="F767" i="11"/>
  <c r="F745" i="11"/>
  <c r="F742" i="11"/>
  <c r="F773" i="11"/>
  <c r="F729" i="11"/>
  <c r="F740" i="11"/>
  <c r="F747" i="11"/>
  <c r="F792" i="11"/>
  <c r="F728" i="11"/>
  <c r="F759" i="11"/>
  <c r="F798" i="11"/>
  <c r="F734" i="11"/>
  <c r="F765" i="11"/>
  <c r="F796" i="11"/>
  <c r="F755" i="11"/>
  <c r="F794" i="11"/>
  <c r="F784" i="11"/>
  <c r="F739" i="11"/>
  <c r="F736" i="11"/>
  <c r="F751" i="11"/>
  <c r="F790" i="11"/>
  <c r="F763" i="11"/>
  <c r="F757" i="11"/>
  <c r="F788" i="11"/>
  <c r="F793" i="11"/>
  <c r="F786" i="11"/>
  <c r="F776" i="11"/>
  <c r="F730" i="11"/>
  <c r="F743" i="11"/>
  <c r="F782" i="11"/>
  <c r="F738" i="11"/>
  <c r="F749" i="11"/>
  <c r="F780" i="11"/>
  <c r="F737" i="11"/>
  <c r="F778" i="11"/>
  <c r="F768" i="11"/>
  <c r="F753" i="11"/>
  <c r="AJ88" i="18"/>
  <c r="AK28" i="18"/>
  <c r="AJ110" i="18"/>
  <c r="AJ90" i="18"/>
  <c r="AJ113" i="18"/>
  <c r="AJ112" i="18"/>
  <c r="AJ87" i="18"/>
  <c r="AJ61" i="18"/>
  <c r="AJ115" i="18"/>
  <c r="AJ18" i="18"/>
  <c r="DS28" i="18"/>
  <c r="DS60" i="18"/>
  <c r="AJ57" i="18"/>
  <c r="AJ85" i="18"/>
  <c r="AJ60" i="18"/>
  <c r="AJ53" i="18"/>
  <c r="AK29" i="18"/>
  <c r="AJ23" i="18"/>
  <c r="DS111" i="18"/>
  <c r="DS59" i="18"/>
  <c r="AJ62" i="18"/>
  <c r="DS29" i="18"/>
  <c r="DS26" i="18"/>
  <c r="AK24" i="18"/>
  <c r="DS57" i="18"/>
  <c r="AK56" i="18"/>
  <c r="AJ83" i="18"/>
  <c r="AK84" i="18"/>
  <c r="DS30" i="18"/>
  <c r="AK27" i="18"/>
  <c r="DS58" i="18"/>
  <c r="AJ111" i="18"/>
  <c r="AK114" i="18"/>
  <c r="AJ30" i="18"/>
  <c r="DS109" i="18"/>
  <c r="AJ86" i="18"/>
  <c r="DS87" i="18"/>
  <c r="DS56" i="18"/>
  <c r="DS17" i="18"/>
  <c r="FU175" i="18"/>
  <c r="P245" i="11"/>
  <c r="AV316" i="18"/>
  <c r="AV147" i="18"/>
  <c r="FQ16" i="18"/>
  <c r="EI16" i="18" s="1"/>
  <c r="P538" i="11"/>
  <c r="P320" i="11"/>
  <c r="AV321" i="18"/>
  <c r="FX234" i="18"/>
  <c r="FX182" i="18"/>
  <c r="FX134" i="18"/>
  <c r="AV322" i="18"/>
  <c r="FX251" i="18"/>
  <c r="FX158" i="18"/>
  <c r="AV319" i="18"/>
  <c r="CD323" i="18"/>
  <c r="FX155" i="18"/>
  <c r="FX287" i="18"/>
  <c r="FX151" i="18"/>
  <c r="FX152" i="18"/>
  <c r="CE323" i="18"/>
  <c r="FX254" i="18"/>
  <c r="FX135" i="18"/>
  <c r="FX233" i="18"/>
  <c r="CU217" i="18"/>
  <c r="AV217" i="18"/>
  <c r="ED217" i="18" s="1"/>
  <c r="CU221" i="18"/>
  <c r="AV221" i="18"/>
  <c r="ED221" i="18" s="1"/>
  <c r="AV144" i="18"/>
  <c r="AV356" i="18"/>
  <c r="ED356" i="18" s="1"/>
  <c r="CU356" i="18"/>
  <c r="CU220" i="18"/>
  <c r="AV220" i="18"/>
  <c r="ED220" i="18" s="1"/>
  <c r="AV320" i="18"/>
  <c r="FX250" i="18"/>
  <c r="CU212" i="18"/>
  <c r="AV212" i="18"/>
  <c r="ED212" i="18" s="1"/>
  <c r="CU354" i="18"/>
  <c r="AV354" i="18"/>
  <c r="ED354" i="18" s="1"/>
  <c r="CD149" i="18"/>
  <c r="CD178" i="18"/>
  <c r="CU216" i="18"/>
  <c r="AV216" i="18"/>
  <c r="ED216" i="18" s="1"/>
  <c r="AV312" i="18"/>
  <c r="CU219" i="18"/>
  <c r="AV219" i="18"/>
  <c r="ED219" i="18" s="1"/>
  <c r="FX227" i="18"/>
  <c r="FX179" i="18"/>
  <c r="FX283" i="18"/>
  <c r="CU167" i="18"/>
  <c r="AV167" i="18"/>
  <c r="ED167" i="18" s="1"/>
  <c r="CE247" i="18"/>
  <c r="CU169" i="18"/>
  <c r="AV169" i="18"/>
  <c r="ED169" i="18" s="1"/>
  <c r="AV318" i="18"/>
  <c r="CU173" i="18"/>
  <c r="AV173" i="18"/>
  <c r="ED173" i="18" s="1"/>
  <c r="CU223" i="18"/>
  <c r="AV223" i="18"/>
  <c r="ED223" i="18" s="1"/>
  <c r="FX284" i="18"/>
  <c r="CU357" i="18"/>
  <c r="AV357" i="18"/>
  <c r="ED357" i="18" s="1"/>
  <c r="CU171" i="18"/>
  <c r="AV171" i="18"/>
  <c r="ED171" i="18" s="1"/>
  <c r="CU176" i="18"/>
  <c r="AV176" i="18"/>
  <c r="ED176" i="18" s="1"/>
  <c r="CU168" i="18"/>
  <c r="AV168" i="18"/>
  <c r="ED168" i="18" s="1"/>
  <c r="AV315" i="18"/>
  <c r="CU175" i="18"/>
  <c r="AV175" i="18"/>
  <c r="ED175" i="18" s="1"/>
  <c r="AV145" i="18"/>
  <c r="AV314" i="18"/>
  <c r="AV148" i="18"/>
  <c r="EA105" i="18"/>
  <c r="EA145" i="18"/>
  <c r="CE178" i="18"/>
  <c r="P800" i="11"/>
  <c r="FX285" i="18"/>
  <c r="FX187" i="18"/>
  <c r="FX180" i="18"/>
  <c r="AV146" i="18"/>
  <c r="AV309" i="18"/>
  <c r="CU170" i="18"/>
  <c r="AV170" i="18"/>
  <c r="ED170" i="18" s="1"/>
  <c r="CU222" i="18"/>
  <c r="AV222" i="18"/>
  <c r="ED222" i="18" s="1"/>
  <c r="CU214" i="18"/>
  <c r="AV214" i="18"/>
  <c r="ED214" i="18" s="1"/>
  <c r="CU165" i="18"/>
  <c r="AV165" i="18"/>
  <c r="ED165" i="18" s="1"/>
  <c r="CU174" i="18"/>
  <c r="AV174" i="18"/>
  <c r="ED174" i="18" s="1"/>
  <c r="AV313" i="18"/>
  <c r="CE149" i="18"/>
  <c r="CD281" i="18"/>
  <c r="CU213" i="18"/>
  <c r="AV213" i="18"/>
  <c r="ED213" i="18" s="1"/>
  <c r="CU164" i="18"/>
  <c r="AV164" i="18"/>
  <c r="ED164" i="18" s="1"/>
  <c r="CE281" i="18"/>
  <c r="CU355" i="18"/>
  <c r="AV355" i="18"/>
  <c r="ED355" i="18" s="1"/>
  <c r="AV310" i="18"/>
  <c r="AV308" i="18"/>
  <c r="AV359" i="18"/>
  <c r="ED359" i="18" s="1"/>
  <c r="CU359" i="18"/>
  <c r="CD247" i="18"/>
  <c r="N397" i="11"/>
  <c r="P175" i="11"/>
  <c r="FX232" i="18"/>
  <c r="FX183" i="18"/>
  <c r="FX154" i="18"/>
  <c r="FX226" i="18"/>
  <c r="AV317" i="18"/>
  <c r="AV311" i="18"/>
  <c r="CU172" i="18"/>
  <c r="AV172" i="18"/>
  <c r="ED172" i="18" s="1"/>
  <c r="CE224" i="18"/>
  <c r="CU166" i="18"/>
  <c r="AV166" i="18"/>
  <c r="ED166" i="18" s="1"/>
  <c r="CU177" i="18"/>
  <c r="AV177" i="18"/>
  <c r="ED177" i="18" s="1"/>
  <c r="CU353" i="18"/>
  <c r="AV353" i="18"/>
  <c r="ED353" i="18" s="1"/>
  <c r="CU215" i="18"/>
  <c r="AV215" i="18"/>
  <c r="ED215" i="18" s="1"/>
  <c r="EA146" i="18"/>
  <c r="CU211" i="18"/>
  <c r="AV211" i="18"/>
  <c r="ED211" i="18" s="1"/>
  <c r="CU358" i="18"/>
  <c r="AV358" i="18"/>
  <c r="ED358" i="18" s="1"/>
  <c r="CU218" i="18"/>
  <c r="AV218" i="18"/>
  <c r="ED218" i="18" s="1"/>
  <c r="CD224" i="18"/>
  <c r="FX236" i="18"/>
  <c r="FX282" i="18"/>
  <c r="FX231" i="18"/>
  <c r="FX255" i="18"/>
  <c r="FX132" i="18"/>
  <c r="FX153" i="18"/>
  <c r="FX184" i="18"/>
  <c r="FX230" i="18"/>
  <c r="FX150" i="18"/>
  <c r="FX186" i="18"/>
  <c r="FX229" i="18"/>
  <c r="FX156" i="18"/>
  <c r="FX181" i="18"/>
  <c r="FX249" i="18"/>
  <c r="FX286" i="18"/>
  <c r="FX235" i="18"/>
  <c r="FX131" i="18"/>
  <c r="FX136" i="18"/>
  <c r="FX157" i="18"/>
  <c r="FX252" i="18"/>
  <c r="FX248" i="18"/>
  <c r="FX253" i="18"/>
  <c r="FX133" i="18"/>
  <c r="FX185" i="18"/>
  <c r="FX228" i="18"/>
  <c r="FU195" i="18"/>
  <c r="FU207" i="18"/>
  <c r="FU191" i="18"/>
  <c r="FU200" i="18"/>
  <c r="AM69" i="18"/>
  <c r="AN69" i="18"/>
  <c r="AN68" i="18"/>
  <c r="AN63" i="18"/>
  <c r="AM67" i="18"/>
  <c r="AN67" i="18"/>
  <c r="AN65" i="18"/>
  <c r="AM65" i="18"/>
  <c r="AN64" i="18"/>
  <c r="FU177" i="18"/>
  <c r="B179" i="18"/>
  <c r="CU279" i="18"/>
  <c r="AV279" i="18"/>
  <c r="ED279" i="18" s="1"/>
  <c r="CU268" i="18"/>
  <c r="AV268" i="18"/>
  <c r="ED268" i="18" s="1"/>
  <c r="CU278" i="18"/>
  <c r="AV278" i="18"/>
  <c r="ED278" i="18" s="1"/>
  <c r="CU272" i="18"/>
  <c r="AV272" i="18"/>
  <c r="ED272" i="18" s="1"/>
  <c r="CU275" i="18"/>
  <c r="AV275" i="18"/>
  <c r="ED275" i="18" s="1"/>
  <c r="B150" i="18"/>
  <c r="B180" i="18"/>
  <c r="FU176" i="18"/>
  <c r="CU276" i="18"/>
  <c r="AV276" i="18"/>
  <c r="ED276" i="18" s="1"/>
  <c r="CU273" i="18"/>
  <c r="AV273" i="18"/>
  <c r="ED273" i="18" s="1"/>
  <c r="CU280" i="18"/>
  <c r="AV280" i="18"/>
  <c r="ED280" i="18" s="1"/>
  <c r="CU271" i="18"/>
  <c r="AV271" i="18"/>
  <c r="ED271" i="18" s="1"/>
  <c r="CU269" i="18"/>
  <c r="AV269" i="18"/>
  <c r="ED269" i="18" s="1"/>
  <c r="CU352" i="18"/>
  <c r="AV352" i="18"/>
  <c r="ED352" i="18" s="1"/>
  <c r="CU274" i="18"/>
  <c r="AV274" i="18"/>
  <c r="ED274" i="18" s="1"/>
  <c r="CU270" i="18"/>
  <c r="AV270" i="18"/>
  <c r="ED270" i="18" s="1"/>
  <c r="CU277" i="18"/>
  <c r="AV277" i="18"/>
  <c r="ED277" i="18" s="1"/>
  <c r="F317" i="11"/>
  <c r="F662" i="11"/>
  <c r="F663" i="11"/>
  <c r="F601" i="11"/>
  <c r="F602" i="11"/>
  <c r="F600" i="11"/>
  <c r="F599" i="11"/>
  <c r="F723" i="11"/>
  <c r="F722" i="11"/>
  <c r="DR27" i="18"/>
  <c r="DR53" i="18"/>
  <c r="DR29" i="18"/>
  <c r="DR30" i="18"/>
  <c r="DR57" i="18"/>
  <c r="DR110" i="18"/>
  <c r="DR85" i="18"/>
  <c r="DR89" i="18"/>
  <c r="DR55" i="18"/>
  <c r="DR25" i="18"/>
  <c r="DR17" i="18"/>
  <c r="DR26" i="18"/>
  <c r="DR23" i="18"/>
  <c r="DR114" i="18"/>
  <c r="DR62" i="18"/>
  <c r="DR58" i="18"/>
  <c r="DR115" i="18"/>
  <c r="DR88" i="18"/>
  <c r="DR24" i="18"/>
  <c r="DR61" i="18"/>
  <c r="DR109" i="18"/>
  <c r="DR56" i="18"/>
  <c r="DR112" i="18"/>
  <c r="DR86" i="18"/>
  <c r="DR60" i="18"/>
  <c r="DR54" i="18"/>
  <c r="DR111" i="18"/>
  <c r="DR28" i="18"/>
  <c r="DR18" i="18"/>
  <c r="DR83" i="18"/>
  <c r="DR90" i="18"/>
  <c r="DR87" i="18"/>
  <c r="DR113" i="18"/>
  <c r="DR59" i="18"/>
  <c r="DR84" i="18"/>
  <c r="FU265" i="18"/>
  <c r="FU277" i="18"/>
  <c r="FU206" i="18"/>
  <c r="FU203" i="18"/>
  <c r="M397" i="11"/>
  <c r="FU217" i="18"/>
  <c r="Q538" i="11"/>
  <c r="FU271" i="18"/>
  <c r="EA287" i="18"/>
  <c r="AJ82" i="18"/>
  <c r="CA107" i="18"/>
  <c r="EA243" i="18"/>
  <c r="EA86" i="18"/>
  <c r="EA61" i="18"/>
  <c r="EA44" i="18"/>
  <c r="EA95" i="18"/>
  <c r="EA292" i="18"/>
  <c r="FU268" i="18"/>
  <c r="EA63" i="18"/>
  <c r="EA78" i="18"/>
  <c r="O67" i="18"/>
  <c r="AQ67" i="18"/>
  <c r="AB67" i="18"/>
  <c r="AO67" i="18"/>
  <c r="J67" i="18"/>
  <c r="AI67" i="18"/>
  <c r="AH67" i="18"/>
  <c r="H67" i="18"/>
  <c r="AG67" i="18"/>
  <c r="V67" i="18"/>
  <c r="T67" i="18"/>
  <c r="AD67" i="18"/>
  <c r="W67" i="18"/>
  <c r="U67" i="18"/>
  <c r="AF67" i="18"/>
  <c r="AL67" i="18"/>
  <c r="AC67" i="18"/>
  <c r="I67" i="18"/>
  <c r="L67" i="18"/>
  <c r="X67" i="18"/>
  <c r="AP67" i="18"/>
  <c r="G67" i="18"/>
  <c r="Z67" i="18"/>
  <c r="AE67" i="18"/>
  <c r="R67" i="18"/>
  <c r="AR67" i="18"/>
  <c r="K67" i="18"/>
  <c r="AJ67" i="18"/>
  <c r="AK67" i="18"/>
  <c r="S67" i="18"/>
  <c r="AA67" i="18"/>
  <c r="F67" i="18"/>
  <c r="EA139" i="18"/>
  <c r="EC16" i="18"/>
  <c r="EA296" i="18"/>
  <c r="EA120" i="18"/>
  <c r="AK131" i="18"/>
  <c r="AK149" i="18" s="1"/>
  <c r="CB149" i="18"/>
  <c r="EA68" i="18"/>
  <c r="EA253" i="18"/>
  <c r="EA57" i="18"/>
  <c r="EA304" i="18"/>
  <c r="CU161" i="18"/>
  <c r="AV161" i="18"/>
  <c r="ED161" i="18" s="1"/>
  <c r="EA152" i="18"/>
  <c r="EA77" i="18"/>
  <c r="EA227" i="18"/>
  <c r="EA110" i="18"/>
  <c r="EA73" i="18"/>
  <c r="EA38" i="18"/>
  <c r="EA327" i="18"/>
  <c r="AV139" i="18"/>
  <c r="DS150" i="18"/>
  <c r="AV143" i="18"/>
  <c r="EB52" i="18"/>
  <c r="FS80" i="18"/>
  <c r="CB323" i="18"/>
  <c r="AK282" i="18"/>
  <c r="AK323" i="18" s="1"/>
  <c r="EA17" i="18"/>
  <c r="EA157" i="18"/>
  <c r="AV291" i="18"/>
  <c r="AV292" i="18"/>
  <c r="CU264" i="18"/>
  <c r="AV264" i="18"/>
  <c r="ED264" i="18" s="1"/>
  <c r="AV241" i="18"/>
  <c r="AK150" i="18"/>
  <c r="AK178" i="18" s="1"/>
  <c r="CB178" i="18"/>
  <c r="CB380" i="18" s="1"/>
  <c r="AU108" i="18"/>
  <c r="AU128" i="18" s="1"/>
  <c r="CL128" i="18"/>
  <c r="EC248" i="18"/>
  <c r="EC281" i="18" s="1"/>
  <c r="FT281" i="18"/>
  <c r="EB82" i="18"/>
  <c r="FS107" i="18"/>
  <c r="EB107" i="18" s="1"/>
  <c r="AS108" i="18"/>
  <c r="AS128" i="18" s="1"/>
  <c r="CJ128" i="18"/>
  <c r="AU248" i="18"/>
  <c r="AU281" i="18" s="1"/>
  <c r="CL281" i="18"/>
  <c r="FS281" i="18"/>
  <c r="EB248" i="18"/>
  <c r="EB281" i="18" s="1"/>
  <c r="EA237" i="18"/>
  <c r="AU22" i="18"/>
  <c r="AU51" i="18" s="1"/>
  <c r="CL51" i="18"/>
  <c r="EA179" i="18"/>
  <c r="FR224" i="18"/>
  <c r="EA285" i="18"/>
  <c r="AT131" i="18"/>
  <c r="AT149" i="18" s="1"/>
  <c r="CK149" i="18"/>
  <c r="DR82" i="18"/>
  <c r="AV304" i="18"/>
  <c r="AT52" i="18"/>
  <c r="AT80" i="18" s="1"/>
  <c r="CK80" i="18"/>
  <c r="O69" i="18"/>
  <c r="AD69" i="18"/>
  <c r="L69" i="18"/>
  <c r="R69" i="18"/>
  <c r="V69" i="18"/>
  <c r="I69" i="18"/>
  <c r="K69" i="18"/>
  <c r="AE69" i="18"/>
  <c r="AJ69" i="18"/>
  <c r="AB69" i="18"/>
  <c r="AG69" i="18"/>
  <c r="AQ69" i="18"/>
  <c r="AF69" i="18"/>
  <c r="T69" i="18"/>
  <c r="U69" i="18"/>
  <c r="W69" i="18"/>
  <c r="H69" i="18"/>
  <c r="G69" i="18"/>
  <c r="Z69" i="18"/>
  <c r="AL69" i="18"/>
  <c r="AH69" i="18"/>
  <c r="X69" i="18"/>
  <c r="AA69" i="18"/>
  <c r="AK69" i="18"/>
  <c r="S69" i="18"/>
  <c r="F69" i="18"/>
  <c r="AC69" i="18"/>
  <c r="J69" i="18"/>
  <c r="AI69" i="18"/>
  <c r="AR69" i="18"/>
  <c r="AP69" i="18"/>
  <c r="AO69" i="18"/>
  <c r="EA36" i="18"/>
  <c r="EA33" i="18"/>
  <c r="EA124" i="18"/>
  <c r="EA26" i="18"/>
  <c r="EA295" i="18"/>
  <c r="EA286" i="18"/>
  <c r="EA29" i="18"/>
  <c r="EA303" i="18"/>
  <c r="FU215" i="18"/>
  <c r="EA100" i="18"/>
  <c r="EA251" i="18"/>
  <c r="EA23" i="18"/>
  <c r="EA72" i="18"/>
  <c r="EA289" i="18"/>
  <c r="EA37" i="18"/>
  <c r="EA151" i="18"/>
  <c r="EA326" i="18"/>
  <c r="EA75" i="18"/>
  <c r="EA249" i="18"/>
  <c r="CU163" i="18"/>
  <c r="AV163" i="18"/>
  <c r="ED163" i="18" s="1"/>
  <c r="CU201" i="18"/>
  <c r="AV201" i="18"/>
  <c r="ED201" i="18" s="1"/>
  <c r="AV289" i="18"/>
  <c r="AT108" i="18"/>
  <c r="AT128" i="18" s="1"/>
  <c r="CK128" i="18"/>
  <c r="AJ150" i="18"/>
  <c r="AJ178" i="18" s="1"/>
  <c r="CA178" i="18"/>
  <c r="CA380" i="18" s="1"/>
  <c r="EB108" i="18"/>
  <c r="FS128" i="18"/>
  <c r="AS324" i="18"/>
  <c r="AU324" i="18"/>
  <c r="CU262" i="18"/>
  <c r="AV262" i="18"/>
  <c r="ED262" i="18" s="1"/>
  <c r="CJ323" i="18"/>
  <c r="AS282" i="18"/>
  <c r="AS323" i="18" s="1"/>
  <c r="CU206" i="18"/>
  <c r="AV206" i="18"/>
  <c r="ED206" i="18" s="1"/>
  <c r="CU332" i="18"/>
  <c r="AV332" i="18"/>
  <c r="ED332" i="18" s="1"/>
  <c r="AV288" i="18"/>
  <c r="AU226" i="18"/>
  <c r="AU247" i="18" s="1"/>
  <c r="CL247" i="18"/>
  <c r="EB16" i="18"/>
  <c r="EA138" i="18"/>
  <c r="CU345" i="18"/>
  <c r="AV345" i="18"/>
  <c r="ED345" i="18" s="1"/>
  <c r="AV305" i="18"/>
  <c r="AS150" i="18"/>
  <c r="AS178" i="18" s="1"/>
  <c r="CJ178" i="18"/>
  <c r="CU195" i="18"/>
  <c r="AV195" i="18"/>
  <c r="ED195" i="18" s="1"/>
  <c r="AV242" i="18"/>
  <c r="EA43" i="18"/>
  <c r="AV290" i="18"/>
  <c r="AU52" i="18"/>
  <c r="AU80" i="18" s="1"/>
  <c r="CL80" i="18"/>
  <c r="B24" i="18"/>
  <c r="F634" i="11"/>
  <c r="F614" i="11"/>
  <c r="F321" i="11"/>
  <c r="F657" i="11"/>
  <c r="F504" i="11"/>
  <c r="F826" i="11"/>
  <c r="F608" i="11"/>
  <c r="F644" i="11"/>
  <c r="F427" i="11"/>
  <c r="F693" i="11"/>
  <c r="F561" i="11"/>
  <c r="F691" i="11"/>
  <c r="F674" i="11"/>
  <c r="F379" i="11"/>
  <c r="F361" i="11"/>
  <c r="F808" i="11"/>
  <c r="F827" i="11"/>
  <c r="F828" i="11" s="1"/>
  <c r="F626" i="11"/>
  <c r="F372" i="11"/>
  <c r="F860" i="11"/>
  <c r="F562" i="11"/>
  <c r="F700" i="11"/>
  <c r="F804" i="11"/>
  <c r="F660" i="11"/>
  <c r="F340" i="11"/>
  <c r="F509" i="11"/>
  <c r="F665" i="11"/>
  <c r="F336" i="11"/>
  <c r="F648" i="11"/>
  <c r="F694" i="11"/>
  <c r="F88" i="11"/>
  <c r="F558" i="11"/>
  <c r="F521" i="11"/>
  <c r="F646" i="11"/>
  <c r="F401" i="11"/>
  <c r="F381" i="11"/>
  <c r="F688" i="11"/>
  <c r="F596" i="11"/>
  <c r="F110" i="11"/>
  <c r="F690" i="11"/>
  <c r="F577" i="11"/>
  <c r="F816" i="11"/>
  <c r="F491" i="11"/>
  <c r="F573" i="11"/>
  <c r="F368" i="11"/>
  <c r="F447" i="11"/>
  <c r="F806" i="11"/>
  <c r="F559" i="11"/>
  <c r="F448" i="11"/>
  <c r="F817" i="11"/>
  <c r="F452" i="11"/>
  <c r="F380" i="11"/>
  <c r="F347" i="11"/>
  <c r="F483" i="11"/>
  <c r="F375" i="11"/>
  <c r="F834" i="11"/>
  <c r="F708" i="11"/>
  <c r="F550" i="11"/>
  <c r="F704" i="11"/>
  <c r="F248" i="11"/>
  <c r="F97" i="11"/>
  <c r="F152" i="11"/>
  <c r="F178" i="11"/>
  <c r="F87" i="11"/>
  <c r="F176" i="11"/>
  <c r="F141" i="11"/>
  <c r="F108" i="11"/>
  <c r="F511" i="11"/>
  <c r="F823" i="11"/>
  <c r="F689" i="11"/>
  <c r="F675" i="11"/>
  <c r="F673" i="11"/>
  <c r="F496" i="11"/>
  <c r="F685" i="11"/>
  <c r="F820" i="11"/>
  <c r="F409" i="11"/>
  <c r="F575" i="11"/>
  <c r="F437" i="11"/>
  <c r="F423" i="11"/>
  <c r="F653" i="11"/>
  <c r="F480" i="11"/>
  <c r="F500" i="11"/>
  <c r="F803" i="11"/>
  <c r="F353" i="11"/>
  <c r="F420" i="11"/>
  <c r="F589" i="11"/>
  <c r="F805" i="11"/>
  <c r="F412" i="11"/>
  <c r="F616" i="11"/>
  <c r="F460" i="11"/>
  <c r="F591" i="11"/>
  <c r="F284" i="11"/>
  <c r="F586" i="11"/>
  <c r="F640" i="11"/>
  <c r="F342" i="11"/>
  <c r="F494" i="11"/>
  <c r="F702" i="11"/>
  <c r="F493" i="11"/>
  <c r="F407" i="11"/>
  <c r="F838" i="11"/>
  <c r="F563" i="11"/>
  <c r="F359" i="11"/>
  <c r="F549" i="11"/>
  <c r="F400" i="11"/>
  <c r="F522" i="11"/>
  <c r="F592" i="11"/>
  <c r="F552" i="11"/>
  <c r="F858" i="11"/>
  <c r="F618" i="11"/>
  <c r="F650" i="11"/>
  <c r="F635" i="11"/>
  <c r="F520" i="11"/>
  <c r="F446" i="11"/>
  <c r="F457" i="11"/>
  <c r="F506" i="11"/>
  <c r="F639" i="11"/>
  <c r="F473" i="11"/>
  <c r="F724" i="11"/>
  <c r="F859" i="11"/>
  <c r="F822" i="11"/>
  <c r="F410" i="11"/>
  <c r="F282" i="11"/>
  <c r="F291" i="11"/>
  <c r="F259" i="11"/>
  <c r="F145" i="11"/>
  <c r="F207" i="11"/>
  <c r="F124" i="11"/>
  <c r="F131" i="11"/>
  <c r="F149" i="11"/>
  <c r="F86" i="11"/>
  <c r="F182" i="11"/>
  <c r="F210" i="11"/>
  <c r="F135" i="11"/>
  <c r="F199" i="11"/>
  <c r="F185" i="11"/>
  <c r="F315" i="11"/>
  <c r="F143" i="11"/>
  <c r="F116" i="11"/>
  <c r="F280" i="11"/>
  <c r="F295" i="11"/>
  <c r="F309" i="11"/>
  <c r="F311" i="11"/>
  <c r="F197" i="11"/>
  <c r="F472" i="11"/>
  <c r="F119" i="11"/>
  <c r="F221" i="11"/>
  <c r="F222" i="11" s="1"/>
  <c r="F244" i="11"/>
  <c r="F857" i="11"/>
  <c r="F609" i="11"/>
  <c r="F565" i="11"/>
  <c r="F425" i="11"/>
  <c r="F833" i="11"/>
  <c r="F479" i="11"/>
  <c r="F621" i="11"/>
  <c r="F422" i="11"/>
  <c r="F670" i="11"/>
  <c r="F503" i="11"/>
  <c r="F418" i="11"/>
  <c r="F554" i="11"/>
  <c r="F844" i="11"/>
  <c r="F331" i="11"/>
  <c r="F428" i="11"/>
  <c r="F682" i="11"/>
  <c r="F645" i="11"/>
  <c r="F337" i="11"/>
  <c r="F580" i="11"/>
  <c r="F443" i="11"/>
  <c r="F695" i="11"/>
  <c r="F440" i="11"/>
  <c r="F697" i="11"/>
  <c r="F593" i="11"/>
  <c r="F402" i="11"/>
  <c r="F117" i="11"/>
  <c r="F661" i="11"/>
  <c r="F714" i="11"/>
  <c r="F325" i="11"/>
  <c r="F846" i="11"/>
  <c r="F476" i="11"/>
  <c r="F584" i="11"/>
  <c r="F850" i="11"/>
  <c r="F482" i="11"/>
  <c r="F358" i="11"/>
  <c r="F721" i="11"/>
  <c r="F681" i="11"/>
  <c r="F595" i="11"/>
  <c r="F487" i="11"/>
  <c r="F574" i="11"/>
  <c r="F441" i="11"/>
  <c r="F692" i="11"/>
  <c r="F853" i="11"/>
  <c r="F632" i="11"/>
  <c r="F514" i="11"/>
  <c r="F545" i="11"/>
  <c r="F849" i="11"/>
  <c r="F831" i="11"/>
  <c r="F578" i="11"/>
  <c r="F676" i="11"/>
  <c r="F642" i="11"/>
  <c r="F320" i="11"/>
  <c r="F191" i="11"/>
  <c r="F209" i="11"/>
  <c r="F250" i="11"/>
  <c r="F305" i="11"/>
  <c r="F100" i="11"/>
  <c r="F203" i="11"/>
  <c r="F201" i="11"/>
  <c r="F103" i="11"/>
  <c r="F289" i="11"/>
  <c r="F150" i="11"/>
  <c r="F126" i="11"/>
  <c r="F302" i="11"/>
  <c r="F253" i="11"/>
  <c r="F314" i="11"/>
  <c r="F183" i="11"/>
  <c r="F307" i="11"/>
  <c r="F190" i="11"/>
  <c r="F226" i="11"/>
  <c r="F200" i="11"/>
  <c r="F272" i="11"/>
  <c r="F374" i="11"/>
  <c r="F538" i="11"/>
  <c r="F551" i="11"/>
  <c r="F512" i="11"/>
  <c r="F800" i="11"/>
  <c r="F174" i="11"/>
  <c r="F173" i="11" s="1"/>
  <c r="F172" i="11" s="1"/>
  <c r="F171" i="11" s="1"/>
  <c r="F170" i="11" s="1"/>
  <c r="F169" i="11" s="1"/>
  <c r="F168" i="11" s="1"/>
  <c r="F167" i="11" s="1"/>
  <c r="F166" i="11" s="1"/>
  <c r="F165" i="11" s="1"/>
  <c r="F164" i="11" s="1"/>
  <c r="F163" i="11" s="1"/>
  <c r="F162" i="11" s="1"/>
  <c r="F161" i="11" s="1"/>
  <c r="F160" i="11" s="1"/>
  <c r="F159" i="11" s="1"/>
  <c r="F158" i="11" s="1"/>
  <c r="F157" i="11" s="1"/>
  <c r="F156" i="11" s="1"/>
  <c r="F155" i="11" s="1"/>
  <c r="F154" i="11" s="1"/>
  <c r="F802" i="11"/>
  <c r="F485" i="11"/>
  <c r="F539" i="11"/>
  <c r="F641" i="11"/>
  <c r="F435" i="11"/>
  <c r="F678" i="11"/>
  <c r="F587" i="11"/>
  <c r="F360" i="11"/>
  <c r="F611" i="11"/>
  <c r="F715" i="11"/>
  <c r="F507" i="11"/>
  <c r="F832" i="11"/>
  <c r="F619" i="11"/>
  <c r="F416" i="11"/>
  <c r="F620" i="11"/>
  <c r="F705" i="11"/>
  <c r="F546" i="11"/>
  <c r="F455" i="11"/>
  <c r="F404" i="11"/>
  <c r="F851" i="11"/>
  <c r="F687" i="11"/>
  <c r="F502" i="11"/>
  <c r="F581" i="11"/>
  <c r="F897" i="11"/>
  <c r="F807" i="11"/>
  <c r="F630" i="11"/>
  <c r="F647" i="11"/>
  <c r="F350" i="11"/>
  <c r="F376" i="11"/>
  <c r="F607" i="11"/>
  <c r="F498" i="11"/>
  <c r="F717" i="11"/>
  <c r="F426" i="11"/>
  <c r="F610" i="11"/>
  <c r="F606" i="11"/>
  <c r="F656" i="11"/>
  <c r="F513" i="11"/>
  <c r="F815" i="11"/>
  <c r="F397" i="11"/>
  <c r="F597" i="11"/>
  <c r="F339" i="11"/>
  <c r="F569" i="11"/>
  <c r="F809" i="11"/>
  <c r="F598" i="11"/>
  <c r="F265" i="11"/>
  <c r="F659" i="11"/>
  <c r="F568" i="11"/>
  <c r="F825" i="11"/>
  <c r="F186" i="11"/>
  <c r="F719" i="11"/>
  <c r="F355" i="11"/>
  <c r="F488" i="11"/>
  <c r="F672" i="11"/>
  <c r="F211" i="11"/>
  <c r="F270" i="11"/>
  <c r="F109" i="11"/>
  <c r="F261" i="11"/>
  <c r="F285" i="11"/>
  <c r="F184" i="11"/>
  <c r="F287" i="11"/>
  <c r="F94" i="11"/>
  <c r="F213" i="11"/>
  <c r="F188" i="11"/>
  <c r="F113" i="11"/>
  <c r="F256" i="11"/>
  <c r="F99" i="11"/>
  <c r="F215" i="11"/>
  <c r="F121" i="11"/>
  <c r="F179" i="11"/>
  <c r="F279" i="11"/>
  <c r="F257" i="11"/>
  <c r="F132" i="11"/>
  <c r="F275" i="11"/>
  <c r="F264" i="11"/>
  <c r="F318" i="11"/>
  <c r="F726" i="11"/>
  <c r="F292" i="11"/>
  <c r="F364" i="11"/>
  <c r="F332" i="11"/>
  <c r="F855" i="11"/>
  <c r="F699" i="11"/>
  <c r="F431" i="11"/>
  <c r="F373" i="11"/>
  <c r="F508" i="11"/>
  <c r="F677" i="11"/>
  <c r="F847" i="11"/>
  <c r="F419" i="11"/>
  <c r="F348" i="11"/>
  <c r="F417" i="11"/>
  <c r="F543" i="11"/>
  <c r="F625" i="11"/>
  <c r="F679" i="11"/>
  <c r="F824" i="11"/>
  <c r="F322" i="11"/>
  <c r="F710" i="11"/>
  <c r="F852" i="11"/>
  <c r="F627" i="11"/>
  <c r="F814" i="11"/>
  <c r="F571" i="11"/>
  <c r="F326" i="11"/>
  <c r="F622" i="11"/>
  <c r="F830" i="11"/>
  <c r="F651" i="11"/>
  <c r="F328" i="11"/>
  <c r="F255" i="11"/>
  <c r="F576" i="11"/>
  <c r="F366" i="11"/>
  <c r="F382" i="11"/>
  <c r="F345" i="11"/>
  <c r="F133" i="11"/>
  <c r="F636" i="11"/>
  <c r="F497" i="11"/>
  <c r="F624" i="11"/>
  <c r="F718" i="11"/>
  <c r="F399" i="11"/>
  <c r="F451" i="11"/>
  <c r="F613" i="11"/>
  <c r="F655" i="11"/>
  <c r="F501" i="11"/>
  <c r="F548" i="11"/>
  <c r="F810" i="11"/>
  <c r="F433" i="11"/>
  <c r="F405" i="11"/>
  <c r="F294" i="11"/>
  <c r="F445" i="11"/>
  <c r="F547" i="11"/>
  <c r="F413" i="11"/>
  <c r="F89" i="11"/>
  <c r="F125" i="11"/>
  <c r="F147" i="11"/>
  <c r="F128" i="11"/>
  <c r="F123" i="11"/>
  <c r="F118" i="11"/>
  <c r="F189" i="11"/>
  <c r="F254" i="11"/>
  <c r="F140" i="11"/>
  <c r="F301" i="11"/>
  <c r="F299" i="11"/>
  <c r="F266" i="11"/>
  <c r="F180" i="11"/>
  <c r="F192" i="11"/>
  <c r="F262" i="11"/>
  <c r="F300" i="11"/>
  <c r="F194" i="11"/>
  <c r="F129" i="11"/>
  <c r="F181" i="11"/>
  <c r="F298" i="11"/>
  <c r="F138" i="11"/>
  <c r="F93" i="11"/>
  <c r="F204" i="11"/>
  <c r="F319" i="11"/>
  <c r="F603" i="11"/>
  <c r="F541" i="11"/>
  <c r="F334" i="11"/>
  <c r="F395" i="11"/>
  <c r="F394" i="11" s="1"/>
  <c r="F393" i="11" s="1"/>
  <c r="F392" i="11" s="1"/>
  <c r="F391" i="11" s="1"/>
  <c r="F390" i="11" s="1"/>
  <c r="F389" i="11" s="1"/>
  <c r="F388" i="11" s="1"/>
  <c r="F387" i="11" s="1"/>
  <c r="F386" i="11" s="1"/>
  <c r="F385" i="11" s="1"/>
  <c r="F384" i="11" s="1"/>
  <c r="F383" i="11" s="1"/>
  <c r="F556" i="11"/>
  <c r="F438" i="11"/>
  <c r="F623" i="11"/>
  <c r="F540" i="11"/>
  <c r="F516" i="11"/>
  <c r="F813" i="11"/>
  <c r="F349" i="11"/>
  <c r="F439" i="11"/>
  <c r="F515" i="11"/>
  <c r="F330" i="11"/>
  <c r="F570" i="11"/>
  <c r="F398" i="11"/>
  <c r="F396" i="11"/>
  <c r="F343" i="11"/>
  <c r="F683" i="11"/>
  <c r="F453" i="11"/>
  <c r="F841" i="11"/>
  <c r="F414" i="11"/>
  <c r="F631" i="11"/>
  <c r="F633" i="11"/>
  <c r="F323" i="11"/>
  <c r="F628" i="11"/>
  <c r="F346" i="11"/>
  <c r="F139" i="11"/>
  <c r="F664" i="11"/>
  <c r="F363" i="11"/>
  <c r="F277" i="11"/>
  <c r="F637" i="11"/>
  <c r="F456" i="11"/>
  <c r="F821" i="11"/>
  <c r="F499" i="11"/>
  <c r="F477" i="11"/>
  <c r="F818" i="11"/>
  <c r="F560" i="11"/>
  <c r="F671" i="11"/>
  <c r="F198" i="11"/>
  <c r="F370" i="11"/>
  <c r="F604" i="11"/>
  <c r="F898" i="11"/>
  <c r="F484" i="11"/>
  <c r="F629" i="11"/>
  <c r="F567" i="11"/>
  <c r="F369" i="11"/>
  <c r="F429" i="11"/>
  <c r="F848" i="11"/>
  <c r="F652" i="11"/>
  <c r="F585" i="11"/>
  <c r="F354" i="11"/>
  <c r="F701" i="11"/>
  <c r="F421" i="11"/>
  <c r="F267" i="11"/>
  <c r="F246" i="11"/>
  <c r="F175" i="11"/>
  <c r="F90" i="11"/>
  <c r="F245" i="11"/>
  <c r="F268" i="11"/>
  <c r="F95" i="11"/>
  <c r="F146" i="11"/>
  <c r="F91" i="11"/>
  <c r="F137" i="11"/>
  <c r="F193" i="11"/>
  <c r="F85" i="11"/>
  <c r="F313" i="11"/>
  <c r="F122" i="11"/>
  <c r="F278" i="11"/>
  <c r="F217" i="11"/>
  <c r="F312" i="11"/>
  <c r="F219" i="11"/>
  <c r="F297" i="11"/>
  <c r="F281" i="11"/>
  <c r="F153" i="11"/>
  <c r="F310" i="11"/>
  <c r="F196" i="11"/>
  <c r="F590" i="11"/>
  <c r="F344" i="11"/>
  <c r="F449" i="11"/>
  <c r="F854" i="11"/>
  <c r="F365" i="11"/>
  <c r="F490" i="11"/>
  <c r="F582" i="11"/>
  <c r="F801" i="11"/>
  <c r="F432" i="11"/>
  <c r="F720" i="11"/>
  <c r="F357" i="11"/>
  <c r="F669" i="11"/>
  <c r="F517" i="11"/>
  <c r="F478" i="11"/>
  <c r="F458" i="11"/>
  <c r="F430" i="11"/>
  <c r="F716" i="11"/>
  <c r="F411" i="11"/>
  <c r="F475" i="11"/>
  <c r="F666" i="11"/>
  <c r="F444" i="11"/>
  <c r="F615" i="11"/>
  <c r="F367" i="11"/>
  <c r="F553" i="11"/>
  <c r="F835" i="11"/>
  <c r="F837" i="11"/>
  <c r="F696" i="11"/>
  <c r="F424" i="11"/>
  <c r="F839" i="11"/>
  <c r="F680" i="11"/>
  <c r="F111" i="11"/>
  <c r="F612" i="11"/>
  <c r="F583" i="11"/>
  <c r="F436" i="11"/>
  <c r="F812" i="11"/>
  <c r="F335" i="11"/>
  <c r="F459" i="11"/>
  <c r="F495" i="11"/>
  <c r="F378" i="11"/>
  <c r="F566" i="11"/>
  <c r="F840" i="11"/>
  <c r="F638" i="11"/>
  <c r="F686" i="11"/>
  <c r="F605" i="11"/>
  <c r="F486" i="11"/>
  <c r="F450" i="11"/>
  <c r="F505" i="11"/>
  <c r="F555" i="11"/>
  <c r="F327" i="11"/>
  <c r="F523" i="11"/>
  <c r="F474" i="11"/>
  <c r="F649" i="11"/>
  <c r="F707" i="11"/>
  <c r="F112" i="11"/>
  <c r="F293" i="11"/>
  <c r="F102" i="11"/>
  <c r="F249" i="11"/>
  <c r="F283" i="11"/>
  <c r="F142" i="11"/>
  <c r="F130" i="11"/>
  <c r="F148" i="11"/>
  <c r="F107" i="11"/>
  <c r="F252" i="11"/>
  <c r="F120" i="11"/>
  <c r="F225" i="11"/>
  <c r="F263" i="11"/>
  <c r="F202" i="11"/>
  <c r="F195" i="11"/>
  <c r="F98" i="11"/>
  <c r="F296" i="11"/>
  <c r="F101" i="11"/>
  <c r="F104" i="11"/>
  <c r="F271" i="11"/>
  <c r="F273" i="11"/>
  <c r="F114" i="11"/>
  <c r="F214" i="11"/>
  <c r="F727" i="11"/>
  <c r="F251" i="11"/>
  <c r="F316" i="11"/>
  <c r="F247" i="11"/>
  <c r="F218" i="11"/>
  <c r="F471" i="11"/>
  <c r="F544" i="11"/>
  <c r="F698" i="11"/>
  <c r="F371" i="11"/>
  <c r="F403" i="11"/>
  <c r="F843" i="11"/>
  <c r="F442" i="11"/>
  <c r="F667" i="11"/>
  <c r="F706" i="11"/>
  <c r="F329" i="11"/>
  <c r="F454" i="11"/>
  <c r="F434" i="11"/>
  <c r="F856" i="11"/>
  <c r="F356" i="11"/>
  <c r="F341" i="11"/>
  <c r="F845" i="11"/>
  <c r="F362" i="11"/>
  <c r="F333" i="11"/>
  <c r="F542" i="11"/>
  <c r="F537" i="11"/>
  <c r="F564" i="11"/>
  <c r="F819" i="11"/>
  <c r="F510" i="11"/>
  <c r="F324" i="11"/>
  <c r="F842" i="11"/>
  <c r="F518" i="11"/>
  <c r="F406" i="11"/>
  <c r="F658" i="11"/>
  <c r="F713" i="11"/>
  <c r="F352" i="11"/>
  <c r="F643" i="11"/>
  <c r="F351" i="11"/>
  <c r="F572" i="11"/>
  <c r="F829" i="11"/>
  <c r="F588" i="11"/>
  <c r="F377" i="11"/>
  <c r="F654" i="11"/>
  <c r="F408" i="11"/>
  <c r="F136" i="11"/>
  <c r="F557" i="11"/>
  <c r="F492" i="11"/>
  <c r="F617" i="11"/>
  <c r="F481" i="11"/>
  <c r="F836" i="11"/>
  <c r="F711" i="11"/>
  <c r="F519" i="11"/>
  <c r="F709" i="11"/>
  <c r="F489" i="11"/>
  <c r="F712" i="11"/>
  <c r="F338" i="11"/>
  <c r="F223" i="11"/>
  <c r="F703" i="11"/>
  <c r="F579" i="11"/>
  <c r="F684" i="11"/>
  <c r="F811" i="11"/>
  <c r="F594" i="11"/>
  <c r="F415" i="11"/>
  <c r="F290" i="11"/>
  <c r="F187" i="11"/>
  <c r="F144" i="11"/>
  <c r="F106" i="11"/>
  <c r="F260" i="11"/>
  <c r="F177" i="11"/>
  <c r="F269" i="11"/>
  <c r="F127" i="11"/>
  <c r="F208" i="11"/>
  <c r="F216" i="11"/>
  <c r="F96" i="11"/>
  <c r="F258" i="11"/>
  <c r="F274" i="11"/>
  <c r="F276" i="11"/>
  <c r="F286" i="11"/>
  <c r="F288" i="11"/>
  <c r="F205" i="11"/>
  <c r="F220" i="11"/>
  <c r="F212" i="11"/>
  <c r="F151" i="11"/>
  <c r="F224" i="11"/>
  <c r="F206" i="11"/>
  <c r="F725" i="11"/>
  <c r="F115" i="11"/>
  <c r="F105" i="11"/>
  <c r="F134" i="11"/>
  <c r="F92" i="11"/>
  <c r="F308" i="11"/>
  <c r="FT149" i="18"/>
  <c r="EC149" i="18" s="1"/>
  <c r="EC131" i="18"/>
  <c r="EA288" i="18"/>
  <c r="EA236" i="18"/>
  <c r="EA74" i="18"/>
  <c r="O65" i="18"/>
  <c r="I65" i="18"/>
  <c r="H65" i="18"/>
  <c r="J65" i="18"/>
  <c r="AJ65" i="18"/>
  <c r="L65" i="18"/>
  <c r="AF65" i="18"/>
  <c r="K65" i="18"/>
  <c r="AO65" i="18"/>
  <c r="V65" i="18"/>
  <c r="AR65" i="18"/>
  <c r="U65" i="18"/>
  <c r="X65" i="18"/>
  <c r="AK65" i="18"/>
  <c r="AL65" i="18"/>
  <c r="AH65" i="18"/>
  <c r="G65" i="18"/>
  <c r="AC65" i="18"/>
  <c r="W65" i="18"/>
  <c r="T65" i="18"/>
  <c r="Z65" i="18"/>
  <c r="AE65" i="18"/>
  <c r="AG65" i="18"/>
  <c r="AB65" i="18"/>
  <c r="AA65" i="18"/>
  <c r="AP65" i="18"/>
  <c r="AQ65" i="18"/>
  <c r="AI65" i="18"/>
  <c r="AD65" i="18"/>
  <c r="S65" i="18"/>
  <c r="F65" i="18"/>
  <c r="R65" i="18"/>
  <c r="EA56" i="18"/>
  <c r="EA90" i="18"/>
  <c r="EA290" i="18"/>
  <c r="FU208" i="18"/>
  <c r="EA119" i="18"/>
  <c r="EA140" i="18"/>
  <c r="EA142" i="18"/>
  <c r="CU336" i="18"/>
  <c r="AV336" i="18"/>
  <c r="ED336" i="18" s="1"/>
  <c r="EA35" i="18"/>
  <c r="EA25" i="18"/>
  <c r="EA136" i="18"/>
  <c r="EC324" i="18"/>
  <c r="FT360" i="18"/>
  <c r="EA112" i="18"/>
  <c r="EA300" i="18"/>
  <c r="AJ108" i="18"/>
  <c r="CA128" i="18"/>
  <c r="CU256" i="18"/>
  <c r="AV256" i="18"/>
  <c r="ED256" i="18" s="1"/>
  <c r="AV293" i="18"/>
  <c r="AV295" i="18"/>
  <c r="FS360" i="18"/>
  <c r="EB324" i="18"/>
  <c r="AT22" i="18"/>
  <c r="AT51" i="18" s="1"/>
  <c r="CK51" i="18"/>
  <c r="AT179" i="18"/>
  <c r="AT224" i="18" s="1"/>
  <c r="CK224" i="18"/>
  <c r="EA41" i="18"/>
  <c r="EA234" i="18"/>
  <c r="AV246" i="18"/>
  <c r="CU208" i="18"/>
  <c r="AV208" i="18"/>
  <c r="ED208" i="18" s="1"/>
  <c r="CU193" i="18"/>
  <c r="AV193" i="18"/>
  <c r="ED193" i="18" s="1"/>
  <c r="AJ179" i="18"/>
  <c r="AJ224" i="18" s="1"/>
  <c r="CA224" i="18"/>
  <c r="CU194" i="18"/>
  <c r="AV194" i="18"/>
  <c r="ED194" i="18" s="1"/>
  <c r="AV303" i="18"/>
  <c r="AV306" i="18"/>
  <c r="EA141" i="18"/>
  <c r="EA84" i="18"/>
  <c r="CU259" i="18"/>
  <c r="AV259" i="18"/>
  <c r="ED259" i="18" s="1"/>
  <c r="CU191" i="18"/>
  <c r="AV191" i="18"/>
  <c r="ED191" i="18" s="1"/>
  <c r="AT226" i="18"/>
  <c r="AT247" i="18" s="1"/>
  <c r="CK247" i="18"/>
  <c r="EA88" i="18"/>
  <c r="EB131" i="18"/>
  <c r="FS149" i="18"/>
  <c r="EB149" i="18" s="1"/>
  <c r="EA158" i="18"/>
  <c r="DS16" i="18"/>
  <c r="CU266" i="18"/>
  <c r="AV266" i="18"/>
  <c r="ED266" i="18" s="1"/>
  <c r="AV307" i="18"/>
  <c r="AU150" i="18"/>
  <c r="AU178" i="18" s="1"/>
  <c r="CL178" i="18"/>
  <c r="EA50" i="18"/>
  <c r="EA67" i="18"/>
  <c r="CU347" i="18"/>
  <c r="AV347" i="18"/>
  <c r="ED347" i="18" s="1"/>
  <c r="CL323" i="18"/>
  <c r="AU282" i="18"/>
  <c r="AU323" i="18" s="1"/>
  <c r="L936" i="11"/>
  <c r="P396" i="11"/>
  <c r="O397" i="11"/>
  <c r="P605" i="11"/>
  <c r="Q605" i="11"/>
  <c r="EA58" i="18"/>
  <c r="EA103" i="18"/>
  <c r="EA96" i="18"/>
  <c r="FU218" i="18"/>
  <c r="EC52" i="18"/>
  <c r="FT80" i="18"/>
  <c r="EA32" i="18"/>
  <c r="EA328" i="18"/>
  <c r="DR22" i="18"/>
  <c r="EC54" i="18"/>
  <c r="EA66" i="18"/>
  <c r="EA156" i="18"/>
  <c r="EA294" i="18"/>
  <c r="FU280" i="18"/>
  <c r="EA230" i="18"/>
  <c r="EA325" i="18"/>
  <c r="CU188" i="18"/>
  <c r="AV188" i="18"/>
  <c r="ED188" i="18" s="1"/>
  <c r="EA248" i="18"/>
  <c r="FR281" i="18"/>
  <c r="DS131" i="18"/>
  <c r="FU159" i="18"/>
  <c r="EA302" i="18"/>
  <c r="EA233" i="18"/>
  <c r="EA49" i="18"/>
  <c r="DS82" i="18"/>
  <c r="EA76" i="18"/>
  <c r="DR131" i="18"/>
  <c r="EC82" i="18"/>
  <c r="FT107" i="18"/>
  <c r="EC107" i="18" s="1"/>
  <c r="EA242" i="18"/>
  <c r="EA125" i="18"/>
  <c r="EA47" i="18"/>
  <c r="EA87" i="18"/>
  <c r="CU260" i="18"/>
  <c r="AV260" i="18"/>
  <c r="ED260" i="18" s="1"/>
  <c r="AS248" i="18"/>
  <c r="AS281" i="18" s="1"/>
  <c r="CJ281" i="18"/>
  <c r="EA155" i="18"/>
  <c r="EA85" i="18"/>
  <c r="FR178" i="18"/>
  <c r="EA178" i="18" s="1"/>
  <c r="EA150" i="18"/>
  <c r="AJ131" i="18"/>
  <c r="AJ149" i="18" s="1"/>
  <c r="CA149" i="18"/>
  <c r="AV244" i="18"/>
  <c r="CU351" i="18"/>
  <c r="AV351" i="18"/>
  <c r="ED351" i="18" s="1"/>
  <c r="AS179" i="18"/>
  <c r="AS224" i="18" s="1"/>
  <c r="CJ224" i="18"/>
  <c r="EA255" i="18"/>
  <c r="EA28" i="18"/>
  <c r="AV334" i="18"/>
  <c r="ED334" i="18" s="1"/>
  <c r="CU334" i="18"/>
  <c r="AV238" i="18"/>
  <c r="CL107" i="18"/>
  <c r="AU82" i="18"/>
  <c r="AU107" i="18" s="1"/>
  <c r="FS178" i="18"/>
  <c r="EB178" i="18" s="1"/>
  <c r="EB150" i="18"/>
  <c r="EA244" i="18"/>
  <c r="CU333" i="18"/>
  <c r="AV333" i="18"/>
  <c r="ED333" i="18" s="1"/>
  <c r="CU344" i="18"/>
  <c r="AV344" i="18"/>
  <c r="ED344" i="18" s="1"/>
  <c r="EB22" i="18"/>
  <c r="FS51" i="18"/>
  <c r="EB51" i="18" s="1"/>
  <c r="AK226" i="18"/>
  <c r="AK247" i="18" s="1"/>
  <c r="CB247" i="18"/>
  <c r="DR179" i="18"/>
  <c r="DS226" i="18"/>
  <c r="AK52" i="18"/>
  <c r="CU199" i="18"/>
  <c r="AV199" i="18"/>
  <c r="ED199" i="18" s="1"/>
  <c r="CU200" i="18"/>
  <c r="AV200" i="18"/>
  <c r="ED200" i="18" s="1"/>
  <c r="AK179" i="18"/>
  <c r="AK224" i="18" s="1"/>
  <c r="CB224" i="18"/>
  <c r="EA93" i="18"/>
  <c r="EA71" i="18"/>
  <c r="CU342" i="18"/>
  <c r="AV342" i="18"/>
  <c r="ED342" i="18" s="1"/>
  <c r="CU198" i="18"/>
  <c r="AV198" i="18"/>
  <c r="ED198" i="18" s="1"/>
  <c r="DR283" i="18"/>
  <c r="AS226" i="18"/>
  <c r="AS247" i="18" s="1"/>
  <c r="CJ247" i="18"/>
  <c r="Q320" i="11"/>
  <c r="EA122" i="18"/>
  <c r="EA245" i="18"/>
  <c r="AJ16" i="18"/>
  <c r="CA21" i="18"/>
  <c r="EA153" i="18"/>
  <c r="EA154" i="18"/>
  <c r="EA45" i="18"/>
  <c r="EA283" i="18"/>
  <c r="DS52" i="18"/>
  <c r="EA109" i="18"/>
  <c r="EC150" i="18"/>
  <c r="FT178" i="18"/>
  <c r="EA291" i="18"/>
  <c r="AK22" i="18"/>
  <c r="CB51" i="18"/>
  <c r="EA113" i="18"/>
  <c r="EC108" i="18"/>
  <c r="FT128" i="18"/>
  <c r="EA79" i="18"/>
  <c r="AV299" i="18"/>
  <c r="DS179" i="18"/>
  <c r="EA134" i="18"/>
  <c r="AV138" i="18"/>
  <c r="AS22" i="18"/>
  <c r="AS51" i="18" s="1"/>
  <c r="CJ51" i="18"/>
  <c r="EB226" i="18"/>
  <c r="FS247" i="18"/>
  <c r="EB247" i="18" s="1"/>
  <c r="AV300" i="18"/>
  <c r="DR248" i="18"/>
  <c r="DR281" i="18" s="1"/>
  <c r="EA299" i="18"/>
  <c r="AJ248" i="18"/>
  <c r="AJ281" i="18" s="1"/>
  <c r="CA281" i="18"/>
  <c r="AT248" i="18"/>
  <c r="AT281" i="18" s="1"/>
  <c r="CK281" i="18"/>
  <c r="DR108" i="18"/>
  <c r="AT324" i="18"/>
  <c r="EA48" i="18"/>
  <c r="CU210" i="18"/>
  <c r="AV210" i="18"/>
  <c r="ED210" i="18" s="1"/>
  <c r="AV137" i="18"/>
  <c r="AV298" i="18"/>
  <c r="AT150" i="18"/>
  <c r="AT178" i="18" s="1"/>
  <c r="CK178" i="18"/>
  <c r="AK108" i="18"/>
  <c r="CB128" i="18"/>
  <c r="N395" i="11"/>
  <c r="EA60" i="18"/>
  <c r="EA99" i="18"/>
  <c r="EA228" i="18"/>
  <c r="EA22" i="18"/>
  <c r="FR51" i="18"/>
  <c r="EA51" i="18" s="1"/>
  <c r="EA69" i="18"/>
  <c r="O63" i="18"/>
  <c r="AQ63" i="18"/>
  <c r="L63" i="18"/>
  <c r="U63" i="18"/>
  <c r="AI63" i="18"/>
  <c r="G63" i="18"/>
  <c r="AC63" i="18"/>
  <c r="W63" i="18"/>
  <c r="H63" i="18"/>
  <c r="F63" i="18"/>
  <c r="I63" i="18"/>
  <c r="AK63" i="18"/>
  <c r="AM63" i="18"/>
  <c r="AJ63" i="18"/>
  <c r="AF63" i="18"/>
  <c r="X63" i="18"/>
  <c r="AE63" i="18"/>
  <c r="AD63" i="18"/>
  <c r="AO63" i="18"/>
  <c r="AL63" i="18"/>
  <c r="S63" i="18"/>
  <c r="AP63" i="18"/>
  <c r="Z63" i="18"/>
  <c r="AH63" i="18"/>
  <c r="AA63" i="18"/>
  <c r="V63" i="18"/>
  <c r="R63" i="18"/>
  <c r="AR63" i="18"/>
  <c r="K63" i="18"/>
  <c r="T63" i="18"/>
  <c r="AG63" i="18"/>
  <c r="J63" i="18"/>
  <c r="AB63" i="18"/>
  <c r="EA16" i="18"/>
  <c r="EA97" i="18"/>
  <c r="FR360" i="18"/>
  <c r="EA324" i="18"/>
  <c r="EA240" i="18"/>
  <c r="EA305" i="18"/>
  <c r="EA39" i="18"/>
  <c r="EA126" i="18"/>
  <c r="EA121" i="18"/>
  <c r="EA94" i="18"/>
  <c r="FU204" i="18"/>
  <c r="EA133" i="18"/>
  <c r="EA102" i="18"/>
  <c r="EA64" i="18"/>
  <c r="EA250" i="18"/>
  <c r="EA18" i="18"/>
  <c r="EA301" i="18"/>
  <c r="AV245" i="18"/>
  <c r="AS82" i="18"/>
  <c r="AS107" i="18" s="1"/>
  <c r="CJ107" i="18"/>
  <c r="AV297" i="18"/>
  <c r="DS324" i="18"/>
  <c r="FR247" i="18"/>
  <c r="EA247" i="18" s="1"/>
  <c r="EA226" i="18"/>
  <c r="EC282" i="18"/>
  <c r="EC323" i="18" s="1"/>
  <c r="FT323" i="18"/>
  <c r="EA132" i="18"/>
  <c r="CU159" i="18"/>
  <c r="AV159" i="18"/>
  <c r="ED159" i="18" s="1"/>
  <c r="CU330" i="18"/>
  <c r="AV330" i="18"/>
  <c r="ED330" i="18" s="1"/>
  <c r="AV296" i="18"/>
  <c r="DS248" i="18"/>
  <c r="DS281" i="18" s="1"/>
  <c r="AV237" i="18"/>
  <c r="CU257" i="18"/>
  <c r="AV257" i="18"/>
  <c r="ED257" i="18" s="1"/>
  <c r="EA137" i="18"/>
  <c r="FU269" i="18"/>
  <c r="AK248" i="18"/>
  <c r="AK281" i="18" s="1"/>
  <c r="CB281" i="18"/>
  <c r="AV240" i="18"/>
  <c r="CU202" i="18"/>
  <c r="AV202" i="18"/>
  <c r="ED202" i="18" s="1"/>
  <c r="CU349" i="18"/>
  <c r="AV349" i="18"/>
  <c r="ED349" i="18" s="1"/>
  <c r="AV301" i="18"/>
  <c r="EA91" i="18"/>
  <c r="CU209" i="18"/>
  <c r="AV209" i="18"/>
  <c r="ED209" i="18" s="1"/>
  <c r="CU207" i="18"/>
  <c r="AV207" i="18"/>
  <c r="ED207" i="18" s="1"/>
  <c r="AU16" i="18"/>
  <c r="AU21" i="18" s="1"/>
  <c r="CL21" i="18"/>
  <c r="EA62" i="18"/>
  <c r="CU196" i="18"/>
  <c r="AV196" i="18"/>
  <c r="ED196" i="18" s="1"/>
  <c r="Q800" i="11"/>
  <c r="Q175" i="11"/>
  <c r="EA114" i="18"/>
  <c r="EA252" i="18"/>
  <c r="FR80" i="18"/>
  <c r="EA52" i="18"/>
  <c r="EA238" i="18"/>
  <c r="EA92" i="18"/>
  <c r="EA118" i="18"/>
  <c r="EA115" i="18"/>
  <c r="EA231" i="18"/>
  <c r="EA34" i="18"/>
  <c r="EA306" i="18"/>
  <c r="EA42" i="18"/>
  <c r="O64" i="18"/>
  <c r="AC64" i="18"/>
  <c r="AR64" i="18"/>
  <c r="T64" i="18"/>
  <c r="U64" i="18"/>
  <c r="X64" i="18"/>
  <c r="AQ64" i="18"/>
  <c r="AI64" i="18"/>
  <c r="S64" i="18"/>
  <c r="AO64" i="18"/>
  <c r="AF64" i="18"/>
  <c r="AG64" i="18"/>
  <c r="I64" i="18"/>
  <c r="G64" i="18"/>
  <c r="AK64" i="18"/>
  <c r="Z64" i="18"/>
  <c r="AH64" i="18"/>
  <c r="F64" i="18"/>
  <c r="R64" i="18"/>
  <c r="W64" i="18"/>
  <c r="AB64" i="18"/>
  <c r="AE64" i="18"/>
  <c r="AP64" i="18"/>
  <c r="AA64" i="18"/>
  <c r="AM64" i="18"/>
  <c r="J64" i="18"/>
  <c r="AJ64" i="18"/>
  <c r="L64" i="18"/>
  <c r="K64" i="18"/>
  <c r="H64" i="18"/>
  <c r="V64" i="18"/>
  <c r="AD64" i="18"/>
  <c r="AL64" i="18"/>
  <c r="EA282" i="18"/>
  <c r="FR323" i="18"/>
  <c r="EA293" i="18"/>
  <c r="EA27" i="18"/>
  <c r="EA98" i="18"/>
  <c r="EA108" i="18"/>
  <c r="FR128" i="18"/>
  <c r="CU197" i="18"/>
  <c r="AV197" i="18"/>
  <c r="ED197" i="18" s="1"/>
  <c r="EA297" i="18"/>
  <c r="CU263" i="18"/>
  <c r="AV263" i="18"/>
  <c r="ED263" i="18" s="1"/>
  <c r="FS323" i="18"/>
  <c r="EB282" i="18"/>
  <c r="EB323" i="18" s="1"/>
  <c r="AS16" i="18"/>
  <c r="AS21" i="18" s="1"/>
  <c r="CJ21" i="18"/>
  <c r="CU350" i="18"/>
  <c r="AV350" i="18"/>
  <c r="ED350" i="18" s="1"/>
  <c r="CK323" i="18"/>
  <c r="AT282" i="18"/>
  <c r="AT323" i="18" s="1"/>
  <c r="EC226" i="18"/>
  <c r="FT247" i="18"/>
  <c r="EC247" i="18" s="1"/>
  <c r="EA329" i="18"/>
  <c r="DR16" i="18"/>
  <c r="CU203" i="18"/>
  <c r="AV203" i="18"/>
  <c r="ED203" i="18" s="1"/>
  <c r="CU265" i="18"/>
  <c r="AV265" i="18"/>
  <c r="ED265" i="18" s="1"/>
  <c r="AJ282" i="18"/>
  <c r="AJ323" i="18" s="1"/>
  <c r="CA323" i="18"/>
  <c r="AJ226" i="18"/>
  <c r="AJ247" i="18" s="1"/>
  <c r="CA247" i="18"/>
  <c r="CU348" i="18"/>
  <c r="AV348" i="18"/>
  <c r="ED348" i="18" s="1"/>
  <c r="CJ80" i="18"/>
  <c r="AS52" i="18"/>
  <c r="AS80" i="18" s="1"/>
  <c r="FU273" i="18"/>
  <c r="EA30" i="18"/>
  <c r="AV142" i="18"/>
  <c r="AV141" i="18"/>
  <c r="EA235" i="18"/>
  <c r="AK16" i="18"/>
  <c r="AK21" i="18" s="1"/>
  <c r="CB21" i="18"/>
  <c r="EA111" i="18"/>
  <c r="EA54" i="18"/>
  <c r="CU160" i="18"/>
  <c r="AV160" i="18"/>
  <c r="ED160" i="18" s="1"/>
  <c r="EA143" i="18"/>
  <c r="EA135" i="18"/>
  <c r="AU131" i="18"/>
  <c r="AU149" i="18" s="1"/>
  <c r="CL149" i="18"/>
  <c r="DR52" i="18"/>
  <c r="AK82" i="18"/>
  <c r="CB107" i="18"/>
  <c r="CU331" i="18"/>
  <c r="AV331" i="18"/>
  <c r="ED331" i="18" s="1"/>
  <c r="AV243" i="18"/>
  <c r="O319" i="11"/>
  <c r="Q319" i="11" s="1"/>
  <c r="Q244" i="11"/>
  <c r="P898" i="11"/>
  <c r="Q396" i="11"/>
  <c r="EA254" i="18"/>
  <c r="EA70" i="18"/>
  <c r="FU161" i="18"/>
  <c r="EA232" i="18"/>
  <c r="CU192" i="18"/>
  <c r="AV192" i="18"/>
  <c r="ED192" i="18" s="1"/>
  <c r="O68" i="18"/>
  <c r="S68" i="18"/>
  <c r="U68" i="18"/>
  <c r="L68" i="18"/>
  <c r="AJ68" i="18"/>
  <c r="K68" i="18"/>
  <c r="V68" i="18"/>
  <c r="AH68" i="18"/>
  <c r="R68" i="18"/>
  <c r="AO68" i="18"/>
  <c r="W68" i="18"/>
  <c r="Z68" i="18"/>
  <c r="F68" i="18"/>
  <c r="AB68" i="18"/>
  <c r="AA68" i="18"/>
  <c r="X68" i="18"/>
  <c r="AR68" i="18"/>
  <c r="J68" i="18"/>
  <c r="AE68" i="18"/>
  <c r="AD68" i="18"/>
  <c r="AI68" i="18"/>
  <c r="AM68" i="18"/>
  <c r="AL68" i="18"/>
  <c r="AQ68" i="18"/>
  <c r="I68" i="18"/>
  <c r="AP68" i="18"/>
  <c r="T68" i="18"/>
  <c r="H68" i="18"/>
  <c r="AC68" i="18"/>
  <c r="AG68" i="18"/>
  <c r="G68" i="18"/>
  <c r="AF68" i="18"/>
  <c r="AK68" i="18"/>
  <c r="FU267" i="18"/>
  <c r="EA89" i="18"/>
  <c r="FU163" i="18"/>
  <c r="CU162" i="18"/>
  <c r="AV162" i="18"/>
  <c r="ED162" i="18" s="1"/>
  <c r="O66" i="18"/>
  <c r="AQ66" i="18"/>
  <c r="AE66" i="18"/>
  <c r="F66" i="18"/>
  <c r="AK66" i="18"/>
  <c r="AI66" i="18"/>
  <c r="AM66" i="18"/>
  <c r="AF66" i="18"/>
  <c r="AC66" i="18"/>
  <c r="S66" i="18"/>
  <c r="V66" i="18"/>
  <c r="K66" i="18"/>
  <c r="AP66" i="18"/>
  <c r="AN66" i="18"/>
  <c r="Z66" i="18"/>
  <c r="W66" i="18"/>
  <c r="AO66" i="18"/>
  <c r="AL66" i="18"/>
  <c r="X66" i="18"/>
  <c r="AJ66" i="18"/>
  <c r="AG66" i="18"/>
  <c r="G66" i="18"/>
  <c r="U66" i="18"/>
  <c r="J66" i="18"/>
  <c r="I66" i="18"/>
  <c r="AB66" i="18"/>
  <c r="R66" i="18"/>
  <c r="T66" i="18"/>
  <c r="L66" i="18"/>
  <c r="AH66" i="18"/>
  <c r="AA66" i="18"/>
  <c r="H66" i="18"/>
  <c r="AD66" i="18"/>
  <c r="AR66" i="18"/>
  <c r="FU275" i="18"/>
  <c r="EA284" i="18"/>
  <c r="EA127" i="18"/>
  <c r="EA83" i="18"/>
  <c r="DS108" i="18"/>
  <c r="FT51" i="18"/>
  <c r="EC51" i="18" s="1"/>
  <c r="EC22" i="18"/>
  <c r="EA117" i="18"/>
  <c r="EA229" i="18"/>
  <c r="EA55" i="18"/>
  <c r="EA40" i="18"/>
  <c r="EA307" i="18"/>
  <c r="EA246" i="18"/>
  <c r="EA82" i="18"/>
  <c r="FR107" i="18"/>
  <c r="EA107" i="18" s="1"/>
  <c r="EA241" i="18"/>
  <c r="EA239" i="18"/>
  <c r="EA65" i="18"/>
  <c r="CU267" i="18"/>
  <c r="AV267" i="18"/>
  <c r="ED267" i="18" s="1"/>
  <c r="EA31" i="18"/>
  <c r="EC179" i="18"/>
  <c r="FT224" i="18"/>
  <c r="CU189" i="18"/>
  <c r="AV189" i="18"/>
  <c r="ED189" i="18" s="1"/>
  <c r="AT16" i="18"/>
  <c r="AT21" i="18" s="1"/>
  <c r="CK21" i="18"/>
  <c r="DR150" i="18"/>
  <c r="AU179" i="18"/>
  <c r="AU224" i="18" s="1"/>
  <c r="CL224" i="18"/>
  <c r="EA123" i="18"/>
  <c r="EA116" i="18"/>
  <c r="AJ52" i="18"/>
  <c r="CU335" i="18"/>
  <c r="AV335" i="18"/>
  <c r="ED335" i="18" s="1"/>
  <c r="CU205" i="18"/>
  <c r="AV205" i="18"/>
  <c r="ED205" i="18" s="1"/>
  <c r="AV302" i="18"/>
  <c r="AT82" i="18"/>
  <c r="AT107" i="18" s="1"/>
  <c r="CK107" i="18"/>
  <c r="CU346" i="18"/>
  <c r="AV346" i="18"/>
  <c r="ED346" i="18" s="1"/>
  <c r="CU258" i="18"/>
  <c r="AV258" i="18"/>
  <c r="ED258" i="18" s="1"/>
  <c r="AV239" i="18"/>
  <c r="AJ324" i="18"/>
  <c r="EA101" i="18"/>
  <c r="EA46" i="18"/>
  <c r="CU261" i="18"/>
  <c r="AV261" i="18"/>
  <c r="ED261" i="18" s="1"/>
  <c r="AK324" i="18"/>
  <c r="DR324" i="18"/>
  <c r="DR282" i="18"/>
  <c r="EA53" i="18"/>
  <c r="DS22" i="18"/>
  <c r="AV140" i="18"/>
  <c r="CU341" i="18"/>
  <c r="AV341" i="18"/>
  <c r="ED341" i="18" s="1"/>
  <c r="AV294" i="18"/>
  <c r="EA131" i="18"/>
  <c r="FR149" i="18"/>
  <c r="EA149" i="18" s="1"/>
  <c r="EA24" i="18"/>
  <c r="AS131" i="18"/>
  <c r="AS149" i="18" s="1"/>
  <c r="CJ149" i="18"/>
  <c r="CU190" i="18"/>
  <c r="AV190" i="18"/>
  <c r="ED190" i="18" s="1"/>
  <c r="CU204" i="18"/>
  <c r="AV204" i="18"/>
  <c r="ED204" i="18" s="1"/>
  <c r="DR226" i="18"/>
  <c r="DS282" i="18"/>
  <c r="FS224" i="18"/>
  <c r="EB179" i="18"/>
  <c r="EA59" i="18"/>
  <c r="EA298" i="18"/>
  <c r="AJ22" i="18"/>
  <c r="AJ51" i="18" s="1"/>
  <c r="CA51" i="18"/>
  <c r="Q898" i="11"/>
  <c r="K183" i="12" l="1"/>
  <c r="K58" i="12"/>
  <c r="M29" i="12"/>
  <c r="N29" i="12" s="1"/>
  <c r="Q60" i="12"/>
  <c r="K23" i="12"/>
  <c r="H152" i="12"/>
  <c r="K86" i="12"/>
  <c r="K57" i="12"/>
  <c r="K154" i="12"/>
  <c r="H284" i="12"/>
  <c r="M329" i="12"/>
  <c r="N329" i="12" s="1"/>
  <c r="H251" i="12"/>
  <c r="M26" i="12"/>
  <c r="N26" i="12" s="1"/>
  <c r="M328" i="12"/>
  <c r="N328" i="12" s="1"/>
  <c r="H17" i="12"/>
  <c r="K325" i="12"/>
  <c r="Q187" i="12"/>
  <c r="Q232" i="12"/>
  <c r="M234" i="12"/>
  <c r="N234" i="12" s="1"/>
  <c r="Q287" i="12"/>
  <c r="K53" i="12"/>
  <c r="H230" i="12"/>
  <c r="K61" i="12"/>
  <c r="H282" i="12"/>
  <c r="K181" i="12"/>
  <c r="J323" i="12"/>
  <c r="J360" i="12"/>
  <c r="M185" i="12"/>
  <c r="N185" i="12" s="1"/>
  <c r="Q56" i="12"/>
  <c r="Q236" i="12"/>
  <c r="H231" i="12"/>
  <c r="K324" i="12"/>
  <c r="K55" i="12"/>
  <c r="K115" i="12"/>
  <c r="K182" i="12"/>
  <c r="M181" i="12"/>
  <c r="N181" i="12" s="1"/>
  <c r="M134" i="12"/>
  <c r="N134" i="12" s="1"/>
  <c r="M254" i="12"/>
  <c r="N254" i="12" s="1"/>
  <c r="H135" i="12"/>
  <c r="K135" i="12"/>
  <c r="K24" i="12"/>
  <c r="H24" i="12"/>
  <c r="H88" i="12"/>
  <c r="K88" i="12"/>
  <c r="K28" i="12"/>
  <c r="H28" i="12"/>
  <c r="J178" i="12"/>
  <c r="K150" i="12"/>
  <c r="H85" i="12"/>
  <c r="K85" i="12"/>
  <c r="H112" i="12"/>
  <c r="K112" i="12"/>
  <c r="J107" i="12"/>
  <c r="K82" i="12"/>
  <c r="H186" i="12"/>
  <c r="K186" i="12"/>
  <c r="H185" i="12"/>
  <c r="K185" i="12"/>
  <c r="K253" i="12"/>
  <c r="H253" i="12"/>
  <c r="H180" i="12"/>
  <c r="K180" i="12"/>
  <c r="H56" i="12"/>
  <c r="K56" i="12"/>
  <c r="J80" i="12"/>
  <c r="K52" i="12"/>
  <c r="H252" i="12"/>
  <c r="K252" i="12"/>
  <c r="J51" i="12"/>
  <c r="H328" i="12"/>
  <c r="K328" i="12"/>
  <c r="K26" i="12"/>
  <c r="H26" i="12"/>
  <c r="H29" i="12"/>
  <c r="K29" i="12"/>
  <c r="H187" i="12"/>
  <c r="K187" i="12"/>
  <c r="H285" i="12"/>
  <c r="K285" i="12"/>
  <c r="J224" i="12"/>
  <c r="K179" i="12"/>
  <c r="H158" i="12"/>
  <c r="K158" i="12"/>
  <c r="H30" i="12"/>
  <c r="K30" i="12"/>
  <c r="H132" i="12"/>
  <c r="K132" i="12"/>
  <c r="H329" i="12"/>
  <c r="K329" i="12"/>
  <c r="H155" i="12"/>
  <c r="K155" i="12"/>
  <c r="H18" i="12"/>
  <c r="K18" i="12"/>
  <c r="H250" i="12"/>
  <c r="K250" i="12"/>
  <c r="J128" i="12"/>
  <c r="K108" i="12"/>
  <c r="H136" i="12"/>
  <c r="K136" i="12"/>
  <c r="H113" i="12"/>
  <c r="K113" i="12"/>
  <c r="H233" i="12"/>
  <c r="K233" i="12"/>
  <c r="H83" i="12"/>
  <c r="K83" i="12"/>
  <c r="H232" i="12"/>
  <c r="K232" i="12"/>
  <c r="H287" i="12"/>
  <c r="K287" i="12"/>
  <c r="K60" i="12"/>
  <c r="H60" i="12"/>
  <c r="H59" i="12"/>
  <c r="K59" i="12"/>
  <c r="J149" i="12"/>
  <c r="K131" i="12"/>
  <c r="H235" i="12"/>
  <c r="K235" i="12"/>
  <c r="K255" i="12"/>
  <c r="H255" i="12"/>
  <c r="H234" i="12"/>
  <c r="K234" i="12"/>
  <c r="J247" i="12"/>
  <c r="H226" i="12"/>
  <c r="H87" i="12"/>
  <c r="K87" i="12"/>
  <c r="H326" i="12"/>
  <c r="K326" i="12"/>
  <c r="H227" i="12"/>
  <c r="K227" i="12"/>
  <c r="H25" i="12"/>
  <c r="K25" i="12"/>
  <c r="H229" i="12"/>
  <c r="K229" i="12"/>
  <c r="H109" i="12"/>
  <c r="K109" i="12"/>
  <c r="H90" i="12"/>
  <c r="K90" i="12"/>
  <c r="J21" i="12"/>
  <c r="K16" i="12"/>
  <c r="H286" i="12"/>
  <c r="K286" i="12"/>
  <c r="H22" i="12"/>
  <c r="H236" i="12"/>
  <c r="K236" i="12"/>
  <c r="H184" i="12"/>
  <c r="K184" i="12"/>
  <c r="K62" i="12"/>
  <c r="H62" i="12"/>
  <c r="H54" i="12"/>
  <c r="K54" i="12"/>
  <c r="H111" i="12"/>
  <c r="K111" i="12"/>
  <c r="H84" i="12"/>
  <c r="K84" i="12"/>
  <c r="H157" i="12"/>
  <c r="K157" i="12"/>
  <c r="H327" i="12"/>
  <c r="K327" i="12"/>
  <c r="K249" i="12"/>
  <c r="H249" i="12"/>
  <c r="K110" i="12"/>
  <c r="H110" i="12"/>
  <c r="H151" i="12"/>
  <c r="K151" i="12"/>
  <c r="H27" i="12"/>
  <c r="K27" i="12"/>
  <c r="H133" i="12"/>
  <c r="K133" i="12"/>
  <c r="H248" i="12"/>
  <c r="J281" i="12"/>
  <c r="H324" i="12"/>
  <c r="M184" i="12"/>
  <c r="N184" i="12" s="1"/>
  <c r="M283" i="12"/>
  <c r="N283" i="12" s="1"/>
  <c r="Q57" i="12"/>
  <c r="M55" i="12"/>
  <c r="N55" i="12" s="1"/>
  <c r="M154" i="12"/>
  <c r="N154" i="12" s="1"/>
  <c r="Q230" i="12"/>
  <c r="M53" i="12"/>
  <c r="N53" i="12" s="1"/>
  <c r="M248" i="12"/>
  <c r="N248" i="12" s="1"/>
  <c r="M17" i="12"/>
  <c r="N17" i="12" s="1"/>
  <c r="Q286" i="12"/>
  <c r="M900" i="11"/>
  <c r="M936" i="11" s="1"/>
  <c r="Q153" i="12"/>
  <c r="Q183" i="12"/>
  <c r="M58" i="12"/>
  <c r="N58" i="12" s="1"/>
  <c r="AJ21" i="18"/>
  <c r="Q156" i="12"/>
  <c r="M114" i="12"/>
  <c r="N114" i="12" s="1"/>
  <c r="M115" i="12"/>
  <c r="N115" i="12" s="1"/>
  <c r="Q325" i="12"/>
  <c r="Q89" i="12"/>
  <c r="M282" i="12"/>
  <c r="N282" i="12" s="1"/>
  <c r="M22" i="12"/>
  <c r="N22" i="12" s="1"/>
  <c r="CD129" i="18"/>
  <c r="M324" i="12"/>
  <c r="N324" i="12" s="1"/>
  <c r="Q61" i="12"/>
  <c r="Q152" i="12"/>
  <c r="Q284" i="12"/>
  <c r="M251" i="12"/>
  <c r="N251" i="12" s="1"/>
  <c r="AK128" i="18"/>
  <c r="Q86" i="12"/>
  <c r="M285" i="12"/>
  <c r="N285" i="12" s="1"/>
  <c r="Q285" i="12"/>
  <c r="P224" i="12"/>
  <c r="Q179" i="12"/>
  <c r="M179" i="12"/>
  <c r="M158" i="12"/>
  <c r="N158" i="12" s="1"/>
  <c r="Q158" i="12"/>
  <c r="M30" i="12"/>
  <c r="N30" i="12" s="1"/>
  <c r="Q30" i="12"/>
  <c r="M255" i="12"/>
  <c r="N255" i="12" s="1"/>
  <c r="Q255" i="12"/>
  <c r="M157" i="12"/>
  <c r="N157" i="12" s="1"/>
  <c r="Q157" i="12"/>
  <c r="M327" i="12"/>
  <c r="N327" i="12" s="1"/>
  <c r="Q327" i="12"/>
  <c r="M249" i="12"/>
  <c r="N249" i="12" s="1"/>
  <c r="Q249" i="12"/>
  <c r="M110" i="12"/>
  <c r="N110" i="12" s="1"/>
  <c r="Q110" i="12"/>
  <c r="M151" i="12"/>
  <c r="N151" i="12" s="1"/>
  <c r="Q151" i="12"/>
  <c r="M27" i="12"/>
  <c r="N27" i="12" s="1"/>
  <c r="Q27" i="12"/>
  <c r="M133" i="12"/>
  <c r="N133" i="12" s="1"/>
  <c r="Q133" i="12"/>
  <c r="M229" i="12"/>
  <c r="N229" i="12" s="1"/>
  <c r="Q229" i="12"/>
  <c r="M83" i="12"/>
  <c r="N83" i="12" s="1"/>
  <c r="Q83" i="12"/>
  <c r="P360" i="12"/>
  <c r="M59" i="12"/>
  <c r="N59" i="12" s="1"/>
  <c r="Q59" i="12"/>
  <c r="P149" i="12"/>
  <c r="Q131" i="12"/>
  <c r="M131" i="12"/>
  <c r="M235" i="12"/>
  <c r="N235" i="12" s="1"/>
  <c r="Q235" i="12"/>
  <c r="Q150" i="12"/>
  <c r="M150" i="12"/>
  <c r="P178" i="12"/>
  <c r="M85" i="12"/>
  <c r="N85" i="12" s="1"/>
  <c r="Q85" i="12"/>
  <c r="M112" i="12"/>
  <c r="N112" i="12" s="1"/>
  <c r="Q112" i="12"/>
  <c r="P107" i="12"/>
  <c r="Q82" i="12"/>
  <c r="M82" i="12"/>
  <c r="P323" i="12"/>
  <c r="M233" i="12"/>
  <c r="N233" i="12" s="1"/>
  <c r="Q233" i="12"/>
  <c r="M23" i="12"/>
  <c r="N23" i="12" s="1"/>
  <c r="Q23" i="12"/>
  <c r="M180" i="12"/>
  <c r="N180" i="12" s="1"/>
  <c r="Q180" i="12"/>
  <c r="M52" i="12"/>
  <c r="P80" i="12"/>
  <c r="Q52" i="12"/>
  <c r="M252" i="12"/>
  <c r="N252" i="12" s="1"/>
  <c r="Q252" i="12"/>
  <c r="P51" i="12"/>
  <c r="M62" i="12"/>
  <c r="N62" i="12" s="1"/>
  <c r="Q62" i="12"/>
  <c r="M54" i="12"/>
  <c r="N54" i="12" s="1"/>
  <c r="Q54" i="12"/>
  <c r="M111" i="12"/>
  <c r="N111" i="12" s="1"/>
  <c r="Q111" i="12"/>
  <c r="M28" i="12"/>
  <c r="N28" i="12" s="1"/>
  <c r="Q28" i="12"/>
  <c r="M132" i="12"/>
  <c r="N132" i="12" s="1"/>
  <c r="Q132" i="12"/>
  <c r="M155" i="12"/>
  <c r="N155" i="12" s="1"/>
  <c r="Q155" i="12"/>
  <c r="M18" i="12"/>
  <c r="N18" i="12" s="1"/>
  <c r="Q18" i="12"/>
  <c r="M250" i="12"/>
  <c r="N250" i="12" s="1"/>
  <c r="Q250" i="12"/>
  <c r="P128" i="12"/>
  <c r="Q108" i="12"/>
  <c r="M108" i="12"/>
  <c r="M136" i="12"/>
  <c r="N136" i="12" s="1"/>
  <c r="Q136" i="12"/>
  <c r="M113" i="12"/>
  <c r="N113" i="12" s="1"/>
  <c r="Q113" i="12"/>
  <c r="M186" i="12"/>
  <c r="N186" i="12" s="1"/>
  <c r="Q186" i="12"/>
  <c r="P281" i="12"/>
  <c r="M109" i="12"/>
  <c r="N109" i="12" s="1"/>
  <c r="Q109" i="12"/>
  <c r="M135" i="12"/>
  <c r="N135" i="12" s="1"/>
  <c r="Q135" i="12"/>
  <c r="M24" i="12"/>
  <c r="N24" i="12" s="1"/>
  <c r="Q24" i="12"/>
  <c r="M88" i="12"/>
  <c r="N88" i="12" s="1"/>
  <c r="Q88" i="12"/>
  <c r="M84" i="12"/>
  <c r="N84" i="12" s="1"/>
  <c r="Q84" i="12"/>
  <c r="M226" i="12"/>
  <c r="P247" i="12"/>
  <c r="Q226" i="12"/>
  <c r="M87" i="12"/>
  <c r="N87" i="12" s="1"/>
  <c r="Q87" i="12"/>
  <c r="M326" i="12"/>
  <c r="N326" i="12" s="1"/>
  <c r="Q326" i="12"/>
  <c r="M227" i="12"/>
  <c r="N227" i="12" s="1"/>
  <c r="Q227" i="12"/>
  <c r="M25" i="12"/>
  <c r="N25" i="12" s="1"/>
  <c r="Q25" i="12"/>
  <c r="M231" i="12"/>
  <c r="N231" i="12" s="1"/>
  <c r="Q231" i="12"/>
  <c r="M253" i="12"/>
  <c r="N253" i="12" s="1"/>
  <c r="Q253" i="12"/>
  <c r="M90" i="12"/>
  <c r="N90" i="12" s="1"/>
  <c r="Q90" i="12"/>
  <c r="P21" i="12"/>
  <c r="M16" i="12"/>
  <c r="M182" i="12"/>
  <c r="N182" i="12" s="1"/>
  <c r="Q182" i="12"/>
  <c r="M228" i="12"/>
  <c r="N228" i="12" s="1"/>
  <c r="Q228" i="12"/>
  <c r="CE129" i="18"/>
  <c r="AK376" i="18"/>
  <c r="AT376" i="18"/>
  <c r="EB376" i="18"/>
  <c r="EA281" i="18"/>
  <c r="AJ376" i="18"/>
  <c r="AJ384" i="18" s="1"/>
  <c r="AU376" i="18"/>
  <c r="AU384" i="18" s="1"/>
  <c r="EA376" i="18"/>
  <c r="AS376" i="18"/>
  <c r="AS384" i="18" s="1"/>
  <c r="FU209" i="18"/>
  <c r="FM209" i="18" s="1"/>
  <c r="AK51" i="18"/>
  <c r="EK16" i="18"/>
  <c r="EJ16" i="18"/>
  <c r="FA16" i="18"/>
  <c r="EP16" i="18"/>
  <c r="CY16" i="18" s="1"/>
  <c r="EY16" i="18"/>
  <c r="FE16" i="18"/>
  <c r="EW16" i="18"/>
  <c r="FF16" i="18"/>
  <c r="EH16" i="18"/>
  <c r="EF16" i="18"/>
  <c r="FG16" i="18"/>
  <c r="FW16" i="18"/>
  <c r="EX16" i="18"/>
  <c r="DG16" i="18" s="1"/>
  <c r="FN16" i="18"/>
  <c r="FC16" i="18"/>
  <c r="EG16" i="18"/>
  <c r="ER16" i="18"/>
  <c r="FP16" i="18"/>
  <c r="EM16" i="18"/>
  <c r="ES16" i="18"/>
  <c r="FB16" i="18"/>
  <c r="EV16" i="18"/>
  <c r="EL16" i="18"/>
  <c r="CU16" i="18" s="1"/>
  <c r="EN16" i="18"/>
  <c r="CW16" i="18" s="1"/>
  <c r="FD16" i="18"/>
  <c r="EU16" i="18"/>
  <c r="ET16" i="18"/>
  <c r="EO16" i="18"/>
  <c r="CX16" i="18" s="1"/>
  <c r="FH16" i="18"/>
  <c r="FO16" i="18"/>
  <c r="EZ16" i="18"/>
  <c r="AJ128" i="18"/>
  <c r="AJ107" i="18"/>
  <c r="AK107" i="18"/>
  <c r="FU256" i="18"/>
  <c r="FF256" i="18" s="1"/>
  <c r="FU190" i="18"/>
  <c r="EP190" i="18" s="1"/>
  <c r="FU172" i="18"/>
  <c r="FL172" i="18" s="1"/>
  <c r="FP273" i="18"/>
  <c r="FH273" i="18"/>
  <c r="EZ273" i="18"/>
  <c r="ER273" i="18"/>
  <c r="EJ273" i="18"/>
  <c r="FO273" i="18"/>
  <c r="FG273" i="18"/>
  <c r="EY273" i="18"/>
  <c r="EQ273" i="18"/>
  <c r="EI273" i="18"/>
  <c r="FL273" i="18"/>
  <c r="FB273" i="18"/>
  <c r="EP273" i="18"/>
  <c r="EF273" i="18"/>
  <c r="FK273" i="18"/>
  <c r="FA273" i="18"/>
  <c r="EO273" i="18"/>
  <c r="EE273" i="18"/>
  <c r="FD273" i="18"/>
  <c r="EN273" i="18"/>
  <c r="FN273" i="18"/>
  <c r="EX273" i="18"/>
  <c r="EL273" i="18"/>
  <c r="FJ273" i="18"/>
  <c r="EV273" i="18"/>
  <c r="EH273" i="18"/>
  <c r="FC273" i="18"/>
  <c r="EU273" i="18"/>
  <c r="FQ273" i="18"/>
  <c r="ET273" i="18"/>
  <c r="FM273" i="18"/>
  <c r="ES273" i="18"/>
  <c r="FE273" i="18"/>
  <c r="EG273" i="18"/>
  <c r="FI273" i="18"/>
  <c r="FF273" i="18"/>
  <c r="EW273" i="18"/>
  <c r="EM273" i="18"/>
  <c r="EK273" i="18"/>
  <c r="FM215" i="18"/>
  <c r="FE215" i="18"/>
  <c r="EW215" i="18"/>
  <c r="EO215" i="18"/>
  <c r="EG215" i="18"/>
  <c r="FQ215" i="18"/>
  <c r="FI215" i="18"/>
  <c r="FA215" i="18"/>
  <c r="ES215" i="18"/>
  <c r="EK215" i="18"/>
  <c r="FL215" i="18"/>
  <c r="FB215" i="18"/>
  <c r="EQ215" i="18"/>
  <c r="EF215" i="18"/>
  <c r="FK215" i="18"/>
  <c r="EZ215" i="18"/>
  <c r="EP215" i="18"/>
  <c r="EE215" i="18"/>
  <c r="FJ215" i="18"/>
  <c r="EY215" i="18"/>
  <c r="EN215" i="18"/>
  <c r="FH215" i="18"/>
  <c r="EX215" i="18"/>
  <c r="EM215" i="18"/>
  <c r="FG215" i="18"/>
  <c r="EV215" i="18"/>
  <c r="EL215" i="18"/>
  <c r="FP215" i="18"/>
  <c r="FF215" i="18"/>
  <c r="EU215" i="18"/>
  <c r="EJ215" i="18"/>
  <c r="FN215" i="18"/>
  <c r="ER215" i="18"/>
  <c r="FO215" i="18"/>
  <c r="FD215" i="18"/>
  <c r="ET215" i="18"/>
  <c r="EI215" i="18"/>
  <c r="FC215" i="18"/>
  <c r="EH215" i="18"/>
  <c r="FL277" i="18"/>
  <c r="FD277" i="18"/>
  <c r="EV277" i="18"/>
  <c r="EN277" i="18"/>
  <c r="EF277" i="18"/>
  <c r="FK277" i="18"/>
  <c r="FC277" i="18"/>
  <c r="EU277" i="18"/>
  <c r="EM277" i="18"/>
  <c r="EE277" i="18"/>
  <c r="FP277" i="18"/>
  <c r="FF277" i="18"/>
  <c r="ET277" i="18"/>
  <c r="EJ277" i="18"/>
  <c r="FO277" i="18"/>
  <c r="FE277" i="18"/>
  <c r="ES277" i="18"/>
  <c r="EI277" i="18"/>
  <c r="FG277" i="18"/>
  <c r="FB277" i="18"/>
  <c r="EP277" i="18"/>
  <c r="FQ277" i="18"/>
  <c r="FA277" i="18"/>
  <c r="EO277" i="18"/>
  <c r="FN277" i="18"/>
  <c r="EZ277" i="18"/>
  <c r="EL277" i="18"/>
  <c r="FJ277" i="18"/>
  <c r="EX277" i="18"/>
  <c r="EH277" i="18"/>
  <c r="EK277" i="18"/>
  <c r="FI277" i="18"/>
  <c r="FH277" i="18"/>
  <c r="EY277" i="18"/>
  <c r="EQ277" i="18"/>
  <c r="FM277" i="18"/>
  <c r="EW277" i="18"/>
  <c r="ER277" i="18"/>
  <c r="EG277" i="18"/>
  <c r="FJ275" i="18"/>
  <c r="FB275" i="18"/>
  <c r="ET275" i="18"/>
  <c r="EL275" i="18"/>
  <c r="FQ275" i="18"/>
  <c r="FI275" i="18"/>
  <c r="FA275" i="18"/>
  <c r="ES275" i="18"/>
  <c r="EK275" i="18"/>
  <c r="FH275" i="18"/>
  <c r="EX275" i="18"/>
  <c r="EN275" i="18"/>
  <c r="FG275" i="18"/>
  <c r="EW275" i="18"/>
  <c r="EM275" i="18"/>
  <c r="FL275" i="18"/>
  <c r="EV275" i="18"/>
  <c r="EH275" i="18"/>
  <c r="FF275" i="18"/>
  <c r="ER275" i="18"/>
  <c r="EF275" i="18"/>
  <c r="FP275" i="18"/>
  <c r="FD275" i="18"/>
  <c r="EP275" i="18"/>
  <c r="FN275" i="18"/>
  <c r="EQ275" i="18"/>
  <c r="FK275" i="18"/>
  <c r="EJ275" i="18"/>
  <c r="FE275" i="18"/>
  <c r="EI275" i="18"/>
  <c r="FC275" i="18"/>
  <c r="EG275" i="18"/>
  <c r="FO275" i="18"/>
  <c r="EU275" i="18"/>
  <c r="FM275" i="18"/>
  <c r="EZ275" i="18"/>
  <c r="EY275" i="18"/>
  <c r="EO275" i="18"/>
  <c r="EE275" i="18"/>
  <c r="FJ267" i="18"/>
  <c r="FB267" i="18"/>
  <c r="ET267" i="18"/>
  <c r="EL267" i="18"/>
  <c r="FQ267" i="18"/>
  <c r="FI267" i="18"/>
  <c r="FA267" i="18"/>
  <c r="ES267" i="18"/>
  <c r="EK267" i="18"/>
  <c r="FL267" i="18"/>
  <c r="EZ267" i="18"/>
  <c r="EP267" i="18"/>
  <c r="EF267" i="18"/>
  <c r="FK267" i="18"/>
  <c r="EY267" i="18"/>
  <c r="EO267" i="18"/>
  <c r="EE267" i="18"/>
  <c r="FH267" i="18"/>
  <c r="EV267" i="18"/>
  <c r="EH267" i="18"/>
  <c r="FF267" i="18"/>
  <c r="ER267" i="18"/>
  <c r="FP267" i="18"/>
  <c r="FD267" i="18"/>
  <c r="EN267" i="18"/>
  <c r="FG267" i="18"/>
  <c r="EJ267" i="18"/>
  <c r="FC267" i="18"/>
  <c r="EG267" i="18"/>
  <c r="EX267" i="18"/>
  <c r="EW267" i="18"/>
  <c r="FM267" i="18"/>
  <c r="EM267" i="18"/>
  <c r="FO267" i="18"/>
  <c r="FN267" i="18"/>
  <c r="FE267" i="18"/>
  <c r="EU267" i="18"/>
  <c r="EQ267" i="18"/>
  <c r="EI267" i="18"/>
  <c r="FK268" i="18"/>
  <c r="FC268" i="18"/>
  <c r="EU268" i="18"/>
  <c r="EM268" i="18"/>
  <c r="EE268" i="18"/>
  <c r="FJ268" i="18"/>
  <c r="FB268" i="18"/>
  <c r="ET268" i="18"/>
  <c r="EL268" i="18"/>
  <c r="FO268" i="18"/>
  <c r="FE268" i="18"/>
  <c r="ES268" i="18"/>
  <c r="EI268" i="18"/>
  <c r="FN268" i="18"/>
  <c r="FD268" i="18"/>
  <c r="ER268" i="18"/>
  <c r="EH268" i="18"/>
  <c r="FM268" i="18"/>
  <c r="EY268" i="18"/>
  <c r="EK268" i="18"/>
  <c r="FI268" i="18"/>
  <c r="EW268" i="18"/>
  <c r="EG268" i="18"/>
  <c r="FG268" i="18"/>
  <c r="EQ268" i="18"/>
  <c r="FP268" i="18"/>
  <c r="EP268" i="18"/>
  <c r="FH268" i="18"/>
  <c r="EN268" i="18"/>
  <c r="FF268" i="18"/>
  <c r="EJ268" i="18"/>
  <c r="FA268" i="18"/>
  <c r="EF268" i="18"/>
  <c r="FQ268" i="18"/>
  <c r="EV268" i="18"/>
  <c r="EO268" i="18"/>
  <c r="FL268" i="18"/>
  <c r="EZ268" i="18"/>
  <c r="EX268" i="18"/>
  <c r="FO217" i="18"/>
  <c r="FG217" i="18"/>
  <c r="EY217" i="18"/>
  <c r="EQ217" i="18"/>
  <c r="EI217" i="18"/>
  <c r="FK217" i="18"/>
  <c r="FC217" i="18"/>
  <c r="EU217" i="18"/>
  <c r="EM217" i="18"/>
  <c r="EE217" i="18"/>
  <c r="EZ217" i="18"/>
  <c r="FI217" i="18"/>
  <c r="EX217" i="18"/>
  <c r="EN217" i="18"/>
  <c r="FH217" i="18"/>
  <c r="EW217" i="18"/>
  <c r="EL217" i="18"/>
  <c r="FQ217" i="18"/>
  <c r="FF217" i="18"/>
  <c r="EV217" i="18"/>
  <c r="EK217" i="18"/>
  <c r="FP217" i="18"/>
  <c r="FE217" i="18"/>
  <c r="ET217" i="18"/>
  <c r="EJ217" i="18"/>
  <c r="FN217" i="18"/>
  <c r="FD217" i="18"/>
  <c r="ES217" i="18"/>
  <c r="EH217" i="18"/>
  <c r="FM217" i="18"/>
  <c r="FB217" i="18"/>
  <c r="ER217" i="18"/>
  <c r="EG217" i="18"/>
  <c r="FJ217" i="18"/>
  <c r="FL217" i="18"/>
  <c r="FA217" i="18"/>
  <c r="EP217" i="18"/>
  <c r="EF217" i="18"/>
  <c r="EO217" i="18"/>
  <c r="FL269" i="18"/>
  <c r="FD269" i="18"/>
  <c r="EV269" i="18"/>
  <c r="EN269" i="18"/>
  <c r="EF269" i="18"/>
  <c r="FK269" i="18"/>
  <c r="FC269" i="18"/>
  <c r="EU269" i="18"/>
  <c r="EM269" i="18"/>
  <c r="EE269" i="18"/>
  <c r="FH269" i="18"/>
  <c r="EX269" i="18"/>
  <c r="EL269" i="18"/>
  <c r="FQ269" i="18"/>
  <c r="FG269" i="18"/>
  <c r="EW269" i="18"/>
  <c r="EK269" i="18"/>
  <c r="FP269" i="18"/>
  <c r="FB269" i="18"/>
  <c r="EP269" i="18"/>
  <c r="FN269" i="18"/>
  <c r="EZ269" i="18"/>
  <c r="EJ269" i="18"/>
  <c r="FJ269" i="18"/>
  <c r="ET269" i="18"/>
  <c r="EH269" i="18"/>
  <c r="EY269" i="18"/>
  <c r="FO269" i="18"/>
  <c r="ER269" i="18"/>
  <c r="FM269" i="18"/>
  <c r="EQ269" i="18"/>
  <c r="FI269" i="18"/>
  <c r="EO269" i="18"/>
  <c r="FA269" i="18"/>
  <c r="FE269" i="18"/>
  <c r="ES269" i="18"/>
  <c r="EI269" i="18"/>
  <c r="EG269" i="18"/>
  <c r="FF269" i="18"/>
  <c r="FP218" i="18"/>
  <c r="FH218" i="18"/>
  <c r="EZ218" i="18"/>
  <c r="ER218" i="18"/>
  <c r="EJ218" i="18"/>
  <c r="FL218" i="18"/>
  <c r="FD218" i="18"/>
  <c r="EV218" i="18"/>
  <c r="EN218" i="18"/>
  <c r="EF218" i="18"/>
  <c r="FK218" i="18"/>
  <c r="FI218" i="18"/>
  <c r="EX218" i="18"/>
  <c r="EM218" i="18"/>
  <c r="FE218" i="18"/>
  <c r="ES218" i="18"/>
  <c r="EG218" i="18"/>
  <c r="FQ218" i="18"/>
  <c r="FC218" i="18"/>
  <c r="EQ218" i="18"/>
  <c r="EE218" i="18"/>
  <c r="FO218" i="18"/>
  <c r="FB218" i="18"/>
  <c r="EP218" i="18"/>
  <c r="FN218" i="18"/>
  <c r="FA218" i="18"/>
  <c r="EO218" i="18"/>
  <c r="FM218" i="18"/>
  <c r="EY218" i="18"/>
  <c r="EL218" i="18"/>
  <c r="FJ218" i="18"/>
  <c r="EW218" i="18"/>
  <c r="EK218" i="18"/>
  <c r="ET218" i="18"/>
  <c r="FG218" i="18"/>
  <c r="EU218" i="18"/>
  <c r="EI218" i="18"/>
  <c r="FF218" i="18"/>
  <c r="EH218" i="18"/>
  <c r="FP265" i="18"/>
  <c r="FH265" i="18"/>
  <c r="EZ265" i="18"/>
  <c r="ER265" i="18"/>
  <c r="EJ265" i="18"/>
  <c r="FO265" i="18"/>
  <c r="FG265" i="18"/>
  <c r="EY265" i="18"/>
  <c r="EQ265" i="18"/>
  <c r="EI265" i="18"/>
  <c r="FN265" i="18"/>
  <c r="FD265" i="18"/>
  <c r="ET265" i="18"/>
  <c r="EH265" i="18"/>
  <c r="FM265" i="18"/>
  <c r="FC265" i="18"/>
  <c r="ES265" i="18"/>
  <c r="EG265" i="18"/>
  <c r="FB265" i="18"/>
  <c r="EN265" i="18"/>
  <c r="FL265" i="18"/>
  <c r="EX265" i="18"/>
  <c r="EL265" i="18"/>
  <c r="FJ265" i="18"/>
  <c r="EV265" i="18"/>
  <c r="EF265" i="18"/>
  <c r="EU265" i="18"/>
  <c r="FK265" i="18"/>
  <c r="EO265" i="18"/>
  <c r="FI265" i="18"/>
  <c r="EM265" i="18"/>
  <c r="FF265" i="18"/>
  <c r="EK265" i="18"/>
  <c r="EW265" i="18"/>
  <c r="EE265" i="18"/>
  <c r="FQ265" i="18"/>
  <c r="FE265" i="18"/>
  <c r="FA265" i="18"/>
  <c r="EP265" i="18"/>
  <c r="EO207" i="18"/>
  <c r="FL207" i="18"/>
  <c r="FD207" i="18"/>
  <c r="EV207" i="18"/>
  <c r="EN207" i="18"/>
  <c r="EF207" i="18"/>
  <c r="FK207" i="18"/>
  <c r="FC207" i="18"/>
  <c r="EU207" i="18"/>
  <c r="EM207" i="18"/>
  <c r="EE207" i="18"/>
  <c r="FJ207" i="18"/>
  <c r="FB207" i="18"/>
  <c r="ET207" i="18"/>
  <c r="EL207" i="18"/>
  <c r="FQ207" i="18"/>
  <c r="FI207" i="18"/>
  <c r="FA207" i="18"/>
  <c r="ES207" i="18"/>
  <c r="EK207" i="18"/>
  <c r="FP207" i="18"/>
  <c r="FH207" i="18"/>
  <c r="EZ207" i="18"/>
  <c r="ER207" i="18"/>
  <c r="EJ207" i="18"/>
  <c r="FO207" i="18"/>
  <c r="FG207" i="18"/>
  <c r="EY207" i="18"/>
  <c r="EQ207" i="18"/>
  <c r="EI207" i="18"/>
  <c r="FE207" i="18"/>
  <c r="EG207" i="18"/>
  <c r="FN207" i="18"/>
  <c r="FF207" i="18"/>
  <c r="EX207" i="18"/>
  <c r="EP207" i="18"/>
  <c r="EH207" i="18"/>
  <c r="FM207" i="18"/>
  <c r="EW207" i="18"/>
  <c r="FJ204" i="18"/>
  <c r="FA204" i="18"/>
  <c r="FQ204" i="18"/>
  <c r="FI204" i="18"/>
  <c r="ES204" i="18"/>
  <c r="EK204" i="18"/>
  <c r="FP204" i="18"/>
  <c r="FH204" i="18"/>
  <c r="EZ204" i="18"/>
  <c r="ER204" i="18"/>
  <c r="EJ204" i="18"/>
  <c r="FO204" i="18"/>
  <c r="FG204" i="18"/>
  <c r="EY204" i="18"/>
  <c r="EQ204" i="18"/>
  <c r="EI204" i="18"/>
  <c r="FN204" i="18"/>
  <c r="FF204" i="18"/>
  <c r="EX204" i="18"/>
  <c r="EP204" i="18"/>
  <c r="EH204" i="18"/>
  <c r="FM204" i="18"/>
  <c r="FE204" i="18"/>
  <c r="EW204" i="18"/>
  <c r="EO204" i="18"/>
  <c r="EG204" i="18"/>
  <c r="FL204" i="18"/>
  <c r="FD204" i="18"/>
  <c r="EV204" i="18"/>
  <c r="EN204" i="18"/>
  <c r="EF204" i="18"/>
  <c r="ET204" i="18"/>
  <c r="FK204" i="18"/>
  <c r="FC204" i="18"/>
  <c r="EU204" i="18"/>
  <c r="EM204" i="18"/>
  <c r="EE204" i="18"/>
  <c r="FB204" i="18"/>
  <c r="EL204" i="18"/>
  <c r="FQ280" i="18"/>
  <c r="FI280" i="18"/>
  <c r="FA280" i="18"/>
  <c r="ES280" i="18"/>
  <c r="FM280" i="18"/>
  <c r="FE280" i="18"/>
  <c r="EW280" i="18"/>
  <c r="EO280" i="18"/>
  <c r="FN280" i="18"/>
  <c r="FC280" i="18"/>
  <c r="ER280" i="18"/>
  <c r="EI280" i="18"/>
  <c r="FL280" i="18"/>
  <c r="FB280" i="18"/>
  <c r="EQ280" i="18"/>
  <c r="EH280" i="18"/>
  <c r="FK280" i="18"/>
  <c r="EX280" i="18"/>
  <c r="EK280" i="18"/>
  <c r="FJ280" i="18"/>
  <c r="EV280" i="18"/>
  <c r="EJ280" i="18"/>
  <c r="FG280" i="18"/>
  <c r="EN280" i="18"/>
  <c r="FF280" i="18"/>
  <c r="EM280" i="18"/>
  <c r="FD280" i="18"/>
  <c r="EL280" i="18"/>
  <c r="EZ280" i="18"/>
  <c r="EG280" i="18"/>
  <c r="FP280" i="18"/>
  <c r="EU280" i="18"/>
  <c r="EE280" i="18"/>
  <c r="FO280" i="18"/>
  <c r="FH280" i="18"/>
  <c r="EY280" i="18"/>
  <c r="EF280" i="18"/>
  <c r="ET280" i="18"/>
  <c r="EP280" i="18"/>
  <c r="FN271" i="18"/>
  <c r="FF271" i="18"/>
  <c r="EX271" i="18"/>
  <c r="EP271" i="18"/>
  <c r="EH271" i="18"/>
  <c r="FM271" i="18"/>
  <c r="FE271" i="18"/>
  <c r="EW271" i="18"/>
  <c r="EO271" i="18"/>
  <c r="EG271" i="18"/>
  <c r="FP271" i="18"/>
  <c r="FD271" i="18"/>
  <c r="ET271" i="18"/>
  <c r="EJ271" i="18"/>
  <c r="FO271" i="18"/>
  <c r="FC271" i="18"/>
  <c r="ES271" i="18"/>
  <c r="EI271" i="18"/>
  <c r="FJ271" i="18"/>
  <c r="EV271" i="18"/>
  <c r="EF271" i="18"/>
  <c r="FH271" i="18"/>
  <c r="ER271" i="18"/>
  <c r="FB271" i="18"/>
  <c r="EN271" i="18"/>
  <c r="FK271" i="18"/>
  <c r="EM271" i="18"/>
  <c r="FG271" i="18"/>
  <c r="EK271" i="18"/>
  <c r="FA271" i="18"/>
  <c r="EE271" i="18"/>
  <c r="EZ271" i="18"/>
  <c r="FL271" i="18"/>
  <c r="EQ271" i="18"/>
  <c r="EL271" i="18"/>
  <c r="FQ271" i="18"/>
  <c r="FI271" i="18"/>
  <c r="EY271" i="18"/>
  <c r="EU271" i="18"/>
  <c r="FA203" i="18"/>
  <c r="FP203" i="18"/>
  <c r="FH203" i="18"/>
  <c r="EZ203" i="18"/>
  <c r="ER203" i="18"/>
  <c r="EJ203" i="18"/>
  <c r="FO203" i="18"/>
  <c r="FG203" i="18"/>
  <c r="EY203" i="18"/>
  <c r="EQ203" i="18"/>
  <c r="EI203" i="18"/>
  <c r="FN203" i="18"/>
  <c r="FF203" i="18"/>
  <c r="EX203" i="18"/>
  <c r="EP203" i="18"/>
  <c r="EH203" i="18"/>
  <c r="FM203" i="18"/>
  <c r="FE203" i="18"/>
  <c r="EW203" i="18"/>
  <c r="EO203" i="18"/>
  <c r="EG203" i="18"/>
  <c r="FL203" i="18"/>
  <c r="FD203" i="18"/>
  <c r="EV203" i="18"/>
  <c r="EN203" i="18"/>
  <c r="EF203" i="18"/>
  <c r="FK203" i="18"/>
  <c r="FC203" i="18"/>
  <c r="EU203" i="18"/>
  <c r="EM203" i="18"/>
  <c r="EE203" i="18"/>
  <c r="FQ203" i="18"/>
  <c r="ES203" i="18"/>
  <c r="FJ203" i="18"/>
  <c r="FB203" i="18"/>
  <c r="ET203" i="18"/>
  <c r="EL203" i="18"/>
  <c r="FI203" i="18"/>
  <c r="EK203" i="18"/>
  <c r="EX200" i="18"/>
  <c r="EO200" i="18"/>
  <c r="EW200" i="18"/>
  <c r="FJ200" i="18"/>
  <c r="FB200" i="18"/>
  <c r="ET200" i="18"/>
  <c r="EL200" i="18"/>
  <c r="FQ200" i="18"/>
  <c r="FI200" i="18"/>
  <c r="FA200" i="18"/>
  <c r="ES200" i="18"/>
  <c r="EK200" i="18"/>
  <c r="FP200" i="18"/>
  <c r="FH200" i="18"/>
  <c r="EZ200" i="18"/>
  <c r="ER200" i="18"/>
  <c r="EJ200" i="18"/>
  <c r="FN200" i="18"/>
  <c r="EP200" i="18"/>
  <c r="FE200" i="18"/>
  <c r="FO200" i="18"/>
  <c r="FG200" i="18"/>
  <c r="EY200" i="18"/>
  <c r="EQ200" i="18"/>
  <c r="EI200" i="18"/>
  <c r="FF200" i="18"/>
  <c r="EH200" i="18"/>
  <c r="FM200" i="18"/>
  <c r="EG200" i="18"/>
  <c r="FK200" i="18"/>
  <c r="EE200" i="18"/>
  <c r="EV200" i="18"/>
  <c r="EU200" i="18"/>
  <c r="EN200" i="18"/>
  <c r="FD200" i="18"/>
  <c r="FC200" i="18"/>
  <c r="EM200" i="18"/>
  <c r="FL200" i="18"/>
  <c r="EF200" i="18"/>
  <c r="EX208" i="18"/>
  <c r="FM208" i="18"/>
  <c r="FE208" i="18"/>
  <c r="EW208" i="18"/>
  <c r="EO208" i="18"/>
  <c r="EG208" i="18"/>
  <c r="FL208" i="18"/>
  <c r="FD208" i="18"/>
  <c r="EV208" i="18"/>
  <c r="EN208" i="18"/>
  <c r="EF208" i="18"/>
  <c r="FK208" i="18"/>
  <c r="FC208" i="18"/>
  <c r="EU208" i="18"/>
  <c r="EM208" i="18"/>
  <c r="EE208" i="18"/>
  <c r="FJ208" i="18"/>
  <c r="FB208" i="18"/>
  <c r="ET208" i="18"/>
  <c r="EL208" i="18"/>
  <c r="FQ208" i="18"/>
  <c r="FI208" i="18"/>
  <c r="FA208" i="18"/>
  <c r="ES208" i="18"/>
  <c r="EK208" i="18"/>
  <c r="FP208" i="18"/>
  <c r="FH208" i="18"/>
  <c r="EZ208" i="18"/>
  <c r="ER208" i="18"/>
  <c r="EJ208" i="18"/>
  <c r="FF208" i="18"/>
  <c r="EH208" i="18"/>
  <c r="FO208" i="18"/>
  <c r="FG208" i="18"/>
  <c r="EY208" i="18"/>
  <c r="EQ208" i="18"/>
  <c r="EI208" i="18"/>
  <c r="FN208" i="18"/>
  <c r="EP208" i="18"/>
  <c r="FK206" i="18"/>
  <c r="FC206" i="18"/>
  <c r="EU206" i="18"/>
  <c r="EM206" i="18"/>
  <c r="EE206" i="18"/>
  <c r="FJ206" i="18"/>
  <c r="FB206" i="18"/>
  <c r="ET206" i="18"/>
  <c r="FQ206" i="18"/>
  <c r="FI206" i="18"/>
  <c r="FA206" i="18"/>
  <c r="ES206" i="18"/>
  <c r="EK206" i="18"/>
  <c r="FP206" i="18"/>
  <c r="FH206" i="18"/>
  <c r="EZ206" i="18"/>
  <c r="ER206" i="18"/>
  <c r="EJ206" i="18"/>
  <c r="FO206" i="18"/>
  <c r="FG206" i="18"/>
  <c r="EY206" i="18"/>
  <c r="EQ206" i="18"/>
  <c r="EI206" i="18"/>
  <c r="FN206" i="18"/>
  <c r="FF206" i="18"/>
  <c r="EX206" i="18"/>
  <c r="EP206" i="18"/>
  <c r="EH206" i="18"/>
  <c r="FD206" i="18"/>
  <c r="EN206" i="18"/>
  <c r="FM206" i="18"/>
  <c r="FE206" i="18"/>
  <c r="EW206" i="18"/>
  <c r="EO206" i="18"/>
  <c r="EG206" i="18"/>
  <c r="FL206" i="18"/>
  <c r="EV206" i="18"/>
  <c r="EF206" i="18"/>
  <c r="EL206" i="18"/>
  <c r="EV191" i="18"/>
  <c r="EN191" i="18"/>
  <c r="FP191" i="18"/>
  <c r="FO191" i="18"/>
  <c r="FG191" i="18"/>
  <c r="EY191" i="18"/>
  <c r="EQ191" i="18"/>
  <c r="EI191" i="18"/>
  <c r="FM191" i="18"/>
  <c r="EW191" i="18"/>
  <c r="EG191" i="18"/>
  <c r="FD191" i="18"/>
  <c r="FN191" i="18"/>
  <c r="FF191" i="18"/>
  <c r="EX191" i="18"/>
  <c r="EP191" i="18"/>
  <c r="EH191" i="18"/>
  <c r="FE191" i="18"/>
  <c r="EO191" i="18"/>
  <c r="FL191" i="18"/>
  <c r="EF191" i="18"/>
  <c r="FJ191" i="18"/>
  <c r="ET191" i="18"/>
  <c r="FH191" i="18"/>
  <c r="EM191" i="18"/>
  <c r="FB191" i="18"/>
  <c r="FA191" i="18"/>
  <c r="FQ191" i="18"/>
  <c r="EJ191" i="18"/>
  <c r="EU191" i="18"/>
  <c r="FI191" i="18"/>
  <c r="ES191" i="18"/>
  <c r="ER191" i="18"/>
  <c r="FC191" i="18"/>
  <c r="EL191" i="18"/>
  <c r="EK191" i="18"/>
  <c r="EZ191" i="18"/>
  <c r="FK191" i="18"/>
  <c r="EE191" i="18"/>
  <c r="FI195" i="18"/>
  <c r="FP195" i="18"/>
  <c r="EJ195" i="18"/>
  <c r="FH195" i="18"/>
  <c r="FM195" i="18"/>
  <c r="FE195" i="18"/>
  <c r="EW195" i="18"/>
  <c r="EO195" i="18"/>
  <c r="EG195" i="18"/>
  <c r="FL195" i="18"/>
  <c r="FD195" i="18"/>
  <c r="EV195" i="18"/>
  <c r="EN195" i="18"/>
  <c r="EF195" i="18"/>
  <c r="FK195" i="18"/>
  <c r="FC195" i="18"/>
  <c r="EU195" i="18"/>
  <c r="EM195" i="18"/>
  <c r="EE195" i="18"/>
  <c r="FQ195" i="18"/>
  <c r="ES195" i="18"/>
  <c r="ER195" i="18"/>
  <c r="FJ195" i="18"/>
  <c r="FB195" i="18"/>
  <c r="ET195" i="18"/>
  <c r="EL195" i="18"/>
  <c r="FA195" i="18"/>
  <c r="EK195" i="18"/>
  <c r="EZ195" i="18"/>
  <c r="FN195" i="18"/>
  <c r="EH195" i="18"/>
  <c r="FF195" i="18"/>
  <c r="EY195" i="18"/>
  <c r="EX195" i="18"/>
  <c r="FO195" i="18"/>
  <c r="FG195" i="18"/>
  <c r="EQ195" i="18"/>
  <c r="EP195" i="18"/>
  <c r="EI195" i="18"/>
  <c r="FQ161" i="18"/>
  <c r="FI161" i="18"/>
  <c r="FA161" i="18"/>
  <c r="ES161" i="18"/>
  <c r="FP161" i="18"/>
  <c r="FH161" i="18"/>
  <c r="EZ161" i="18"/>
  <c r="ER161" i="18"/>
  <c r="FO161" i="18"/>
  <c r="FG161" i="18"/>
  <c r="EY161" i="18"/>
  <c r="EQ161" i="18"/>
  <c r="EI161" i="18"/>
  <c r="FN161" i="18"/>
  <c r="FF161" i="18"/>
  <c r="EX161" i="18"/>
  <c r="EP161" i="18"/>
  <c r="EH161" i="18"/>
  <c r="FL161" i="18"/>
  <c r="FD161" i="18"/>
  <c r="EV161" i="18"/>
  <c r="EN161" i="18"/>
  <c r="EF161" i="18"/>
  <c r="FK161" i="18"/>
  <c r="FC161" i="18"/>
  <c r="EU161" i="18"/>
  <c r="EM161" i="18"/>
  <c r="EE161" i="18"/>
  <c r="EW161" i="18"/>
  <c r="EO161" i="18"/>
  <c r="EL161" i="18"/>
  <c r="FJ161" i="18"/>
  <c r="EJ161" i="18"/>
  <c r="FM161" i="18"/>
  <c r="FB161" i="18"/>
  <c r="ET161" i="18"/>
  <c r="FE161" i="18"/>
  <c r="EK161" i="18"/>
  <c r="EG161" i="18"/>
  <c r="FJ159" i="18"/>
  <c r="FB159" i="18"/>
  <c r="ET159" i="18"/>
  <c r="EL159" i="18"/>
  <c r="FP159" i="18"/>
  <c r="FH159" i="18"/>
  <c r="EZ159" i="18"/>
  <c r="ER159" i="18"/>
  <c r="EJ159" i="18"/>
  <c r="FO159" i="18"/>
  <c r="FG159" i="18"/>
  <c r="EY159" i="18"/>
  <c r="EQ159" i="18"/>
  <c r="EI159" i="18"/>
  <c r="FM159" i="18"/>
  <c r="FE159" i="18"/>
  <c r="EW159" i="18"/>
  <c r="EO159" i="18"/>
  <c r="EG159" i="18"/>
  <c r="FQ159" i="18"/>
  <c r="FA159" i="18"/>
  <c r="EK159" i="18"/>
  <c r="EE159" i="18"/>
  <c r="FN159" i="18"/>
  <c r="EX159" i="18"/>
  <c r="EH159" i="18"/>
  <c r="EU159" i="18"/>
  <c r="ES159" i="18"/>
  <c r="FL159" i="18"/>
  <c r="EV159" i="18"/>
  <c r="EF159" i="18"/>
  <c r="FK159" i="18"/>
  <c r="FI159" i="18"/>
  <c r="FF159" i="18"/>
  <c r="EP159" i="18"/>
  <c r="FD159" i="18"/>
  <c r="EN159" i="18"/>
  <c r="EM159" i="18"/>
  <c r="FC159" i="18"/>
  <c r="FQ177" i="18"/>
  <c r="FI177" i="18"/>
  <c r="FA177" i="18"/>
  <c r="ES177" i="18"/>
  <c r="EK177" i="18"/>
  <c r="FP177" i="18"/>
  <c r="FH177" i="18"/>
  <c r="EZ177" i="18"/>
  <c r="ER177" i="18"/>
  <c r="EJ177" i="18"/>
  <c r="FO177" i="18"/>
  <c r="FG177" i="18"/>
  <c r="EY177" i="18"/>
  <c r="EQ177" i="18"/>
  <c r="EI177" i="18"/>
  <c r="FN177" i="18"/>
  <c r="FF177" i="18"/>
  <c r="EX177" i="18"/>
  <c r="EP177" i="18"/>
  <c r="EH177" i="18"/>
  <c r="FL177" i="18"/>
  <c r="FD177" i="18"/>
  <c r="EV177" i="18"/>
  <c r="EN177" i="18"/>
  <c r="EF177" i="18"/>
  <c r="FK177" i="18"/>
  <c r="FC177" i="18"/>
  <c r="EU177" i="18"/>
  <c r="EM177" i="18"/>
  <c r="EE177" i="18"/>
  <c r="FM177" i="18"/>
  <c r="EG177" i="18"/>
  <c r="FJ177" i="18"/>
  <c r="FE177" i="18"/>
  <c r="FB177" i="18"/>
  <c r="ET177" i="18"/>
  <c r="EL177" i="18"/>
  <c r="EW177" i="18"/>
  <c r="EO177" i="18"/>
  <c r="FK163" i="18"/>
  <c r="FC163" i="18"/>
  <c r="EU163" i="18"/>
  <c r="EM163" i="18"/>
  <c r="EE163" i="18"/>
  <c r="FJ163" i="18"/>
  <c r="FB163" i="18"/>
  <c r="ET163" i="18"/>
  <c r="EL163" i="18"/>
  <c r="FQ163" i="18"/>
  <c r="FI163" i="18"/>
  <c r="FA163" i="18"/>
  <c r="ES163" i="18"/>
  <c r="EK163" i="18"/>
  <c r="FP163" i="18"/>
  <c r="FH163" i="18"/>
  <c r="EZ163" i="18"/>
  <c r="ER163" i="18"/>
  <c r="EJ163" i="18"/>
  <c r="FN163" i="18"/>
  <c r="FF163" i="18"/>
  <c r="EX163" i="18"/>
  <c r="EP163" i="18"/>
  <c r="EH163" i="18"/>
  <c r="FM163" i="18"/>
  <c r="FE163" i="18"/>
  <c r="EW163" i="18"/>
  <c r="EO163" i="18"/>
  <c r="EG163" i="18"/>
  <c r="FO163" i="18"/>
  <c r="EI163" i="18"/>
  <c r="FG163" i="18"/>
  <c r="FD163" i="18"/>
  <c r="EV163" i="18"/>
  <c r="FL163" i="18"/>
  <c r="EY163" i="18"/>
  <c r="EQ163" i="18"/>
  <c r="EN163" i="18"/>
  <c r="EF163" i="18"/>
  <c r="FO175" i="18"/>
  <c r="FG175" i="18"/>
  <c r="EY175" i="18"/>
  <c r="EQ175" i="18"/>
  <c r="EI175" i="18"/>
  <c r="FN175" i="18"/>
  <c r="FF175" i="18"/>
  <c r="EX175" i="18"/>
  <c r="EP175" i="18"/>
  <c r="EH175" i="18"/>
  <c r="FM175" i="18"/>
  <c r="FE175" i="18"/>
  <c r="EW175" i="18"/>
  <c r="EO175" i="18"/>
  <c r="EG175" i="18"/>
  <c r="FL175" i="18"/>
  <c r="FD175" i="18"/>
  <c r="EV175" i="18"/>
  <c r="EN175" i="18"/>
  <c r="EF175" i="18"/>
  <c r="FJ175" i="18"/>
  <c r="FB175" i="18"/>
  <c r="ET175" i="18"/>
  <c r="EL175" i="18"/>
  <c r="FQ175" i="18"/>
  <c r="FI175" i="18"/>
  <c r="FA175" i="18"/>
  <c r="ES175" i="18"/>
  <c r="EK175" i="18"/>
  <c r="EU175" i="18"/>
  <c r="EM175" i="18"/>
  <c r="FP175" i="18"/>
  <c r="EJ175" i="18"/>
  <c r="FH175" i="18"/>
  <c r="ER175" i="18"/>
  <c r="EE175" i="18"/>
  <c r="FK175" i="18"/>
  <c r="FC175" i="18"/>
  <c r="EZ175" i="18"/>
  <c r="FP176" i="18"/>
  <c r="FH176" i="18"/>
  <c r="EZ176" i="18"/>
  <c r="ER176" i="18"/>
  <c r="EJ176" i="18"/>
  <c r="FO176" i="18"/>
  <c r="FG176" i="18"/>
  <c r="EY176" i="18"/>
  <c r="EQ176" i="18"/>
  <c r="EI176" i="18"/>
  <c r="FN176" i="18"/>
  <c r="FF176" i="18"/>
  <c r="EX176" i="18"/>
  <c r="EP176" i="18"/>
  <c r="EH176" i="18"/>
  <c r="FM176" i="18"/>
  <c r="FE176" i="18"/>
  <c r="EW176" i="18"/>
  <c r="EO176" i="18"/>
  <c r="EG176" i="18"/>
  <c r="FK176" i="18"/>
  <c r="FC176" i="18"/>
  <c r="EU176" i="18"/>
  <c r="EM176" i="18"/>
  <c r="EE176" i="18"/>
  <c r="FJ176" i="18"/>
  <c r="FB176" i="18"/>
  <c r="ET176" i="18"/>
  <c r="EL176" i="18"/>
  <c r="EN176" i="18"/>
  <c r="FQ176" i="18"/>
  <c r="FL176" i="18"/>
  <c r="EF176" i="18"/>
  <c r="FI176" i="18"/>
  <c r="FA176" i="18"/>
  <c r="EK176" i="18"/>
  <c r="FD176" i="18"/>
  <c r="EV176" i="18"/>
  <c r="ES176" i="18"/>
  <c r="X119" i="12"/>
  <c r="X121" i="12"/>
  <c r="X120" i="12"/>
  <c r="X116" i="12"/>
  <c r="X124" i="12"/>
  <c r="X122" i="12"/>
  <c r="X126" i="12"/>
  <c r="X117" i="12"/>
  <c r="X127" i="12"/>
  <c r="X118" i="12"/>
  <c r="X125" i="12"/>
  <c r="X123" i="12"/>
  <c r="FU259" i="18"/>
  <c r="FU212" i="18"/>
  <c r="X111" i="12"/>
  <c r="X109" i="12"/>
  <c r="X110" i="12"/>
  <c r="X115" i="12"/>
  <c r="X113" i="12"/>
  <c r="X114" i="12"/>
  <c r="X112" i="12"/>
  <c r="FU188" i="18"/>
  <c r="FU261" i="18"/>
  <c r="FU192" i="18"/>
  <c r="FU196" i="18"/>
  <c r="FU173" i="18"/>
  <c r="FU220" i="18"/>
  <c r="X108" i="12"/>
  <c r="FU160" i="18"/>
  <c r="CA129" i="18"/>
  <c r="FU262" i="18"/>
  <c r="FU201" i="18"/>
  <c r="FU193" i="18"/>
  <c r="FU276" i="18"/>
  <c r="CD225" i="18"/>
  <c r="FU145" i="18"/>
  <c r="CE225" i="18"/>
  <c r="FU105" i="18"/>
  <c r="FU222" i="18"/>
  <c r="FU146" i="18"/>
  <c r="FU174" i="18"/>
  <c r="CE80" i="18"/>
  <c r="CE81" i="18" s="1"/>
  <c r="CD80" i="18"/>
  <c r="CD81" i="18" s="1"/>
  <c r="CL129" i="18"/>
  <c r="FU221" i="18"/>
  <c r="FU106" i="18"/>
  <c r="FU223" i="18"/>
  <c r="FU315" i="18"/>
  <c r="FU316" i="18"/>
  <c r="FU317" i="18"/>
  <c r="FU147" i="18"/>
  <c r="FU321" i="18"/>
  <c r="FU322" i="18"/>
  <c r="FU318" i="18"/>
  <c r="FU319" i="18"/>
  <c r="FU148" i="18"/>
  <c r="FU320" i="18"/>
  <c r="AT129" i="18"/>
  <c r="FU171" i="18"/>
  <c r="AK384" i="18"/>
  <c r="AT384" i="18"/>
  <c r="AK225" i="18"/>
  <c r="CJ81" i="18"/>
  <c r="CB225" i="18"/>
  <c r="AJ225" i="18"/>
  <c r="CL225" i="18"/>
  <c r="AV65" i="18"/>
  <c r="FU123" i="18"/>
  <c r="FU127" i="18"/>
  <c r="FU219" i="18"/>
  <c r="FU116" i="18"/>
  <c r="FU246" i="18"/>
  <c r="FU42" i="18"/>
  <c r="FU272" i="18"/>
  <c r="FU31" i="18"/>
  <c r="FU241" i="18"/>
  <c r="FU214" i="18"/>
  <c r="EA323" i="18"/>
  <c r="FU118" i="18"/>
  <c r="FU213" i="18"/>
  <c r="FU258" i="18"/>
  <c r="FU64" i="18"/>
  <c r="P319" i="11"/>
  <c r="AS81" i="18"/>
  <c r="FT129" i="18"/>
  <c r="EC128" i="18"/>
  <c r="FU244" i="18"/>
  <c r="FU125" i="18"/>
  <c r="FU314" i="18"/>
  <c r="FU142" i="18"/>
  <c r="FU189" i="18"/>
  <c r="FU289" i="18"/>
  <c r="FU33" i="18"/>
  <c r="CL81" i="18"/>
  <c r="AU129" i="18"/>
  <c r="EB80" i="18"/>
  <c r="FS81" i="18"/>
  <c r="EB81" i="18" s="1"/>
  <c r="FU94" i="18"/>
  <c r="FU39" i="18"/>
  <c r="FU205" i="18"/>
  <c r="FU99" i="18"/>
  <c r="FU260" i="18"/>
  <c r="FU245" i="18"/>
  <c r="FU144" i="18"/>
  <c r="CB80" i="18"/>
  <c r="CB81" i="18" s="1"/>
  <c r="FU76" i="18"/>
  <c r="FU66" i="18"/>
  <c r="EC80" i="18"/>
  <c r="FT81" i="18"/>
  <c r="EC81" i="18" s="1"/>
  <c r="FU96" i="18"/>
  <c r="P397" i="11"/>
  <c r="FU50" i="18"/>
  <c r="FU311" i="18"/>
  <c r="FU197" i="18"/>
  <c r="FU194" i="18"/>
  <c r="AU81" i="18"/>
  <c r="FU303" i="18"/>
  <c r="FU36" i="18"/>
  <c r="FU68" i="18"/>
  <c r="FU44" i="18"/>
  <c r="FU243" i="18"/>
  <c r="AV66" i="18"/>
  <c r="FU117" i="18"/>
  <c r="AV68" i="18"/>
  <c r="FU70" i="18"/>
  <c r="FU143" i="18"/>
  <c r="FU306" i="18"/>
  <c r="FU91" i="18"/>
  <c r="FU301" i="18"/>
  <c r="FU102" i="18"/>
  <c r="AV63" i="18"/>
  <c r="FU299" i="18"/>
  <c r="FU308" i="18"/>
  <c r="FU93" i="18"/>
  <c r="AK80" i="18"/>
  <c r="FU242" i="18"/>
  <c r="FT361" i="18"/>
  <c r="FU140" i="18"/>
  <c r="FU290" i="18"/>
  <c r="FU288" i="18"/>
  <c r="CK129" i="18"/>
  <c r="AV69" i="18"/>
  <c r="CK81" i="18"/>
  <c r="FU211" i="18"/>
  <c r="FU278" i="18"/>
  <c r="FU304" i="18"/>
  <c r="FU296" i="18"/>
  <c r="FU307" i="18"/>
  <c r="FU137" i="18"/>
  <c r="FU279" i="18"/>
  <c r="FU34" i="18"/>
  <c r="FU313" i="18"/>
  <c r="EA80" i="18"/>
  <c r="FR81" i="18"/>
  <c r="FU266" i="18"/>
  <c r="FU121" i="18"/>
  <c r="CB129" i="18"/>
  <c r="FU199" i="18"/>
  <c r="FU43" i="18"/>
  <c r="FU100" i="18"/>
  <c r="FU295" i="18"/>
  <c r="AT81" i="18"/>
  <c r="FU167" i="18"/>
  <c r="FU78" i="18"/>
  <c r="FU101" i="18"/>
  <c r="FU297" i="18"/>
  <c r="AV64" i="18"/>
  <c r="FU305" i="18"/>
  <c r="FR361" i="18"/>
  <c r="FU69" i="18"/>
  <c r="FU48" i="18"/>
  <c r="FU164" i="18"/>
  <c r="FU79" i="18"/>
  <c r="FU291" i="18"/>
  <c r="FU122" i="18"/>
  <c r="FU302" i="18"/>
  <c r="FU202" i="18"/>
  <c r="FU216" i="18"/>
  <c r="FU103" i="18"/>
  <c r="CA225" i="18"/>
  <c r="FU119" i="18"/>
  <c r="FU74" i="18"/>
  <c r="FU312" i="18"/>
  <c r="FU104" i="18"/>
  <c r="FU40" i="18"/>
  <c r="FU65" i="18"/>
  <c r="EA128" i="18"/>
  <c r="FR129" i="18"/>
  <c r="FU264" i="18"/>
  <c r="CA80" i="18"/>
  <c r="CA81" i="18" s="1"/>
  <c r="FU169" i="18"/>
  <c r="FU165" i="18"/>
  <c r="FU293" i="18"/>
  <c r="FU310" i="18"/>
  <c r="FU257" i="18"/>
  <c r="FU45" i="18"/>
  <c r="AS129" i="18"/>
  <c r="FU294" i="18"/>
  <c r="FU32" i="18"/>
  <c r="FU141" i="18"/>
  <c r="FU274" i="18"/>
  <c r="FU138" i="18"/>
  <c r="FU162" i="18"/>
  <c r="FU37" i="18"/>
  <c r="FU198" i="18"/>
  <c r="FU124" i="18"/>
  <c r="O395" i="11"/>
  <c r="Q395" i="11" s="1"/>
  <c r="EA224" i="18"/>
  <c r="FR225" i="18"/>
  <c r="EA225" i="18" s="1"/>
  <c r="FU38" i="18"/>
  <c r="FU139" i="18"/>
  <c r="FU63" i="18"/>
  <c r="FU298" i="18"/>
  <c r="FU270" i="18"/>
  <c r="FU92" i="18"/>
  <c r="EB224" i="18"/>
  <c r="FS225" i="18"/>
  <c r="EB225" i="18" s="1"/>
  <c r="FU46" i="18"/>
  <c r="AJ80" i="18"/>
  <c r="AJ81" i="18" s="1"/>
  <c r="AU225" i="18"/>
  <c r="FT225" i="18"/>
  <c r="EC225" i="18" s="1"/>
  <c r="EC224" i="18"/>
  <c r="FU239" i="18"/>
  <c r="FU210" i="18"/>
  <c r="FU98" i="18"/>
  <c r="FU238" i="18"/>
  <c r="FU240" i="18"/>
  <c r="FU97" i="18"/>
  <c r="N471" i="11"/>
  <c r="EC178" i="18"/>
  <c r="EC376" i="18" s="1"/>
  <c r="FT376" i="18"/>
  <c r="FU71" i="18"/>
  <c r="CJ225" i="18"/>
  <c r="FU47" i="18"/>
  <c r="FU49" i="18"/>
  <c r="FU168" i="18"/>
  <c r="CK225" i="18"/>
  <c r="FS361" i="18"/>
  <c r="FU300" i="18"/>
  <c r="FU35" i="18"/>
  <c r="EB128" i="18"/>
  <c r="FS129" i="18"/>
  <c r="FU75" i="18"/>
  <c r="FU72" i="18"/>
  <c r="CJ129" i="18"/>
  <c r="FU309" i="18"/>
  <c r="FU292" i="18"/>
  <c r="FU126" i="18"/>
  <c r="FU166" i="18"/>
  <c r="AS225" i="18"/>
  <c r="FU263" i="18"/>
  <c r="FU67" i="18"/>
  <c r="FU41" i="18"/>
  <c r="AT225" i="18"/>
  <c r="FU237" i="18"/>
  <c r="FU73" i="18"/>
  <c r="FU77" i="18"/>
  <c r="FU120" i="18"/>
  <c r="AV67" i="18"/>
  <c r="FU95" i="18"/>
  <c r="H281" i="12" l="1"/>
  <c r="K281" i="12"/>
  <c r="K21" i="12"/>
  <c r="J129" i="12"/>
  <c r="K323" i="12"/>
  <c r="J361" i="12"/>
  <c r="H51" i="12"/>
  <c r="K51" i="12"/>
  <c r="K247" i="12"/>
  <c r="K149" i="12"/>
  <c r="K128" i="12"/>
  <c r="J225" i="12"/>
  <c r="H52" i="12"/>
  <c r="H80" i="12" s="1"/>
  <c r="J81" i="12"/>
  <c r="H323" i="12"/>
  <c r="K107" i="12"/>
  <c r="K178" i="12"/>
  <c r="H16" i="12"/>
  <c r="H21" i="12" s="1"/>
  <c r="H247" i="12"/>
  <c r="H131" i="12"/>
  <c r="H149" i="12" s="1"/>
  <c r="H108" i="12"/>
  <c r="H128" i="12" s="1"/>
  <c r="K224" i="12"/>
  <c r="H179" i="12"/>
  <c r="H224" i="12" s="1"/>
  <c r="K80" i="12"/>
  <c r="H82" i="12"/>
  <c r="H107" i="12" s="1"/>
  <c r="H150" i="12"/>
  <c r="H178" i="12" s="1"/>
  <c r="CE130" i="18"/>
  <c r="CD130" i="18"/>
  <c r="P129" i="12"/>
  <c r="Q323" i="12"/>
  <c r="N323" i="12"/>
  <c r="AK129" i="18"/>
  <c r="M51" i="12"/>
  <c r="M323" i="12"/>
  <c r="Q281" i="12"/>
  <c r="N51" i="12"/>
  <c r="Q51" i="12"/>
  <c r="Q247" i="12"/>
  <c r="N226" i="12"/>
  <c r="N247" i="12" s="1"/>
  <c r="M247" i="12"/>
  <c r="M360" i="12"/>
  <c r="Q128" i="12"/>
  <c r="Q80" i="12"/>
  <c r="N52" i="12"/>
  <c r="N80" i="12" s="1"/>
  <c r="N81" i="12" s="1"/>
  <c r="M80" i="12"/>
  <c r="M107" i="12"/>
  <c r="N82" i="12"/>
  <c r="N107" i="12" s="1"/>
  <c r="M178" i="12"/>
  <c r="N150" i="12"/>
  <c r="N178" i="12" s="1"/>
  <c r="N131" i="12"/>
  <c r="N149" i="12" s="1"/>
  <c r="M149" i="12"/>
  <c r="P361" i="12"/>
  <c r="N281" i="12"/>
  <c r="Q224" i="12"/>
  <c r="M21" i="12"/>
  <c r="N108" i="12"/>
  <c r="N128" i="12" s="1"/>
  <c r="M128" i="12"/>
  <c r="P81" i="12"/>
  <c r="Q107" i="12"/>
  <c r="Q178" i="12"/>
  <c r="Q149" i="12"/>
  <c r="M281" i="12"/>
  <c r="N179" i="12"/>
  <c r="N224" i="12" s="1"/>
  <c r="M224" i="12"/>
  <c r="P225" i="12"/>
  <c r="AK81" i="18"/>
  <c r="EK209" i="18"/>
  <c r="FJ209" i="18"/>
  <c r="ER209" i="18"/>
  <c r="FA209" i="18"/>
  <c r="EM209" i="18"/>
  <c r="EV209" i="18"/>
  <c r="EX209" i="18"/>
  <c r="FL209" i="18"/>
  <c r="FG209" i="18"/>
  <c r="EH209" i="18"/>
  <c r="EJ209" i="18"/>
  <c r="ES209" i="18"/>
  <c r="EE209" i="18"/>
  <c r="FD209" i="18"/>
  <c r="EP209" i="18"/>
  <c r="FI209" i="18"/>
  <c r="EZ209" i="18"/>
  <c r="FF209" i="18"/>
  <c r="FH209" i="18"/>
  <c r="FQ209" i="18"/>
  <c r="FC209" i="18"/>
  <c r="EO209" i="18"/>
  <c r="FN209" i="18"/>
  <c r="EU209" i="18"/>
  <c r="FP209" i="18"/>
  <c r="EL209" i="18"/>
  <c r="FK209" i="18"/>
  <c r="EW209" i="18"/>
  <c r="EY209" i="18"/>
  <c r="EQ209" i="18"/>
  <c r="ET209" i="18"/>
  <c r="EF209" i="18"/>
  <c r="FE209" i="18"/>
  <c r="EG209" i="18"/>
  <c r="EI209" i="18"/>
  <c r="FO209" i="18"/>
  <c r="FB209" i="18"/>
  <c r="EN209" i="18"/>
  <c r="AJ129" i="18"/>
  <c r="AJ130" i="18" s="1"/>
  <c r="AJ375" i="18" s="1"/>
  <c r="AJ383" i="18" s="1"/>
  <c r="EJ172" i="18"/>
  <c r="FH172" i="18"/>
  <c r="EM256" i="18"/>
  <c r="EJ256" i="18"/>
  <c r="EQ190" i="18"/>
  <c r="EG256" i="18"/>
  <c r="EY256" i="18"/>
  <c r="EN256" i="18"/>
  <c r="ES256" i="18"/>
  <c r="FA256" i="18"/>
  <c r="FM256" i="18"/>
  <c r="EZ256" i="18"/>
  <c r="EQ256" i="18"/>
  <c r="EK256" i="18"/>
  <c r="FO256" i="18"/>
  <c r="FK256" i="18"/>
  <c r="FP256" i="18"/>
  <c r="EF256" i="18"/>
  <c r="EO256" i="18"/>
  <c r="EP256" i="18"/>
  <c r="FE256" i="18"/>
  <c r="FN256" i="18"/>
  <c r="FG190" i="18"/>
  <c r="ET256" i="18"/>
  <c r="FI256" i="18"/>
  <c r="FC256" i="18"/>
  <c r="FG256" i="18"/>
  <c r="ER190" i="18"/>
  <c r="EV256" i="18"/>
  <c r="EW256" i="18"/>
  <c r="EH256" i="18"/>
  <c r="FF190" i="18"/>
  <c r="FQ256" i="18"/>
  <c r="FD256" i="18"/>
  <c r="ER256" i="18"/>
  <c r="EI256" i="18"/>
  <c r="EL256" i="18"/>
  <c r="EE256" i="18"/>
  <c r="FB256" i="18"/>
  <c r="EX256" i="18"/>
  <c r="FQ190" i="18"/>
  <c r="FJ256" i="18"/>
  <c r="FH256" i="18"/>
  <c r="EU256" i="18"/>
  <c r="FL256" i="18"/>
  <c r="EX190" i="18"/>
  <c r="FM190" i="18"/>
  <c r="FB190" i="18"/>
  <c r="FA190" i="18"/>
  <c r="FE190" i="18"/>
  <c r="EI172" i="18"/>
  <c r="ES190" i="18"/>
  <c r="FH190" i="18"/>
  <c r="EU190" i="18"/>
  <c r="FC190" i="18"/>
  <c r="FN190" i="18"/>
  <c r="EQ172" i="18"/>
  <c r="FJ190" i="18"/>
  <c r="FI190" i="18"/>
  <c r="EF190" i="18"/>
  <c r="FK190" i="18"/>
  <c r="EE190" i="18"/>
  <c r="FI172" i="18"/>
  <c r="EY190" i="18"/>
  <c r="ET190" i="18"/>
  <c r="EV190" i="18"/>
  <c r="EN190" i="18"/>
  <c r="EM190" i="18"/>
  <c r="FQ172" i="18"/>
  <c r="EJ190" i="18"/>
  <c r="EI190" i="18"/>
  <c r="EG190" i="18"/>
  <c r="FD190" i="18"/>
  <c r="FL190" i="18"/>
  <c r="EU172" i="18"/>
  <c r="EZ190" i="18"/>
  <c r="FO190" i="18"/>
  <c r="EO190" i="18"/>
  <c r="EH190" i="18"/>
  <c r="EO172" i="18"/>
  <c r="FC172" i="18"/>
  <c r="EL190" i="18"/>
  <c r="FP190" i="18"/>
  <c r="EK190" i="18"/>
  <c r="EW190" i="18"/>
  <c r="ER172" i="18"/>
  <c r="FP172" i="18"/>
  <c r="EY172" i="18"/>
  <c r="EL172" i="18"/>
  <c r="FK172" i="18"/>
  <c r="EZ172" i="18"/>
  <c r="EH172" i="18"/>
  <c r="FG172" i="18"/>
  <c r="ET172" i="18"/>
  <c r="EF172" i="18"/>
  <c r="FM172" i="18"/>
  <c r="EP172" i="18"/>
  <c r="FO172" i="18"/>
  <c r="FB172" i="18"/>
  <c r="EN172" i="18"/>
  <c r="EG172" i="18"/>
  <c r="EX172" i="18"/>
  <c r="EK172" i="18"/>
  <c r="FJ172" i="18"/>
  <c r="EV172" i="18"/>
  <c r="EW172" i="18"/>
  <c r="FF172" i="18"/>
  <c r="ES172" i="18"/>
  <c r="EE172" i="18"/>
  <c r="FD172" i="18"/>
  <c r="FE172" i="18"/>
  <c r="FN172" i="18"/>
  <c r="FA172" i="18"/>
  <c r="EM172" i="18"/>
  <c r="FO237" i="18"/>
  <c r="FG237" i="18"/>
  <c r="EY237" i="18"/>
  <c r="EQ237" i="18"/>
  <c r="EI237" i="18"/>
  <c r="FN237" i="18"/>
  <c r="FF237" i="18"/>
  <c r="EX237" i="18"/>
  <c r="EP237" i="18"/>
  <c r="EH237" i="18"/>
  <c r="FI237" i="18"/>
  <c r="EW237" i="18"/>
  <c r="EM237" i="18"/>
  <c r="CV237" i="18" s="1"/>
  <c r="FQ237" i="18"/>
  <c r="FM237" i="18"/>
  <c r="FC237" i="18"/>
  <c r="ES237" i="18"/>
  <c r="EG237" i="18"/>
  <c r="FB237" i="18"/>
  <c r="EN237" i="18"/>
  <c r="FL237" i="18"/>
  <c r="EZ237" i="18"/>
  <c r="EK237" i="18"/>
  <c r="EL237" i="18"/>
  <c r="FD237" i="18"/>
  <c r="EJ237" i="18"/>
  <c r="FA237" i="18"/>
  <c r="EF237" i="18"/>
  <c r="EV237" i="18"/>
  <c r="EE237" i="18"/>
  <c r="FP237" i="18"/>
  <c r="EU237" i="18"/>
  <c r="FK237" i="18"/>
  <c r="ET237" i="18"/>
  <c r="FJ237" i="18"/>
  <c r="ER237" i="18"/>
  <c r="FH237" i="18"/>
  <c r="EO237" i="18"/>
  <c r="FE237" i="18"/>
  <c r="FM270" i="18"/>
  <c r="FE270" i="18"/>
  <c r="EW270" i="18"/>
  <c r="EO270" i="18"/>
  <c r="EG270" i="18"/>
  <c r="FL270" i="18"/>
  <c r="FD270" i="18"/>
  <c r="EV270" i="18"/>
  <c r="EN270" i="18"/>
  <c r="EF270" i="18"/>
  <c r="FK270" i="18"/>
  <c r="FA270" i="18"/>
  <c r="EQ270" i="18"/>
  <c r="EE270" i="18"/>
  <c r="FJ270" i="18"/>
  <c r="EZ270" i="18"/>
  <c r="EP270" i="18"/>
  <c r="FG270" i="18"/>
  <c r="ES270" i="18"/>
  <c r="FQ270" i="18"/>
  <c r="FC270" i="18"/>
  <c r="EM270" i="18"/>
  <c r="FO270" i="18"/>
  <c r="EY270" i="18"/>
  <c r="EK270" i="18"/>
  <c r="FF270" i="18"/>
  <c r="EI270" i="18"/>
  <c r="EX270" i="18"/>
  <c r="EU270" i="18"/>
  <c r="FP270" i="18"/>
  <c r="ET270" i="18"/>
  <c r="FH270" i="18"/>
  <c r="EJ270" i="18"/>
  <c r="FN270" i="18"/>
  <c r="FI270" i="18"/>
  <c r="FB270" i="18"/>
  <c r="ER270" i="18"/>
  <c r="EL270" i="18"/>
  <c r="EH270" i="18"/>
  <c r="FO309" i="18"/>
  <c r="DX309" i="18" s="1"/>
  <c r="FG309" i="18"/>
  <c r="DP309" i="18" s="1"/>
  <c r="EY309" i="18"/>
  <c r="DH309" i="18" s="1"/>
  <c r="EQ309" i="18"/>
  <c r="EI309" i="18"/>
  <c r="CR309" i="18" s="1"/>
  <c r="FK309" i="18"/>
  <c r="DT309" i="18" s="1"/>
  <c r="FC309" i="18"/>
  <c r="DL309" i="18" s="1"/>
  <c r="EU309" i="18"/>
  <c r="DD309" i="18" s="1"/>
  <c r="EM309" i="18"/>
  <c r="CV309" i="18" s="1"/>
  <c r="EE309" i="18"/>
  <c r="CN309" i="18" s="1"/>
  <c r="FM309" i="18"/>
  <c r="DV309" i="18" s="1"/>
  <c r="FB309" i="18"/>
  <c r="DK309" i="18" s="1"/>
  <c r="ER309" i="18"/>
  <c r="DA309" i="18" s="1"/>
  <c r="EG309" i="18"/>
  <c r="CP309" i="18" s="1"/>
  <c r="FL309" i="18"/>
  <c r="DU309" i="18" s="1"/>
  <c r="FA309" i="18"/>
  <c r="DJ309" i="18" s="1"/>
  <c r="EP309" i="18"/>
  <c r="CY309" i="18" s="1"/>
  <c r="EF309" i="18"/>
  <c r="CO309" i="18" s="1"/>
  <c r="FJ309" i="18"/>
  <c r="DS309" i="18" s="1"/>
  <c r="EZ309" i="18"/>
  <c r="DI309" i="18" s="1"/>
  <c r="EO309" i="18"/>
  <c r="CX309" i="18" s="1"/>
  <c r="FI309" i="18"/>
  <c r="EX309" i="18"/>
  <c r="DG309" i="18" s="1"/>
  <c r="EN309" i="18"/>
  <c r="CW309" i="18" s="1"/>
  <c r="FP309" i="18"/>
  <c r="DY309" i="18" s="1"/>
  <c r="FE309" i="18"/>
  <c r="DN309" i="18" s="1"/>
  <c r="ET309" i="18"/>
  <c r="DC309" i="18" s="1"/>
  <c r="EJ309" i="18"/>
  <c r="CS309" i="18" s="1"/>
  <c r="FQ309" i="18"/>
  <c r="DZ309" i="18" s="1"/>
  <c r="EL309" i="18"/>
  <c r="CU309" i="18" s="1"/>
  <c r="FD309" i="18"/>
  <c r="DM309" i="18" s="1"/>
  <c r="EV309" i="18"/>
  <c r="DE309" i="18" s="1"/>
  <c r="ES309" i="18"/>
  <c r="DB309" i="18" s="1"/>
  <c r="FN309" i="18"/>
  <c r="DW309" i="18" s="1"/>
  <c r="FH309" i="18"/>
  <c r="DQ309" i="18" s="1"/>
  <c r="EK309" i="18"/>
  <c r="CT309" i="18" s="1"/>
  <c r="EH309" i="18"/>
  <c r="CQ309" i="18" s="1"/>
  <c r="FF309" i="18"/>
  <c r="DO309" i="18" s="1"/>
  <c r="EW309" i="18"/>
  <c r="DF309" i="18" s="1"/>
  <c r="FP302" i="18"/>
  <c r="DY302" i="18" s="1"/>
  <c r="FH302" i="18"/>
  <c r="DQ302" i="18" s="1"/>
  <c r="EZ302" i="18"/>
  <c r="DI302" i="18" s="1"/>
  <c r="ER302" i="18"/>
  <c r="DA302" i="18" s="1"/>
  <c r="EJ302" i="18"/>
  <c r="CS302" i="18" s="1"/>
  <c r="FL302" i="18"/>
  <c r="DU302" i="18" s="1"/>
  <c r="FD302" i="18"/>
  <c r="DM302" i="18" s="1"/>
  <c r="EV302" i="18"/>
  <c r="DE302" i="18" s="1"/>
  <c r="EN302" i="18"/>
  <c r="CW302" i="18" s="1"/>
  <c r="EF302" i="18"/>
  <c r="CO302" i="18" s="1"/>
  <c r="FI302" i="18"/>
  <c r="EX302" i="18"/>
  <c r="DG302" i="18" s="1"/>
  <c r="EM302" i="18"/>
  <c r="CV302" i="18" s="1"/>
  <c r="FG302" i="18"/>
  <c r="DP302" i="18" s="1"/>
  <c r="EW302" i="18"/>
  <c r="DF302" i="18" s="1"/>
  <c r="EL302" i="18"/>
  <c r="CU302" i="18" s="1"/>
  <c r="FQ302" i="18"/>
  <c r="DZ302" i="18" s="1"/>
  <c r="FF302" i="18"/>
  <c r="EU302" i="18"/>
  <c r="DD302" i="18" s="1"/>
  <c r="EK302" i="18"/>
  <c r="CT302" i="18" s="1"/>
  <c r="FK302" i="18"/>
  <c r="DT302" i="18" s="1"/>
  <c r="FA302" i="18"/>
  <c r="DJ302" i="18" s="1"/>
  <c r="EP302" i="18"/>
  <c r="CY302" i="18" s="1"/>
  <c r="FJ302" i="18"/>
  <c r="DS302" i="18" s="1"/>
  <c r="EO302" i="18"/>
  <c r="CX302" i="18" s="1"/>
  <c r="EY302" i="18"/>
  <c r="DH302" i="18" s="1"/>
  <c r="EE302" i="18"/>
  <c r="CN302" i="18" s="1"/>
  <c r="FN302" i="18"/>
  <c r="DW302" i="18" s="1"/>
  <c r="ES302" i="18"/>
  <c r="DB302" i="18" s="1"/>
  <c r="FM302" i="18"/>
  <c r="DV302" i="18" s="1"/>
  <c r="EQ302" i="18"/>
  <c r="CZ302" i="18" s="1"/>
  <c r="EI302" i="18"/>
  <c r="CR302" i="18" s="1"/>
  <c r="EH302" i="18"/>
  <c r="CQ302" i="18" s="1"/>
  <c r="FE302" i="18"/>
  <c r="DN302" i="18" s="1"/>
  <c r="FC302" i="18"/>
  <c r="DL302" i="18" s="1"/>
  <c r="FB302" i="18"/>
  <c r="DK302" i="18" s="1"/>
  <c r="ET302" i="18"/>
  <c r="DC302" i="18" s="1"/>
  <c r="FO302" i="18"/>
  <c r="DX302" i="18" s="1"/>
  <c r="EG302" i="18"/>
  <c r="CP302" i="18" s="1"/>
  <c r="FQ211" i="18"/>
  <c r="FP211" i="18"/>
  <c r="FH211" i="18"/>
  <c r="EZ211" i="18"/>
  <c r="ER211" i="18"/>
  <c r="EJ211" i="18"/>
  <c r="FO211" i="18"/>
  <c r="FG211" i="18"/>
  <c r="EY211" i="18"/>
  <c r="EQ211" i="18"/>
  <c r="EI211" i="18"/>
  <c r="FN211" i="18"/>
  <c r="FF211" i="18"/>
  <c r="EX211" i="18"/>
  <c r="EP211" i="18"/>
  <c r="EH211" i="18"/>
  <c r="FM211" i="18"/>
  <c r="FE211" i="18"/>
  <c r="EW211" i="18"/>
  <c r="EO211" i="18"/>
  <c r="EG211" i="18"/>
  <c r="FL211" i="18"/>
  <c r="FD211" i="18"/>
  <c r="EV211" i="18"/>
  <c r="EN211" i="18"/>
  <c r="EF211" i="18"/>
  <c r="FK211" i="18"/>
  <c r="FC211" i="18"/>
  <c r="EU211" i="18"/>
  <c r="EM211" i="18"/>
  <c r="EE211" i="18"/>
  <c r="FI211" i="18"/>
  <c r="ES211" i="18"/>
  <c r="FJ211" i="18"/>
  <c r="FB211" i="18"/>
  <c r="ET211" i="18"/>
  <c r="EL211" i="18"/>
  <c r="FA211" i="18"/>
  <c r="EK211" i="18"/>
  <c r="FM243" i="18"/>
  <c r="DV243" i="18" s="1"/>
  <c r="FE243" i="18"/>
  <c r="DN243" i="18" s="1"/>
  <c r="EW243" i="18"/>
  <c r="DF243" i="18" s="1"/>
  <c r="EO243" i="18"/>
  <c r="CX243" i="18" s="1"/>
  <c r="EG243" i="18"/>
  <c r="CP243" i="18" s="1"/>
  <c r="FL243" i="18"/>
  <c r="DU243" i="18" s="1"/>
  <c r="FD243" i="18"/>
  <c r="DM243" i="18" s="1"/>
  <c r="EV243" i="18"/>
  <c r="DE243" i="18" s="1"/>
  <c r="EN243" i="18"/>
  <c r="CW243" i="18" s="1"/>
  <c r="EF243" i="18"/>
  <c r="CO243" i="18" s="1"/>
  <c r="FI243" i="18"/>
  <c r="EY243" i="18"/>
  <c r="DH243" i="18" s="1"/>
  <c r="EM243" i="18"/>
  <c r="CV243" i="18" s="1"/>
  <c r="FQ243" i="18"/>
  <c r="DZ243" i="18" s="1"/>
  <c r="FG243" i="18"/>
  <c r="DP243" i="18" s="1"/>
  <c r="EU243" i="18"/>
  <c r="DD243" i="18" s="1"/>
  <c r="EK243" i="18"/>
  <c r="CT243" i="18" s="1"/>
  <c r="FO243" i="18"/>
  <c r="DX243" i="18" s="1"/>
  <c r="FC243" i="18"/>
  <c r="DL243" i="18" s="1"/>
  <c r="ES243" i="18"/>
  <c r="DB243" i="18" s="1"/>
  <c r="EI243" i="18"/>
  <c r="CR243" i="18" s="1"/>
  <c r="FF243" i="18"/>
  <c r="DO243" i="18" s="1"/>
  <c r="EP243" i="18"/>
  <c r="CY243" i="18" s="1"/>
  <c r="FA243" i="18"/>
  <c r="DJ243" i="18" s="1"/>
  <c r="EJ243" i="18"/>
  <c r="CS243" i="18" s="1"/>
  <c r="FP243" i="18"/>
  <c r="DY243" i="18" s="1"/>
  <c r="ET243" i="18"/>
  <c r="DC243" i="18" s="1"/>
  <c r="FN243" i="18"/>
  <c r="DW243" i="18" s="1"/>
  <c r="ER243" i="18"/>
  <c r="DA243" i="18" s="1"/>
  <c r="FK243" i="18"/>
  <c r="DT243" i="18" s="1"/>
  <c r="EQ243" i="18"/>
  <c r="CZ243" i="18" s="1"/>
  <c r="FJ243" i="18"/>
  <c r="DS243" i="18" s="1"/>
  <c r="EL243" i="18"/>
  <c r="CU243" i="18" s="1"/>
  <c r="FH243" i="18"/>
  <c r="DQ243" i="18" s="1"/>
  <c r="EH243" i="18"/>
  <c r="CQ243" i="18" s="1"/>
  <c r="FB243" i="18"/>
  <c r="DK243" i="18" s="1"/>
  <c r="EE243" i="18"/>
  <c r="CN243" i="18" s="1"/>
  <c r="EZ243" i="18"/>
  <c r="DI243" i="18" s="1"/>
  <c r="EX243" i="18"/>
  <c r="DG243" i="18" s="1"/>
  <c r="FM314" i="18"/>
  <c r="DV314" i="18" s="1"/>
  <c r="FL314" i="18"/>
  <c r="DU314" i="18" s="1"/>
  <c r="FD314" i="18"/>
  <c r="DM314" i="18" s="1"/>
  <c r="EV314" i="18"/>
  <c r="DE314" i="18" s="1"/>
  <c r="EN314" i="18"/>
  <c r="CW314" i="18" s="1"/>
  <c r="EF314" i="18"/>
  <c r="CO314" i="18" s="1"/>
  <c r="FK314" i="18"/>
  <c r="DT314" i="18" s="1"/>
  <c r="FC314" i="18"/>
  <c r="DL314" i="18" s="1"/>
  <c r="EU314" i="18"/>
  <c r="DD314" i="18" s="1"/>
  <c r="EM314" i="18"/>
  <c r="CV314" i="18" s="1"/>
  <c r="EE314" i="18"/>
  <c r="CN314" i="18" s="1"/>
  <c r="FQ314" i="18"/>
  <c r="DZ314" i="18" s="1"/>
  <c r="FI314" i="18"/>
  <c r="FA314" i="18"/>
  <c r="DJ314" i="18" s="1"/>
  <c r="ES314" i="18"/>
  <c r="DB314" i="18" s="1"/>
  <c r="EK314" i="18"/>
  <c r="CT314" i="18" s="1"/>
  <c r="FP314" i="18"/>
  <c r="DY314" i="18" s="1"/>
  <c r="FH314" i="18"/>
  <c r="DQ314" i="18" s="1"/>
  <c r="EZ314" i="18"/>
  <c r="DI314" i="18" s="1"/>
  <c r="ER314" i="18"/>
  <c r="DA314" i="18" s="1"/>
  <c r="EJ314" i="18"/>
  <c r="CS314" i="18" s="1"/>
  <c r="FG314" i="18"/>
  <c r="DP314" i="18" s="1"/>
  <c r="EQ314" i="18"/>
  <c r="FF314" i="18"/>
  <c r="DO314" i="18" s="1"/>
  <c r="EP314" i="18"/>
  <c r="CY314" i="18" s="1"/>
  <c r="FE314" i="18"/>
  <c r="DN314" i="18" s="1"/>
  <c r="EO314" i="18"/>
  <c r="CX314" i="18" s="1"/>
  <c r="FB314" i="18"/>
  <c r="DK314" i="18" s="1"/>
  <c r="EL314" i="18"/>
  <c r="CU314" i="18" s="1"/>
  <c r="FN314" i="18"/>
  <c r="DW314" i="18" s="1"/>
  <c r="EW314" i="18"/>
  <c r="DF314" i="18" s="1"/>
  <c r="EG314" i="18"/>
  <c r="CP314" i="18" s="1"/>
  <c r="FO314" i="18"/>
  <c r="DX314" i="18" s="1"/>
  <c r="ET314" i="18"/>
  <c r="DC314" i="18" s="1"/>
  <c r="EH314" i="18"/>
  <c r="CQ314" i="18" s="1"/>
  <c r="FJ314" i="18"/>
  <c r="DS314" i="18" s="1"/>
  <c r="EY314" i="18"/>
  <c r="DH314" i="18" s="1"/>
  <c r="EX314" i="18"/>
  <c r="DG314" i="18" s="1"/>
  <c r="EI314" i="18"/>
  <c r="CR314" i="18" s="1"/>
  <c r="FL214" i="18"/>
  <c r="FD214" i="18"/>
  <c r="EV214" i="18"/>
  <c r="EN214" i="18"/>
  <c r="EF214" i="18"/>
  <c r="FP214" i="18"/>
  <c r="FH214" i="18"/>
  <c r="EZ214" i="18"/>
  <c r="ER214" i="18"/>
  <c r="EJ214" i="18"/>
  <c r="EO214" i="18"/>
  <c r="FI214" i="18"/>
  <c r="EX214" i="18"/>
  <c r="EM214" i="18"/>
  <c r="FG214" i="18"/>
  <c r="EW214" i="18"/>
  <c r="EL214" i="18"/>
  <c r="FQ214" i="18"/>
  <c r="FF214" i="18"/>
  <c r="EU214" i="18"/>
  <c r="EK214" i="18"/>
  <c r="FO214" i="18"/>
  <c r="FE214" i="18"/>
  <c r="ET214" i="18"/>
  <c r="EI214" i="18"/>
  <c r="FN214" i="18"/>
  <c r="FC214" i="18"/>
  <c r="ES214" i="18"/>
  <c r="EH214" i="18"/>
  <c r="FM214" i="18"/>
  <c r="FB214" i="18"/>
  <c r="EQ214" i="18"/>
  <c r="EG214" i="18"/>
  <c r="FJ214" i="18"/>
  <c r="FK214" i="18"/>
  <c r="FA214" i="18"/>
  <c r="EP214" i="18"/>
  <c r="EE214" i="18"/>
  <c r="EY214" i="18"/>
  <c r="FK319" i="18"/>
  <c r="DT319" i="18" s="1"/>
  <c r="FC319" i="18"/>
  <c r="DL319" i="18" s="1"/>
  <c r="EU319" i="18"/>
  <c r="DD319" i="18" s="1"/>
  <c r="EM319" i="18"/>
  <c r="CV319" i="18" s="1"/>
  <c r="EE319" i="18"/>
  <c r="CN319" i="18" s="1"/>
  <c r="FJ319" i="18"/>
  <c r="DS319" i="18" s="1"/>
  <c r="FB319" i="18"/>
  <c r="DK319" i="18" s="1"/>
  <c r="ET319" i="18"/>
  <c r="DC319" i="18" s="1"/>
  <c r="EL319" i="18"/>
  <c r="CU319" i="18" s="1"/>
  <c r="FQ319" i="18"/>
  <c r="DZ319" i="18" s="1"/>
  <c r="FI319" i="18"/>
  <c r="FA319" i="18"/>
  <c r="DJ319" i="18" s="1"/>
  <c r="ES319" i="18"/>
  <c r="DB319" i="18" s="1"/>
  <c r="EK319" i="18"/>
  <c r="CT319" i="18" s="1"/>
  <c r="FP319" i="18"/>
  <c r="DY319" i="18" s="1"/>
  <c r="FH319" i="18"/>
  <c r="DQ319" i="18" s="1"/>
  <c r="EZ319" i="18"/>
  <c r="DI319" i="18" s="1"/>
  <c r="ER319" i="18"/>
  <c r="DA319" i="18" s="1"/>
  <c r="EJ319" i="18"/>
  <c r="CS319" i="18" s="1"/>
  <c r="FO319" i="18"/>
  <c r="DX319" i="18" s="1"/>
  <c r="FG319" i="18"/>
  <c r="DP319" i="18" s="1"/>
  <c r="EY319" i="18"/>
  <c r="DH319" i="18" s="1"/>
  <c r="EQ319" i="18"/>
  <c r="EI319" i="18"/>
  <c r="CR319" i="18" s="1"/>
  <c r="FN319" i="18"/>
  <c r="DW319" i="18" s="1"/>
  <c r="FF319" i="18"/>
  <c r="DO319" i="18" s="1"/>
  <c r="EX319" i="18"/>
  <c r="DG319" i="18" s="1"/>
  <c r="EP319" i="18"/>
  <c r="CY319" i="18" s="1"/>
  <c r="EH319" i="18"/>
  <c r="CQ319" i="18" s="1"/>
  <c r="FM319" i="18"/>
  <c r="DV319" i="18" s="1"/>
  <c r="FE319" i="18"/>
  <c r="DN319" i="18" s="1"/>
  <c r="EW319" i="18"/>
  <c r="DF319" i="18" s="1"/>
  <c r="EO319" i="18"/>
  <c r="CX319" i="18" s="1"/>
  <c r="EG319" i="18"/>
  <c r="CP319" i="18" s="1"/>
  <c r="FL319" i="18"/>
  <c r="DU319" i="18" s="1"/>
  <c r="FD319" i="18"/>
  <c r="DM319" i="18" s="1"/>
  <c r="EV319" i="18"/>
  <c r="DE319" i="18" s="1"/>
  <c r="EF319" i="18"/>
  <c r="CO319" i="18" s="1"/>
  <c r="EN319" i="18"/>
  <c r="CW319" i="18" s="1"/>
  <c r="FN223" i="18"/>
  <c r="FF223" i="18"/>
  <c r="EX223" i="18"/>
  <c r="EP223" i="18"/>
  <c r="EH223" i="18"/>
  <c r="FM223" i="18"/>
  <c r="FE223" i="18"/>
  <c r="EW223" i="18"/>
  <c r="EO223" i="18"/>
  <c r="EG223" i="18"/>
  <c r="FP223" i="18"/>
  <c r="FD223" i="18"/>
  <c r="ET223" i="18"/>
  <c r="EJ223" i="18"/>
  <c r="FJ223" i="18"/>
  <c r="EZ223" i="18"/>
  <c r="EN223" i="18"/>
  <c r="FL223" i="18"/>
  <c r="EY223" i="18"/>
  <c r="EK223" i="18"/>
  <c r="FI223" i="18"/>
  <c r="EU223" i="18"/>
  <c r="EF223" i="18"/>
  <c r="FC223" i="18"/>
  <c r="EL223" i="18"/>
  <c r="FB223" i="18"/>
  <c r="EI223" i="18"/>
  <c r="FA223" i="18"/>
  <c r="EE223" i="18"/>
  <c r="FQ223" i="18"/>
  <c r="EV223" i="18"/>
  <c r="FO223" i="18"/>
  <c r="ES223" i="18"/>
  <c r="FK223" i="18"/>
  <c r="ER223" i="18"/>
  <c r="EM223" i="18"/>
  <c r="FH223" i="18"/>
  <c r="EQ223" i="18"/>
  <c r="FG223" i="18"/>
  <c r="FK276" i="18"/>
  <c r="FC276" i="18"/>
  <c r="EU276" i="18"/>
  <c r="EM276" i="18"/>
  <c r="EE276" i="18"/>
  <c r="FJ276" i="18"/>
  <c r="FB276" i="18"/>
  <c r="ET276" i="18"/>
  <c r="EL276" i="18"/>
  <c r="FM276" i="18"/>
  <c r="FA276" i="18"/>
  <c r="EQ276" i="18"/>
  <c r="EG276" i="18"/>
  <c r="FL276" i="18"/>
  <c r="EZ276" i="18"/>
  <c r="EP276" i="18"/>
  <c r="EF276" i="18"/>
  <c r="FO276" i="18"/>
  <c r="EY276" i="18"/>
  <c r="EK276" i="18"/>
  <c r="FN276" i="18"/>
  <c r="FI276" i="18"/>
  <c r="EW276" i="18"/>
  <c r="EI276" i="18"/>
  <c r="FG276" i="18"/>
  <c r="ES276" i="18"/>
  <c r="EX276" i="18"/>
  <c r="FQ276" i="18"/>
  <c r="ER276" i="18"/>
  <c r="FP276" i="18"/>
  <c r="EO276" i="18"/>
  <c r="FH276" i="18"/>
  <c r="EN276" i="18"/>
  <c r="FD276" i="18"/>
  <c r="EH276" i="18"/>
  <c r="FF276" i="18"/>
  <c r="FE276" i="18"/>
  <c r="EV276" i="18"/>
  <c r="EJ276" i="18"/>
  <c r="FJ240" i="18"/>
  <c r="DS240" i="18" s="1"/>
  <c r="FB240" i="18"/>
  <c r="DK240" i="18" s="1"/>
  <c r="ET240" i="18"/>
  <c r="DC240" i="18" s="1"/>
  <c r="EL240" i="18"/>
  <c r="CU240" i="18" s="1"/>
  <c r="FQ240" i="18"/>
  <c r="DZ240" i="18" s="1"/>
  <c r="FI240" i="18"/>
  <c r="FA240" i="18"/>
  <c r="DJ240" i="18" s="1"/>
  <c r="ES240" i="18"/>
  <c r="DB240" i="18" s="1"/>
  <c r="EK240" i="18"/>
  <c r="CT240" i="18" s="1"/>
  <c r="FH240" i="18"/>
  <c r="DQ240" i="18" s="1"/>
  <c r="EX240" i="18"/>
  <c r="DG240" i="18" s="1"/>
  <c r="EN240" i="18"/>
  <c r="CW240" i="18" s="1"/>
  <c r="FP240" i="18"/>
  <c r="DY240" i="18" s="1"/>
  <c r="FF240" i="18"/>
  <c r="DO240" i="18" s="1"/>
  <c r="EV240" i="18"/>
  <c r="DE240" i="18" s="1"/>
  <c r="EJ240" i="18"/>
  <c r="CS240" i="18" s="1"/>
  <c r="FN240" i="18"/>
  <c r="DW240" i="18" s="1"/>
  <c r="FD240" i="18"/>
  <c r="DM240" i="18" s="1"/>
  <c r="ER240" i="18"/>
  <c r="DA240" i="18" s="1"/>
  <c r="EH240" i="18"/>
  <c r="CQ240" i="18" s="1"/>
  <c r="FC240" i="18"/>
  <c r="DL240" i="18" s="1"/>
  <c r="EM240" i="18"/>
  <c r="CV240" i="18" s="1"/>
  <c r="FO240" i="18"/>
  <c r="DX240" i="18" s="1"/>
  <c r="EY240" i="18"/>
  <c r="DH240" i="18" s="1"/>
  <c r="EG240" i="18"/>
  <c r="CP240" i="18" s="1"/>
  <c r="EZ240" i="18"/>
  <c r="DI240" i="18" s="1"/>
  <c r="EW240" i="18"/>
  <c r="DF240" i="18" s="1"/>
  <c r="EU240" i="18"/>
  <c r="DD240" i="18" s="1"/>
  <c r="FM240" i="18"/>
  <c r="DV240" i="18" s="1"/>
  <c r="EQ240" i="18"/>
  <c r="CZ240" i="18" s="1"/>
  <c r="FL240" i="18"/>
  <c r="DU240" i="18" s="1"/>
  <c r="EP240" i="18"/>
  <c r="CY240" i="18" s="1"/>
  <c r="FK240" i="18"/>
  <c r="DT240" i="18" s="1"/>
  <c r="EO240" i="18"/>
  <c r="CX240" i="18" s="1"/>
  <c r="FG240" i="18"/>
  <c r="DP240" i="18" s="1"/>
  <c r="EI240" i="18"/>
  <c r="CR240" i="18" s="1"/>
  <c r="EE240" i="18"/>
  <c r="CN240" i="18" s="1"/>
  <c r="FE240" i="18"/>
  <c r="DN240" i="18" s="1"/>
  <c r="EF240" i="18"/>
  <c r="CO240" i="18" s="1"/>
  <c r="FJ295" i="18"/>
  <c r="FQ295" i="18"/>
  <c r="DZ295" i="18" s="1"/>
  <c r="FI295" i="18"/>
  <c r="FK295" i="18"/>
  <c r="DT295" i="18" s="1"/>
  <c r="FA295" i="18"/>
  <c r="DJ295" i="18" s="1"/>
  <c r="ES295" i="18"/>
  <c r="DB295" i="18" s="1"/>
  <c r="EK295" i="18"/>
  <c r="CT295" i="18" s="1"/>
  <c r="FO295" i="18"/>
  <c r="DX295" i="18" s="1"/>
  <c r="FE295" i="18"/>
  <c r="DN295" i="18" s="1"/>
  <c r="EW295" i="18"/>
  <c r="DF295" i="18" s="1"/>
  <c r="EO295" i="18"/>
  <c r="CX295" i="18" s="1"/>
  <c r="EG295" i="18"/>
  <c r="CP295" i="18" s="1"/>
  <c r="FM295" i="18"/>
  <c r="DV295" i="18" s="1"/>
  <c r="FC295" i="18"/>
  <c r="DL295" i="18" s="1"/>
  <c r="EU295" i="18"/>
  <c r="DD295" i="18" s="1"/>
  <c r="EM295" i="18"/>
  <c r="CV295" i="18" s="1"/>
  <c r="EE295" i="18"/>
  <c r="CN295" i="18" s="1"/>
  <c r="FL295" i="18"/>
  <c r="DU295" i="18" s="1"/>
  <c r="FB295" i="18"/>
  <c r="DK295" i="18" s="1"/>
  <c r="ET295" i="18"/>
  <c r="DC295" i="18" s="1"/>
  <c r="EL295" i="18"/>
  <c r="CU295" i="18" s="1"/>
  <c r="EZ295" i="18"/>
  <c r="DI295" i="18" s="1"/>
  <c r="EJ295" i="18"/>
  <c r="CS295" i="18" s="1"/>
  <c r="FH295" i="18"/>
  <c r="DQ295" i="18" s="1"/>
  <c r="ER295" i="18"/>
  <c r="DA295" i="18" s="1"/>
  <c r="FF295" i="18"/>
  <c r="DO295" i="18" s="1"/>
  <c r="EP295" i="18"/>
  <c r="CY295" i="18" s="1"/>
  <c r="FD295" i="18"/>
  <c r="DM295" i="18" s="1"/>
  <c r="EN295" i="18"/>
  <c r="CW295" i="18" s="1"/>
  <c r="EV295" i="18"/>
  <c r="DE295" i="18" s="1"/>
  <c r="EQ295" i="18"/>
  <c r="CZ295" i="18" s="1"/>
  <c r="EH295" i="18"/>
  <c r="CQ295" i="18" s="1"/>
  <c r="EF295" i="18"/>
  <c r="CO295" i="18" s="1"/>
  <c r="FP295" i="18"/>
  <c r="DY295" i="18" s="1"/>
  <c r="FN295" i="18"/>
  <c r="DW295" i="18" s="1"/>
  <c r="EY295" i="18"/>
  <c r="DH295" i="18" s="1"/>
  <c r="EI295" i="18"/>
  <c r="CR295" i="18" s="1"/>
  <c r="EX295" i="18"/>
  <c r="DG295" i="18" s="1"/>
  <c r="FG295" i="18"/>
  <c r="DP295" i="18" s="1"/>
  <c r="FK313" i="18"/>
  <c r="DT313" i="18" s="1"/>
  <c r="FC313" i="18"/>
  <c r="DL313" i="18" s="1"/>
  <c r="EU313" i="18"/>
  <c r="DD313" i="18" s="1"/>
  <c r="EM313" i="18"/>
  <c r="CV313" i="18" s="1"/>
  <c r="EE313" i="18"/>
  <c r="CN313" i="18" s="1"/>
  <c r="FJ313" i="18"/>
  <c r="DS313" i="18" s="1"/>
  <c r="FP313" i="18"/>
  <c r="DY313" i="18" s="1"/>
  <c r="FH313" i="18"/>
  <c r="DQ313" i="18" s="1"/>
  <c r="EZ313" i="18"/>
  <c r="DI313" i="18" s="1"/>
  <c r="ER313" i="18"/>
  <c r="DA313" i="18" s="1"/>
  <c r="EJ313" i="18"/>
  <c r="CS313" i="18" s="1"/>
  <c r="FO313" i="18"/>
  <c r="DX313" i="18" s="1"/>
  <c r="FG313" i="18"/>
  <c r="DP313" i="18" s="1"/>
  <c r="EY313" i="18"/>
  <c r="DH313" i="18" s="1"/>
  <c r="EQ313" i="18"/>
  <c r="EI313" i="18"/>
  <c r="CR313" i="18" s="1"/>
  <c r="FN313" i="18"/>
  <c r="DW313" i="18" s="1"/>
  <c r="FA313" i="18"/>
  <c r="DJ313" i="18" s="1"/>
  <c r="EN313" i="18"/>
  <c r="CW313" i="18" s="1"/>
  <c r="FM313" i="18"/>
  <c r="DV313" i="18" s="1"/>
  <c r="EX313" i="18"/>
  <c r="DG313" i="18" s="1"/>
  <c r="EL313" i="18"/>
  <c r="CU313" i="18" s="1"/>
  <c r="FL313" i="18"/>
  <c r="DU313" i="18" s="1"/>
  <c r="EW313" i="18"/>
  <c r="DF313" i="18" s="1"/>
  <c r="EK313" i="18"/>
  <c r="CT313" i="18" s="1"/>
  <c r="FI313" i="18"/>
  <c r="EV313" i="18"/>
  <c r="DE313" i="18" s="1"/>
  <c r="EH313" i="18"/>
  <c r="CQ313" i="18" s="1"/>
  <c r="FD313" i="18"/>
  <c r="DM313" i="18" s="1"/>
  <c r="EP313" i="18"/>
  <c r="CY313" i="18" s="1"/>
  <c r="FF313" i="18"/>
  <c r="DO313" i="18" s="1"/>
  <c r="ES313" i="18"/>
  <c r="DB313" i="18" s="1"/>
  <c r="EG313" i="18"/>
  <c r="CP313" i="18" s="1"/>
  <c r="FQ313" i="18"/>
  <c r="DZ313" i="18" s="1"/>
  <c r="EF313" i="18"/>
  <c r="CO313" i="18" s="1"/>
  <c r="FE313" i="18"/>
  <c r="DN313" i="18" s="1"/>
  <c r="FB313" i="18"/>
  <c r="DK313" i="18" s="1"/>
  <c r="ET313" i="18"/>
  <c r="DC313" i="18" s="1"/>
  <c r="EO313" i="18"/>
  <c r="CX313" i="18" s="1"/>
  <c r="FK296" i="18"/>
  <c r="DT296" i="18" s="1"/>
  <c r="FC296" i="18"/>
  <c r="DL296" i="18" s="1"/>
  <c r="EU296" i="18"/>
  <c r="DD296" i="18" s="1"/>
  <c r="EM296" i="18"/>
  <c r="CV296" i="18" s="1"/>
  <c r="EE296" i="18"/>
  <c r="CN296" i="18" s="1"/>
  <c r="FJ296" i="18"/>
  <c r="DS296" i="18" s="1"/>
  <c r="FB296" i="18"/>
  <c r="DK296" i="18" s="1"/>
  <c r="ET296" i="18"/>
  <c r="DC296" i="18" s="1"/>
  <c r="EL296" i="18"/>
  <c r="CU296" i="18" s="1"/>
  <c r="FN296" i="18"/>
  <c r="DW296" i="18" s="1"/>
  <c r="FD296" i="18"/>
  <c r="DM296" i="18" s="1"/>
  <c r="ER296" i="18"/>
  <c r="DA296" i="18" s="1"/>
  <c r="EH296" i="18"/>
  <c r="CQ296" i="18" s="1"/>
  <c r="FH296" i="18"/>
  <c r="DQ296" i="18" s="1"/>
  <c r="EX296" i="18"/>
  <c r="DG296" i="18" s="1"/>
  <c r="EN296" i="18"/>
  <c r="CW296" i="18" s="1"/>
  <c r="FP296" i="18"/>
  <c r="DY296" i="18" s="1"/>
  <c r="FF296" i="18"/>
  <c r="DO296" i="18" s="1"/>
  <c r="EV296" i="18"/>
  <c r="DE296" i="18" s="1"/>
  <c r="EJ296" i="18"/>
  <c r="CS296" i="18" s="1"/>
  <c r="FO296" i="18"/>
  <c r="DX296" i="18" s="1"/>
  <c r="FE296" i="18"/>
  <c r="DN296" i="18" s="1"/>
  <c r="ES296" i="18"/>
  <c r="DB296" i="18" s="1"/>
  <c r="EI296" i="18"/>
  <c r="CR296" i="18" s="1"/>
  <c r="FA296" i="18"/>
  <c r="DJ296" i="18" s="1"/>
  <c r="EG296" i="18"/>
  <c r="CP296" i="18" s="1"/>
  <c r="FM296" i="18"/>
  <c r="DV296" i="18" s="1"/>
  <c r="EQ296" i="18"/>
  <c r="CZ296" i="18" s="1"/>
  <c r="FI296" i="18"/>
  <c r="EO296" i="18"/>
  <c r="CX296" i="18" s="1"/>
  <c r="FG296" i="18"/>
  <c r="DP296" i="18" s="1"/>
  <c r="EK296" i="18"/>
  <c r="CT296" i="18" s="1"/>
  <c r="EW296" i="18"/>
  <c r="DF296" i="18" s="1"/>
  <c r="EP296" i="18"/>
  <c r="CY296" i="18" s="1"/>
  <c r="EY296" i="18"/>
  <c r="DH296" i="18" s="1"/>
  <c r="EF296" i="18"/>
  <c r="CO296" i="18" s="1"/>
  <c r="FQ296" i="18"/>
  <c r="DZ296" i="18" s="1"/>
  <c r="FL296" i="18"/>
  <c r="DU296" i="18" s="1"/>
  <c r="EZ296" i="18"/>
  <c r="DI296" i="18" s="1"/>
  <c r="FL290" i="18"/>
  <c r="DU290" i="18" s="1"/>
  <c r="FD290" i="18"/>
  <c r="DM290" i="18" s="1"/>
  <c r="EV290" i="18"/>
  <c r="DE290" i="18" s="1"/>
  <c r="EN290" i="18"/>
  <c r="CW290" i="18" s="1"/>
  <c r="EF290" i="18"/>
  <c r="CO290" i="18" s="1"/>
  <c r="FP290" i="18"/>
  <c r="DY290" i="18" s="1"/>
  <c r="FH290" i="18"/>
  <c r="DQ290" i="18" s="1"/>
  <c r="EZ290" i="18"/>
  <c r="DI290" i="18" s="1"/>
  <c r="ER290" i="18"/>
  <c r="DA290" i="18" s="1"/>
  <c r="EJ290" i="18"/>
  <c r="CS290" i="18" s="1"/>
  <c r="FN290" i="18"/>
  <c r="DW290" i="18" s="1"/>
  <c r="FF290" i="18"/>
  <c r="DO290" i="18" s="1"/>
  <c r="EX290" i="18"/>
  <c r="DG290" i="18" s="1"/>
  <c r="FM290" i="18"/>
  <c r="DV290" i="18" s="1"/>
  <c r="FE290" i="18"/>
  <c r="DN290" i="18" s="1"/>
  <c r="EW290" i="18"/>
  <c r="DF290" i="18" s="1"/>
  <c r="FC290" i="18"/>
  <c r="DL290" i="18" s="1"/>
  <c r="EP290" i="18"/>
  <c r="CY290" i="18" s="1"/>
  <c r="EE290" i="18"/>
  <c r="CN290" i="18" s="1"/>
  <c r="FK290" i="18"/>
  <c r="DT290" i="18" s="1"/>
  <c r="EU290" i="18"/>
  <c r="DD290" i="18" s="1"/>
  <c r="EK290" i="18"/>
  <c r="CT290" i="18" s="1"/>
  <c r="FI290" i="18"/>
  <c r="ES290" i="18"/>
  <c r="DB290" i="18" s="1"/>
  <c r="EH290" i="18"/>
  <c r="CQ290" i="18" s="1"/>
  <c r="FG290" i="18"/>
  <c r="DP290" i="18" s="1"/>
  <c r="EQ290" i="18"/>
  <c r="CZ290" i="18" s="1"/>
  <c r="EG290" i="18"/>
  <c r="CP290" i="18" s="1"/>
  <c r="EY290" i="18"/>
  <c r="DH290" i="18" s="1"/>
  <c r="ET290" i="18"/>
  <c r="DC290" i="18" s="1"/>
  <c r="FJ290" i="18"/>
  <c r="DS290" i="18" s="1"/>
  <c r="FB290" i="18"/>
  <c r="DK290" i="18" s="1"/>
  <c r="FA290" i="18"/>
  <c r="DJ290" i="18" s="1"/>
  <c r="EO290" i="18"/>
  <c r="CX290" i="18" s="1"/>
  <c r="EL290" i="18"/>
  <c r="CU290" i="18" s="1"/>
  <c r="FQ290" i="18"/>
  <c r="DZ290" i="18" s="1"/>
  <c r="FO290" i="18"/>
  <c r="DX290" i="18" s="1"/>
  <c r="EM290" i="18"/>
  <c r="CV290" i="18" s="1"/>
  <c r="EI290" i="18"/>
  <c r="CR290" i="18" s="1"/>
  <c r="FL242" i="18"/>
  <c r="DU242" i="18" s="1"/>
  <c r="FD242" i="18"/>
  <c r="DM242" i="18" s="1"/>
  <c r="EV242" i="18"/>
  <c r="DE242" i="18" s="1"/>
  <c r="EN242" i="18"/>
  <c r="CW242" i="18" s="1"/>
  <c r="EF242" i="18"/>
  <c r="CO242" i="18" s="1"/>
  <c r="FK242" i="18"/>
  <c r="DT242" i="18" s="1"/>
  <c r="FC242" i="18"/>
  <c r="DL242" i="18" s="1"/>
  <c r="EU242" i="18"/>
  <c r="DD242" i="18" s="1"/>
  <c r="EM242" i="18"/>
  <c r="CV242" i="18" s="1"/>
  <c r="EE242" i="18"/>
  <c r="CN242" i="18" s="1"/>
  <c r="FP242" i="18"/>
  <c r="DY242" i="18" s="1"/>
  <c r="FF242" i="18"/>
  <c r="DO242" i="18" s="1"/>
  <c r="ET242" i="18"/>
  <c r="DC242" i="18" s="1"/>
  <c r="EJ242" i="18"/>
  <c r="CS242" i="18" s="1"/>
  <c r="FN242" i="18"/>
  <c r="DW242" i="18" s="1"/>
  <c r="FB242" i="18"/>
  <c r="DK242" i="18" s="1"/>
  <c r="ER242" i="18"/>
  <c r="DA242" i="18" s="1"/>
  <c r="EH242" i="18"/>
  <c r="CQ242" i="18" s="1"/>
  <c r="FJ242" i="18"/>
  <c r="DS242" i="18" s="1"/>
  <c r="EZ242" i="18"/>
  <c r="DI242" i="18" s="1"/>
  <c r="EP242" i="18"/>
  <c r="CY242" i="18" s="1"/>
  <c r="FI242" i="18"/>
  <c r="ES242" i="18"/>
  <c r="DB242" i="18" s="1"/>
  <c r="FG242" i="18"/>
  <c r="DP242" i="18" s="1"/>
  <c r="EO242" i="18"/>
  <c r="CX242" i="18" s="1"/>
  <c r="FO242" i="18"/>
  <c r="DX242" i="18" s="1"/>
  <c r="EQ242" i="18"/>
  <c r="CZ242" i="18" s="1"/>
  <c r="FM242" i="18"/>
  <c r="DV242" i="18" s="1"/>
  <c r="EL242" i="18"/>
  <c r="CU242" i="18" s="1"/>
  <c r="FH242" i="18"/>
  <c r="DQ242" i="18" s="1"/>
  <c r="EK242" i="18"/>
  <c r="CT242" i="18" s="1"/>
  <c r="FE242" i="18"/>
  <c r="DN242" i="18" s="1"/>
  <c r="EI242" i="18"/>
  <c r="CR242" i="18" s="1"/>
  <c r="FA242" i="18"/>
  <c r="DJ242" i="18" s="1"/>
  <c r="EG242" i="18"/>
  <c r="CP242" i="18" s="1"/>
  <c r="EY242" i="18"/>
  <c r="DH242" i="18" s="1"/>
  <c r="EX242" i="18"/>
  <c r="DG242" i="18" s="1"/>
  <c r="FQ242" i="18"/>
  <c r="DZ242" i="18" s="1"/>
  <c r="EW242" i="18"/>
  <c r="DF242" i="18" s="1"/>
  <c r="FN308" i="18"/>
  <c r="DW308" i="18" s="1"/>
  <c r="FF308" i="18"/>
  <c r="DO308" i="18" s="1"/>
  <c r="EX308" i="18"/>
  <c r="DG308" i="18" s="1"/>
  <c r="EP308" i="18"/>
  <c r="CY308" i="18" s="1"/>
  <c r="EH308" i="18"/>
  <c r="CQ308" i="18" s="1"/>
  <c r="FJ308" i="18"/>
  <c r="DS308" i="18" s="1"/>
  <c r="FB308" i="18"/>
  <c r="DK308" i="18" s="1"/>
  <c r="ET308" i="18"/>
  <c r="DC308" i="18" s="1"/>
  <c r="EL308" i="18"/>
  <c r="CU308" i="18" s="1"/>
  <c r="FI308" i="18"/>
  <c r="EY308" i="18"/>
  <c r="DH308" i="18" s="1"/>
  <c r="EN308" i="18"/>
  <c r="CW308" i="18" s="1"/>
  <c r="FH308" i="18"/>
  <c r="DQ308" i="18" s="1"/>
  <c r="EW308" i="18"/>
  <c r="DF308" i="18" s="1"/>
  <c r="EM308" i="18"/>
  <c r="CV308" i="18" s="1"/>
  <c r="FQ308" i="18"/>
  <c r="DZ308" i="18" s="1"/>
  <c r="FG308" i="18"/>
  <c r="DP308" i="18" s="1"/>
  <c r="EV308" i="18"/>
  <c r="DE308" i="18" s="1"/>
  <c r="EK308" i="18"/>
  <c r="CT308" i="18" s="1"/>
  <c r="FP308" i="18"/>
  <c r="DY308" i="18" s="1"/>
  <c r="FE308" i="18"/>
  <c r="DN308" i="18" s="1"/>
  <c r="EU308" i="18"/>
  <c r="DD308" i="18" s="1"/>
  <c r="EJ308" i="18"/>
  <c r="CS308" i="18" s="1"/>
  <c r="FL308" i="18"/>
  <c r="DU308" i="18" s="1"/>
  <c r="FA308" i="18"/>
  <c r="DJ308" i="18" s="1"/>
  <c r="EQ308" i="18"/>
  <c r="EF308" i="18"/>
  <c r="CO308" i="18" s="1"/>
  <c r="EZ308" i="18"/>
  <c r="DI308" i="18" s="1"/>
  <c r="FM308" i="18"/>
  <c r="DV308" i="18" s="1"/>
  <c r="EI308" i="18"/>
  <c r="CR308" i="18" s="1"/>
  <c r="FD308" i="18"/>
  <c r="DM308" i="18" s="1"/>
  <c r="EE308" i="18"/>
  <c r="CN308" i="18" s="1"/>
  <c r="FC308" i="18"/>
  <c r="DL308" i="18" s="1"/>
  <c r="ES308" i="18"/>
  <c r="DB308" i="18" s="1"/>
  <c r="ER308" i="18"/>
  <c r="DA308" i="18" s="1"/>
  <c r="FO308" i="18"/>
  <c r="DX308" i="18" s="1"/>
  <c r="FK308" i="18"/>
  <c r="DT308" i="18" s="1"/>
  <c r="EO308" i="18"/>
  <c r="CX308" i="18" s="1"/>
  <c r="EG308" i="18"/>
  <c r="CP308" i="18" s="1"/>
  <c r="FL306" i="18"/>
  <c r="DU306" i="18" s="1"/>
  <c r="FD306" i="18"/>
  <c r="DM306" i="18" s="1"/>
  <c r="EV306" i="18"/>
  <c r="DE306" i="18" s="1"/>
  <c r="EN306" i="18"/>
  <c r="CW306" i="18" s="1"/>
  <c r="EF306" i="18"/>
  <c r="CO306" i="18" s="1"/>
  <c r="FP306" i="18"/>
  <c r="DY306" i="18" s="1"/>
  <c r="FH306" i="18"/>
  <c r="DQ306" i="18" s="1"/>
  <c r="EZ306" i="18"/>
  <c r="DI306" i="18" s="1"/>
  <c r="ER306" i="18"/>
  <c r="DA306" i="18" s="1"/>
  <c r="EJ306" i="18"/>
  <c r="CS306" i="18" s="1"/>
  <c r="FM306" i="18"/>
  <c r="DV306" i="18" s="1"/>
  <c r="FB306" i="18"/>
  <c r="DK306" i="18" s="1"/>
  <c r="EQ306" i="18"/>
  <c r="CZ306" i="18" s="1"/>
  <c r="EG306" i="18"/>
  <c r="CP306" i="18" s="1"/>
  <c r="FK306" i="18"/>
  <c r="DT306" i="18" s="1"/>
  <c r="FA306" i="18"/>
  <c r="DJ306" i="18" s="1"/>
  <c r="EP306" i="18"/>
  <c r="CY306" i="18" s="1"/>
  <c r="EE306" i="18"/>
  <c r="CN306" i="18" s="1"/>
  <c r="FJ306" i="18"/>
  <c r="DS306" i="18" s="1"/>
  <c r="EY306" i="18"/>
  <c r="DH306" i="18" s="1"/>
  <c r="EO306" i="18"/>
  <c r="CX306" i="18" s="1"/>
  <c r="FI306" i="18"/>
  <c r="EX306" i="18"/>
  <c r="DG306" i="18" s="1"/>
  <c r="EM306" i="18"/>
  <c r="CV306" i="18" s="1"/>
  <c r="FO306" i="18"/>
  <c r="DX306" i="18" s="1"/>
  <c r="FE306" i="18"/>
  <c r="DN306" i="18" s="1"/>
  <c r="ET306" i="18"/>
  <c r="DC306" i="18" s="1"/>
  <c r="EI306" i="18"/>
  <c r="CR306" i="18" s="1"/>
  <c r="ES306" i="18"/>
  <c r="DB306" i="18" s="1"/>
  <c r="FF306" i="18"/>
  <c r="DO306" i="18" s="1"/>
  <c r="EW306" i="18"/>
  <c r="DF306" i="18" s="1"/>
  <c r="EU306" i="18"/>
  <c r="DD306" i="18" s="1"/>
  <c r="FQ306" i="18"/>
  <c r="DZ306" i="18" s="1"/>
  <c r="FN306" i="18"/>
  <c r="DW306" i="18" s="1"/>
  <c r="EL306" i="18"/>
  <c r="CU306" i="18" s="1"/>
  <c r="EK306" i="18"/>
  <c r="CT306" i="18" s="1"/>
  <c r="EH306" i="18"/>
  <c r="CQ306" i="18" s="1"/>
  <c r="FG306" i="18"/>
  <c r="DP306" i="18" s="1"/>
  <c r="FC306" i="18"/>
  <c r="DL306" i="18" s="1"/>
  <c r="FM245" i="18"/>
  <c r="DV245" i="18" s="1"/>
  <c r="FL245" i="18"/>
  <c r="DU245" i="18" s="1"/>
  <c r="FQ245" i="18"/>
  <c r="DZ245" i="18" s="1"/>
  <c r="FG245" i="18"/>
  <c r="DP245" i="18" s="1"/>
  <c r="EY245" i="18"/>
  <c r="DH245" i="18" s="1"/>
  <c r="EQ245" i="18"/>
  <c r="CZ245" i="18" s="1"/>
  <c r="EI245" i="18"/>
  <c r="CR245" i="18" s="1"/>
  <c r="FP245" i="18"/>
  <c r="DY245" i="18" s="1"/>
  <c r="FF245" i="18"/>
  <c r="DO245" i="18" s="1"/>
  <c r="EX245" i="18"/>
  <c r="DG245" i="18" s="1"/>
  <c r="EP245" i="18"/>
  <c r="CY245" i="18" s="1"/>
  <c r="EH245" i="18"/>
  <c r="CQ245" i="18" s="1"/>
  <c r="FE245" i="18"/>
  <c r="DN245" i="18" s="1"/>
  <c r="EU245" i="18"/>
  <c r="DD245" i="18" s="1"/>
  <c r="EK245" i="18"/>
  <c r="CT245" i="18" s="1"/>
  <c r="FO245" i="18"/>
  <c r="DX245" i="18" s="1"/>
  <c r="FC245" i="18"/>
  <c r="DL245" i="18" s="1"/>
  <c r="ES245" i="18"/>
  <c r="DB245" i="18" s="1"/>
  <c r="EG245" i="18"/>
  <c r="CP245" i="18" s="1"/>
  <c r="FK245" i="18"/>
  <c r="DT245" i="18" s="1"/>
  <c r="FA245" i="18"/>
  <c r="DJ245" i="18" s="1"/>
  <c r="EO245" i="18"/>
  <c r="CX245" i="18" s="1"/>
  <c r="EE245" i="18"/>
  <c r="CN245" i="18" s="1"/>
  <c r="FN245" i="18"/>
  <c r="DW245" i="18" s="1"/>
  <c r="EV245" i="18"/>
  <c r="DE245" i="18" s="1"/>
  <c r="FI245" i="18"/>
  <c r="ER245" i="18"/>
  <c r="DA245" i="18" s="1"/>
  <c r="FH245" i="18"/>
  <c r="DQ245" i="18" s="1"/>
  <c r="EN245" i="18"/>
  <c r="CW245" i="18" s="1"/>
  <c r="EW245" i="18"/>
  <c r="DF245" i="18" s="1"/>
  <c r="ET245" i="18"/>
  <c r="DC245" i="18" s="1"/>
  <c r="EM245" i="18"/>
  <c r="CV245" i="18" s="1"/>
  <c r="EL245" i="18"/>
  <c r="CU245" i="18" s="1"/>
  <c r="FJ245" i="18"/>
  <c r="DS245" i="18" s="1"/>
  <c r="EJ245" i="18"/>
  <c r="CS245" i="18" s="1"/>
  <c r="FD245" i="18"/>
  <c r="DM245" i="18" s="1"/>
  <c r="EF245" i="18"/>
  <c r="CO245" i="18" s="1"/>
  <c r="FB245" i="18"/>
  <c r="DK245" i="18" s="1"/>
  <c r="EZ245" i="18"/>
  <c r="DI245" i="18" s="1"/>
  <c r="FK205" i="18"/>
  <c r="FA205" i="18"/>
  <c r="FJ205" i="18"/>
  <c r="FB205" i="18"/>
  <c r="ES205" i="18"/>
  <c r="FI205" i="18"/>
  <c r="EK205" i="18"/>
  <c r="FP205" i="18"/>
  <c r="FH205" i="18"/>
  <c r="EZ205" i="18"/>
  <c r="ER205" i="18"/>
  <c r="EJ205" i="18"/>
  <c r="FO205" i="18"/>
  <c r="FG205" i="18"/>
  <c r="EY205" i="18"/>
  <c r="EQ205" i="18"/>
  <c r="EI205" i="18"/>
  <c r="FN205" i="18"/>
  <c r="FF205" i="18"/>
  <c r="EX205" i="18"/>
  <c r="EP205" i="18"/>
  <c r="EH205" i="18"/>
  <c r="FM205" i="18"/>
  <c r="FE205" i="18"/>
  <c r="EW205" i="18"/>
  <c r="EO205" i="18"/>
  <c r="EG205" i="18"/>
  <c r="FC205" i="18"/>
  <c r="EM205" i="18"/>
  <c r="ET205" i="18"/>
  <c r="FQ205" i="18"/>
  <c r="FL205" i="18"/>
  <c r="FD205" i="18"/>
  <c r="EV205" i="18"/>
  <c r="EN205" i="18"/>
  <c r="EF205" i="18"/>
  <c r="EU205" i="18"/>
  <c r="EE205" i="18"/>
  <c r="EL205" i="18"/>
  <c r="FK289" i="18"/>
  <c r="DT289" i="18" s="1"/>
  <c r="FC289" i="18"/>
  <c r="DL289" i="18" s="1"/>
  <c r="EU289" i="18"/>
  <c r="DD289" i="18" s="1"/>
  <c r="EM289" i="18"/>
  <c r="CV289" i="18" s="1"/>
  <c r="EE289" i="18"/>
  <c r="CN289" i="18" s="1"/>
  <c r="FO289" i="18"/>
  <c r="DX289" i="18" s="1"/>
  <c r="FG289" i="18"/>
  <c r="DP289" i="18" s="1"/>
  <c r="EY289" i="18"/>
  <c r="DH289" i="18" s="1"/>
  <c r="EQ289" i="18"/>
  <c r="CZ289" i="18" s="1"/>
  <c r="EI289" i="18"/>
  <c r="CR289" i="18" s="1"/>
  <c r="FH289" i="18"/>
  <c r="DQ289" i="18" s="1"/>
  <c r="EW289" i="18"/>
  <c r="DF289" i="18" s="1"/>
  <c r="FM289" i="18"/>
  <c r="DV289" i="18" s="1"/>
  <c r="FB289" i="18"/>
  <c r="DK289" i="18" s="1"/>
  <c r="ER289" i="18"/>
  <c r="DA289" i="18" s="1"/>
  <c r="FJ289" i="18"/>
  <c r="DS289" i="18" s="1"/>
  <c r="EZ289" i="18"/>
  <c r="DI289" i="18" s="1"/>
  <c r="EO289" i="18"/>
  <c r="CX289" i="18" s="1"/>
  <c r="FI289" i="18"/>
  <c r="EX289" i="18"/>
  <c r="DG289" i="18" s="1"/>
  <c r="EN289" i="18"/>
  <c r="CW289" i="18" s="1"/>
  <c r="FN289" i="18"/>
  <c r="DW289" i="18" s="1"/>
  <c r="ES289" i="18"/>
  <c r="DB289" i="18" s="1"/>
  <c r="FL289" i="18"/>
  <c r="DU289" i="18" s="1"/>
  <c r="EP289" i="18"/>
  <c r="CY289" i="18" s="1"/>
  <c r="FP289" i="18"/>
  <c r="DY289" i="18" s="1"/>
  <c r="EK289" i="18"/>
  <c r="CT289" i="18" s="1"/>
  <c r="FF289" i="18"/>
  <c r="DO289" i="18" s="1"/>
  <c r="EJ289" i="18"/>
  <c r="CS289" i="18" s="1"/>
  <c r="FE289" i="18"/>
  <c r="DN289" i="18" s="1"/>
  <c r="EH289" i="18"/>
  <c r="CQ289" i="18" s="1"/>
  <c r="FD289" i="18"/>
  <c r="DM289" i="18" s="1"/>
  <c r="EG289" i="18"/>
  <c r="CP289" i="18" s="1"/>
  <c r="EV289" i="18"/>
  <c r="DE289" i="18" s="1"/>
  <c r="FA289" i="18"/>
  <c r="DJ289" i="18" s="1"/>
  <c r="EL289" i="18"/>
  <c r="CU289" i="18" s="1"/>
  <c r="EF289" i="18"/>
  <c r="CO289" i="18" s="1"/>
  <c r="FQ289" i="18"/>
  <c r="DZ289" i="18" s="1"/>
  <c r="ET289" i="18"/>
  <c r="DC289" i="18" s="1"/>
  <c r="FN246" i="18"/>
  <c r="DW246" i="18" s="1"/>
  <c r="FF246" i="18"/>
  <c r="DO246" i="18" s="1"/>
  <c r="EX246" i="18"/>
  <c r="DG246" i="18" s="1"/>
  <c r="EP246" i="18"/>
  <c r="CY246" i="18" s="1"/>
  <c r="EH246" i="18"/>
  <c r="CQ246" i="18" s="1"/>
  <c r="FM246" i="18"/>
  <c r="DV246" i="18" s="1"/>
  <c r="FE246" i="18"/>
  <c r="DN246" i="18" s="1"/>
  <c r="EW246" i="18"/>
  <c r="DF246" i="18" s="1"/>
  <c r="EO246" i="18"/>
  <c r="CX246" i="18" s="1"/>
  <c r="EG246" i="18"/>
  <c r="CP246" i="18" s="1"/>
  <c r="FJ246" i="18"/>
  <c r="DS246" i="18" s="1"/>
  <c r="EZ246" i="18"/>
  <c r="DI246" i="18" s="1"/>
  <c r="EN246" i="18"/>
  <c r="CW246" i="18" s="1"/>
  <c r="FI246" i="18"/>
  <c r="EY246" i="18"/>
  <c r="DH246" i="18" s="1"/>
  <c r="EM246" i="18"/>
  <c r="CV246" i="18" s="1"/>
  <c r="FH246" i="18"/>
  <c r="DQ246" i="18" s="1"/>
  <c r="ET246" i="18"/>
  <c r="DC246" i="18" s="1"/>
  <c r="EF246" i="18"/>
  <c r="CO246" i="18" s="1"/>
  <c r="FD246" i="18"/>
  <c r="DM246" i="18" s="1"/>
  <c r="ER246" i="18"/>
  <c r="DA246" i="18" s="1"/>
  <c r="FP246" i="18"/>
  <c r="DY246" i="18" s="1"/>
  <c r="FB246" i="18"/>
  <c r="DK246" i="18" s="1"/>
  <c r="EL246" i="18"/>
  <c r="CU246" i="18" s="1"/>
  <c r="EV246" i="18"/>
  <c r="DE246" i="18" s="1"/>
  <c r="FO246" i="18"/>
  <c r="DX246" i="18" s="1"/>
  <c r="ES246" i="18"/>
  <c r="DB246" i="18" s="1"/>
  <c r="FL246" i="18"/>
  <c r="DU246" i="18" s="1"/>
  <c r="EQ246" i="18"/>
  <c r="CZ246" i="18" s="1"/>
  <c r="FA246" i="18"/>
  <c r="DJ246" i="18" s="1"/>
  <c r="EE246" i="18"/>
  <c r="CN246" i="18" s="1"/>
  <c r="EU246" i="18"/>
  <c r="DD246" i="18" s="1"/>
  <c r="EK246" i="18"/>
  <c r="CT246" i="18" s="1"/>
  <c r="EJ246" i="18"/>
  <c r="CS246" i="18" s="1"/>
  <c r="EI246" i="18"/>
  <c r="CR246" i="18" s="1"/>
  <c r="FQ246" i="18"/>
  <c r="DZ246" i="18" s="1"/>
  <c r="FK246" i="18"/>
  <c r="DT246" i="18" s="1"/>
  <c r="FG246" i="18"/>
  <c r="DP246" i="18" s="1"/>
  <c r="FC246" i="18"/>
  <c r="DL246" i="18" s="1"/>
  <c r="FM222" i="18"/>
  <c r="FE222" i="18"/>
  <c r="EW222" i="18"/>
  <c r="EO222" i="18"/>
  <c r="EG222" i="18"/>
  <c r="FL222" i="18"/>
  <c r="FD222" i="18"/>
  <c r="EV222" i="18"/>
  <c r="EN222" i="18"/>
  <c r="EF222" i="18"/>
  <c r="FK222" i="18"/>
  <c r="FA222" i="18"/>
  <c r="EQ222" i="18"/>
  <c r="EE222" i="18"/>
  <c r="FQ222" i="18"/>
  <c r="FG222" i="18"/>
  <c r="EU222" i="18"/>
  <c r="EK222" i="18"/>
  <c r="FI222" i="18"/>
  <c r="ET222" i="18"/>
  <c r="EH222" i="18"/>
  <c r="FF222" i="18"/>
  <c r="ER222" i="18"/>
  <c r="FC222" i="18"/>
  <c r="EL222" i="18"/>
  <c r="FB222" i="18"/>
  <c r="EJ222" i="18"/>
  <c r="EZ222" i="18"/>
  <c r="EI222" i="18"/>
  <c r="FP222" i="18"/>
  <c r="EY222" i="18"/>
  <c r="FO222" i="18"/>
  <c r="EX222" i="18"/>
  <c r="FN222" i="18"/>
  <c r="ES222" i="18"/>
  <c r="EM222" i="18"/>
  <c r="FJ222" i="18"/>
  <c r="EP222" i="18"/>
  <c r="FH222" i="18"/>
  <c r="EQ193" i="18"/>
  <c r="FN193" i="18"/>
  <c r="EP193" i="18"/>
  <c r="FK193" i="18"/>
  <c r="FC193" i="18"/>
  <c r="FJ193" i="18"/>
  <c r="FB193" i="18"/>
  <c r="ET193" i="18"/>
  <c r="EL193" i="18"/>
  <c r="FQ193" i="18"/>
  <c r="FI193" i="18"/>
  <c r="FA193" i="18"/>
  <c r="ES193" i="18"/>
  <c r="EK193" i="18"/>
  <c r="FO193" i="18"/>
  <c r="EY193" i="18"/>
  <c r="FF193" i="18"/>
  <c r="FP193" i="18"/>
  <c r="FH193" i="18"/>
  <c r="EZ193" i="18"/>
  <c r="ER193" i="18"/>
  <c r="EJ193" i="18"/>
  <c r="FG193" i="18"/>
  <c r="EI193" i="18"/>
  <c r="EX193" i="18"/>
  <c r="EH193" i="18"/>
  <c r="EV193" i="18"/>
  <c r="EN193" i="18"/>
  <c r="EM193" i="18"/>
  <c r="EG193" i="18"/>
  <c r="EF193" i="18"/>
  <c r="EW193" i="18"/>
  <c r="EU193" i="18"/>
  <c r="EO193" i="18"/>
  <c r="FM193" i="18"/>
  <c r="FL193" i="18"/>
  <c r="FE193" i="18"/>
  <c r="FD193" i="18"/>
  <c r="EE193" i="18"/>
  <c r="FN300" i="18"/>
  <c r="DW300" i="18" s="1"/>
  <c r="FF300" i="18"/>
  <c r="DO300" i="18" s="1"/>
  <c r="EX300" i="18"/>
  <c r="DG300" i="18" s="1"/>
  <c r="FJ300" i="18"/>
  <c r="DS300" i="18" s="1"/>
  <c r="FB300" i="18"/>
  <c r="DK300" i="18" s="1"/>
  <c r="ET300" i="18"/>
  <c r="DC300" i="18" s="1"/>
  <c r="FL300" i="18"/>
  <c r="DU300" i="18" s="1"/>
  <c r="FA300" i="18"/>
  <c r="DJ300" i="18" s="1"/>
  <c r="EQ300" i="18"/>
  <c r="CZ300" i="18" s="1"/>
  <c r="EI300" i="18"/>
  <c r="CR300" i="18" s="1"/>
  <c r="FK300" i="18"/>
  <c r="DT300" i="18" s="1"/>
  <c r="EZ300" i="18"/>
  <c r="DI300" i="18" s="1"/>
  <c r="EP300" i="18"/>
  <c r="CY300" i="18" s="1"/>
  <c r="EH300" i="18"/>
  <c r="CQ300" i="18" s="1"/>
  <c r="FI300" i="18"/>
  <c r="FO300" i="18"/>
  <c r="DX300" i="18" s="1"/>
  <c r="EW300" i="18"/>
  <c r="DF300" i="18" s="1"/>
  <c r="EL300" i="18"/>
  <c r="CU300" i="18" s="1"/>
  <c r="FE300" i="18"/>
  <c r="DN300" i="18" s="1"/>
  <c r="ER300" i="18"/>
  <c r="DA300" i="18" s="1"/>
  <c r="EF300" i="18"/>
  <c r="CO300" i="18" s="1"/>
  <c r="FQ300" i="18"/>
  <c r="DZ300" i="18" s="1"/>
  <c r="FC300" i="18"/>
  <c r="DL300" i="18" s="1"/>
  <c r="EN300" i="18"/>
  <c r="CW300" i="18" s="1"/>
  <c r="FP300" i="18"/>
  <c r="DY300" i="18" s="1"/>
  <c r="EY300" i="18"/>
  <c r="DH300" i="18" s="1"/>
  <c r="EM300" i="18"/>
  <c r="CV300" i="18" s="1"/>
  <c r="EV300" i="18"/>
  <c r="DE300" i="18" s="1"/>
  <c r="FM300" i="18"/>
  <c r="DV300" i="18" s="1"/>
  <c r="EK300" i="18"/>
  <c r="CT300" i="18" s="1"/>
  <c r="FG300" i="18"/>
  <c r="DP300" i="18" s="1"/>
  <c r="EG300" i="18"/>
  <c r="CP300" i="18" s="1"/>
  <c r="FD300" i="18"/>
  <c r="DM300" i="18" s="1"/>
  <c r="EE300" i="18"/>
  <c r="CN300" i="18" s="1"/>
  <c r="FH300" i="18"/>
  <c r="DQ300" i="18" s="1"/>
  <c r="EU300" i="18"/>
  <c r="DD300" i="18" s="1"/>
  <c r="ES300" i="18"/>
  <c r="DB300" i="18" s="1"/>
  <c r="EO300" i="18"/>
  <c r="CX300" i="18" s="1"/>
  <c r="EJ300" i="18"/>
  <c r="CS300" i="18" s="1"/>
  <c r="FP238" i="18"/>
  <c r="DY238" i="18" s="1"/>
  <c r="FH238" i="18"/>
  <c r="DQ238" i="18" s="1"/>
  <c r="EZ238" i="18"/>
  <c r="DI238" i="18" s="1"/>
  <c r="ER238" i="18"/>
  <c r="DA238" i="18" s="1"/>
  <c r="EJ238" i="18"/>
  <c r="CS238" i="18" s="1"/>
  <c r="FO238" i="18"/>
  <c r="DX238" i="18" s="1"/>
  <c r="FG238" i="18"/>
  <c r="DP238" i="18" s="1"/>
  <c r="EY238" i="18"/>
  <c r="DH238" i="18" s="1"/>
  <c r="EQ238" i="18"/>
  <c r="EI238" i="18"/>
  <c r="CR238" i="18" s="1"/>
  <c r="FL238" i="18"/>
  <c r="DU238" i="18" s="1"/>
  <c r="FB238" i="18"/>
  <c r="DK238" i="18" s="1"/>
  <c r="EP238" i="18"/>
  <c r="CY238" i="18" s="1"/>
  <c r="EF238" i="18"/>
  <c r="CO238" i="18" s="1"/>
  <c r="FJ238" i="18"/>
  <c r="DS238" i="18" s="1"/>
  <c r="EX238" i="18"/>
  <c r="DG238" i="18" s="1"/>
  <c r="EN238" i="18"/>
  <c r="CW238" i="18" s="1"/>
  <c r="FF238" i="18"/>
  <c r="DO238" i="18" s="1"/>
  <c r="EV238" i="18"/>
  <c r="DE238" i="18" s="1"/>
  <c r="EL238" i="18"/>
  <c r="CU238" i="18" s="1"/>
  <c r="FM238" i="18"/>
  <c r="DV238" i="18" s="1"/>
  <c r="EU238" i="18"/>
  <c r="DD238" i="18" s="1"/>
  <c r="EE238" i="18"/>
  <c r="CN238" i="18" s="1"/>
  <c r="FI238" i="18"/>
  <c r="ES238" i="18"/>
  <c r="DB238" i="18" s="1"/>
  <c r="FK238" i="18"/>
  <c r="DT238" i="18" s="1"/>
  <c r="FE238" i="18"/>
  <c r="DN238" i="18" s="1"/>
  <c r="EK238" i="18"/>
  <c r="CT238" i="18" s="1"/>
  <c r="FD238" i="18"/>
  <c r="DM238" i="18" s="1"/>
  <c r="EH238" i="18"/>
  <c r="CQ238" i="18" s="1"/>
  <c r="FC238" i="18"/>
  <c r="DL238" i="18" s="1"/>
  <c r="EG238" i="18"/>
  <c r="CP238" i="18" s="1"/>
  <c r="FA238" i="18"/>
  <c r="DJ238" i="18" s="1"/>
  <c r="EW238" i="18"/>
  <c r="DF238" i="18" s="1"/>
  <c r="FQ238" i="18"/>
  <c r="DZ238" i="18" s="1"/>
  <c r="ET238" i="18"/>
  <c r="DC238" i="18" s="1"/>
  <c r="EM238" i="18"/>
  <c r="CV238" i="18" s="1"/>
  <c r="FN238" i="18"/>
  <c r="DW238" i="18" s="1"/>
  <c r="EO238" i="18"/>
  <c r="CX238" i="18" s="1"/>
  <c r="FN216" i="18"/>
  <c r="FF216" i="18"/>
  <c r="EX216" i="18"/>
  <c r="EP216" i="18"/>
  <c r="EH216" i="18"/>
  <c r="FJ216" i="18"/>
  <c r="FB216" i="18"/>
  <c r="ET216" i="18"/>
  <c r="EL216" i="18"/>
  <c r="FP216" i="18"/>
  <c r="FE216" i="18"/>
  <c r="EU216" i="18"/>
  <c r="EJ216" i="18"/>
  <c r="FO216" i="18"/>
  <c r="FD216" i="18"/>
  <c r="ES216" i="18"/>
  <c r="EI216" i="18"/>
  <c r="FM216" i="18"/>
  <c r="FC216" i="18"/>
  <c r="ER216" i="18"/>
  <c r="EG216" i="18"/>
  <c r="FL216" i="18"/>
  <c r="FA216" i="18"/>
  <c r="EQ216" i="18"/>
  <c r="EF216" i="18"/>
  <c r="FK216" i="18"/>
  <c r="EZ216" i="18"/>
  <c r="EO216" i="18"/>
  <c r="EE216" i="18"/>
  <c r="FI216" i="18"/>
  <c r="EY216" i="18"/>
  <c r="EN216" i="18"/>
  <c r="FQ216" i="18"/>
  <c r="EV216" i="18"/>
  <c r="FH216" i="18"/>
  <c r="EW216" i="18"/>
  <c r="EM216" i="18"/>
  <c r="FG216" i="18"/>
  <c r="EK216" i="18"/>
  <c r="EG199" i="18"/>
  <c r="EN199" i="18"/>
  <c r="FD199" i="18"/>
  <c r="FQ199" i="18"/>
  <c r="FI199" i="18"/>
  <c r="FA199" i="18"/>
  <c r="ES199" i="18"/>
  <c r="EK199" i="18"/>
  <c r="FP199" i="18"/>
  <c r="FH199" i="18"/>
  <c r="EZ199" i="18"/>
  <c r="ER199" i="18"/>
  <c r="EJ199" i="18"/>
  <c r="FO199" i="18"/>
  <c r="FG199" i="18"/>
  <c r="EY199" i="18"/>
  <c r="EQ199" i="18"/>
  <c r="EI199" i="18"/>
  <c r="FM199" i="18"/>
  <c r="EW199" i="18"/>
  <c r="FL199" i="18"/>
  <c r="EV199" i="18"/>
  <c r="FN199" i="18"/>
  <c r="FF199" i="18"/>
  <c r="EX199" i="18"/>
  <c r="EP199" i="18"/>
  <c r="EH199" i="18"/>
  <c r="FE199" i="18"/>
  <c r="EO199" i="18"/>
  <c r="EF199" i="18"/>
  <c r="EL199" i="18"/>
  <c r="FJ199" i="18"/>
  <c r="ET199" i="18"/>
  <c r="EM199" i="18"/>
  <c r="FK199" i="18"/>
  <c r="EE199" i="18"/>
  <c r="FC199" i="18"/>
  <c r="FB199" i="18"/>
  <c r="EU199" i="18"/>
  <c r="FN279" i="18"/>
  <c r="FF279" i="18"/>
  <c r="EX279" i="18"/>
  <c r="EP279" i="18"/>
  <c r="EH279" i="18"/>
  <c r="FM279" i="18"/>
  <c r="FE279" i="18"/>
  <c r="EW279" i="18"/>
  <c r="EO279" i="18"/>
  <c r="EG279" i="18"/>
  <c r="FL279" i="18"/>
  <c r="FB279" i="18"/>
  <c r="ER279" i="18"/>
  <c r="EF279" i="18"/>
  <c r="FK279" i="18"/>
  <c r="FA279" i="18"/>
  <c r="EQ279" i="18"/>
  <c r="EE279" i="18"/>
  <c r="FO279" i="18"/>
  <c r="EY279" i="18"/>
  <c r="EK279" i="18"/>
  <c r="FJ279" i="18"/>
  <c r="EV279" i="18"/>
  <c r="EJ279" i="18"/>
  <c r="FI279" i="18"/>
  <c r="EU279" i="18"/>
  <c r="EI279" i="18"/>
  <c r="FH279" i="18"/>
  <c r="ET279" i="18"/>
  <c r="FD279" i="18"/>
  <c r="EN279" i="18"/>
  <c r="FQ279" i="18"/>
  <c r="FG279" i="18"/>
  <c r="FC279" i="18"/>
  <c r="EZ279" i="18"/>
  <c r="EL279" i="18"/>
  <c r="FP279" i="18"/>
  <c r="ES279" i="18"/>
  <c r="EM279" i="18"/>
  <c r="FO301" i="18"/>
  <c r="DX301" i="18" s="1"/>
  <c r="FG301" i="18"/>
  <c r="DP301" i="18" s="1"/>
  <c r="EY301" i="18"/>
  <c r="DH301" i="18" s="1"/>
  <c r="EQ301" i="18"/>
  <c r="CZ301" i="18" s="1"/>
  <c r="EI301" i="18"/>
  <c r="CR301" i="18" s="1"/>
  <c r="FK301" i="18"/>
  <c r="DT301" i="18" s="1"/>
  <c r="FC301" i="18"/>
  <c r="DL301" i="18" s="1"/>
  <c r="EU301" i="18"/>
  <c r="DD301" i="18" s="1"/>
  <c r="EM301" i="18"/>
  <c r="CV301" i="18" s="1"/>
  <c r="EE301" i="18"/>
  <c r="CN301" i="18" s="1"/>
  <c r="FP301" i="18"/>
  <c r="DY301" i="18" s="1"/>
  <c r="FE301" i="18"/>
  <c r="DN301" i="18" s="1"/>
  <c r="ET301" i="18"/>
  <c r="DC301" i="18" s="1"/>
  <c r="EJ301" i="18"/>
  <c r="CS301" i="18" s="1"/>
  <c r="FN301" i="18"/>
  <c r="DW301" i="18" s="1"/>
  <c r="FD301" i="18"/>
  <c r="DM301" i="18" s="1"/>
  <c r="ES301" i="18"/>
  <c r="DB301" i="18" s="1"/>
  <c r="EH301" i="18"/>
  <c r="CQ301" i="18" s="1"/>
  <c r="FM301" i="18"/>
  <c r="DV301" i="18" s="1"/>
  <c r="FB301" i="18"/>
  <c r="DK301" i="18" s="1"/>
  <c r="ER301" i="18"/>
  <c r="DA301" i="18" s="1"/>
  <c r="EG301" i="18"/>
  <c r="CP301" i="18" s="1"/>
  <c r="FI301" i="18"/>
  <c r="EP301" i="18"/>
  <c r="CY301" i="18" s="1"/>
  <c r="EZ301" i="18"/>
  <c r="DI301" i="18" s="1"/>
  <c r="EK301" i="18"/>
  <c r="CT301" i="18" s="1"/>
  <c r="FL301" i="18"/>
  <c r="DU301" i="18" s="1"/>
  <c r="EW301" i="18"/>
  <c r="DF301" i="18" s="1"/>
  <c r="FJ301" i="18"/>
  <c r="DS301" i="18" s="1"/>
  <c r="EV301" i="18"/>
  <c r="DE301" i="18" s="1"/>
  <c r="EO301" i="18"/>
  <c r="CX301" i="18" s="1"/>
  <c r="EN301" i="18"/>
  <c r="CW301" i="18" s="1"/>
  <c r="FH301" i="18"/>
  <c r="DQ301" i="18" s="1"/>
  <c r="FF301" i="18"/>
  <c r="DO301" i="18" s="1"/>
  <c r="FA301" i="18"/>
  <c r="DJ301" i="18" s="1"/>
  <c r="EX301" i="18"/>
  <c r="DG301" i="18" s="1"/>
  <c r="EF301" i="18"/>
  <c r="CO301" i="18" s="1"/>
  <c r="EL301" i="18"/>
  <c r="CU301" i="18" s="1"/>
  <c r="FQ301" i="18"/>
  <c r="DZ301" i="18" s="1"/>
  <c r="FQ303" i="18"/>
  <c r="DZ303" i="18" s="1"/>
  <c r="FI303" i="18"/>
  <c r="FA303" i="18"/>
  <c r="DJ303" i="18" s="1"/>
  <c r="ES303" i="18"/>
  <c r="DB303" i="18" s="1"/>
  <c r="EK303" i="18"/>
  <c r="CT303" i="18" s="1"/>
  <c r="FM303" i="18"/>
  <c r="DV303" i="18" s="1"/>
  <c r="FE303" i="18"/>
  <c r="DN303" i="18" s="1"/>
  <c r="EW303" i="18"/>
  <c r="DF303" i="18" s="1"/>
  <c r="EO303" i="18"/>
  <c r="CX303" i="18" s="1"/>
  <c r="EG303" i="18"/>
  <c r="CP303" i="18" s="1"/>
  <c r="FL303" i="18"/>
  <c r="DU303" i="18" s="1"/>
  <c r="FB303" i="18"/>
  <c r="DK303" i="18" s="1"/>
  <c r="EQ303" i="18"/>
  <c r="CZ303" i="18" s="1"/>
  <c r="EF303" i="18"/>
  <c r="CO303" i="18" s="1"/>
  <c r="FK303" i="18"/>
  <c r="DT303" i="18" s="1"/>
  <c r="EZ303" i="18"/>
  <c r="DI303" i="18" s="1"/>
  <c r="EP303" i="18"/>
  <c r="CY303" i="18" s="1"/>
  <c r="EE303" i="18"/>
  <c r="CN303" i="18" s="1"/>
  <c r="FJ303" i="18"/>
  <c r="DS303" i="18" s="1"/>
  <c r="EY303" i="18"/>
  <c r="DH303" i="18" s="1"/>
  <c r="EN303" i="18"/>
  <c r="CW303" i="18" s="1"/>
  <c r="FO303" i="18"/>
  <c r="FD303" i="18"/>
  <c r="DM303" i="18" s="1"/>
  <c r="ET303" i="18"/>
  <c r="DC303" i="18" s="1"/>
  <c r="EI303" i="18"/>
  <c r="CR303" i="18" s="1"/>
  <c r="FN303" i="18"/>
  <c r="DW303" i="18" s="1"/>
  <c r="ER303" i="18"/>
  <c r="DA303" i="18" s="1"/>
  <c r="FC303" i="18"/>
  <c r="DL303" i="18" s="1"/>
  <c r="EH303" i="18"/>
  <c r="CQ303" i="18" s="1"/>
  <c r="EV303" i="18"/>
  <c r="DE303" i="18" s="1"/>
  <c r="FP303" i="18"/>
  <c r="DY303" i="18" s="1"/>
  <c r="EU303" i="18"/>
  <c r="DD303" i="18" s="1"/>
  <c r="EM303" i="18"/>
  <c r="CV303" i="18" s="1"/>
  <c r="EL303" i="18"/>
  <c r="CU303" i="18" s="1"/>
  <c r="FH303" i="18"/>
  <c r="DQ303" i="18" s="1"/>
  <c r="FG303" i="18"/>
  <c r="DP303" i="18" s="1"/>
  <c r="FF303" i="18"/>
  <c r="DO303" i="18" s="1"/>
  <c r="EX303" i="18"/>
  <c r="DG303" i="18" s="1"/>
  <c r="EJ303" i="18"/>
  <c r="CS303" i="18" s="1"/>
  <c r="ER194" i="18"/>
  <c r="EY194" i="18"/>
  <c r="FL194" i="18"/>
  <c r="FD194" i="18"/>
  <c r="EV194" i="18"/>
  <c r="EN194" i="18"/>
  <c r="EF194" i="18"/>
  <c r="FK194" i="18"/>
  <c r="FC194" i="18"/>
  <c r="EU194" i="18"/>
  <c r="EM194" i="18"/>
  <c r="EE194" i="18"/>
  <c r="FJ194" i="18"/>
  <c r="FB194" i="18"/>
  <c r="ET194" i="18"/>
  <c r="EL194" i="18"/>
  <c r="FP194" i="18"/>
  <c r="EZ194" i="18"/>
  <c r="FO194" i="18"/>
  <c r="EQ194" i="18"/>
  <c r="FQ194" i="18"/>
  <c r="FI194" i="18"/>
  <c r="FA194" i="18"/>
  <c r="ES194" i="18"/>
  <c r="EK194" i="18"/>
  <c r="FH194" i="18"/>
  <c r="EJ194" i="18"/>
  <c r="FG194" i="18"/>
  <c r="EI194" i="18"/>
  <c r="EO194" i="18"/>
  <c r="EG194" i="18"/>
  <c r="EX194" i="18"/>
  <c r="EW194" i="18"/>
  <c r="EP194" i="18"/>
  <c r="FN194" i="18"/>
  <c r="EH194" i="18"/>
  <c r="FM194" i="18"/>
  <c r="FF194" i="18"/>
  <c r="FE194" i="18"/>
  <c r="FK260" i="18"/>
  <c r="FC260" i="18"/>
  <c r="EU260" i="18"/>
  <c r="EM260" i="18"/>
  <c r="EE260" i="18"/>
  <c r="FJ260" i="18"/>
  <c r="FB260" i="18"/>
  <c r="ET260" i="18"/>
  <c r="EL260" i="18"/>
  <c r="FQ260" i="18"/>
  <c r="FG260" i="18"/>
  <c r="EW260" i="18"/>
  <c r="EK260" i="18"/>
  <c r="FP260" i="18"/>
  <c r="FF260" i="18"/>
  <c r="EV260" i="18"/>
  <c r="EJ260" i="18"/>
  <c r="FM260" i="18"/>
  <c r="EY260" i="18"/>
  <c r="EI260" i="18"/>
  <c r="FI260" i="18"/>
  <c r="ES260" i="18"/>
  <c r="EG260" i="18"/>
  <c r="FE260" i="18"/>
  <c r="EQ260" i="18"/>
  <c r="FH260" i="18"/>
  <c r="EN260" i="18"/>
  <c r="FA260" i="18"/>
  <c r="EF260" i="18"/>
  <c r="EZ260" i="18"/>
  <c r="FL260" i="18"/>
  <c r="EO260" i="18"/>
  <c r="EH260" i="18"/>
  <c r="FO260" i="18"/>
  <c r="FN260" i="18"/>
  <c r="FD260" i="18"/>
  <c r="EX260" i="18"/>
  <c r="ER260" i="18"/>
  <c r="EP260" i="18"/>
  <c r="FJ318" i="18"/>
  <c r="DS318" i="18" s="1"/>
  <c r="FB318" i="18"/>
  <c r="DK318" i="18" s="1"/>
  <c r="ET318" i="18"/>
  <c r="DC318" i="18" s="1"/>
  <c r="EL318" i="18"/>
  <c r="CU318" i="18" s="1"/>
  <c r="FQ318" i="18"/>
  <c r="DZ318" i="18" s="1"/>
  <c r="FI318" i="18"/>
  <c r="FA318" i="18"/>
  <c r="DJ318" i="18" s="1"/>
  <c r="ES318" i="18"/>
  <c r="DB318" i="18" s="1"/>
  <c r="EK318" i="18"/>
  <c r="CT318" i="18" s="1"/>
  <c r="FP318" i="18"/>
  <c r="DY318" i="18" s="1"/>
  <c r="FH318" i="18"/>
  <c r="DQ318" i="18" s="1"/>
  <c r="EZ318" i="18"/>
  <c r="DI318" i="18" s="1"/>
  <c r="ER318" i="18"/>
  <c r="DA318" i="18" s="1"/>
  <c r="EJ318" i="18"/>
  <c r="CS318" i="18" s="1"/>
  <c r="FO318" i="18"/>
  <c r="DX318" i="18" s="1"/>
  <c r="FG318" i="18"/>
  <c r="DP318" i="18" s="1"/>
  <c r="EY318" i="18"/>
  <c r="DH318" i="18" s="1"/>
  <c r="EQ318" i="18"/>
  <c r="EI318" i="18"/>
  <c r="CR318" i="18" s="1"/>
  <c r="FN318" i="18"/>
  <c r="DW318" i="18" s="1"/>
  <c r="FF318" i="18"/>
  <c r="DO318" i="18" s="1"/>
  <c r="EX318" i="18"/>
  <c r="DG318" i="18" s="1"/>
  <c r="EP318" i="18"/>
  <c r="CY318" i="18" s="1"/>
  <c r="EH318" i="18"/>
  <c r="CQ318" i="18" s="1"/>
  <c r="FM318" i="18"/>
  <c r="DV318" i="18" s="1"/>
  <c r="FE318" i="18"/>
  <c r="DN318" i="18" s="1"/>
  <c r="EW318" i="18"/>
  <c r="DF318" i="18" s="1"/>
  <c r="EO318" i="18"/>
  <c r="CX318" i="18" s="1"/>
  <c r="EG318" i="18"/>
  <c r="CP318" i="18" s="1"/>
  <c r="FL318" i="18"/>
  <c r="DU318" i="18" s="1"/>
  <c r="FD318" i="18"/>
  <c r="DM318" i="18" s="1"/>
  <c r="EV318" i="18"/>
  <c r="DE318" i="18" s="1"/>
  <c r="EN318" i="18"/>
  <c r="CW318" i="18" s="1"/>
  <c r="EF318" i="18"/>
  <c r="CO318" i="18" s="1"/>
  <c r="EU318" i="18"/>
  <c r="DD318" i="18" s="1"/>
  <c r="EM318" i="18"/>
  <c r="CV318" i="18" s="1"/>
  <c r="EE318" i="18"/>
  <c r="CN318" i="18" s="1"/>
  <c r="FK318" i="18"/>
  <c r="DT318" i="18" s="1"/>
  <c r="FC318" i="18"/>
  <c r="DL318" i="18" s="1"/>
  <c r="FQ317" i="18"/>
  <c r="DZ317" i="18" s="1"/>
  <c r="FI317" i="18"/>
  <c r="FA317" i="18"/>
  <c r="DJ317" i="18" s="1"/>
  <c r="ES317" i="18"/>
  <c r="DB317" i="18" s="1"/>
  <c r="EK317" i="18"/>
  <c r="CT317" i="18" s="1"/>
  <c r="FP317" i="18"/>
  <c r="DY317" i="18" s="1"/>
  <c r="FH317" i="18"/>
  <c r="DQ317" i="18" s="1"/>
  <c r="EZ317" i="18"/>
  <c r="DI317" i="18" s="1"/>
  <c r="ER317" i="18"/>
  <c r="DA317" i="18" s="1"/>
  <c r="EJ317" i="18"/>
  <c r="CS317" i="18" s="1"/>
  <c r="FO317" i="18"/>
  <c r="DX317" i="18" s="1"/>
  <c r="FG317" i="18"/>
  <c r="DP317" i="18" s="1"/>
  <c r="EY317" i="18"/>
  <c r="DH317" i="18" s="1"/>
  <c r="EQ317" i="18"/>
  <c r="EI317" i="18"/>
  <c r="CR317" i="18" s="1"/>
  <c r="FN317" i="18"/>
  <c r="DW317" i="18" s="1"/>
  <c r="FF317" i="18"/>
  <c r="DO317" i="18" s="1"/>
  <c r="EX317" i="18"/>
  <c r="DG317" i="18" s="1"/>
  <c r="EP317" i="18"/>
  <c r="CY317" i="18" s="1"/>
  <c r="EH317" i="18"/>
  <c r="CQ317" i="18" s="1"/>
  <c r="FM317" i="18"/>
  <c r="DV317" i="18" s="1"/>
  <c r="FE317" i="18"/>
  <c r="DN317" i="18" s="1"/>
  <c r="EW317" i="18"/>
  <c r="DF317" i="18" s="1"/>
  <c r="FL317" i="18"/>
  <c r="DU317" i="18" s="1"/>
  <c r="FD317" i="18"/>
  <c r="DM317" i="18" s="1"/>
  <c r="EV317" i="18"/>
  <c r="DE317" i="18" s="1"/>
  <c r="EN317" i="18"/>
  <c r="CW317" i="18" s="1"/>
  <c r="EF317" i="18"/>
  <c r="CO317" i="18" s="1"/>
  <c r="FK317" i="18"/>
  <c r="DT317" i="18" s="1"/>
  <c r="FC317" i="18"/>
  <c r="DL317" i="18" s="1"/>
  <c r="EU317" i="18"/>
  <c r="DD317" i="18" s="1"/>
  <c r="EM317" i="18"/>
  <c r="CV317" i="18" s="1"/>
  <c r="EE317" i="18"/>
  <c r="CN317" i="18" s="1"/>
  <c r="EG317" i="18"/>
  <c r="CP317" i="18" s="1"/>
  <c r="FJ317" i="18"/>
  <c r="DS317" i="18" s="1"/>
  <c r="EO317" i="18"/>
  <c r="CX317" i="18" s="1"/>
  <c r="EL317" i="18"/>
  <c r="CU317" i="18" s="1"/>
  <c r="FB317" i="18"/>
  <c r="DK317" i="18" s="1"/>
  <c r="ET317" i="18"/>
  <c r="DC317" i="18" s="1"/>
  <c r="FO201" i="18"/>
  <c r="EP201" i="18"/>
  <c r="EX201" i="18"/>
  <c r="EH201" i="18"/>
  <c r="FK201" i="18"/>
  <c r="FC201" i="18"/>
  <c r="EU201" i="18"/>
  <c r="EM201" i="18"/>
  <c r="EE201" i="18"/>
  <c r="FJ201" i="18"/>
  <c r="FB201" i="18"/>
  <c r="ET201" i="18"/>
  <c r="EL201" i="18"/>
  <c r="FQ201" i="18"/>
  <c r="FI201" i="18"/>
  <c r="FA201" i="18"/>
  <c r="ES201" i="18"/>
  <c r="EK201" i="18"/>
  <c r="FG201" i="18"/>
  <c r="EQ201" i="18"/>
  <c r="FF201" i="18"/>
  <c r="FP201" i="18"/>
  <c r="FH201" i="18"/>
  <c r="EZ201" i="18"/>
  <c r="ER201" i="18"/>
  <c r="EJ201" i="18"/>
  <c r="EY201" i="18"/>
  <c r="EI201" i="18"/>
  <c r="FN201" i="18"/>
  <c r="FD201" i="18"/>
  <c r="EV201" i="18"/>
  <c r="EO201" i="18"/>
  <c r="EG201" i="18"/>
  <c r="EF201" i="18"/>
  <c r="FE201" i="18"/>
  <c r="EW201" i="18"/>
  <c r="EN201" i="18"/>
  <c r="FM201" i="18"/>
  <c r="FL201" i="18"/>
  <c r="EP192" i="18"/>
  <c r="FE192" i="18"/>
  <c r="EW192" i="18"/>
  <c r="FQ192" i="18"/>
  <c r="FI192" i="18"/>
  <c r="FA192" i="18"/>
  <c r="ES192" i="18"/>
  <c r="EK192" i="18"/>
  <c r="FP192" i="18"/>
  <c r="FH192" i="18"/>
  <c r="EZ192" i="18"/>
  <c r="ER192" i="18"/>
  <c r="EJ192" i="18"/>
  <c r="FN192" i="18"/>
  <c r="EX192" i="18"/>
  <c r="FM192" i="18"/>
  <c r="EG192" i="18"/>
  <c r="FO192" i="18"/>
  <c r="FG192" i="18"/>
  <c r="EY192" i="18"/>
  <c r="EQ192" i="18"/>
  <c r="EI192" i="18"/>
  <c r="FF192" i="18"/>
  <c r="EH192" i="18"/>
  <c r="EO192" i="18"/>
  <c r="FL192" i="18"/>
  <c r="ET192" i="18"/>
  <c r="FJ192" i="18"/>
  <c r="EL192" i="18"/>
  <c r="EF192" i="18"/>
  <c r="FB192" i="18"/>
  <c r="EU192" i="18"/>
  <c r="FK192" i="18"/>
  <c r="EN192" i="18"/>
  <c r="EM192" i="18"/>
  <c r="FD192" i="18"/>
  <c r="FC192" i="18"/>
  <c r="EE192" i="18"/>
  <c r="EV192" i="18"/>
  <c r="FJ212" i="18"/>
  <c r="FN212" i="18"/>
  <c r="FF212" i="18"/>
  <c r="EX212" i="18"/>
  <c r="FL212" i="18"/>
  <c r="FB212" i="18"/>
  <c r="ES212" i="18"/>
  <c r="EK212" i="18"/>
  <c r="FK212" i="18"/>
  <c r="FA212" i="18"/>
  <c r="ER212" i="18"/>
  <c r="EJ212" i="18"/>
  <c r="FI212" i="18"/>
  <c r="EZ212" i="18"/>
  <c r="EQ212" i="18"/>
  <c r="EI212" i="18"/>
  <c r="FH212" i="18"/>
  <c r="EY212" i="18"/>
  <c r="EP212" i="18"/>
  <c r="EH212" i="18"/>
  <c r="FQ212" i="18"/>
  <c r="FG212" i="18"/>
  <c r="EW212" i="18"/>
  <c r="EO212" i="18"/>
  <c r="EG212" i="18"/>
  <c r="FP212" i="18"/>
  <c r="FE212" i="18"/>
  <c r="EV212" i="18"/>
  <c r="EN212" i="18"/>
  <c r="EF212" i="18"/>
  <c r="FM212" i="18"/>
  <c r="ET212" i="18"/>
  <c r="FO212" i="18"/>
  <c r="FD212" i="18"/>
  <c r="EU212" i="18"/>
  <c r="EM212" i="18"/>
  <c r="EE212" i="18"/>
  <c r="FC212" i="18"/>
  <c r="EL212" i="18"/>
  <c r="FM298" i="18"/>
  <c r="DV298" i="18" s="1"/>
  <c r="FE298" i="18"/>
  <c r="DN298" i="18" s="1"/>
  <c r="EW298" i="18"/>
  <c r="DF298" i="18" s="1"/>
  <c r="EO298" i="18"/>
  <c r="CX298" i="18" s="1"/>
  <c r="EG298" i="18"/>
  <c r="CP298" i="18" s="1"/>
  <c r="FL298" i="18"/>
  <c r="DU298" i="18" s="1"/>
  <c r="FD298" i="18"/>
  <c r="DM298" i="18" s="1"/>
  <c r="EV298" i="18"/>
  <c r="DE298" i="18" s="1"/>
  <c r="EN298" i="18"/>
  <c r="CW298" i="18" s="1"/>
  <c r="EF298" i="18"/>
  <c r="CO298" i="18" s="1"/>
  <c r="FJ298" i="18"/>
  <c r="DS298" i="18" s="1"/>
  <c r="EZ298" i="18"/>
  <c r="DI298" i="18" s="1"/>
  <c r="EP298" i="18"/>
  <c r="CY298" i="18" s="1"/>
  <c r="FP298" i="18"/>
  <c r="DY298" i="18" s="1"/>
  <c r="FF298" i="18"/>
  <c r="DO298" i="18" s="1"/>
  <c r="ET298" i="18"/>
  <c r="DC298" i="18" s="1"/>
  <c r="EJ298" i="18"/>
  <c r="CS298" i="18" s="1"/>
  <c r="FN298" i="18"/>
  <c r="DW298" i="18" s="1"/>
  <c r="FB298" i="18"/>
  <c r="DK298" i="18" s="1"/>
  <c r="ER298" i="18"/>
  <c r="DA298" i="18" s="1"/>
  <c r="EH298" i="18"/>
  <c r="CQ298" i="18" s="1"/>
  <c r="FK298" i="18"/>
  <c r="DT298" i="18" s="1"/>
  <c r="FA298" i="18"/>
  <c r="DJ298" i="18" s="1"/>
  <c r="EQ298" i="18"/>
  <c r="CZ298" i="18" s="1"/>
  <c r="EE298" i="18"/>
  <c r="CN298" i="18" s="1"/>
  <c r="FI298" i="18"/>
  <c r="EM298" i="18"/>
  <c r="CV298" i="18" s="1"/>
  <c r="EY298" i="18"/>
  <c r="DH298" i="18" s="1"/>
  <c r="FQ298" i="18"/>
  <c r="DZ298" i="18" s="1"/>
  <c r="EU298" i="18"/>
  <c r="DD298" i="18" s="1"/>
  <c r="FO298" i="18"/>
  <c r="DX298" i="18" s="1"/>
  <c r="ES298" i="18"/>
  <c r="DB298" i="18" s="1"/>
  <c r="FC298" i="18"/>
  <c r="DL298" i="18" s="1"/>
  <c r="EX298" i="18"/>
  <c r="DG298" i="18" s="1"/>
  <c r="FH298" i="18"/>
  <c r="DQ298" i="18" s="1"/>
  <c r="EL298" i="18"/>
  <c r="CU298" i="18" s="1"/>
  <c r="FG298" i="18"/>
  <c r="DP298" i="18" s="1"/>
  <c r="EI298" i="18"/>
  <c r="CR298" i="18" s="1"/>
  <c r="EK298" i="18"/>
  <c r="CT298" i="18" s="1"/>
  <c r="EZ210" i="18"/>
  <c r="FO210" i="18"/>
  <c r="FG210" i="18"/>
  <c r="EY210" i="18"/>
  <c r="EQ210" i="18"/>
  <c r="EI210" i="18"/>
  <c r="FN210" i="18"/>
  <c r="FF210" i="18"/>
  <c r="EX210" i="18"/>
  <c r="EP210" i="18"/>
  <c r="EH210" i="18"/>
  <c r="FM210" i="18"/>
  <c r="FE210" i="18"/>
  <c r="EW210" i="18"/>
  <c r="EO210" i="18"/>
  <c r="EG210" i="18"/>
  <c r="FL210" i="18"/>
  <c r="FD210" i="18"/>
  <c r="EV210" i="18"/>
  <c r="EN210" i="18"/>
  <c r="EF210" i="18"/>
  <c r="FK210" i="18"/>
  <c r="FC210" i="18"/>
  <c r="EU210" i="18"/>
  <c r="EM210" i="18"/>
  <c r="EE210" i="18"/>
  <c r="FJ210" i="18"/>
  <c r="FB210" i="18"/>
  <c r="ET210" i="18"/>
  <c r="EL210" i="18"/>
  <c r="FP210" i="18"/>
  <c r="ER210" i="18"/>
  <c r="FQ210" i="18"/>
  <c r="FI210" i="18"/>
  <c r="FA210" i="18"/>
  <c r="ES210" i="18"/>
  <c r="EK210" i="18"/>
  <c r="FH210" i="18"/>
  <c r="EJ210" i="18"/>
  <c r="FP294" i="18"/>
  <c r="DY294" i="18" s="1"/>
  <c r="FH294" i="18"/>
  <c r="DQ294" i="18" s="1"/>
  <c r="EZ294" i="18"/>
  <c r="DI294" i="18" s="1"/>
  <c r="ER294" i="18"/>
  <c r="DA294" i="18" s="1"/>
  <c r="EJ294" i="18"/>
  <c r="CS294" i="18" s="1"/>
  <c r="FL294" i="18"/>
  <c r="DU294" i="18" s="1"/>
  <c r="FD294" i="18"/>
  <c r="DM294" i="18" s="1"/>
  <c r="EV294" i="18"/>
  <c r="DE294" i="18" s="1"/>
  <c r="EN294" i="18"/>
  <c r="CW294" i="18" s="1"/>
  <c r="EF294" i="18"/>
  <c r="CO294" i="18" s="1"/>
  <c r="FJ294" i="18"/>
  <c r="DS294" i="18" s="1"/>
  <c r="FB294" i="18"/>
  <c r="DK294" i="18" s="1"/>
  <c r="ET294" i="18"/>
  <c r="DC294" i="18" s="1"/>
  <c r="EL294" i="18"/>
  <c r="CU294" i="18" s="1"/>
  <c r="FQ294" i="18"/>
  <c r="DZ294" i="18" s="1"/>
  <c r="FI294" i="18"/>
  <c r="FA294" i="18"/>
  <c r="DJ294" i="18" s="1"/>
  <c r="ES294" i="18"/>
  <c r="DB294" i="18" s="1"/>
  <c r="EK294" i="18"/>
  <c r="CT294" i="18" s="1"/>
  <c r="FG294" i="18"/>
  <c r="DP294" i="18" s="1"/>
  <c r="EQ294" i="18"/>
  <c r="CZ294" i="18" s="1"/>
  <c r="FO294" i="18"/>
  <c r="DX294" i="18" s="1"/>
  <c r="EY294" i="18"/>
  <c r="DH294" i="18" s="1"/>
  <c r="EI294" i="18"/>
  <c r="CR294" i="18" s="1"/>
  <c r="FM294" i="18"/>
  <c r="DV294" i="18" s="1"/>
  <c r="EW294" i="18"/>
  <c r="DF294" i="18" s="1"/>
  <c r="EG294" i="18"/>
  <c r="CP294" i="18" s="1"/>
  <c r="FK294" i="18"/>
  <c r="DT294" i="18" s="1"/>
  <c r="EU294" i="18"/>
  <c r="DD294" i="18" s="1"/>
  <c r="EE294" i="18"/>
  <c r="CN294" i="18" s="1"/>
  <c r="FC294" i="18"/>
  <c r="DL294" i="18" s="1"/>
  <c r="EX294" i="18"/>
  <c r="DG294" i="18" s="1"/>
  <c r="EH294" i="18"/>
  <c r="CQ294" i="18" s="1"/>
  <c r="FN294" i="18"/>
  <c r="DW294" i="18" s="1"/>
  <c r="FF294" i="18"/>
  <c r="DO294" i="18" s="1"/>
  <c r="EP294" i="18"/>
  <c r="CY294" i="18" s="1"/>
  <c r="EO294" i="18"/>
  <c r="CX294" i="18" s="1"/>
  <c r="EM294" i="18"/>
  <c r="CV294" i="18" s="1"/>
  <c r="FE294" i="18"/>
  <c r="DN294" i="18" s="1"/>
  <c r="FO293" i="18"/>
  <c r="DX293" i="18" s="1"/>
  <c r="FG293" i="18"/>
  <c r="DP293" i="18" s="1"/>
  <c r="EY293" i="18"/>
  <c r="DH293" i="18" s="1"/>
  <c r="EQ293" i="18"/>
  <c r="EI293" i="18"/>
  <c r="CR293" i="18" s="1"/>
  <c r="FK293" i="18"/>
  <c r="DT293" i="18" s="1"/>
  <c r="FC293" i="18"/>
  <c r="DL293" i="18" s="1"/>
  <c r="EU293" i="18"/>
  <c r="DD293" i="18" s="1"/>
  <c r="EM293" i="18"/>
  <c r="CV293" i="18" s="1"/>
  <c r="EE293" i="18"/>
  <c r="CN293" i="18" s="1"/>
  <c r="FQ293" i="18"/>
  <c r="DZ293" i="18" s="1"/>
  <c r="FI293" i="18"/>
  <c r="FA293" i="18"/>
  <c r="DJ293" i="18" s="1"/>
  <c r="ES293" i="18"/>
  <c r="DB293" i="18" s="1"/>
  <c r="EK293" i="18"/>
  <c r="CT293" i="18" s="1"/>
  <c r="FP293" i="18"/>
  <c r="DY293" i="18" s="1"/>
  <c r="FH293" i="18"/>
  <c r="DQ293" i="18" s="1"/>
  <c r="EZ293" i="18"/>
  <c r="DI293" i="18" s="1"/>
  <c r="ER293" i="18"/>
  <c r="DA293" i="18" s="1"/>
  <c r="EJ293" i="18"/>
  <c r="CS293" i="18" s="1"/>
  <c r="FN293" i="18"/>
  <c r="DW293" i="18" s="1"/>
  <c r="EX293" i="18"/>
  <c r="DG293" i="18" s="1"/>
  <c r="EH293" i="18"/>
  <c r="CQ293" i="18" s="1"/>
  <c r="FF293" i="18"/>
  <c r="DO293" i="18" s="1"/>
  <c r="EP293" i="18"/>
  <c r="CY293" i="18" s="1"/>
  <c r="FD293" i="18"/>
  <c r="DM293" i="18" s="1"/>
  <c r="EN293" i="18"/>
  <c r="CW293" i="18" s="1"/>
  <c r="FB293" i="18"/>
  <c r="DK293" i="18" s="1"/>
  <c r="EL293" i="18"/>
  <c r="CU293" i="18" s="1"/>
  <c r="FJ293" i="18"/>
  <c r="DS293" i="18" s="1"/>
  <c r="FE293" i="18"/>
  <c r="DN293" i="18" s="1"/>
  <c r="EF293" i="18"/>
  <c r="CO293" i="18" s="1"/>
  <c r="FM293" i="18"/>
  <c r="DV293" i="18" s="1"/>
  <c r="FL293" i="18"/>
  <c r="DU293" i="18" s="1"/>
  <c r="EW293" i="18"/>
  <c r="DF293" i="18" s="1"/>
  <c r="ET293" i="18"/>
  <c r="DC293" i="18" s="1"/>
  <c r="EV293" i="18"/>
  <c r="DE293" i="18" s="1"/>
  <c r="EG293" i="18"/>
  <c r="CP293" i="18" s="1"/>
  <c r="EO293" i="18"/>
  <c r="CX293" i="18" s="1"/>
  <c r="FO264" i="18"/>
  <c r="FG264" i="18"/>
  <c r="EY264" i="18"/>
  <c r="EQ264" i="18"/>
  <c r="EI264" i="18"/>
  <c r="FN264" i="18"/>
  <c r="FF264" i="18"/>
  <c r="EX264" i="18"/>
  <c r="EP264" i="18"/>
  <c r="EH264" i="18"/>
  <c r="FK264" i="18"/>
  <c r="FA264" i="18"/>
  <c r="EO264" i="18"/>
  <c r="EE264" i="18"/>
  <c r="FJ264" i="18"/>
  <c r="EZ264" i="18"/>
  <c r="EN264" i="18"/>
  <c r="FM264" i="18"/>
  <c r="EW264" i="18"/>
  <c r="EK264" i="18"/>
  <c r="FI264" i="18"/>
  <c r="EU264" i="18"/>
  <c r="EG264" i="18"/>
  <c r="FE264" i="18"/>
  <c r="ES264" i="18"/>
  <c r="FL264" i="18"/>
  <c r="EM264" i="18"/>
  <c r="FD264" i="18"/>
  <c r="EJ264" i="18"/>
  <c r="FC264" i="18"/>
  <c r="EF264" i="18"/>
  <c r="FB264" i="18"/>
  <c r="FP264" i="18"/>
  <c r="ER264" i="18"/>
  <c r="FQ264" i="18"/>
  <c r="FH264" i="18"/>
  <c r="EV264" i="18"/>
  <c r="ET264" i="18"/>
  <c r="EL264" i="18"/>
  <c r="FL297" i="18"/>
  <c r="DU297" i="18" s="1"/>
  <c r="FD297" i="18"/>
  <c r="DM297" i="18" s="1"/>
  <c r="EV297" i="18"/>
  <c r="DE297" i="18" s="1"/>
  <c r="EN297" i="18"/>
  <c r="CW297" i="18" s="1"/>
  <c r="EF297" i="18"/>
  <c r="CO297" i="18" s="1"/>
  <c r="FK297" i="18"/>
  <c r="DT297" i="18" s="1"/>
  <c r="FC297" i="18"/>
  <c r="DL297" i="18" s="1"/>
  <c r="EU297" i="18"/>
  <c r="DD297" i="18" s="1"/>
  <c r="EM297" i="18"/>
  <c r="CV297" i="18" s="1"/>
  <c r="EE297" i="18"/>
  <c r="CN297" i="18" s="1"/>
  <c r="FQ297" i="18"/>
  <c r="DZ297" i="18" s="1"/>
  <c r="FG297" i="18"/>
  <c r="DP297" i="18" s="1"/>
  <c r="EW297" i="18"/>
  <c r="DF297" i="18" s="1"/>
  <c r="EK297" i="18"/>
  <c r="CT297" i="18" s="1"/>
  <c r="FM297" i="18"/>
  <c r="DV297" i="18" s="1"/>
  <c r="FA297" i="18"/>
  <c r="DJ297" i="18" s="1"/>
  <c r="EQ297" i="18"/>
  <c r="CZ297" i="18" s="1"/>
  <c r="EG297" i="18"/>
  <c r="CP297" i="18" s="1"/>
  <c r="FI297" i="18"/>
  <c r="EY297" i="18"/>
  <c r="DH297" i="18" s="1"/>
  <c r="EO297" i="18"/>
  <c r="CX297" i="18" s="1"/>
  <c r="FH297" i="18"/>
  <c r="DQ297" i="18" s="1"/>
  <c r="EX297" i="18"/>
  <c r="DG297" i="18" s="1"/>
  <c r="EL297" i="18"/>
  <c r="CU297" i="18" s="1"/>
  <c r="FF297" i="18"/>
  <c r="DO297" i="18" s="1"/>
  <c r="EJ297" i="18"/>
  <c r="CS297" i="18" s="1"/>
  <c r="FP297" i="18"/>
  <c r="DY297" i="18" s="1"/>
  <c r="ET297" i="18"/>
  <c r="DC297" i="18" s="1"/>
  <c r="FN297" i="18"/>
  <c r="DW297" i="18" s="1"/>
  <c r="ER297" i="18"/>
  <c r="FJ297" i="18"/>
  <c r="DS297" i="18" s="1"/>
  <c r="EP297" i="18"/>
  <c r="CY297" i="18" s="1"/>
  <c r="EZ297" i="18"/>
  <c r="DI297" i="18" s="1"/>
  <c r="ES297" i="18"/>
  <c r="DB297" i="18" s="1"/>
  <c r="FO297" i="18"/>
  <c r="DX297" i="18" s="1"/>
  <c r="FE297" i="18"/>
  <c r="DN297" i="18" s="1"/>
  <c r="FB297" i="18"/>
  <c r="DK297" i="18" s="1"/>
  <c r="EI297" i="18"/>
  <c r="CR297" i="18" s="1"/>
  <c r="EH297" i="18"/>
  <c r="CQ297" i="18" s="1"/>
  <c r="FN244" i="18"/>
  <c r="DW244" i="18" s="1"/>
  <c r="FF244" i="18"/>
  <c r="DO244" i="18" s="1"/>
  <c r="EX244" i="18"/>
  <c r="DG244" i="18" s="1"/>
  <c r="EP244" i="18"/>
  <c r="CY244" i="18" s="1"/>
  <c r="EH244" i="18"/>
  <c r="CQ244" i="18" s="1"/>
  <c r="FM244" i="18"/>
  <c r="DV244" i="18" s="1"/>
  <c r="FE244" i="18"/>
  <c r="DN244" i="18" s="1"/>
  <c r="EW244" i="18"/>
  <c r="DF244" i="18" s="1"/>
  <c r="EO244" i="18"/>
  <c r="CX244" i="18" s="1"/>
  <c r="EG244" i="18"/>
  <c r="CP244" i="18" s="1"/>
  <c r="FL244" i="18"/>
  <c r="DU244" i="18" s="1"/>
  <c r="FB244" i="18"/>
  <c r="DK244" i="18" s="1"/>
  <c r="ER244" i="18"/>
  <c r="DA244" i="18" s="1"/>
  <c r="EF244" i="18"/>
  <c r="CO244" i="18" s="1"/>
  <c r="FJ244" i="18"/>
  <c r="DS244" i="18" s="1"/>
  <c r="EZ244" i="18"/>
  <c r="DI244" i="18" s="1"/>
  <c r="EN244" i="18"/>
  <c r="CW244" i="18" s="1"/>
  <c r="FH244" i="18"/>
  <c r="DQ244" i="18" s="1"/>
  <c r="EV244" i="18"/>
  <c r="DE244" i="18" s="1"/>
  <c r="EL244" i="18"/>
  <c r="CU244" i="18" s="1"/>
  <c r="FQ244" i="18"/>
  <c r="DZ244" i="18" s="1"/>
  <c r="FA244" i="18"/>
  <c r="EJ244" i="18"/>
  <c r="CS244" i="18" s="1"/>
  <c r="FO244" i="18"/>
  <c r="DX244" i="18" s="1"/>
  <c r="EU244" i="18"/>
  <c r="DD244" i="18" s="1"/>
  <c r="EE244" i="18"/>
  <c r="CN244" i="18" s="1"/>
  <c r="FK244" i="18"/>
  <c r="DT244" i="18" s="1"/>
  <c r="ET244" i="18"/>
  <c r="DC244" i="18" s="1"/>
  <c r="FG244" i="18"/>
  <c r="DP244" i="18" s="1"/>
  <c r="FD244" i="18"/>
  <c r="DM244" i="18" s="1"/>
  <c r="FC244" i="18"/>
  <c r="DL244" i="18" s="1"/>
  <c r="EY244" i="18"/>
  <c r="DH244" i="18" s="1"/>
  <c r="ES244" i="18"/>
  <c r="DB244" i="18" s="1"/>
  <c r="EQ244" i="18"/>
  <c r="CZ244" i="18" s="1"/>
  <c r="FP244" i="18"/>
  <c r="DY244" i="18" s="1"/>
  <c r="EM244" i="18"/>
  <c r="CV244" i="18" s="1"/>
  <c r="EI244" i="18"/>
  <c r="CR244" i="18" s="1"/>
  <c r="FI244" i="18"/>
  <c r="EK244" i="18"/>
  <c r="CT244" i="18" s="1"/>
  <c r="FQ258" i="18"/>
  <c r="FI258" i="18"/>
  <c r="FA258" i="18"/>
  <c r="ES258" i="18"/>
  <c r="EK258" i="18"/>
  <c r="FP258" i="18"/>
  <c r="FH258" i="18"/>
  <c r="EZ258" i="18"/>
  <c r="ER258" i="18"/>
  <c r="EJ258" i="18"/>
  <c r="FK258" i="18"/>
  <c r="EY258" i="18"/>
  <c r="EO258" i="18"/>
  <c r="EE258" i="18"/>
  <c r="FJ258" i="18"/>
  <c r="EX258" i="18"/>
  <c r="EN258" i="18"/>
  <c r="FE258" i="18"/>
  <c r="EQ258" i="18"/>
  <c r="FO258" i="18"/>
  <c r="FC258" i="18"/>
  <c r="EM258" i="18"/>
  <c r="FM258" i="18"/>
  <c r="EW258" i="18"/>
  <c r="EI258" i="18"/>
  <c r="EU258" i="18"/>
  <c r="FL258" i="18"/>
  <c r="EP258" i="18"/>
  <c r="FG258" i="18"/>
  <c r="EL258" i="18"/>
  <c r="EV258" i="18"/>
  <c r="FN258" i="18"/>
  <c r="FF258" i="18"/>
  <c r="FD258" i="18"/>
  <c r="FB258" i="18"/>
  <c r="ET258" i="18"/>
  <c r="EH258" i="18"/>
  <c r="EG258" i="18"/>
  <c r="EF258" i="18"/>
  <c r="FK241" i="18"/>
  <c r="DT241" i="18" s="1"/>
  <c r="FC241" i="18"/>
  <c r="DL241" i="18" s="1"/>
  <c r="EU241" i="18"/>
  <c r="DD241" i="18" s="1"/>
  <c r="EM241" i="18"/>
  <c r="CV241" i="18" s="1"/>
  <c r="EE241" i="18"/>
  <c r="CN241" i="18" s="1"/>
  <c r="FJ241" i="18"/>
  <c r="DS241" i="18" s="1"/>
  <c r="FB241" i="18"/>
  <c r="DK241" i="18" s="1"/>
  <c r="ET241" i="18"/>
  <c r="DC241" i="18" s="1"/>
  <c r="EL241" i="18"/>
  <c r="CU241" i="18" s="1"/>
  <c r="FM241" i="18"/>
  <c r="DV241" i="18" s="1"/>
  <c r="FA241" i="18"/>
  <c r="DJ241" i="18" s="1"/>
  <c r="EQ241" i="18"/>
  <c r="CZ241" i="18" s="1"/>
  <c r="EG241" i="18"/>
  <c r="CP241" i="18" s="1"/>
  <c r="FI241" i="18"/>
  <c r="EY241" i="18"/>
  <c r="DH241" i="18" s="1"/>
  <c r="EO241" i="18"/>
  <c r="CX241" i="18" s="1"/>
  <c r="FQ241" i="18"/>
  <c r="DZ241" i="18" s="1"/>
  <c r="FG241" i="18"/>
  <c r="DP241" i="18" s="1"/>
  <c r="EW241" i="18"/>
  <c r="DF241" i="18" s="1"/>
  <c r="EK241" i="18"/>
  <c r="CT241" i="18" s="1"/>
  <c r="FO241" i="18"/>
  <c r="DX241" i="18" s="1"/>
  <c r="EX241" i="18"/>
  <c r="DG241" i="18" s="1"/>
  <c r="EH241" i="18"/>
  <c r="CQ241" i="18" s="1"/>
  <c r="FL241" i="18"/>
  <c r="DU241" i="18" s="1"/>
  <c r="ES241" i="18"/>
  <c r="DB241" i="18" s="1"/>
  <c r="FE241" i="18"/>
  <c r="DN241" i="18" s="1"/>
  <c r="EI241" i="18"/>
  <c r="CR241" i="18" s="1"/>
  <c r="FD241" i="18"/>
  <c r="DM241" i="18" s="1"/>
  <c r="EF241" i="18"/>
  <c r="CO241" i="18" s="1"/>
  <c r="EZ241" i="18"/>
  <c r="DI241" i="18" s="1"/>
  <c r="EV241" i="18"/>
  <c r="DE241" i="18" s="1"/>
  <c r="FP241" i="18"/>
  <c r="DY241" i="18" s="1"/>
  <c r="ER241" i="18"/>
  <c r="DA241" i="18" s="1"/>
  <c r="FN241" i="18"/>
  <c r="DW241" i="18" s="1"/>
  <c r="EP241" i="18"/>
  <c r="CY241" i="18" s="1"/>
  <c r="FF241" i="18"/>
  <c r="DO241" i="18" s="1"/>
  <c r="FH241" i="18"/>
  <c r="DQ241" i="18" s="1"/>
  <c r="EN241" i="18"/>
  <c r="CW241" i="18" s="1"/>
  <c r="EJ241" i="18"/>
  <c r="CS241" i="18" s="1"/>
  <c r="FM262" i="18"/>
  <c r="FE262" i="18"/>
  <c r="EW262" i="18"/>
  <c r="EO262" i="18"/>
  <c r="EG262" i="18"/>
  <c r="FL262" i="18"/>
  <c r="FD262" i="18"/>
  <c r="EV262" i="18"/>
  <c r="EN262" i="18"/>
  <c r="EF262" i="18"/>
  <c r="FO262" i="18"/>
  <c r="FC262" i="18"/>
  <c r="ES262" i="18"/>
  <c r="EI262" i="18"/>
  <c r="FN262" i="18"/>
  <c r="FB262" i="18"/>
  <c r="ER262" i="18"/>
  <c r="EH262" i="18"/>
  <c r="FG262" i="18"/>
  <c r="EQ262" i="18"/>
  <c r="FQ262" i="18"/>
  <c r="FA262" i="18"/>
  <c r="EM262" i="18"/>
  <c r="FK262" i="18"/>
  <c r="EY262" i="18"/>
  <c r="EK262" i="18"/>
  <c r="EX262" i="18"/>
  <c r="FP262" i="18"/>
  <c r="ET262" i="18"/>
  <c r="FJ262" i="18"/>
  <c r="EP262" i="18"/>
  <c r="EZ262" i="18"/>
  <c r="EU262" i="18"/>
  <c r="EL262" i="18"/>
  <c r="EJ262" i="18"/>
  <c r="EE262" i="18"/>
  <c r="FI262" i="18"/>
  <c r="FH262" i="18"/>
  <c r="FF262" i="18"/>
  <c r="FJ220" i="18"/>
  <c r="FB220" i="18"/>
  <c r="ET220" i="18"/>
  <c r="EL220" i="18"/>
  <c r="FN220" i="18"/>
  <c r="FF220" i="18"/>
  <c r="EX220" i="18"/>
  <c r="EP220" i="18"/>
  <c r="EH220" i="18"/>
  <c r="FH220" i="18"/>
  <c r="EW220" i="18"/>
  <c r="EM220" i="18"/>
  <c r="FP220" i="18"/>
  <c r="FE220" i="18"/>
  <c r="EU220" i="18"/>
  <c r="EJ220" i="18"/>
  <c r="FL220" i="18"/>
  <c r="EY220" i="18"/>
  <c r="EI220" i="18"/>
  <c r="FK220" i="18"/>
  <c r="EV220" i="18"/>
  <c r="EG220" i="18"/>
  <c r="FI220" i="18"/>
  <c r="ES220" i="18"/>
  <c r="EF220" i="18"/>
  <c r="FG220" i="18"/>
  <c r="ER220" i="18"/>
  <c r="EE220" i="18"/>
  <c r="FD220" i="18"/>
  <c r="EQ220" i="18"/>
  <c r="FQ220" i="18"/>
  <c r="FC220" i="18"/>
  <c r="EO220" i="18"/>
  <c r="EZ220" i="18"/>
  <c r="FO220" i="18"/>
  <c r="FA220" i="18"/>
  <c r="EN220" i="18"/>
  <c r="FM220" i="18"/>
  <c r="EK220" i="18"/>
  <c r="FJ259" i="18"/>
  <c r="FB259" i="18"/>
  <c r="ET259" i="18"/>
  <c r="EL259" i="18"/>
  <c r="FQ259" i="18"/>
  <c r="FI259" i="18"/>
  <c r="FA259" i="18"/>
  <c r="ES259" i="18"/>
  <c r="EK259" i="18"/>
  <c r="FN259" i="18"/>
  <c r="FD259" i="18"/>
  <c r="ER259" i="18"/>
  <c r="EH259" i="18"/>
  <c r="FM259" i="18"/>
  <c r="FC259" i="18"/>
  <c r="EQ259" i="18"/>
  <c r="EG259" i="18"/>
  <c r="FH259" i="18"/>
  <c r="EV259" i="18"/>
  <c r="EF259" i="18"/>
  <c r="FF259" i="18"/>
  <c r="EP259" i="18"/>
  <c r="FP259" i="18"/>
  <c r="EZ259" i="18"/>
  <c r="EN259" i="18"/>
  <c r="EY259" i="18"/>
  <c r="EE259" i="18"/>
  <c r="EW259" i="18"/>
  <c r="FO259" i="18"/>
  <c r="EU259" i="18"/>
  <c r="FE259" i="18"/>
  <c r="EI259" i="18"/>
  <c r="FL259" i="18"/>
  <c r="FK259" i="18"/>
  <c r="FG259" i="18"/>
  <c r="EX259" i="18"/>
  <c r="EO259" i="18"/>
  <c r="EM259" i="18"/>
  <c r="EJ259" i="18"/>
  <c r="FQ266" i="18"/>
  <c r="FI266" i="18"/>
  <c r="FA266" i="18"/>
  <c r="ES266" i="18"/>
  <c r="EK266" i="18"/>
  <c r="FP266" i="18"/>
  <c r="FH266" i="18"/>
  <c r="EZ266" i="18"/>
  <c r="ER266" i="18"/>
  <c r="EJ266" i="18"/>
  <c r="FG266" i="18"/>
  <c r="EW266" i="18"/>
  <c r="EM266" i="18"/>
  <c r="FF266" i="18"/>
  <c r="EV266" i="18"/>
  <c r="EL266" i="18"/>
  <c r="FE266" i="18"/>
  <c r="EQ266" i="18"/>
  <c r="EE266" i="18"/>
  <c r="FO266" i="18"/>
  <c r="FC266" i="18"/>
  <c r="EO266" i="18"/>
  <c r="FM266" i="18"/>
  <c r="EY266" i="18"/>
  <c r="EI266" i="18"/>
  <c r="FB266" i="18"/>
  <c r="EF266" i="18"/>
  <c r="EU266" i="18"/>
  <c r="FN266" i="18"/>
  <c r="ET266" i="18"/>
  <c r="FL266" i="18"/>
  <c r="EP266" i="18"/>
  <c r="FD266" i="18"/>
  <c r="EG266" i="18"/>
  <c r="FJ266" i="18"/>
  <c r="EX266" i="18"/>
  <c r="EN266" i="18"/>
  <c r="EH266" i="18"/>
  <c r="FK266" i="18"/>
  <c r="FJ304" i="18"/>
  <c r="DS304" i="18" s="1"/>
  <c r="FB304" i="18"/>
  <c r="DK304" i="18" s="1"/>
  <c r="ET304" i="18"/>
  <c r="DC304" i="18" s="1"/>
  <c r="EL304" i="18"/>
  <c r="CU304" i="18" s="1"/>
  <c r="FN304" i="18"/>
  <c r="DW304" i="18" s="1"/>
  <c r="FF304" i="18"/>
  <c r="DO304" i="18" s="1"/>
  <c r="EX304" i="18"/>
  <c r="DG304" i="18" s="1"/>
  <c r="EP304" i="18"/>
  <c r="CY304" i="18" s="1"/>
  <c r="EH304" i="18"/>
  <c r="CQ304" i="18" s="1"/>
  <c r="FP304" i="18"/>
  <c r="DY304" i="18" s="1"/>
  <c r="FE304" i="18"/>
  <c r="DN304" i="18" s="1"/>
  <c r="EU304" i="18"/>
  <c r="DD304" i="18" s="1"/>
  <c r="EJ304" i="18"/>
  <c r="CS304" i="18" s="1"/>
  <c r="FO304" i="18"/>
  <c r="DX304" i="18" s="1"/>
  <c r="FD304" i="18"/>
  <c r="DM304" i="18" s="1"/>
  <c r="ES304" i="18"/>
  <c r="DB304" i="18" s="1"/>
  <c r="EI304" i="18"/>
  <c r="CR304" i="18" s="1"/>
  <c r="FM304" i="18"/>
  <c r="DV304" i="18" s="1"/>
  <c r="FC304" i="18"/>
  <c r="DL304" i="18" s="1"/>
  <c r="ER304" i="18"/>
  <c r="DA304" i="18" s="1"/>
  <c r="EG304" i="18"/>
  <c r="FH304" i="18"/>
  <c r="DQ304" i="18" s="1"/>
  <c r="EW304" i="18"/>
  <c r="DF304" i="18" s="1"/>
  <c r="EM304" i="18"/>
  <c r="CV304" i="18" s="1"/>
  <c r="FQ304" i="18"/>
  <c r="DZ304" i="18" s="1"/>
  <c r="EV304" i="18"/>
  <c r="DE304" i="18" s="1"/>
  <c r="FG304" i="18"/>
  <c r="DP304" i="18" s="1"/>
  <c r="EK304" i="18"/>
  <c r="CT304" i="18" s="1"/>
  <c r="EZ304" i="18"/>
  <c r="DI304" i="18" s="1"/>
  <c r="EE304" i="18"/>
  <c r="CN304" i="18" s="1"/>
  <c r="EY304" i="18"/>
  <c r="DH304" i="18" s="1"/>
  <c r="EQ304" i="18"/>
  <c r="CZ304" i="18" s="1"/>
  <c r="EO304" i="18"/>
  <c r="CX304" i="18" s="1"/>
  <c r="FL304" i="18"/>
  <c r="DU304" i="18" s="1"/>
  <c r="FK304" i="18"/>
  <c r="DT304" i="18" s="1"/>
  <c r="FI304" i="18"/>
  <c r="FA304" i="18"/>
  <c r="DJ304" i="18" s="1"/>
  <c r="EN304" i="18"/>
  <c r="CW304" i="18" s="1"/>
  <c r="EF304" i="18"/>
  <c r="CO304" i="18" s="1"/>
  <c r="FN299" i="18"/>
  <c r="DW299" i="18" s="1"/>
  <c r="FF299" i="18"/>
  <c r="DO299" i="18" s="1"/>
  <c r="EX299" i="18"/>
  <c r="DG299" i="18" s="1"/>
  <c r="EP299" i="18"/>
  <c r="CY299" i="18" s="1"/>
  <c r="EH299" i="18"/>
  <c r="CQ299" i="18" s="1"/>
  <c r="FM299" i="18"/>
  <c r="DV299" i="18" s="1"/>
  <c r="FE299" i="18"/>
  <c r="DN299" i="18" s="1"/>
  <c r="EW299" i="18"/>
  <c r="DF299" i="18" s="1"/>
  <c r="EO299" i="18"/>
  <c r="CX299" i="18" s="1"/>
  <c r="EG299" i="18"/>
  <c r="CP299" i="18" s="1"/>
  <c r="FO299" i="18"/>
  <c r="DX299" i="18" s="1"/>
  <c r="FC299" i="18"/>
  <c r="DL299" i="18" s="1"/>
  <c r="ES299" i="18"/>
  <c r="DB299" i="18" s="1"/>
  <c r="EI299" i="18"/>
  <c r="CR299" i="18" s="1"/>
  <c r="FI299" i="18"/>
  <c r="EY299" i="18"/>
  <c r="DH299" i="18" s="1"/>
  <c r="EM299" i="18"/>
  <c r="CV299" i="18" s="1"/>
  <c r="FQ299" i="18"/>
  <c r="DZ299" i="18" s="1"/>
  <c r="FG299" i="18"/>
  <c r="DP299" i="18" s="1"/>
  <c r="EU299" i="18"/>
  <c r="DD299" i="18" s="1"/>
  <c r="EK299" i="18"/>
  <c r="CT299" i="18" s="1"/>
  <c r="FP299" i="18"/>
  <c r="DY299" i="18" s="1"/>
  <c r="FD299" i="18"/>
  <c r="DM299" i="18" s="1"/>
  <c r="ET299" i="18"/>
  <c r="DC299" i="18" s="1"/>
  <c r="EJ299" i="18"/>
  <c r="CS299" i="18" s="1"/>
  <c r="FL299" i="18"/>
  <c r="DU299" i="18" s="1"/>
  <c r="ER299" i="18"/>
  <c r="DA299" i="18" s="1"/>
  <c r="FB299" i="18"/>
  <c r="DK299" i="18" s="1"/>
  <c r="EF299" i="18"/>
  <c r="CO299" i="18" s="1"/>
  <c r="EZ299" i="18"/>
  <c r="DI299" i="18" s="1"/>
  <c r="EV299" i="18"/>
  <c r="DE299" i="18" s="1"/>
  <c r="FH299" i="18"/>
  <c r="DQ299" i="18" s="1"/>
  <c r="FA299" i="18"/>
  <c r="DJ299" i="18" s="1"/>
  <c r="EN299" i="18"/>
  <c r="CW299" i="18" s="1"/>
  <c r="EL299" i="18"/>
  <c r="CU299" i="18" s="1"/>
  <c r="EE299" i="18"/>
  <c r="CN299" i="18" s="1"/>
  <c r="FK299" i="18"/>
  <c r="DT299" i="18" s="1"/>
  <c r="EQ299" i="18"/>
  <c r="CZ299" i="18" s="1"/>
  <c r="FJ299" i="18"/>
  <c r="DS299" i="18" s="1"/>
  <c r="EU197" i="18"/>
  <c r="EL197" i="18"/>
  <c r="FJ197" i="18"/>
  <c r="FO197" i="18"/>
  <c r="FG197" i="18"/>
  <c r="EY197" i="18"/>
  <c r="EQ197" i="18"/>
  <c r="EI197" i="18"/>
  <c r="FN197" i="18"/>
  <c r="FF197" i="18"/>
  <c r="EX197" i="18"/>
  <c r="EP197" i="18"/>
  <c r="EH197" i="18"/>
  <c r="FM197" i="18"/>
  <c r="FE197" i="18"/>
  <c r="EW197" i="18"/>
  <c r="EO197" i="18"/>
  <c r="EG197" i="18"/>
  <c r="FK197" i="18"/>
  <c r="EM197" i="18"/>
  <c r="ET197" i="18"/>
  <c r="FL197" i="18"/>
  <c r="FD197" i="18"/>
  <c r="EV197" i="18"/>
  <c r="EN197" i="18"/>
  <c r="EF197" i="18"/>
  <c r="FC197" i="18"/>
  <c r="EE197" i="18"/>
  <c r="FB197" i="18"/>
  <c r="EZ197" i="18"/>
  <c r="ER197" i="18"/>
  <c r="EK197" i="18"/>
  <c r="EJ197" i="18"/>
  <c r="FH197" i="18"/>
  <c r="FA197" i="18"/>
  <c r="ES197" i="18"/>
  <c r="FQ197" i="18"/>
  <c r="FP197" i="18"/>
  <c r="FI197" i="18"/>
  <c r="FC189" i="18"/>
  <c r="FM189" i="18"/>
  <c r="FE189" i="18"/>
  <c r="EW189" i="18"/>
  <c r="EO189" i="18"/>
  <c r="EG189" i="18"/>
  <c r="FK189" i="18"/>
  <c r="EM189" i="18"/>
  <c r="FJ189" i="18"/>
  <c r="ET189" i="18"/>
  <c r="FL189" i="18"/>
  <c r="FD189" i="18"/>
  <c r="EV189" i="18"/>
  <c r="EN189" i="18"/>
  <c r="EF189" i="18"/>
  <c r="EU189" i="18"/>
  <c r="EE189" i="18"/>
  <c r="FB189" i="18"/>
  <c r="EL189" i="18"/>
  <c r="FH189" i="18"/>
  <c r="ER189" i="18"/>
  <c r="EP189" i="18"/>
  <c r="FA189" i="18"/>
  <c r="FP189" i="18"/>
  <c r="EJ189" i="18"/>
  <c r="FO189" i="18"/>
  <c r="EI189" i="18"/>
  <c r="EX189" i="18"/>
  <c r="FI189" i="18"/>
  <c r="FG189" i="18"/>
  <c r="EQ189" i="18"/>
  <c r="FF189" i="18"/>
  <c r="FQ189" i="18"/>
  <c r="EK189" i="18"/>
  <c r="EZ189" i="18"/>
  <c r="EY189" i="18"/>
  <c r="FN189" i="18"/>
  <c r="EH189" i="18"/>
  <c r="ES189" i="18"/>
  <c r="FQ219" i="18"/>
  <c r="FI219" i="18"/>
  <c r="FA219" i="18"/>
  <c r="ES219" i="18"/>
  <c r="EK219" i="18"/>
  <c r="FM219" i="18"/>
  <c r="FE219" i="18"/>
  <c r="EW219" i="18"/>
  <c r="EO219" i="18"/>
  <c r="EG219" i="18"/>
  <c r="FO219" i="18"/>
  <c r="FD219" i="18"/>
  <c r="ET219" i="18"/>
  <c r="EI219" i="18"/>
  <c r="FL219" i="18"/>
  <c r="FB219" i="18"/>
  <c r="EQ219" i="18"/>
  <c r="EF219" i="18"/>
  <c r="FH219" i="18"/>
  <c r="EU219" i="18"/>
  <c r="EE219" i="18"/>
  <c r="FG219" i="18"/>
  <c r="ER219" i="18"/>
  <c r="FF219" i="18"/>
  <c r="EP219" i="18"/>
  <c r="FC219" i="18"/>
  <c r="EN219" i="18"/>
  <c r="FP219" i="18"/>
  <c r="EZ219" i="18"/>
  <c r="EM219" i="18"/>
  <c r="FN219" i="18"/>
  <c r="EY219" i="18"/>
  <c r="EL219" i="18"/>
  <c r="FJ219" i="18"/>
  <c r="EV219" i="18"/>
  <c r="FK219" i="18"/>
  <c r="EX219" i="18"/>
  <c r="EJ219" i="18"/>
  <c r="EH219" i="18"/>
  <c r="FL320" i="18"/>
  <c r="DU320" i="18" s="1"/>
  <c r="FD320" i="18"/>
  <c r="DM320" i="18" s="1"/>
  <c r="EV320" i="18"/>
  <c r="DE320" i="18" s="1"/>
  <c r="EN320" i="18"/>
  <c r="CW320" i="18" s="1"/>
  <c r="EF320" i="18"/>
  <c r="CO320" i="18" s="1"/>
  <c r="FK320" i="18"/>
  <c r="DT320" i="18" s="1"/>
  <c r="FC320" i="18"/>
  <c r="DL320" i="18" s="1"/>
  <c r="EU320" i="18"/>
  <c r="DD320" i="18" s="1"/>
  <c r="EM320" i="18"/>
  <c r="CV320" i="18" s="1"/>
  <c r="EE320" i="18"/>
  <c r="CN320" i="18" s="1"/>
  <c r="FJ320" i="18"/>
  <c r="DS320" i="18" s="1"/>
  <c r="FB320" i="18"/>
  <c r="DK320" i="18" s="1"/>
  <c r="ET320" i="18"/>
  <c r="DC320" i="18" s="1"/>
  <c r="EL320" i="18"/>
  <c r="CU320" i="18" s="1"/>
  <c r="FQ320" i="18"/>
  <c r="DZ320" i="18" s="1"/>
  <c r="FI320" i="18"/>
  <c r="FA320" i="18"/>
  <c r="DJ320" i="18" s="1"/>
  <c r="ES320" i="18"/>
  <c r="DB320" i="18" s="1"/>
  <c r="EK320" i="18"/>
  <c r="CT320" i="18" s="1"/>
  <c r="FP320" i="18"/>
  <c r="DY320" i="18" s="1"/>
  <c r="FH320" i="18"/>
  <c r="DQ320" i="18" s="1"/>
  <c r="EZ320" i="18"/>
  <c r="DI320" i="18" s="1"/>
  <c r="ER320" i="18"/>
  <c r="DA320" i="18" s="1"/>
  <c r="EJ320" i="18"/>
  <c r="CS320" i="18" s="1"/>
  <c r="FO320" i="18"/>
  <c r="DX320" i="18" s="1"/>
  <c r="FG320" i="18"/>
  <c r="DP320" i="18" s="1"/>
  <c r="EY320" i="18"/>
  <c r="DH320" i="18" s="1"/>
  <c r="EQ320" i="18"/>
  <c r="EI320" i="18"/>
  <c r="CR320" i="18" s="1"/>
  <c r="FN320" i="18"/>
  <c r="DW320" i="18" s="1"/>
  <c r="FF320" i="18"/>
  <c r="DO320" i="18" s="1"/>
  <c r="EX320" i="18"/>
  <c r="DG320" i="18" s="1"/>
  <c r="EP320" i="18"/>
  <c r="CY320" i="18" s="1"/>
  <c r="EH320" i="18"/>
  <c r="CQ320" i="18" s="1"/>
  <c r="EG320" i="18"/>
  <c r="CP320" i="18" s="1"/>
  <c r="EW320" i="18"/>
  <c r="DF320" i="18" s="1"/>
  <c r="FM320" i="18"/>
  <c r="DV320" i="18" s="1"/>
  <c r="FE320" i="18"/>
  <c r="DN320" i="18" s="1"/>
  <c r="EO320" i="18"/>
  <c r="CX320" i="18" s="1"/>
  <c r="FJ322" i="18"/>
  <c r="DS322" i="18" s="1"/>
  <c r="FB322" i="18"/>
  <c r="DK322" i="18" s="1"/>
  <c r="ET322" i="18"/>
  <c r="EL322" i="18"/>
  <c r="CU322" i="18" s="1"/>
  <c r="FQ322" i="18"/>
  <c r="DZ322" i="18" s="1"/>
  <c r="FI322" i="18"/>
  <c r="FA322" i="18"/>
  <c r="DJ322" i="18" s="1"/>
  <c r="ES322" i="18"/>
  <c r="DB322" i="18" s="1"/>
  <c r="EK322" i="18"/>
  <c r="CT322" i="18" s="1"/>
  <c r="FN322" i="18"/>
  <c r="DW322" i="18" s="1"/>
  <c r="FF322" i="18"/>
  <c r="DO322" i="18" s="1"/>
  <c r="EX322" i="18"/>
  <c r="DG322" i="18" s="1"/>
  <c r="EP322" i="18"/>
  <c r="CY322" i="18" s="1"/>
  <c r="EH322" i="18"/>
  <c r="CQ322" i="18" s="1"/>
  <c r="FM322" i="18"/>
  <c r="DV322" i="18" s="1"/>
  <c r="FE322" i="18"/>
  <c r="DN322" i="18" s="1"/>
  <c r="EW322" i="18"/>
  <c r="DF322" i="18" s="1"/>
  <c r="EO322" i="18"/>
  <c r="CX322" i="18" s="1"/>
  <c r="EG322" i="18"/>
  <c r="CP322" i="18" s="1"/>
  <c r="FD322" i="18"/>
  <c r="DM322" i="18" s="1"/>
  <c r="EN322" i="18"/>
  <c r="CW322" i="18" s="1"/>
  <c r="FC322" i="18"/>
  <c r="DL322" i="18" s="1"/>
  <c r="EM322" i="18"/>
  <c r="CV322" i="18" s="1"/>
  <c r="FP322" i="18"/>
  <c r="DY322" i="18" s="1"/>
  <c r="EZ322" i="18"/>
  <c r="DI322" i="18" s="1"/>
  <c r="EJ322" i="18"/>
  <c r="CS322" i="18" s="1"/>
  <c r="FO322" i="18"/>
  <c r="DX322" i="18" s="1"/>
  <c r="EY322" i="18"/>
  <c r="DH322" i="18" s="1"/>
  <c r="EI322" i="18"/>
  <c r="CR322" i="18" s="1"/>
  <c r="FL322" i="18"/>
  <c r="DU322" i="18" s="1"/>
  <c r="EV322" i="18"/>
  <c r="DE322" i="18" s="1"/>
  <c r="EF322" i="18"/>
  <c r="CO322" i="18" s="1"/>
  <c r="FK322" i="18"/>
  <c r="DT322" i="18" s="1"/>
  <c r="EU322" i="18"/>
  <c r="DD322" i="18" s="1"/>
  <c r="EE322" i="18"/>
  <c r="CN322" i="18" s="1"/>
  <c r="FH322" i="18"/>
  <c r="DQ322" i="18" s="1"/>
  <c r="ER322" i="18"/>
  <c r="DA322" i="18" s="1"/>
  <c r="FG322" i="18"/>
  <c r="DP322" i="18" s="1"/>
  <c r="EQ322" i="18"/>
  <c r="FP316" i="18"/>
  <c r="DY316" i="18" s="1"/>
  <c r="FH316" i="18"/>
  <c r="DQ316" i="18" s="1"/>
  <c r="EZ316" i="18"/>
  <c r="DI316" i="18" s="1"/>
  <c r="ER316" i="18"/>
  <c r="DA316" i="18" s="1"/>
  <c r="EJ316" i="18"/>
  <c r="CS316" i="18" s="1"/>
  <c r="FO316" i="18"/>
  <c r="DX316" i="18" s="1"/>
  <c r="FG316" i="18"/>
  <c r="DP316" i="18" s="1"/>
  <c r="EY316" i="18"/>
  <c r="DH316" i="18" s="1"/>
  <c r="EQ316" i="18"/>
  <c r="EI316" i="18"/>
  <c r="CR316" i="18" s="1"/>
  <c r="FN316" i="18"/>
  <c r="DW316" i="18" s="1"/>
  <c r="FF316" i="18"/>
  <c r="DO316" i="18" s="1"/>
  <c r="EX316" i="18"/>
  <c r="DG316" i="18" s="1"/>
  <c r="EP316" i="18"/>
  <c r="CY316" i="18" s="1"/>
  <c r="EH316" i="18"/>
  <c r="CQ316" i="18" s="1"/>
  <c r="FM316" i="18"/>
  <c r="DV316" i="18" s="1"/>
  <c r="FE316" i="18"/>
  <c r="DN316" i="18" s="1"/>
  <c r="EW316" i="18"/>
  <c r="DF316" i="18" s="1"/>
  <c r="EO316" i="18"/>
  <c r="CX316" i="18" s="1"/>
  <c r="EG316" i="18"/>
  <c r="CP316" i="18" s="1"/>
  <c r="FK316" i="18"/>
  <c r="DT316" i="18" s="1"/>
  <c r="FC316" i="18"/>
  <c r="DL316" i="18" s="1"/>
  <c r="EU316" i="18"/>
  <c r="DD316" i="18" s="1"/>
  <c r="EM316" i="18"/>
  <c r="CV316" i="18" s="1"/>
  <c r="EE316" i="18"/>
  <c r="CN316" i="18" s="1"/>
  <c r="FJ316" i="18"/>
  <c r="DS316" i="18" s="1"/>
  <c r="FB316" i="18"/>
  <c r="DK316" i="18" s="1"/>
  <c r="ET316" i="18"/>
  <c r="DC316" i="18" s="1"/>
  <c r="EL316" i="18"/>
  <c r="CU316" i="18" s="1"/>
  <c r="EN316" i="18"/>
  <c r="CW316" i="18" s="1"/>
  <c r="FQ316" i="18"/>
  <c r="DZ316" i="18" s="1"/>
  <c r="EK316" i="18"/>
  <c r="CT316" i="18" s="1"/>
  <c r="FL316" i="18"/>
  <c r="DU316" i="18" s="1"/>
  <c r="EF316" i="18"/>
  <c r="CO316" i="18" s="1"/>
  <c r="FI316" i="18"/>
  <c r="EV316" i="18"/>
  <c r="DE316" i="18" s="1"/>
  <c r="FD316" i="18"/>
  <c r="DM316" i="18" s="1"/>
  <c r="FA316" i="18"/>
  <c r="DJ316" i="18" s="1"/>
  <c r="ES316" i="18"/>
  <c r="DB316" i="18" s="1"/>
  <c r="FL221" i="18"/>
  <c r="FD221" i="18"/>
  <c r="EV221" i="18"/>
  <c r="EN221" i="18"/>
  <c r="FK221" i="18"/>
  <c r="FC221" i="18"/>
  <c r="EU221" i="18"/>
  <c r="FH221" i="18"/>
  <c r="EX221" i="18"/>
  <c r="EM221" i="18"/>
  <c r="EE221" i="18"/>
  <c r="FN221" i="18"/>
  <c r="FB221" i="18"/>
  <c r="ER221" i="18"/>
  <c r="EI221" i="18"/>
  <c r="FF221" i="18"/>
  <c r="EQ221" i="18"/>
  <c r="EF221" i="18"/>
  <c r="FP221" i="18"/>
  <c r="FA221" i="18"/>
  <c r="EO221" i="18"/>
  <c r="FI221" i="18"/>
  <c r="FG221" i="18"/>
  <c r="EL221" i="18"/>
  <c r="FE221" i="18"/>
  <c r="EK221" i="18"/>
  <c r="EZ221" i="18"/>
  <c r="EJ221" i="18"/>
  <c r="FQ221" i="18"/>
  <c r="EY221" i="18"/>
  <c r="EH221" i="18"/>
  <c r="FO221" i="18"/>
  <c r="EW221" i="18"/>
  <c r="EG221" i="18"/>
  <c r="FM221" i="18"/>
  <c r="ET221" i="18"/>
  <c r="EP221" i="18"/>
  <c r="FJ221" i="18"/>
  <c r="ES221" i="18"/>
  <c r="FL261" i="18"/>
  <c r="FD261" i="18"/>
  <c r="EV261" i="18"/>
  <c r="EN261" i="18"/>
  <c r="EF261" i="18"/>
  <c r="FK261" i="18"/>
  <c r="FC261" i="18"/>
  <c r="EU261" i="18"/>
  <c r="EM261" i="18"/>
  <c r="EE261" i="18"/>
  <c r="FJ261" i="18"/>
  <c r="EZ261" i="18"/>
  <c r="EP261" i="18"/>
  <c r="FI261" i="18"/>
  <c r="EY261" i="18"/>
  <c r="EO261" i="18"/>
  <c r="FP261" i="18"/>
  <c r="FB261" i="18"/>
  <c r="EL261" i="18"/>
  <c r="FN261" i="18"/>
  <c r="EX261" i="18"/>
  <c r="EJ261" i="18"/>
  <c r="FH261" i="18"/>
  <c r="ET261" i="18"/>
  <c r="EH261" i="18"/>
  <c r="FO261" i="18"/>
  <c r="ER261" i="18"/>
  <c r="FG261" i="18"/>
  <c r="EK261" i="18"/>
  <c r="FF261" i="18"/>
  <c r="EI261" i="18"/>
  <c r="FQ261" i="18"/>
  <c r="ES261" i="18"/>
  <c r="EQ261" i="18"/>
  <c r="EG261" i="18"/>
  <c r="FM261" i="18"/>
  <c r="FE261" i="18"/>
  <c r="FA261" i="18"/>
  <c r="EW261" i="18"/>
  <c r="FP257" i="18"/>
  <c r="FH257" i="18"/>
  <c r="EZ257" i="18"/>
  <c r="ER257" i="18"/>
  <c r="EJ257" i="18"/>
  <c r="FO257" i="18"/>
  <c r="FG257" i="18"/>
  <c r="EY257" i="18"/>
  <c r="EQ257" i="18"/>
  <c r="EI257" i="18"/>
  <c r="FF257" i="18"/>
  <c r="EV257" i="18"/>
  <c r="EL257" i="18"/>
  <c r="FQ257" i="18"/>
  <c r="FE257" i="18"/>
  <c r="EU257" i="18"/>
  <c r="EK257" i="18"/>
  <c r="FN257" i="18"/>
  <c r="FB257" i="18"/>
  <c r="EN257" i="18"/>
  <c r="FL257" i="18"/>
  <c r="EX257" i="18"/>
  <c r="EH257" i="18"/>
  <c r="FJ257" i="18"/>
  <c r="ET257" i="18"/>
  <c r="EF257" i="18"/>
  <c r="FK257" i="18"/>
  <c r="EO257" i="18"/>
  <c r="FD257" i="18"/>
  <c r="EG257" i="18"/>
  <c r="FC257" i="18"/>
  <c r="EE257" i="18"/>
  <c r="FM257" i="18"/>
  <c r="EP257" i="18"/>
  <c r="FI257" i="18"/>
  <c r="FA257" i="18"/>
  <c r="EW257" i="18"/>
  <c r="ES257" i="18"/>
  <c r="EM257" i="18"/>
  <c r="FJ312" i="18"/>
  <c r="DS312" i="18" s="1"/>
  <c r="FB312" i="18"/>
  <c r="DK312" i="18" s="1"/>
  <c r="ET312" i="18"/>
  <c r="DC312" i="18" s="1"/>
  <c r="EL312" i="18"/>
  <c r="CU312" i="18" s="1"/>
  <c r="FO312" i="18"/>
  <c r="DX312" i="18" s="1"/>
  <c r="FN312" i="18"/>
  <c r="DW312" i="18" s="1"/>
  <c r="FF312" i="18"/>
  <c r="DO312" i="18" s="1"/>
  <c r="EX312" i="18"/>
  <c r="DG312" i="18" s="1"/>
  <c r="EP312" i="18"/>
  <c r="CY312" i="18" s="1"/>
  <c r="EH312" i="18"/>
  <c r="CQ312" i="18" s="1"/>
  <c r="FM312" i="18"/>
  <c r="DV312" i="18" s="1"/>
  <c r="FC312" i="18"/>
  <c r="DL312" i="18" s="1"/>
  <c r="ER312" i="18"/>
  <c r="DA312" i="18" s="1"/>
  <c r="EG312" i="18"/>
  <c r="CP312" i="18" s="1"/>
  <c r="FL312" i="18"/>
  <c r="DU312" i="18" s="1"/>
  <c r="FA312" i="18"/>
  <c r="DJ312" i="18" s="1"/>
  <c r="EQ312" i="18"/>
  <c r="EF312" i="18"/>
  <c r="CO312" i="18" s="1"/>
  <c r="FK312" i="18"/>
  <c r="DT312" i="18" s="1"/>
  <c r="EZ312" i="18"/>
  <c r="DI312" i="18" s="1"/>
  <c r="EO312" i="18"/>
  <c r="CX312" i="18" s="1"/>
  <c r="EE312" i="18"/>
  <c r="CN312" i="18" s="1"/>
  <c r="FI312" i="18"/>
  <c r="EY312" i="18"/>
  <c r="DH312" i="18" s="1"/>
  <c r="EN312" i="18"/>
  <c r="CW312" i="18" s="1"/>
  <c r="FQ312" i="18"/>
  <c r="DZ312" i="18" s="1"/>
  <c r="FE312" i="18"/>
  <c r="DN312" i="18" s="1"/>
  <c r="EU312" i="18"/>
  <c r="DD312" i="18" s="1"/>
  <c r="EJ312" i="18"/>
  <c r="CS312" i="18" s="1"/>
  <c r="FP312" i="18"/>
  <c r="DY312" i="18" s="1"/>
  <c r="EK312" i="18"/>
  <c r="CT312" i="18" s="1"/>
  <c r="EW312" i="18"/>
  <c r="DF312" i="18" s="1"/>
  <c r="ES312" i="18"/>
  <c r="DB312" i="18" s="1"/>
  <c r="EM312" i="18"/>
  <c r="CV312" i="18" s="1"/>
  <c r="FH312" i="18"/>
  <c r="DQ312" i="18" s="1"/>
  <c r="FG312" i="18"/>
  <c r="DP312" i="18" s="1"/>
  <c r="EI312" i="18"/>
  <c r="CR312" i="18" s="1"/>
  <c r="FD312" i="18"/>
  <c r="DM312" i="18" s="1"/>
  <c r="EV312" i="18"/>
  <c r="DE312" i="18" s="1"/>
  <c r="EQ202" i="18"/>
  <c r="EP202" i="18"/>
  <c r="FO202" i="18"/>
  <c r="FG202" i="18"/>
  <c r="EY202" i="18"/>
  <c r="EI202" i="18"/>
  <c r="FN202" i="18"/>
  <c r="FF202" i="18"/>
  <c r="EX202" i="18"/>
  <c r="EH202" i="18"/>
  <c r="FM202" i="18"/>
  <c r="FE202" i="18"/>
  <c r="FL202" i="18"/>
  <c r="FD202" i="18"/>
  <c r="EV202" i="18"/>
  <c r="EN202" i="18"/>
  <c r="EF202" i="18"/>
  <c r="FK202" i="18"/>
  <c r="FC202" i="18"/>
  <c r="EU202" i="18"/>
  <c r="EM202" i="18"/>
  <c r="EE202" i="18"/>
  <c r="FJ202" i="18"/>
  <c r="FB202" i="18"/>
  <c r="ET202" i="18"/>
  <c r="EL202" i="18"/>
  <c r="FH202" i="18"/>
  <c r="ER202" i="18"/>
  <c r="FQ202" i="18"/>
  <c r="FI202" i="18"/>
  <c r="FA202" i="18"/>
  <c r="ES202" i="18"/>
  <c r="EK202" i="18"/>
  <c r="FP202" i="18"/>
  <c r="EZ202" i="18"/>
  <c r="EJ202" i="18"/>
  <c r="EG202" i="18"/>
  <c r="EW202" i="18"/>
  <c r="EO202" i="18"/>
  <c r="FM307" i="18"/>
  <c r="DV307" i="18" s="1"/>
  <c r="FE307" i="18"/>
  <c r="DN307" i="18" s="1"/>
  <c r="EW307" i="18"/>
  <c r="DF307" i="18" s="1"/>
  <c r="EO307" i="18"/>
  <c r="CX307" i="18" s="1"/>
  <c r="EG307" i="18"/>
  <c r="CP307" i="18" s="1"/>
  <c r="FQ307" i="18"/>
  <c r="DZ307" i="18" s="1"/>
  <c r="FI307" i="18"/>
  <c r="FA307" i="18"/>
  <c r="DJ307" i="18" s="1"/>
  <c r="ES307" i="18"/>
  <c r="DB307" i="18" s="1"/>
  <c r="EK307" i="18"/>
  <c r="CT307" i="18" s="1"/>
  <c r="FP307" i="18"/>
  <c r="DY307" i="18" s="1"/>
  <c r="FF307" i="18"/>
  <c r="DO307" i="18" s="1"/>
  <c r="EU307" i="18"/>
  <c r="DD307" i="18" s="1"/>
  <c r="EJ307" i="18"/>
  <c r="CS307" i="18" s="1"/>
  <c r="FO307" i="18"/>
  <c r="DX307" i="18" s="1"/>
  <c r="FD307" i="18"/>
  <c r="DM307" i="18" s="1"/>
  <c r="ET307" i="18"/>
  <c r="DC307" i="18" s="1"/>
  <c r="EI307" i="18"/>
  <c r="CR307" i="18" s="1"/>
  <c r="FN307" i="18"/>
  <c r="DW307" i="18" s="1"/>
  <c r="FC307" i="18"/>
  <c r="DL307" i="18" s="1"/>
  <c r="ER307" i="18"/>
  <c r="DA307" i="18" s="1"/>
  <c r="EH307" i="18"/>
  <c r="CQ307" i="18" s="1"/>
  <c r="FL307" i="18"/>
  <c r="DU307" i="18" s="1"/>
  <c r="FB307" i="18"/>
  <c r="DK307" i="18" s="1"/>
  <c r="EQ307" i="18"/>
  <c r="CZ307" i="18" s="1"/>
  <c r="EF307" i="18"/>
  <c r="CO307" i="18" s="1"/>
  <c r="FH307" i="18"/>
  <c r="DQ307" i="18" s="1"/>
  <c r="EX307" i="18"/>
  <c r="DG307" i="18" s="1"/>
  <c r="EM307" i="18"/>
  <c r="CV307" i="18" s="1"/>
  <c r="FJ307" i="18"/>
  <c r="DS307" i="18" s="1"/>
  <c r="EE307" i="18"/>
  <c r="CN307" i="18" s="1"/>
  <c r="EV307" i="18"/>
  <c r="DE307" i="18" s="1"/>
  <c r="EN307" i="18"/>
  <c r="CW307" i="18" s="1"/>
  <c r="FK307" i="18"/>
  <c r="DT307" i="18" s="1"/>
  <c r="EL307" i="18"/>
  <c r="CU307" i="18" s="1"/>
  <c r="FG307" i="18"/>
  <c r="DP307" i="18" s="1"/>
  <c r="EZ307" i="18"/>
  <c r="DI307" i="18" s="1"/>
  <c r="EY307" i="18"/>
  <c r="DH307" i="18" s="1"/>
  <c r="EP307" i="18"/>
  <c r="CY307" i="18" s="1"/>
  <c r="FK213" i="18"/>
  <c r="FC213" i="18"/>
  <c r="EU213" i="18"/>
  <c r="EM213" i="18"/>
  <c r="EE213" i="18"/>
  <c r="FO213" i="18"/>
  <c r="FG213" i="18"/>
  <c r="EY213" i="18"/>
  <c r="EQ213" i="18"/>
  <c r="EI213" i="18"/>
  <c r="FP213" i="18"/>
  <c r="FE213" i="18"/>
  <c r="ET213" i="18"/>
  <c r="EJ213" i="18"/>
  <c r="FN213" i="18"/>
  <c r="FD213" i="18"/>
  <c r="ES213" i="18"/>
  <c r="EH213" i="18"/>
  <c r="FM213" i="18"/>
  <c r="FB213" i="18"/>
  <c r="ER213" i="18"/>
  <c r="EG213" i="18"/>
  <c r="FL213" i="18"/>
  <c r="FA213" i="18"/>
  <c r="EP213" i="18"/>
  <c r="EF213" i="18"/>
  <c r="FJ213" i="18"/>
  <c r="EZ213" i="18"/>
  <c r="EO213" i="18"/>
  <c r="FI213" i="18"/>
  <c r="EX213" i="18"/>
  <c r="EN213" i="18"/>
  <c r="FQ213" i="18"/>
  <c r="EV213" i="18"/>
  <c r="FH213" i="18"/>
  <c r="EW213" i="18"/>
  <c r="EL213" i="18"/>
  <c r="FF213" i="18"/>
  <c r="EK213" i="18"/>
  <c r="FM291" i="18"/>
  <c r="FE291" i="18"/>
  <c r="DN291" i="18" s="1"/>
  <c r="EW291" i="18"/>
  <c r="DF291" i="18" s="1"/>
  <c r="EO291" i="18"/>
  <c r="CX291" i="18" s="1"/>
  <c r="EG291" i="18"/>
  <c r="CP291" i="18" s="1"/>
  <c r="FQ291" i="18"/>
  <c r="DZ291" i="18" s="1"/>
  <c r="FI291" i="18"/>
  <c r="FA291" i="18"/>
  <c r="DJ291" i="18" s="1"/>
  <c r="ES291" i="18"/>
  <c r="DB291" i="18" s="1"/>
  <c r="EK291" i="18"/>
  <c r="CT291" i="18" s="1"/>
  <c r="FO291" i="18"/>
  <c r="DX291" i="18" s="1"/>
  <c r="FG291" i="18"/>
  <c r="DP291" i="18" s="1"/>
  <c r="EY291" i="18"/>
  <c r="DH291" i="18" s="1"/>
  <c r="EQ291" i="18"/>
  <c r="CZ291" i="18" s="1"/>
  <c r="EI291" i="18"/>
  <c r="CR291" i="18" s="1"/>
  <c r="FN291" i="18"/>
  <c r="DW291" i="18" s="1"/>
  <c r="FF291" i="18"/>
  <c r="DO291" i="18" s="1"/>
  <c r="EX291" i="18"/>
  <c r="DG291" i="18" s="1"/>
  <c r="EP291" i="18"/>
  <c r="CY291" i="18" s="1"/>
  <c r="EH291" i="18"/>
  <c r="CQ291" i="18" s="1"/>
  <c r="FL291" i="18"/>
  <c r="DU291" i="18" s="1"/>
  <c r="EV291" i="18"/>
  <c r="DE291" i="18" s="1"/>
  <c r="EF291" i="18"/>
  <c r="CO291" i="18" s="1"/>
  <c r="FD291" i="18"/>
  <c r="DM291" i="18" s="1"/>
  <c r="EN291" i="18"/>
  <c r="CW291" i="18" s="1"/>
  <c r="FB291" i="18"/>
  <c r="DK291" i="18" s="1"/>
  <c r="EL291" i="18"/>
  <c r="CU291" i="18" s="1"/>
  <c r="FP291" i="18"/>
  <c r="DY291" i="18" s="1"/>
  <c r="EZ291" i="18"/>
  <c r="DI291" i="18" s="1"/>
  <c r="EJ291" i="18"/>
  <c r="CS291" i="18" s="1"/>
  <c r="ER291" i="18"/>
  <c r="DA291" i="18" s="1"/>
  <c r="EM291" i="18"/>
  <c r="CV291" i="18" s="1"/>
  <c r="FJ291" i="18"/>
  <c r="DS291" i="18" s="1"/>
  <c r="FH291" i="18"/>
  <c r="DQ291" i="18" s="1"/>
  <c r="FC291" i="18"/>
  <c r="DL291" i="18" s="1"/>
  <c r="EU291" i="18"/>
  <c r="DD291" i="18" s="1"/>
  <c r="EE291" i="18"/>
  <c r="CN291" i="18" s="1"/>
  <c r="ET291" i="18"/>
  <c r="DC291" i="18" s="1"/>
  <c r="FK291" i="18"/>
  <c r="DT291" i="18" s="1"/>
  <c r="FM278" i="18"/>
  <c r="FE278" i="18"/>
  <c r="EW278" i="18"/>
  <c r="EO278" i="18"/>
  <c r="EG278" i="18"/>
  <c r="FL278" i="18"/>
  <c r="FD278" i="18"/>
  <c r="EV278" i="18"/>
  <c r="EN278" i="18"/>
  <c r="EF278" i="18"/>
  <c r="FI278" i="18"/>
  <c r="EY278" i="18"/>
  <c r="EM278" i="18"/>
  <c r="FH278" i="18"/>
  <c r="EX278" i="18"/>
  <c r="EL278" i="18"/>
  <c r="FJ278" i="18"/>
  <c r="ET278" i="18"/>
  <c r="EH278" i="18"/>
  <c r="FG278" i="18"/>
  <c r="ES278" i="18"/>
  <c r="EE278" i="18"/>
  <c r="FF278" i="18"/>
  <c r="ER278" i="18"/>
  <c r="FQ278" i="18"/>
  <c r="FC278" i="18"/>
  <c r="EQ278" i="18"/>
  <c r="FO278" i="18"/>
  <c r="FA278" i="18"/>
  <c r="EK278" i="18"/>
  <c r="FP278" i="18"/>
  <c r="EI278" i="18"/>
  <c r="FK278" i="18"/>
  <c r="FB278" i="18"/>
  <c r="EZ278" i="18"/>
  <c r="EJ278" i="18"/>
  <c r="FN278" i="18"/>
  <c r="EU278" i="18"/>
  <c r="EP278" i="18"/>
  <c r="FJ288" i="18"/>
  <c r="FB288" i="18"/>
  <c r="ET288" i="18"/>
  <c r="EL288" i="18"/>
  <c r="FN288" i="18"/>
  <c r="FF288" i="18"/>
  <c r="EX288" i="18"/>
  <c r="EP288" i="18"/>
  <c r="EH288" i="18"/>
  <c r="FQ288" i="18"/>
  <c r="FG288" i="18"/>
  <c r="EV288" i="18"/>
  <c r="EK288" i="18"/>
  <c r="FP288" i="18"/>
  <c r="FE288" i="18"/>
  <c r="EU288" i="18"/>
  <c r="EJ288" i="18"/>
  <c r="FO288" i="18"/>
  <c r="FA288" i="18"/>
  <c r="EN288" i="18"/>
  <c r="FM288" i="18"/>
  <c r="EZ288" i="18"/>
  <c r="EM288" i="18"/>
  <c r="CV288" i="18" s="1"/>
  <c r="FH288" i="18"/>
  <c r="EO288" i="18"/>
  <c r="FD288" i="18"/>
  <c r="EI288" i="18"/>
  <c r="FC288" i="18"/>
  <c r="EG288" i="18"/>
  <c r="EY288" i="18"/>
  <c r="EF288" i="18"/>
  <c r="FL288" i="18"/>
  <c r="ES288" i="18"/>
  <c r="EQ288" i="18"/>
  <c r="FK288" i="18"/>
  <c r="ER288" i="18"/>
  <c r="FI288" i="18"/>
  <c r="EW288" i="18"/>
  <c r="EE288" i="18"/>
  <c r="FQ311" i="18"/>
  <c r="DZ311" i="18" s="1"/>
  <c r="FI311" i="18"/>
  <c r="FA311" i="18"/>
  <c r="DJ311" i="18" s="1"/>
  <c r="ES311" i="18"/>
  <c r="DB311" i="18" s="1"/>
  <c r="EK311" i="18"/>
  <c r="CT311" i="18" s="1"/>
  <c r="FM311" i="18"/>
  <c r="DV311" i="18" s="1"/>
  <c r="FE311" i="18"/>
  <c r="DN311" i="18" s="1"/>
  <c r="EW311" i="18"/>
  <c r="DF311" i="18" s="1"/>
  <c r="EO311" i="18"/>
  <c r="CX311" i="18" s="1"/>
  <c r="EG311" i="18"/>
  <c r="CP311" i="18" s="1"/>
  <c r="FJ311" i="18"/>
  <c r="DS311" i="18" s="1"/>
  <c r="EY311" i="18"/>
  <c r="DH311" i="18" s="1"/>
  <c r="EN311" i="18"/>
  <c r="CW311" i="18" s="1"/>
  <c r="FH311" i="18"/>
  <c r="DQ311" i="18" s="1"/>
  <c r="EX311" i="18"/>
  <c r="DG311" i="18" s="1"/>
  <c r="EM311" i="18"/>
  <c r="CV311" i="18" s="1"/>
  <c r="FG311" i="18"/>
  <c r="DP311" i="18" s="1"/>
  <c r="EV311" i="18"/>
  <c r="DE311" i="18" s="1"/>
  <c r="EL311" i="18"/>
  <c r="CU311" i="18" s="1"/>
  <c r="FP311" i="18"/>
  <c r="DY311" i="18" s="1"/>
  <c r="FF311" i="18"/>
  <c r="DO311" i="18" s="1"/>
  <c r="EU311" i="18"/>
  <c r="DD311" i="18" s="1"/>
  <c r="EJ311" i="18"/>
  <c r="CS311" i="18" s="1"/>
  <c r="FL311" i="18"/>
  <c r="DU311" i="18" s="1"/>
  <c r="FB311" i="18"/>
  <c r="DK311" i="18" s="1"/>
  <c r="EQ311" i="18"/>
  <c r="EF311" i="18"/>
  <c r="CO311" i="18" s="1"/>
  <c r="ET311" i="18"/>
  <c r="DC311" i="18" s="1"/>
  <c r="FK311" i="18"/>
  <c r="DT311" i="18" s="1"/>
  <c r="EH311" i="18"/>
  <c r="CQ311" i="18" s="1"/>
  <c r="FC311" i="18"/>
  <c r="DL311" i="18" s="1"/>
  <c r="EZ311" i="18"/>
  <c r="DI311" i="18" s="1"/>
  <c r="ER311" i="18"/>
  <c r="DA311" i="18" s="1"/>
  <c r="EP311" i="18"/>
  <c r="CY311" i="18" s="1"/>
  <c r="FO311" i="18"/>
  <c r="DX311" i="18" s="1"/>
  <c r="FN311" i="18"/>
  <c r="DW311" i="18" s="1"/>
  <c r="FD311" i="18"/>
  <c r="DM311" i="18" s="1"/>
  <c r="EE311" i="18"/>
  <c r="CN311" i="18" s="1"/>
  <c r="EI311" i="18"/>
  <c r="CR311" i="18" s="1"/>
  <c r="FQ321" i="18"/>
  <c r="DZ321" i="18" s="1"/>
  <c r="FI321" i="18"/>
  <c r="FP321" i="18"/>
  <c r="DY321" i="18" s="1"/>
  <c r="FH321" i="18"/>
  <c r="DQ321" i="18" s="1"/>
  <c r="FM321" i="18"/>
  <c r="DV321" i="18" s="1"/>
  <c r="FE321" i="18"/>
  <c r="DN321" i="18" s="1"/>
  <c r="EW321" i="18"/>
  <c r="DF321" i="18" s="1"/>
  <c r="FL321" i="18"/>
  <c r="DU321" i="18" s="1"/>
  <c r="FD321" i="18"/>
  <c r="DM321" i="18" s="1"/>
  <c r="EV321" i="18"/>
  <c r="DE321" i="18" s="1"/>
  <c r="FK321" i="18"/>
  <c r="DT321" i="18" s="1"/>
  <c r="EY321" i="18"/>
  <c r="DH321" i="18" s="1"/>
  <c r="EO321" i="18"/>
  <c r="CX321" i="18" s="1"/>
  <c r="EG321" i="18"/>
  <c r="CP321" i="18" s="1"/>
  <c r="FJ321" i="18"/>
  <c r="DS321" i="18" s="1"/>
  <c r="EX321" i="18"/>
  <c r="DG321" i="18" s="1"/>
  <c r="EN321" i="18"/>
  <c r="CW321" i="18" s="1"/>
  <c r="EF321" i="18"/>
  <c r="CO321" i="18" s="1"/>
  <c r="FG321" i="18"/>
  <c r="DP321" i="18" s="1"/>
  <c r="EU321" i="18"/>
  <c r="DD321" i="18" s="1"/>
  <c r="EM321" i="18"/>
  <c r="CV321" i="18" s="1"/>
  <c r="EE321" i="18"/>
  <c r="CN321" i="18" s="1"/>
  <c r="FF321" i="18"/>
  <c r="DO321" i="18" s="1"/>
  <c r="ET321" i="18"/>
  <c r="DC321" i="18" s="1"/>
  <c r="EL321" i="18"/>
  <c r="CU321" i="18" s="1"/>
  <c r="FC321" i="18"/>
  <c r="DL321" i="18" s="1"/>
  <c r="ES321" i="18"/>
  <c r="DB321" i="18" s="1"/>
  <c r="EK321" i="18"/>
  <c r="CT321" i="18" s="1"/>
  <c r="FB321" i="18"/>
  <c r="DK321" i="18" s="1"/>
  <c r="ER321" i="18"/>
  <c r="DA321" i="18" s="1"/>
  <c r="EJ321" i="18"/>
  <c r="CS321" i="18" s="1"/>
  <c r="FO321" i="18"/>
  <c r="DX321" i="18" s="1"/>
  <c r="FA321" i="18"/>
  <c r="DJ321" i="18" s="1"/>
  <c r="EQ321" i="18"/>
  <c r="EI321" i="18"/>
  <c r="CR321" i="18" s="1"/>
  <c r="FN321" i="18"/>
  <c r="DW321" i="18" s="1"/>
  <c r="EZ321" i="18"/>
  <c r="DI321" i="18" s="1"/>
  <c r="EP321" i="18"/>
  <c r="CY321" i="18" s="1"/>
  <c r="EH321" i="18"/>
  <c r="CQ321" i="18" s="1"/>
  <c r="FO315" i="18"/>
  <c r="DX315" i="18" s="1"/>
  <c r="FG315" i="18"/>
  <c r="DP315" i="18" s="1"/>
  <c r="EY315" i="18"/>
  <c r="DH315" i="18" s="1"/>
  <c r="EQ315" i="18"/>
  <c r="EI315" i="18"/>
  <c r="CR315" i="18" s="1"/>
  <c r="FN315" i="18"/>
  <c r="DW315" i="18" s="1"/>
  <c r="FF315" i="18"/>
  <c r="DO315" i="18" s="1"/>
  <c r="EX315" i="18"/>
  <c r="DG315" i="18" s="1"/>
  <c r="EP315" i="18"/>
  <c r="CY315" i="18" s="1"/>
  <c r="EH315" i="18"/>
  <c r="CQ315" i="18" s="1"/>
  <c r="FM315" i="18"/>
  <c r="DV315" i="18" s="1"/>
  <c r="FE315" i="18"/>
  <c r="DN315" i="18" s="1"/>
  <c r="EW315" i="18"/>
  <c r="DF315" i="18" s="1"/>
  <c r="EO315" i="18"/>
  <c r="CX315" i="18" s="1"/>
  <c r="EG315" i="18"/>
  <c r="CP315" i="18" s="1"/>
  <c r="FL315" i="18"/>
  <c r="DU315" i="18" s="1"/>
  <c r="FD315" i="18"/>
  <c r="DM315" i="18" s="1"/>
  <c r="EV315" i="18"/>
  <c r="DE315" i="18" s="1"/>
  <c r="EN315" i="18"/>
  <c r="CW315" i="18" s="1"/>
  <c r="EF315" i="18"/>
  <c r="CO315" i="18" s="1"/>
  <c r="FJ315" i="18"/>
  <c r="DS315" i="18" s="1"/>
  <c r="FB315" i="18"/>
  <c r="DK315" i="18" s="1"/>
  <c r="ET315" i="18"/>
  <c r="DC315" i="18" s="1"/>
  <c r="EL315" i="18"/>
  <c r="CU315" i="18" s="1"/>
  <c r="FQ315" i="18"/>
  <c r="DZ315" i="18" s="1"/>
  <c r="FI315" i="18"/>
  <c r="FA315" i="18"/>
  <c r="DJ315" i="18" s="1"/>
  <c r="ES315" i="18"/>
  <c r="DB315" i="18" s="1"/>
  <c r="EK315" i="18"/>
  <c r="CT315" i="18" s="1"/>
  <c r="EU315" i="18"/>
  <c r="DD315" i="18" s="1"/>
  <c r="ER315" i="18"/>
  <c r="DA315" i="18" s="1"/>
  <c r="EM315" i="18"/>
  <c r="CV315" i="18" s="1"/>
  <c r="FP315" i="18"/>
  <c r="DY315" i="18" s="1"/>
  <c r="EJ315" i="18"/>
  <c r="CS315" i="18" s="1"/>
  <c r="FC315" i="18"/>
  <c r="DL315" i="18" s="1"/>
  <c r="FK315" i="18"/>
  <c r="DT315" i="18" s="1"/>
  <c r="EZ315" i="18"/>
  <c r="DI315" i="18" s="1"/>
  <c r="EE315" i="18"/>
  <c r="CN315" i="18" s="1"/>
  <c r="FH315" i="18"/>
  <c r="DQ315" i="18" s="1"/>
  <c r="FN263" i="18"/>
  <c r="FF263" i="18"/>
  <c r="EX263" i="18"/>
  <c r="EP263" i="18"/>
  <c r="EH263" i="18"/>
  <c r="FM263" i="18"/>
  <c r="FE263" i="18"/>
  <c r="EW263" i="18"/>
  <c r="EO263" i="18"/>
  <c r="EG263" i="18"/>
  <c r="FH263" i="18"/>
  <c r="EV263" i="18"/>
  <c r="EL263" i="18"/>
  <c r="FQ263" i="18"/>
  <c r="FG263" i="18"/>
  <c r="EU263" i="18"/>
  <c r="EK263" i="18"/>
  <c r="FJ263" i="18"/>
  <c r="ET263" i="18"/>
  <c r="EF263" i="18"/>
  <c r="FD263" i="18"/>
  <c r="ER263" i="18"/>
  <c r="FP263" i="18"/>
  <c r="FB263" i="18"/>
  <c r="EN263" i="18"/>
  <c r="FC263" i="18"/>
  <c r="EI263" i="18"/>
  <c r="EZ263" i="18"/>
  <c r="EY263" i="18"/>
  <c r="FO263" i="18"/>
  <c r="FI263" i="18"/>
  <c r="EJ263" i="18"/>
  <c r="FA263" i="18"/>
  <c r="ES263" i="18"/>
  <c r="EQ263" i="18"/>
  <c r="EM263" i="18"/>
  <c r="EE263" i="18"/>
  <c r="FL263" i="18"/>
  <c r="FK263" i="18"/>
  <c r="EM198" i="18"/>
  <c r="FK198" i="18"/>
  <c r="FP198" i="18"/>
  <c r="FH198" i="18"/>
  <c r="EZ198" i="18"/>
  <c r="ER198" i="18"/>
  <c r="EJ198" i="18"/>
  <c r="FO198" i="18"/>
  <c r="FG198" i="18"/>
  <c r="EY198" i="18"/>
  <c r="EQ198" i="18"/>
  <c r="EI198" i="18"/>
  <c r="FN198" i="18"/>
  <c r="FF198" i="18"/>
  <c r="EX198" i="18"/>
  <c r="EP198" i="18"/>
  <c r="EH198" i="18"/>
  <c r="FL198" i="18"/>
  <c r="EV198" i="18"/>
  <c r="FC198" i="18"/>
  <c r="EE198" i="18"/>
  <c r="FM198" i="18"/>
  <c r="FE198" i="18"/>
  <c r="EW198" i="18"/>
  <c r="EO198" i="18"/>
  <c r="EG198" i="18"/>
  <c r="FD198" i="18"/>
  <c r="EN198" i="18"/>
  <c r="EF198" i="18"/>
  <c r="EU198" i="18"/>
  <c r="ES198" i="18"/>
  <c r="FQ198" i="18"/>
  <c r="FJ198" i="18"/>
  <c r="FI198" i="18"/>
  <c r="FB198" i="18"/>
  <c r="EL198" i="18"/>
  <c r="EK198" i="18"/>
  <c r="FA198" i="18"/>
  <c r="ET198" i="18"/>
  <c r="FN292" i="18"/>
  <c r="DW292" i="18" s="1"/>
  <c r="FF292" i="18"/>
  <c r="DO292" i="18" s="1"/>
  <c r="EX292" i="18"/>
  <c r="DG292" i="18" s="1"/>
  <c r="EP292" i="18"/>
  <c r="CY292" i="18" s="1"/>
  <c r="EH292" i="18"/>
  <c r="CQ292" i="18" s="1"/>
  <c r="FJ292" i="18"/>
  <c r="DS292" i="18" s="1"/>
  <c r="FB292" i="18"/>
  <c r="DK292" i="18" s="1"/>
  <c r="ET292" i="18"/>
  <c r="DC292" i="18" s="1"/>
  <c r="EL292" i="18"/>
  <c r="CU292" i="18" s="1"/>
  <c r="FP292" i="18"/>
  <c r="DY292" i="18" s="1"/>
  <c r="FH292" i="18"/>
  <c r="DQ292" i="18" s="1"/>
  <c r="EZ292" i="18"/>
  <c r="DI292" i="18" s="1"/>
  <c r="ER292" i="18"/>
  <c r="DA292" i="18" s="1"/>
  <c r="EJ292" i="18"/>
  <c r="CS292" i="18" s="1"/>
  <c r="FO292" i="18"/>
  <c r="DX292" i="18" s="1"/>
  <c r="FG292" i="18"/>
  <c r="DP292" i="18" s="1"/>
  <c r="EY292" i="18"/>
  <c r="DH292" i="18" s="1"/>
  <c r="EQ292" i="18"/>
  <c r="CZ292" i="18" s="1"/>
  <c r="EI292" i="18"/>
  <c r="CR292" i="18" s="1"/>
  <c r="FE292" i="18"/>
  <c r="DN292" i="18" s="1"/>
  <c r="EO292" i="18"/>
  <c r="CX292" i="18" s="1"/>
  <c r="FM292" i="18"/>
  <c r="DV292" i="18" s="1"/>
  <c r="EW292" i="18"/>
  <c r="DF292" i="18" s="1"/>
  <c r="EG292" i="18"/>
  <c r="CP292" i="18" s="1"/>
  <c r="FK292" i="18"/>
  <c r="DT292" i="18" s="1"/>
  <c r="EU292" i="18"/>
  <c r="DD292" i="18" s="1"/>
  <c r="EE292" i="18"/>
  <c r="CN292" i="18" s="1"/>
  <c r="FI292" i="18"/>
  <c r="ES292" i="18"/>
  <c r="DB292" i="18" s="1"/>
  <c r="FQ292" i="18"/>
  <c r="DZ292" i="18" s="1"/>
  <c r="EK292" i="18"/>
  <c r="CT292" i="18" s="1"/>
  <c r="FL292" i="18"/>
  <c r="DU292" i="18" s="1"/>
  <c r="EF292" i="18"/>
  <c r="CO292" i="18" s="1"/>
  <c r="FD292" i="18"/>
  <c r="DM292" i="18" s="1"/>
  <c r="FC292" i="18"/>
  <c r="DL292" i="18" s="1"/>
  <c r="FA292" i="18"/>
  <c r="DJ292" i="18" s="1"/>
  <c r="EN292" i="18"/>
  <c r="CW292" i="18" s="1"/>
  <c r="EM292" i="18"/>
  <c r="CV292" i="18" s="1"/>
  <c r="EV292" i="18"/>
  <c r="DE292" i="18" s="1"/>
  <c r="FQ239" i="18"/>
  <c r="DZ239" i="18" s="1"/>
  <c r="FI239" i="18"/>
  <c r="FA239" i="18"/>
  <c r="DJ239" i="18" s="1"/>
  <c r="ES239" i="18"/>
  <c r="DB239" i="18" s="1"/>
  <c r="EK239" i="18"/>
  <c r="CT239" i="18" s="1"/>
  <c r="FP239" i="18"/>
  <c r="DY239" i="18" s="1"/>
  <c r="FH239" i="18"/>
  <c r="DQ239" i="18" s="1"/>
  <c r="EZ239" i="18"/>
  <c r="DI239" i="18" s="1"/>
  <c r="ER239" i="18"/>
  <c r="DA239" i="18" s="1"/>
  <c r="EJ239" i="18"/>
  <c r="CS239" i="18" s="1"/>
  <c r="FO239" i="18"/>
  <c r="DX239" i="18" s="1"/>
  <c r="FE239" i="18"/>
  <c r="DN239" i="18" s="1"/>
  <c r="EU239" i="18"/>
  <c r="DD239" i="18" s="1"/>
  <c r="EI239" i="18"/>
  <c r="CR239" i="18" s="1"/>
  <c r="FM239" i="18"/>
  <c r="DV239" i="18" s="1"/>
  <c r="FC239" i="18"/>
  <c r="DL239" i="18" s="1"/>
  <c r="EQ239" i="18"/>
  <c r="CZ239" i="18" s="1"/>
  <c r="EG239" i="18"/>
  <c r="CP239" i="18" s="1"/>
  <c r="FK239" i="18"/>
  <c r="DT239" i="18" s="1"/>
  <c r="EY239" i="18"/>
  <c r="DH239" i="18" s="1"/>
  <c r="EO239" i="18"/>
  <c r="CX239" i="18" s="1"/>
  <c r="EE239" i="18"/>
  <c r="CN239" i="18" s="1"/>
  <c r="FG239" i="18"/>
  <c r="DP239" i="18" s="1"/>
  <c r="EP239" i="18"/>
  <c r="CY239" i="18" s="1"/>
  <c r="FD239" i="18"/>
  <c r="DM239" i="18" s="1"/>
  <c r="EM239" i="18"/>
  <c r="CV239" i="18" s="1"/>
  <c r="FN239" i="18"/>
  <c r="DW239" i="18" s="1"/>
  <c r="ET239" i="18"/>
  <c r="DC239" i="18" s="1"/>
  <c r="FL239" i="18"/>
  <c r="DU239" i="18" s="1"/>
  <c r="EN239" i="18"/>
  <c r="CW239" i="18" s="1"/>
  <c r="FJ239" i="18"/>
  <c r="DS239" i="18" s="1"/>
  <c r="EL239" i="18"/>
  <c r="CU239" i="18" s="1"/>
  <c r="FF239" i="18"/>
  <c r="DO239" i="18" s="1"/>
  <c r="EH239" i="18"/>
  <c r="CQ239" i="18" s="1"/>
  <c r="FB239" i="18"/>
  <c r="DK239" i="18" s="1"/>
  <c r="EF239" i="18"/>
  <c r="CO239" i="18" s="1"/>
  <c r="EX239" i="18"/>
  <c r="DG239" i="18" s="1"/>
  <c r="EW239" i="18"/>
  <c r="DF239" i="18" s="1"/>
  <c r="EV239" i="18"/>
  <c r="DE239" i="18" s="1"/>
  <c r="FQ274" i="18"/>
  <c r="FI274" i="18"/>
  <c r="FA274" i="18"/>
  <c r="ES274" i="18"/>
  <c r="EK274" i="18"/>
  <c r="FP274" i="18"/>
  <c r="FH274" i="18"/>
  <c r="EZ274" i="18"/>
  <c r="ER274" i="18"/>
  <c r="EJ274" i="18"/>
  <c r="FO274" i="18"/>
  <c r="FE274" i="18"/>
  <c r="EU274" i="18"/>
  <c r="EI274" i="18"/>
  <c r="FN274" i="18"/>
  <c r="FD274" i="18"/>
  <c r="ET274" i="18"/>
  <c r="EH274" i="18"/>
  <c r="FG274" i="18"/>
  <c r="EQ274" i="18"/>
  <c r="EE274" i="18"/>
  <c r="FC274" i="18"/>
  <c r="EO274" i="18"/>
  <c r="FM274" i="18"/>
  <c r="EY274" i="18"/>
  <c r="EM274" i="18"/>
  <c r="FJ274" i="18"/>
  <c r="EL274" i="18"/>
  <c r="FB274" i="18"/>
  <c r="EF274" i="18"/>
  <c r="EX274" i="18"/>
  <c r="EW274" i="18"/>
  <c r="FK274" i="18"/>
  <c r="EN274" i="18"/>
  <c r="EV274" i="18"/>
  <c r="EP274" i="18"/>
  <c r="EG274" i="18"/>
  <c r="FL274" i="18"/>
  <c r="FF274" i="18"/>
  <c r="FP310" i="18"/>
  <c r="DY310" i="18" s="1"/>
  <c r="FH310" i="18"/>
  <c r="DQ310" i="18" s="1"/>
  <c r="EZ310" i="18"/>
  <c r="DI310" i="18" s="1"/>
  <c r="ER310" i="18"/>
  <c r="DA310" i="18" s="1"/>
  <c r="EJ310" i="18"/>
  <c r="CS310" i="18" s="1"/>
  <c r="FL310" i="18"/>
  <c r="DU310" i="18" s="1"/>
  <c r="FD310" i="18"/>
  <c r="DM310" i="18" s="1"/>
  <c r="EV310" i="18"/>
  <c r="DE310" i="18" s="1"/>
  <c r="EN310" i="18"/>
  <c r="CW310" i="18" s="1"/>
  <c r="EF310" i="18"/>
  <c r="CO310" i="18" s="1"/>
  <c r="FQ310" i="18"/>
  <c r="DZ310" i="18" s="1"/>
  <c r="FF310" i="18"/>
  <c r="DO310" i="18" s="1"/>
  <c r="EU310" i="18"/>
  <c r="DD310" i="18" s="1"/>
  <c r="EK310" i="18"/>
  <c r="CT310" i="18" s="1"/>
  <c r="FO310" i="18"/>
  <c r="DX310" i="18" s="1"/>
  <c r="FE310" i="18"/>
  <c r="DN310" i="18" s="1"/>
  <c r="ET310" i="18"/>
  <c r="DC310" i="18" s="1"/>
  <c r="EI310" i="18"/>
  <c r="CR310" i="18" s="1"/>
  <c r="FN310" i="18"/>
  <c r="DW310" i="18" s="1"/>
  <c r="FC310" i="18"/>
  <c r="DL310" i="18" s="1"/>
  <c r="ES310" i="18"/>
  <c r="DB310" i="18" s="1"/>
  <c r="EH310" i="18"/>
  <c r="CQ310" i="18" s="1"/>
  <c r="FM310" i="18"/>
  <c r="DV310" i="18" s="1"/>
  <c r="FB310" i="18"/>
  <c r="DK310" i="18" s="1"/>
  <c r="EQ310" i="18"/>
  <c r="EG310" i="18"/>
  <c r="CP310" i="18" s="1"/>
  <c r="FI310" i="18"/>
  <c r="EX310" i="18"/>
  <c r="DG310" i="18" s="1"/>
  <c r="EM310" i="18"/>
  <c r="CV310" i="18" s="1"/>
  <c r="FG310" i="18"/>
  <c r="DP310" i="18" s="1"/>
  <c r="EP310" i="18"/>
  <c r="CY310" i="18" s="1"/>
  <c r="FK310" i="18"/>
  <c r="DT310" i="18" s="1"/>
  <c r="EL310" i="18"/>
  <c r="CU310" i="18" s="1"/>
  <c r="FJ310" i="18"/>
  <c r="DS310" i="18" s="1"/>
  <c r="EE310" i="18"/>
  <c r="CN310" i="18" s="1"/>
  <c r="FA310" i="18"/>
  <c r="DJ310" i="18" s="1"/>
  <c r="EY310" i="18"/>
  <c r="DH310" i="18" s="1"/>
  <c r="EW310" i="18"/>
  <c r="DF310" i="18" s="1"/>
  <c r="EO310" i="18"/>
  <c r="CX310" i="18" s="1"/>
  <c r="FK305" i="18"/>
  <c r="DT305" i="18" s="1"/>
  <c r="FC305" i="18"/>
  <c r="DL305" i="18" s="1"/>
  <c r="EU305" i="18"/>
  <c r="DD305" i="18" s="1"/>
  <c r="EM305" i="18"/>
  <c r="CV305" i="18" s="1"/>
  <c r="EE305" i="18"/>
  <c r="FO305" i="18"/>
  <c r="DX305" i="18" s="1"/>
  <c r="FG305" i="18"/>
  <c r="DP305" i="18" s="1"/>
  <c r="EY305" i="18"/>
  <c r="DH305" i="18" s="1"/>
  <c r="EQ305" i="18"/>
  <c r="CZ305" i="18" s="1"/>
  <c r="EI305" i="18"/>
  <c r="CR305" i="18" s="1"/>
  <c r="FI305" i="18"/>
  <c r="EX305" i="18"/>
  <c r="DG305" i="18" s="1"/>
  <c r="EN305" i="18"/>
  <c r="CW305" i="18" s="1"/>
  <c r="FH305" i="18"/>
  <c r="DQ305" i="18" s="1"/>
  <c r="EW305" i="18"/>
  <c r="DF305" i="18" s="1"/>
  <c r="EL305" i="18"/>
  <c r="CU305" i="18" s="1"/>
  <c r="FQ305" i="18"/>
  <c r="DZ305" i="18" s="1"/>
  <c r="FF305" i="18"/>
  <c r="DO305" i="18" s="1"/>
  <c r="EV305" i="18"/>
  <c r="DE305" i="18" s="1"/>
  <c r="EK305" i="18"/>
  <c r="CT305" i="18" s="1"/>
  <c r="FP305" i="18"/>
  <c r="DY305" i="18" s="1"/>
  <c r="FE305" i="18"/>
  <c r="DN305" i="18" s="1"/>
  <c r="ET305" i="18"/>
  <c r="DC305" i="18" s="1"/>
  <c r="FL305" i="18"/>
  <c r="DU305" i="18" s="1"/>
  <c r="FA305" i="18"/>
  <c r="DJ305" i="18" s="1"/>
  <c r="EP305" i="18"/>
  <c r="CY305" i="18" s="1"/>
  <c r="EF305" i="18"/>
  <c r="CO305" i="18" s="1"/>
  <c r="FB305" i="18"/>
  <c r="DK305" i="18" s="1"/>
  <c r="FN305" i="18"/>
  <c r="DW305" i="18" s="1"/>
  <c r="EO305" i="18"/>
  <c r="CX305" i="18" s="1"/>
  <c r="FJ305" i="18"/>
  <c r="DS305" i="18" s="1"/>
  <c r="EH305" i="18"/>
  <c r="CQ305" i="18" s="1"/>
  <c r="FD305" i="18"/>
  <c r="DM305" i="18" s="1"/>
  <c r="EG305" i="18"/>
  <c r="CP305" i="18" s="1"/>
  <c r="EZ305" i="18"/>
  <c r="DI305" i="18" s="1"/>
  <c r="ES305" i="18"/>
  <c r="DB305" i="18" s="1"/>
  <c r="FM305" i="18"/>
  <c r="DV305" i="18" s="1"/>
  <c r="EJ305" i="18"/>
  <c r="CS305" i="18" s="1"/>
  <c r="ER305" i="18"/>
  <c r="DA305" i="18" s="1"/>
  <c r="FO272" i="18"/>
  <c r="FG272" i="18"/>
  <c r="EY272" i="18"/>
  <c r="EQ272" i="18"/>
  <c r="EI272" i="18"/>
  <c r="FN272" i="18"/>
  <c r="FF272" i="18"/>
  <c r="EX272" i="18"/>
  <c r="EP272" i="18"/>
  <c r="EH272" i="18"/>
  <c r="FI272" i="18"/>
  <c r="EW272" i="18"/>
  <c r="EM272" i="18"/>
  <c r="FH272" i="18"/>
  <c r="EV272" i="18"/>
  <c r="EL272" i="18"/>
  <c r="FM272" i="18"/>
  <c r="FA272" i="18"/>
  <c r="EK272" i="18"/>
  <c r="FK272" i="18"/>
  <c r="EU272" i="18"/>
  <c r="EG272" i="18"/>
  <c r="FE272" i="18"/>
  <c r="ES272" i="18"/>
  <c r="EE272" i="18"/>
  <c r="FQ272" i="18"/>
  <c r="ET272" i="18"/>
  <c r="FL272" i="18"/>
  <c r="EO272" i="18"/>
  <c r="FJ272" i="18"/>
  <c r="EN272" i="18"/>
  <c r="FD272" i="18"/>
  <c r="EJ272" i="18"/>
  <c r="EZ272" i="18"/>
  <c r="FP272" i="18"/>
  <c r="FC272" i="18"/>
  <c r="FB272" i="18"/>
  <c r="ER272" i="18"/>
  <c r="EF272" i="18"/>
  <c r="FA196" i="18"/>
  <c r="FN196" i="18"/>
  <c r="FF196" i="18"/>
  <c r="EX196" i="18"/>
  <c r="EP196" i="18"/>
  <c r="EH196" i="18"/>
  <c r="FM196" i="18"/>
  <c r="FE196" i="18"/>
  <c r="EW196" i="18"/>
  <c r="EO196" i="18"/>
  <c r="EG196" i="18"/>
  <c r="FL196" i="18"/>
  <c r="FD196" i="18"/>
  <c r="EV196" i="18"/>
  <c r="EN196" i="18"/>
  <c r="EF196" i="18"/>
  <c r="FJ196" i="18"/>
  <c r="ET196" i="18"/>
  <c r="FI196" i="18"/>
  <c r="EK196" i="18"/>
  <c r="FK196" i="18"/>
  <c r="FC196" i="18"/>
  <c r="EU196" i="18"/>
  <c r="EM196" i="18"/>
  <c r="EE196" i="18"/>
  <c r="FB196" i="18"/>
  <c r="EL196" i="18"/>
  <c r="FQ196" i="18"/>
  <c r="ES196" i="18"/>
  <c r="FG196" i="18"/>
  <c r="EJ196" i="18"/>
  <c r="EI196" i="18"/>
  <c r="EZ196" i="18"/>
  <c r="EY196" i="18"/>
  <c r="ER196" i="18"/>
  <c r="EQ196" i="18"/>
  <c r="FP196" i="18"/>
  <c r="FO196" i="18"/>
  <c r="FH196" i="18"/>
  <c r="FQ188" i="18"/>
  <c r="FP188" i="18"/>
  <c r="FH188" i="18"/>
  <c r="EZ188" i="18"/>
  <c r="ER188" i="18"/>
  <c r="EJ188" i="18"/>
  <c r="FF188" i="18"/>
  <c r="EP188" i="18"/>
  <c r="EH188" i="18"/>
  <c r="FE188" i="18"/>
  <c r="EO188" i="18"/>
  <c r="EG188" i="18"/>
  <c r="FD188" i="18"/>
  <c r="EN188" i="18"/>
  <c r="FK188" i="18"/>
  <c r="EU188" i="18"/>
  <c r="FJ188" i="18"/>
  <c r="ET188" i="18"/>
  <c r="FA188" i="18"/>
  <c r="ES188" i="18"/>
  <c r="FO188" i="18"/>
  <c r="FG188" i="18"/>
  <c r="EY188" i="18"/>
  <c r="EQ188" i="18"/>
  <c r="EI188" i="18"/>
  <c r="FN188" i="18"/>
  <c r="EX188" i="18"/>
  <c r="FM188" i="18"/>
  <c r="EW188" i="18"/>
  <c r="FL188" i="18"/>
  <c r="EV188" i="18"/>
  <c r="EF188" i="18"/>
  <c r="FC188" i="18"/>
  <c r="EM188" i="18"/>
  <c r="FB188" i="18"/>
  <c r="EL188" i="18"/>
  <c r="FI188" i="18"/>
  <c r="EK188" i="18"/>
  <c r="FL143" i="18"/>
  <c r="DU143" i="18" s="1"/>
  <c r="FD143" i="18"/>
  <c r="DM143" i="18" s="1"/>
  <c r="EV143" i="18"/>
  <c r="DE143" i="18" s="1"/>
  <c r="EN143" i="18"/>
  <c r="CW143" i="18" s="1"/>
  <c r="EF143" i="18"/>
  <c r="CO143" i="18" s="1"/>
  <c r="FJ143" i="18"/>
  <c r="DS143" i="18" s="1"/>
  <c r="FB143" i="18"/>
  <c r="DK143" i="18" s="1"/>
  <c r="ET143" i="18"/>
  <c r="DC143" i="18" s="1"/>
  <c r="EL143" i="18"/>
  <c r="CU143" i="18" s="1"/>
  <c r="FQ143" i="18"/>
  <c r="DZ143" i="18" s="1"/>
  <c r="FI143" i="18"/>
  <c r="FA143" i="18"/>
  <c r="DJ143" i="18" s="1"/>
  <c r="ES143" i="18"/>
  <c r="DB143" i="18" s="1"/>
  <c r="EK143" i="18"/>
  <c r="CT143" i="18" s="1"/>
  <c r="FK143" i="18"/>
  <c r="DT143" i="18" s="1"/>
  <c r="EX143" i="18"/>
  <c r="DG143" i="18" s="1"/>
  <c r="EJ143" i="18"/>
  <c r="CS143" i="18" s="1"/>
  <c r="EW143" i="18"/>
  <c r="DF143" i="18" s="1"/>
  <c r="EI143" i="18"/>
  <c r="CR143" i="18" s="1"/>
  <c r="ER143" i="18"/>
  <c r="DA143" i="18" s="1"/>
  <c r="FH143" i="18"/>
  <c r="DQ143" i="18" s="1"/>
  <c r="EG143" i="18"/>
  <c r="CP143" i="18" s="1"/>
  <c r="FP143" i="18"/>
  <c r="DY143" i="18" s="1"/>
  <c r="EQ143" i="18"/>
  <c r="CZ143" i="18" s="1"/>
  <c r="FG143" i="18"/>
  <c r="DP143" i="18" s="1"/>
  <c r="EU143" i="18"/>
  <c r="DD143" i="18" s="1"/>
  <c r="EH143" i="18"/>
  <c r="CQ143" i="18" s="1"/>
  <c r="FF143" i="18"/>
  <c r="DO143" i="18" s="1"/>
  <c r="FE143" i="18"/>
  <c r="DN143" i="18" s="1"/>
  <c r="EE143" i="18"/>
  <c r="CN143" i="18" s="1"/>
  <c r="FO143" i="18"/>
  <c r="DX143" i="18" s="1"/>
  <c r="FC143" i="18"/>
  <c r="DL143" i="18" s="1"/>
  <c r="EP143" i="18"/>
  <c r="CY143" i="18" s="1"/>
  <c r="FN143" i="18"/>
  <c r="DW143" i="18" s="1"/>
  <c r="EZ143" i="18"/>
  <c r="DI143" i="18" s="1"/>
  <c r="EO143" i="18"/>
  <c r="CX143" i="18" s="1"/>
  <c r="FM143" i="18"/>
  <c r="DV143" i="18" s="1"/>
  <c r="EY143" i="18"/>
  <c r="DH143" i="18" s="1"/>
  <c r="EM143" i="18"/>
  <c r="CV143" i="18" s="1"/>
  <c r="FP147" i="18"/>
  <c r="DY147" i="18" s="1"/>
  <c r="FH147" i="18"/>
  <c r="DQ147" i="18" s="1"/>
  <c r="EZ147" i="18"/>
  <c r="DI147" i="18" s="1"/>
  <c r="ER147" i="18"/>
  <c r="DA147" i="18" s="1"/>
  <c r="EJ147" i="18"/>
  <c r="CS147" i="18" s="1"/>
  <c r="FN147" i="18"/>
  <c r="DW147" i="18" s="1"/>
  <c r="FF147" i="18"/>
  <c r="DO147" i="18" s="1"/>
  <c r="EX147" i="18"/>
  <c r="DG147" i="18" s="1"/>
  <c r="EP147" i="18"/>
  <c r="CY147" i="18" s="1"/>
  <c r="EH147" i="18"/>
  <c r="CQ147" i="18" s="1"/>
  <c r="FM147" i="18"/>
  <c r="DV147" i="18" s="1"/>
  <c r="FE147" i="18"/>
  <c r="DN147" i="18" s="1"/>
  <c r="EW147" i="18"/>
  <c r="DF147" i="18" s="1"/>
  <c r="EO147" i="18"/>
  <c r="CX147" i="18" s="1"/>
  <c r="EG147" i="18"/>
  <c r="CP147" i="18" s="1"/>
  <c r="FK147" i="18"/>
  <c r="DT147" i="18" s="1"/>
  <c r="FC147" i="18"/>
  <c r="DL147" i="18" s="1"/>
  <c r="EU147" i="18"/>
  <c r="DD147" i="18" s="1"/>
  <c r="EM147" i="18"/>
  <c r="CV147" i="18" s="1"/>
  <c r="EE147" i="18"/>
  <c r="CN147" i="18" s="1"/>
  <c r="FO147" i="18"/>
  <c r="DX147" i="18" s="1"/>
  <c r="EY147" i="18"/>
  <c r="DH147" i="18" s="1"/>
  <c r="EI147" i="18"/>
  <c r="CR147" i="18" s="1"/>
  <c r="ES147" i="18"/>
  <c r="DB147" i="18" s="1"/>
  <c r="FG147" i="18"/>
  <c r="DP147" i="18" s="1"/>
  <c r="FL147" i="18"/>
  <c r="DU147" i="18" s="1"/>
  <c r="EV147" i="18"/>
  <c r="DE147" i="18" s="1"/>
  <c r="EF147" i="18"/>
  <c r="CO147" i="18" s="1"/>
  <c r="FI147" i="18"/>
  <c r="EQ147" i="18"/>
  <c r="FJ147" i="18"/>
  <c r="DS147" i="18" s="1"/>
  <c r="ET147" i="18"/>
  <c r="DC147" i="18" s="1"/>
  <c r="FD147" i="18"/>
  <c r="DM147" i="18" s="1"/>
  <c r="EN147" i="18"/>
  <c r="CW147" i="18" s="1"/>
  <c r="FB147" i="18"/>
  <c r="DK147" i="18" s="1"/>
  <c r="EL147" i="18"/>
  <c r="CU147" i="18" s="1"/>
  <c r="FA147" i="18"/>
  <c r="DJ147" i="18" s="1"/>
  <c r="EK147" i="18"/>
  <c r="CT147" i="18" s="1"/>
  <c r="FQ147" i="18"/>
  <c r="DZ147" i="18" s="1"/>
  <c r="FP168" i="18"/>
  <c r="FH168" i="18"/>
  <c r="EZ168" i="18"/>
  <c r="ER168" i="18"/>
  <c r="EJ168" i="18"/>
  <c r="FO168" i="18"/>
  <c r="FG168" i="18"/>
  <c r="EY168" i="18"/>
  <c r="EQ168" i="18"/>
  <c r="EI168" i="18"/>
  <c r="FN168" i="18"/>
  <c r="FF168" i="18"/>
  <c r="EX168" i="18"/>
  <c r="EP168" i="18"/>
  <c r="EH168" i="18"/>
  <c r="FM168" i="18"/>
  <c r="FE168" i="18"/>
  <c r="EW168" i="18"/>
  <c r="EO168" i="18"/>
  <c r="EG168" i="18"/>
  <c r="FK168" i="18"/>
  <c r="FC168" i="18"/>
  <c r="EU168" i="18"/>
  <c r="EM168" i="18"/>
  <c r="EE168" i="18"/>
  <c r="FJ168" i="18"/>
  <c r="FB168" i="18"/>
  <c r="ET168" i="18"/>
  <c r="EL168" i="18"/>
  <c r="FL168" i="18"/>
  <c r="EF168" i="18"/>
  <c r="FD168" i="18"/>
  <c r="FA168" i="18"/>
  <c r="ES168" i="18"/>
  <c r="FI168" i="18"/>
  <c r="EV168" i="18"/>
  <c r="EN168" i="18"/>
  <c r="EK168" i="18"/>
  <c r="FQ168" i="18"/>
  <c r="FN166" i="18"/>
  <c r="FF166" i="18"/>
  <c r="EX166" i="18"/>
  <c r="EP166" i="18"/>
  <c r="EH166" i="18"/>
  <c r="FM166" i="18"/>
  <c r="FE166" i="18"/>
  <c r="EW166" i="18"/>
  <c r="EO166" i="18"/>
  <c r="EG166" i="18"/>
  <c r="FL166" i="18"/>
  <c r="FD166" i="18"/>
  <c r="EV166" i="18"/>
  <c r="EN166" i="18"/>
  <c r="EF166" i="18"/>
  <c r="FK166" i="18"/>
  <c r="FC166" i="18"/>
  <c r="EU166" i="18"/>
  <c r="EM166" i="18"/>
  <c r="EE166" i="18"/>
  <c r="FQ166" i="18"/>
  <c r="FI166" i="18"/>
  <c r="FA166" i="18"/>
  <c r="ES166" i="18"/>
  <c r="EK166" i="18"/>
  <c r="FP166" i="18"/>
  <c r="FH166" i="18"/>
  <c r="EZ166" i="18"/>
  <c r="ER166" i="18"/>
  <c r="EJ166" i="18"/>
  <c r="ET166" i="18"/>
  <c r="EL166" i="18"/>
  <c r="FO166" i="18"/>
  <c r="EI166" i="18"/>
  <c r="FG166" i="18"/>
  <c r="EY166" i="18"/>
  <c r="FJ166" i="18"/>
  <c r="FB166" i="18"/>
  <c r="EQ166" i="18"/>
  <c r="FJ162" i="18"/>
  <c r="FB162" i="18"/>
  <c r="ET162" i="18"/>
  <c r="EL162" i="18"/>
  <c r="FQ162" i="18"/>
  <c r="FI162" i="18"/>
  <c r="FA162" i="18"/>
  <c r="ES162" i="18"/>
  <c r="EK162" i="18"/>
  <c r="FP162" i="18"/>
  <c r="FH162" i="18"/>
  <c r="EZ162" i="18"/>
  <c r="ER162" i="18"/>
  <c r="EJ162" i="18"/>
  <c r="FO162" i="18"/>
  <c r="FG162" i="18"/>
  <c r="EY162" i="18"/>
  <c r="EQ162" i="18"/>
  <c r="EI162" i="18"/>
  <c r="FM162" i="18"/>
  <c r="FE162" i="18"/>
  <c r="EW162" i="18"/>
  <c r="EO162" i="18"/>
  <c r="EG162" i="18"/>
  <c r="FL162" i="18"/>
  <c r="FD162" i="18"/>
  <c r="EV162" i="18"/>
  <c r="EN162" i="18"/>
  <c r="EF162" i="18"/>
  <c r="EP162" i="18"/>
  <c r="FN162" i="18"/>
  <c r="EH162" i="18"/>
  <c r="FK162" i="18"/>
  <c r="EE162" i="18"/>
  <c r="FC162" i="18"/>
  <c r="EM162" i="18"/>
  <c r="FF162" i="18"/>
  <c r="EX162" i="18"/>
  <c r="EU162" i="18"/>
  <c r="FQ140" i="18"/>
  <c r="DZ140" i="18" s="1"/>
  <c r="FI140" i="18"/>
  <c r="FA140" i="18"/>
  <c r="DJ140" i="18" s="1"/>
  <c r="ES140" i="18"/>
  <c r="DB140" i="18" s="1"/>
  <c r="EK140" i="18"/>
  <c r="CT140" i="18" s="1"/>
  <c r="FO140" i="18"/>
  <c r="DX140" i="18" s="1"/>
  <c r="FG140" i="18"/>
  <c r="DP140" i="18" s="1"/>
  <c r="EY140" i="18"/>
  <c r="DH140" i="18" s="1"/>
  <c r="EQ140" i="18"/>
  <c r="CZ140" i="18" s="1"/>
  <c r="EI140" i="18"/>
  <c r="CR140" i="18" s="1"/>
  <c r="FN140" i="18"/>
  <c r="DW140" i="18" s="1"/>
  <c r="FF140" i="18"/>
  <c r="DO140" i="18" s="1"/>
  <c r="EX140" i="18"/>
  <c r="DG140" i="18" s="1"/>
  <c r="EP140" i="18"/>
  <c r="CY140" i="18" s="1"/>
  <c r="EH140" i="18"/>
  <c r="CQ140" i="18" s="1"/>
  <c r="FL140" i="18"/>
  <c r="DU140" i="18" s="1"/>
  <c r="EZ140" i="18"/>
  <c r="DI140" i="18" s="1"/>
  <c r="EM140" i="18"/>
  <c r="CV140" i="18" s="1"/>
  <c r="EW140" i="18"/>
  <c r="DF140" i="18" s="1"/>
  <c r="EL140" i="18"/>
  <c r="CU140" i="18" s="1"/>
  <c r="EJ140" i="18"/>
  <c r="CS140" i="18" s="1"/>
  <c r="EG140" i="18"/>
  <c r="CP140" i="18" s="1"/>
  <c r="FE140" i="18"/>
  <c r="DN140" i="18" s="1"/>
  <c r="FK140" i="18"/>
  <c r="DT140" i="18" s="1"/>
  <c r="EU140" i="18"/>
  <c r="DD140" i="18" s="1"/>
  <c r="ET140" i="18"/>
  <c r="DC140" i="18" s="1"/>
  <c r="FJ140" i="18"/>
  <c r="DS140" i="18" s="1"/>
  <c r="EV140" i="18"/>
  <c r="DE140" i="18" s="1"/>
  <c r="FH140" i="18"/>
  <c r="DQ140" i="18" s="1"/>
  <c r="EF140" i="18"/>
  <c r="CO140" i="18" s="1"/>
  <c r="FD140" i="18"/>
  <c r="DM140" i="18" s="1"/>
  <c r="ER140" i="18"/>
  <c r="DA140" i="18" s="1"/>
  <c r="EE140" i="18"/>
  <c r="CN140" i="18" s="1"/>
  <c r="FP140" i="18"/>
  <c r="DY140" i="18" s="1"/>
  <c r="FC140" i="18"/>
  <c r="DL140" i="18" s="1"/>
  <c r="FB140" i="18"/>
  <c r="DK140" i="18" s="1"/>
  <c r="EN140" i="18"/>
  <c r="CW140" i="18" s="1"/>
  <c r="FM140" i="18"/>
  <c r="DV140" i="18" s="1"/>
  <c r="EO140" i="18"/>
  <c r="CX140" i="18" s="1"/>
  <c r="FM144" i="18"/>
  <c r="DV144" i="18" s="1"/>
  <c r="FE144" i="18"/>
  <c r="DN144" i="18" s="1"/>
  <c r="EW144" i="18"/>
  <c r="DF144" i="18" s="1"/>
  <c r="EO144" i="18"/>
  <c r="CX144" i="18" s="1"/>
  <c r="EG144" i="18"/>
  <c r="CP144" i="18" s="1"/>
  <c r="FK144" i="18"/>
  <c r="DT144" i="18" s="1"/>
  <c r="FC144" i="18"/>
  <c r="DL144" i="18" s="1"/>
  <c r="EU144" i="18"/>
  <c r="DD144" i="18" s="1"/>
  <c r="EM144" i="18"/>
  <c r="CV144" i="18" s="1"/>
  <c r="EE144" i="18"/>
  <c r="CN144" i="18" s="1"/>
  <c r="FJ144" i="18"/>
  <c r="DS144" i="18" s="1"/>
  <c r="FB144" i="18"/>
  <c r="DK144" i="18" s="1"/>
  <c r="ET144" i="18"/>
  <c r="DC144" i="18" s="1"/>
  <c r="EL144" i="18"/>
  <c r="CU144" i="18" s="1"/>
  <c r="FI144" i="18"/>
  <c r="EX144" i="18"/>
  <c r="DG144" i="18" s="1"/>
  <c r="EJ144" i="18"/>
  <c r="CS144" i="18" s="1"/>
  <c r="EV144" i="18"/>
  <c r="DE144" i="18" s="1"/>
  <c r="EI144" i="18"/>
  <c r="CR144" i="18" s="1"/>
  <c r="ER144" i="18"/>
  <c r="DA144" i="18" s="1"/>
  <c r="EF144" i="18"/>
  <c r="CO144" i="18" s="1"/>
  <c r="FD144" i="18"/>
  <c r="DM144" i="18" s="1"/>
  <c r="FH144" i="18"/>
  <c r="DQ144" i="18" s="1"/>
  <c r="FF144" i="18"/>
  <c r="DO144" i="18" s="1"/>
  <c r="FP144" i="18"/>
  <c r="DY144" i="18" s="1"/>
  <c r="FG144" i="18"/>
  <c r="DP144" i="18" s="1"/>
  <c r="ES144" i="18"/>
  <c r="DB144" i="18" s="1"/>
  <c r="EH144" i="18"/>
  <c r="CQ144" i="18" s="1"/>
  <c r="FQ144" i="18"/>
  <c r="DZ144" i="18" s="1"/>
  <c r="EQ144" i="18"/>
  <c r="FO144" i="18"/>
  <c r="DX144" i="18" s="1"/>
  <c r="FA144" i="18"/>
  <c r="DJ144" i="18" s="1"/>
  <c r="EP144" i="18"/>
  <c r="CY144" i="18" s="1"/>
  <c r="FN144" i="18"/>
  <c r="DW144" i="18" s="1"/>
  <c r="EZ144" i="18"/>
  <c r="DI144" i="18" s="1"/>
  <c r="EN144" i="18"/>
  <c r="CW144" i="18" s="1"/>
  <c r="EY144" i="18"/>
  <c r="DH144" i="18" s="1"/>
  <c r="EK144" i="18"/>
  <c r="CT144" i="18" s="1"/>
  <c r="FL144" i="18"/>
  <c r="DU144" i="18" s="1"/>
  <c r="FK171" i="18"/>
  <c r="FC171" i="18"/>
  <c r="EU171" i="18"/>
  <c r="EM171" i="18"/>
  <c r="EE171" i="18"/>
  <c r="FJ171" i="18"/>
  <c r="FB171" i="18"/>
  <c r="ET171" i="18"/>
  <c r="EL171" i="18"/>
  <c r="FQ171" i="18"/>
  <c r="FI171" i="18"/>
  <c r="FA171" i="18"/>
  <c r="ES171" i="18"/>
  <c r="EK171" i="18"/>
  <c r="FP171" i="18"/>
  <c r="FH171" i="18"/>
  <c r="EZ171" i="18"/>
  <c r="ER171" i="18"/>
  <c r="EJ171" i="18"/>
  <c r="FN171" i="18"/>
  <c r="FF171" i="18"/>
  <c r="EX171" i="18"/>
  <c r="EP171" i="18"/>
  <c r="EH171" i="18"/>
  <c r="FM171" i="18"/>
  <c r="FE171" i="18"/>
  <c r="EW171" i="18"/>
  <c r="EO171" i="18"/>
  <c r="EG171" i="18"/>
  <c r="EQ171" i="18"/>
  <c r="FO171" i="18"/>
  <c r="EI171" i="18"/>
  <c r="FL171" i="18"/>
  <c r="EF171" i="18"/>
  <c r="FD171" i="18"/>
  <c r="EV171" i="18"/>
  <c r="FG171" i="18"/>
  <c r="EN171" i="18"/>
  <c r="EY171" i="18"/>
  <c r="FL164" i="18"/>
  <c r="FD164" i="18"/>
  <c r="EV164" i="18"/>
  <c r="EN164" i="18"/>
  <c r="EF164" i="18"/>
  <c r="FK164" i="18"/>
  <c r="FC164" i="18"/>
  <c r="EU164" i="18"/>
  <c r="EM164" i="18"/>
  <c r="EE164" i="18"/>
  <c r="FJ164" i="18"/>
  <c r="FB164" i="18"/>
  <c r="ET164" i="18"/>
  <c r="EL164" i="18"/>
  <c r="FQ164" i="18"/>
  <c r="FI164" i="18"/>
  <c r="FA164" i="18"/>
  <c r="ES164" i="18"/>
  <c r="EK164" i="18"/>
  <c r="FO164" i="18"/>
  <c r="FG164" i="18"/>
  <c r="EY164" i="18"/>
  <c r="EQ164" i="18"/>
  <c r="EI164" i="18"/>
  <c r="FN164" i="18"/>
  <c r="FF164" i="18"/>
  <c r="EX164" i="18"/>
  <c r="EP164" i="18"/>
  <c r="EH164" i="18"/>
  <c r="FH164" i="18"/>
  <c r="EZ164" i="18"/>
  <c r="EW164" i="18"/>
  <c r="EO164" i="18"/>
  <c r="FM164" i="18"/>
  <c r="FE164" i="18"/>
  <c r="FP164" i="18"/>
  <c r="ER164" i="18"/>
  <c r="EJ164" i="18"/>
  <c r="EG164" i="18"/>
  <c r="FK142" i="18"/>
  <c r="DT142" i="18" s="1"/>
  <c r="FC142" i="18"/>
  <c r="DL142" i="18" s="1"/>
  <c r="EU142" i="18"/>
  <c r="DD142" i="18" s="1"/>
  <c r="EM142" i="18"/>
  <c r="CV142" i="18" s="1"/>
  <c r="EE142" i="18"/>
  <c r="CN142" i="18" s="1"/>
  <c r="FQ142" i="18"/>
  <c r="DZ142" i="18" s="1"/>
  <c r="FI142" i="18"/>
  <c r="FA142" i="18"/>
  <c r="DJ142" i="18" s="1"/>
  <c r="ES142" i="18"/>
  <c r="DB142" i="18" s="1"/>
  <c r="EK142" i="18"/>
  <c r="CT142" i="18" s="1"/>
  <c r="FP142" i="18"/>
  <c r="DY142" i="18" s="1"/>
  <c r="FH142" i="18"/>
  <c r="DQ142" i="18" s="1"/>
  <c r="EZ142" i="18"/>
  <c r="DI142" i="18" s="1"/>
  <c r="ER142" i="18"/>
  <c r="DA142" i="18" s="1"/>
  <c r="EJ142" i="18"/>
  <c r="CS142" i="18" s="1"/>
  <c r="FL142" i="18"/>
  <c r="DU142" i="18" s="1"/>
  <c r="EX142" i="18"/>
  <c r="DG142" i="18" s="1"/>
  <c r="EL142" i="18"/>
  <c r="CU142" i="18" s="1"/>
  <c r="EW142" i="18"/>
  <c r="DF142" i="18" s="1"/>
  <c r="EI142" i="18"/>
  <c r="CR142" i="18" s="1"/>
  <c r="FF142" i="18"/>
  <c r="DO142" i="18" s="1"/>
  <c r="ET142" i="18"/>
  <c r="FE142" i="18"/>
  <c r="DN142" i="18" s="1"/>
  <c r="FJ142" i="18"/>
  <c r="DS142" i="18" s="1"/>
  <c r="EQ142" i="18"/>
  <c r="CZ142" i="18" s="1"/>
  <c r="FG142" i="18"/>
  <c r="DP142" i="18" s="1"/>
  <c r="EV142" i="18"/>
  <c r="DE142" i="18" s="1"/>
  <c r="EH142" i="18"/>
  <c r="CQ142" i="18" s="1"/>
  <c r="EG142" i="18"/>
  <c r="CP142" i="18" s="1"/>
  <c r="EF142" i="18"/>
  <c r="CO142" i="18" s="1"/>
  <c r="FO142" i="18"/>
  <c r="DX142" i="18" s="1"/>
  <c r="FD142" i="18"/>
  <c r="DM142" i="18" s="1"/>
  <c r="EP142" i="18"/>
  <c r="CY142" i="18" s="1"/>
  <c r="FN142" i="18"/>
  <c r="DW142" i="18" s="1"/>
  <c r="FB142" i="18"/>
  <c r="DK142" i="18" s="1"/>
  <c r="EO142" i="18"/>
  <c r="CX142" i="18" s="1"/>
  <c r="EN142" i="18"/>
  <c r="CW142" i="18" s="1"/>
  <c r="FM142" i="18"/>
  <c r="DV142" i="18" s="1"/>
  <c r="EY142" i="18"/>
  <c r="DH142" i="18" s="1"/>
  <c r="FN160" i="18"/>
  <c r="FF160" i="18"/>
  <c r="FK160" i="18"/>
  <c r="FJ160" i="18"/>
  <c r="FB160" i="18"/>
  <c r="FP160" i="18"/>
  <c r="FD160" i="18"/>
  <c r="EU160" i="18"/>
  <c r="EM160" i="18"/>
  <c r="EE160" i="18"/>
  <c r="FM160" i="18"/>
  <c r="FA160" i="18"/>
  <c r="ES160" i="18"/>
  <c r="EK160" i="18"/>
  <c r="FL160" i="18"/>
  <c r="EZ160" i="18"/>
  <c r="ER160" i="18"/>
  <c r="EJ160" i="18"/>
  <c r="FH160" i="18"/>
  <c r="EX160" i="18"/>
  <c r="EP160" i="18"/>
  <c r="EH160" i="18"/>
  <c r="FO160" i="18"/>
  <c r="ET160" i="18"/>
  <c r="FE160" i="18"/>
  <c r="EN160" i="18"/>
  <c r="FI160" i="18"/>
  <c r="EQ160" i="18"/>
  <c r="EL160" i="18"/>
  <c r="FG160" i="18"/>
  <c r="EO160" i="18"/>
  <c r="FC160" i="18"/>
  <c r="EY160" i="18"/>
  <c r="EI160" i="18"/>
  <c r="EW160" i="18"/>
  <c r="EG160" i="18"/>
  <c r="FQ160" i="18"/>
  <c r="EV160" i="18"/>
  <c r="EF160" i="18"/>
  <c r="FP139" i="18"/>
  <c r="DY139" i="18" s="1"/>
  <c r="FH139" i="18"/>
  <c r="DQ139" i="18" s="1"/>
  <c r="EZ139" i="18"/>
  <c r="DI139" i="18" s="1"/>
  <c r="ER139" i="18"/>
  <c r="DA139" i="18" s="1"/>
  <c r="EJ139" i="18"/>
  <c r="CS139" i="18" s="1"/>
  <c r="FN139" i="18"/>
  <c r="DW139" i="18" s="1"/>
  <c r="FF139" i="18"/>
  <c r="DO139" i="18" s="1"/>
  <c r="EX139" i="18"/>
  <c r="DG139" i="18" s="1"/>
  <c r="EP139" i="18"/>
  <c r="CY139" i="18" s="1"/>
  <c r="EH139" i="18"/>
  <c r="CQ139" i="18" s="1"/>
  <c r="EG139" i="18"/>
  <c r="CP139" i="18" s="1"/>
  <c r="FM139" i="18"/>
  <c r="DV139" i="18" s="1"/>
  <c r="FE139" i="18"/>
  <c r="DN139" i="18" s="1"/>
  <c r="EW139" i="18"/>
  <c r="DF139" i="18" s="1"/>
  <c r="EO139" i="18"/>
  <c r="CX139" i="18" s="1"/>
  <c r="FL139" i="18"/>
  <c r="DU139" i="18" s="1"/>
  <c r="FA139" i="18"/>
  <c r="DJ139" i="18" s="1"/>
  <c r="EM139" i="18"/>
  <c r="CV139" i="18" s="1"/>
  <c r="EY139" i="18"/>
  <c r="DH139" i="18" s="1"/>
  <c r="EL139" i="18"/>
  <c r="CU139" i="18" s="1"/>
  <c r="EV139" i="18"/>
  <c r="DE139" i="18" s="1"/>
  <c r="EI139" i="18"/>
  <c r="CR139" i="18" s="1"/>
  <c r="ET139" i="18"/>
  <c r="DC139" i="18" s="1"/>
  <c r="FK139" i="18"/>
  <c r="DT139" i="18" s="1"/>
  <c r="EU139" i="18"/>
  <c r="DD139" i="18" s="1"/>
  <c r="FG139" i="18"/>
  <c r="DP139" i="18" s="1"/>
  <c r="FJ139" i="18"/>
  <c r="DS139" i="18" s="1"/>
  <c r="EK139" i="18"/>
  <c r="CT139" i="18" s="1"/>
  <c r="FI139" i="18"/>
  <c r="EF139" i="18"/>
  <c r="CO139" i="18" s="1"/>
  <c r="FD139" i="18"/>
  <c r="DM139" i="18" s="1"/>
  <c r="ES139" i="18"/>
  <c r="DB139" i="18" s="1"/>
  <c r="EE139" i="18"/>
  <c r="CN139" i="18" s="1"/>
  <c r="FO139" i="18"/>
  <c r="DX139" i="18" s="1"/>
  <c r="EQ139" i="18"/>
  <c r="CZ139" i="18" s="1"/>
  <c r="FC139" i="18"/>
  <c r="DL139" i="18" s="1"/>
  <c r="FQ139" i="18"/>
  <c r="DZ139" i="18" s="1"/>
  <c r="FB139" i="18"/>
  <c r="DK139" i="18" s="1"/>
  <c r="EN139" i="18"/>
  <c r="CW139" i="18" s="1"/>
  <c r="FN174" i="18"/>
  <c r="FF174" i="18"/>
  <c r="EX174" i="18"/>
  <c r="EP174" i="18"/>
  <c r="EH174" i="18"/>
  <c r="FM174" i="18"/>
  <c r="FE174" i="18"/>
  <c r="EW174" i="18"/>
  <c r="EO174" i="18"/>
  <c r="EG174" i="18"/>
  <c r="FL174" i="18"/>
  <c r="FD174" i="18"/>
  <c r="EV174" i="18"/>
  <c r="EN174" i="18"/>
  <c r="EF174" i="18"/>
  <c r="FK174" i="18"/>
  <c r="FC174" i="18"/>
  <c r="EU174" i="18"/>
  <c r="EM174" i="18"/>
  <c r="EE174" i="18"/>
  <c r="FQ174" i="18"/>
  <c r="FI174" i="18"/>
  <c r="FA174" i="18"/>
  <c r="ES174" i="18"/>
  <c r="EK174" i="18"/>
  <c r="FP174" i="18"/>
  <c r="FH174" i="18"/>
  <c r="EZ174" i="18"/>
  <c r="ER174" i="18"/>
  <c r="EJ174" i="18"/>
  <c r="FB174" i="18"/>
  <c r="ET174" i="18"/>
  <c r="EQ174" i="18"/>
  <c r="FO174" i="18"/>
  <c r="EI174" i="18"/>
  <c r="FG174" i="18"/>
  <c r="FJ174" i="18"/>
  <c r="EY174" i="18"/>
  <c r="EL174" i="18"/>
  <c r="FJ141" i="18"/>
  <c r="DS141" i="18" s="1"/>
  <c r="FB141" i="18"/>
  <c r="DK141" i="18" s="1"/>
  <c r="ET141" i="18"/>
  <c r="DC141" i="18" s="1"/>
  <c r="EL141" i="18"/>
  <c r="CU141" i="18" s="1"/>
  <c r="FP141" i="18"/>
  <c r="DY141" i="18" s="1"/>
  <c r="FH141" i="18"/>
  <c r="DQ141" i="18" s="1"/>
  <c r="EZ141" i="18"/>
  <c r="DI141" i="18" s="1"/>
  <c r="ER141" i="18"/>
  <c r="DA141" i="18" s="1"/>
  <c r="EJ141" i="18"/>
  <c r="CS141" i="18" s="1"/>
  <c r="FO141" i="18"/>
  <c r="DX141" i="18" s="1"/>
  <c r="FG141" i="18"/>
  <c r="DP141" i="18" s="1"/>
  <c r="EY141" i="18"/>
  <c r="DH141" i="18" s="1"/>
  <c r="EQ141" i="18"/>
  <c r="CZ141" i="18" s="1"/>
  <c r="EI141" i="18"/>
  <c r="CR141" i="18" s="1"/>
  <c r="FL141" i="18"/>
  <c r="DU141" i="18" s="1"/>
  <c r="EX141" i="18"/>
  <c r="DG141" i="18" s="1"/>
  <c r="EM141" i="18"/>
  <c r="CV141" i="18" s="1"/>
  <c r="EW141" i="18"/>
  <c r="DF141" i="18" s="1"/>
  <c r="EK141" i="18"/>
  <c r="CT141" i="18" s="1"/>
  <c r="FF141" i="18"/>
  <c r="DO141" i="18" s="1"/>
  <c r="EG141" i="18"/>
  <c r="CP141" i="18" s="1"/>
  <c r="FE141" i="18"/>
  <c r="DN141" i="18" s="1"/>
  <c r="FK141" i="18"/>
  <c r="DT141" i="18" s="1"/>
  <c r="EU141" i="18"/>
  <c r="DD141" i="18" s="1"/>
  <c r="ES141" i="18"/>
  <c r="DB141" i="18" s="1"/>
  <c r="FI141" i="18"/>
  <c r="EV141" i="18"/>
  <c r="DE141" i="18" s="1"/>
  <c r="EH141" i="18"/>
  <c r="CQ141" i="18" s="1"/>
  <c r="EF141" i="18"/>
  <c r="CO141" i="18" s="1"/>
  <c r="FQ141" i="18"/>
  <c r="DZ141" i="18" s="1"/>
  <c r="FD141" i="18"/>
  <c r="DM141" i="18" s="1"/>
  <c r="EP141" i="18"/>
  <c r="CY141" i="18" s="1"/>
  <c r="EE141" i="18"/>
  <c r="CN141" i="18" s="1"/>
  <c r="FN141" i="18"/>
  <c r="DW141" i="18" s="1"/>
  <c r="FC141" i="18"/>
  <c r="DL141" i="18" s="1"/>
  <c r="EO141" i="18"/>
  <c r="CX141" i="18" s="1"/>
  <c r="FM141" i="18"/>
  <c r="DV141" i="18" s="1"/>
  <c r="FA141" i="18"/>
  <c r="DJ141" i="18" s="1"/>
  <c r="EN141" i="18"/>
  <c r="CW141" i="18" s="1"/>
  <c r="FO167" i="18"/>
  <c r="FG167" i="18"/>
  <c r="EY167" i="18"/>
  <c r="EQ167" i="18"/>
  <c r="EI167" i="18"/>
  <c r="FN167" i="18"/>
  <c r="FF167" i="18"/>
  <c r="EX167" i="18"/>
  <c r="EP167" i="18"/>
  <c r="EH167" i="18"/>
  <c r="FM167" i="18"/>
  <c r="FE167" i="18"/>
  <c r="EW167" i="18"/>
  <c r="EO167" i="18"/>
  <c r="EG167" i="18"/>
  <c r="FL167" i="18"/>
  <c r="FD167" i="18"/>
  <c r="EV167" i="18"/>
  <c r="EN167" i="18"/>
  <c r="EF167" i="18"/>
  <c r="FJ167" i="18"/>
  <c r="FB167" i="18"/>
  <c r="ET167" i="18"/>
  <c r="EL167" i="18"/>
  <c r="FQ167" i="18"/>
  <c r="FI167" i="18"/>
  <c r="FA167" i="18"/>
  <c r="ES167" i="18"/>
  <c r="EK167" i="18"/>
  <c r="EM167" i="18"/>
  <c r="FK167" i="18"/>
  <c r="EE167" i="18"/>
  <c r="FH167" i="18"/>
  <c r="EZ167" i="18"/>
  <c r="EJ167" i="18"/>
  <c r="FP167" i="18"/>
  <c r="FC167" i="18"/>
  <c r="EU167" i="18"/>
  <c r="ER167" i="18"/>
  <c r="FO138" i="18"/>
  <c r="DX138" i="18" s="1"/>
  <c r="FG138" i="18"/>
  <c r="DP138" i="18" s="1"/>
  <c r="EY138" i="18"/>
  <c r="DH138" i="18" s="1"/>
  <c r="EQ138" i="18"/>
  <c r="CZ138" i="18" s="1"/>
  <c r="EI138" i="18"/>
  <c r="CR138" i="18" s="1"/>
  <c r="FM138" i="18"/>
  <c r="DV138" i="18" s="1"/>
  <c r="FE138" i="18"/>
  <c r="DN138" i="18" s="1"/>
  <c r="EW138" i="18"/>
  <c r="DF138" i="18" s="1"/>
  <c r="EO138" i="18"/>
  <c r="CX138" i="18" s="1"/>
  <c r="EG138" i="18"/>
  <c r="CP138" i="18" s="1"/>
  <c r="FD138" i="18"/>
  <c r="DM138" i="18" s="1"/>
  <c r="EV138" i="18"/>
  <c r="DE138" i="18" s="1"/>
  <c r="EF138" i="18"/>
  <c r="CO138" i="18" s="1"/>
  <c r="FL138" i="18"/>
  <c r="DU138" i="18" s="1"/>
  <c r="EN138" i="18"/>
  <c r="CW138" i="18" s="1"/>
  <c r="FN138" i="18"/>
  <c r="DW138" i="18" s="1"/>
  <c r="FA138" i="18"/>
  <c r="DJ138" i="18" s="1"/>
  <c r="EM138" i="18"/>
  <c r="CV138" i="18" s="1"/>
  <c r="FK138" i="18"/>
  <c r="DT138" i="18" s="1"/>
  <c r="EZ138" i="18"/>
  <c r="DI138" i="18" s="1"/>
  <c r="FJ138" i="18"/>
  <c r="DS138" i="18" s="1"/>
  <c r="EK138" i="18"/>
  <c r="CT138" i="18" s="1"/>
  <c r="FI138" i="18"/>
  <c r="EJ138" i="18"/>
  <c r="CS138" i="18" s="1"/>
  <c r="EH138" i="18"/>
  <c r="CQ138" i="18" s="1"/>
  <c r="EL138" i="18"/>
  <c r="CU138" i="18" s="1"/>
  <c r="EX138" i="18"/>
  <c r="DG138" i="18" s="1"/>
  <c r="FH138" i="18"/>
  <c r="DQ138" i="18" s="1"/>
  <c r="EU138" i="18"/>
  <c r="DD138" i="18" s="1"/>
  <c r="ET138" i="18"/>
  <c r="DC138" i="18" s="1"/>
  <c r="FF138" i="18"/>
  <c r="DO138" i="18" s="1"/>
  <c r="ES138" i="18"/>
  <c r="DB138" i="18" s="1"/>
  <c r="EE138" i="18"/>
  <c r="CN138" i="18" s="1"/>
  <c r="FB138" i="18"/>
  <c r="DK138" i="18" s="1"/>
  <c r="ER138" i="18"/>
  <c r="DA138" i="18" s="1"/>
  <c r="FQ138" i="18"/>
  <c r="DZ138" i="18" s="1"/>
  <c r="EP138" i="18"/>
  <c r="CY138" i="18" s="1"/>
  <c r="FP138" i="18"/>
  <c r="DY138" i="18" s="1"/>
  <c r="FC138" i="18"/>
  <c r="DL138" i="18" s="1"/>
  <c r="FM165" i="18"/>
  <c r="FE165" i="18"/>
  <c r="EW165" i="18"/>
  <c r="EO165" i="18"/>
  <c r="EG165" i="18"/>
  <c r="FL165" i="18"/>
  <c r="FD165" i="18"/>
  <c r="EV165" i="18"/>
  <c r="EN165" i="18"/>
  <c r="EF165" i="18"/>
  <c r="FK165" i="18"/>
  <c r="FC165" i="18"/>
  <c r="EU165" i="18"/>
  <c r="EM165" i="18"/>
  <c r="EE165" i="18"/>
  <c r="FJ165" i="18"/>
  <c r="FB165" i="18"/>
  <c r="ET165" i="18"/>
  <c r="EL165" i="18"/>
  <c r="FP165" i="18"/>
  <c r="FH165" i="18"/>
  <c r="EZ165" i="18"/>
  <c r="ER165" i="18"/>
  <c r="EJ165" i="18"/>
  <c r="FO165" i="18"/>
  <c r="FG165" i="18"/>
  <c r="EY165" i="18"/>
  <c r="EQ165" i="18"/>
  <c r="EI165" i="18"/>
  <c r="FA165" i="18"/>
  <c r="ES165" i="18"/>
  <c r="EP165" i="18"/>
  <c r="FN165" i="18"/>
  <c r="EH165" i="18"/>
  <c r="EX165" i="18"/>
  <c r="EK165" i="18"/>
  <c r="FQ165" i="18"/>
  <c r="FI165" i="18"/>
  <c r="FF165" i="18"/>
  <c r="FQ148" i="18"/>
  <c r="DZ148" i="18" s="1"/>
  <c r="FI148" i="18"/>
  <c r="FA148" i="18"/>
  <c r="DJ148" i="18" s="1"/>
  <c r="ES148" i="18"/>
  <c r="DB148" i="18" s="1"/>
  <c r="EK148" i="18"/>
  <c r="CT148" i="18" s="1"/>
  <c r="FO148" i="18"/>
  <c r="DX148" i="18" s="1"/>
  <c r="FG148" i="18"/>
  <c r="DP148" i="18" s="1"/>
  <c r="EY148" i="18"/>
  <c r="DH148" i="18" s="1"/>
  <c r="EQ148" i="18"/>
  <c r="EI148" i="18"/>
  <c r="CR148" i="18" s="1"/>
  <c r="FN148" i="18"/>
  <c r="DW148" i="18" s="1"/>
  <c r="FF148" i="18"/>
  <c r="DO148" i="18" s="1"/>
  <c r="EX148" i="18"/>
  <c r="DG148" i="18" s="1"/>
  <c r="EP148" i="18"/>
  <c r="CY148" i="18" s="1"/>
  <c r="EH148" i="18"/>
  <c r="CQ148" i="18" s="1"/>
  <c r="FL148" i="18"/>
  <c r="DU148" i="18" s="1"/>
  <c r="FD148" i="18"/>
  <c r="DM148" i="18" s="1"/>
  <c r="EV148" i="18"/>
  <c r="DE148" i="18" s="1"/>
  <c r="EN148" i="18"/>
  <c r="CW148" i="18" s="1"/>
  <c r="EF148" i="18"/>
  <c r="CO148" i="18" s="1"/>
  <c r="FH148" i="18"/>
  <c r="DQ148" i="18" s="1"/>
  <c r="ER148" i="18"/>
  <c r="DA148" i="18" s="1"/>
  <c r="FB148" i="18"/>
  <c r="DK148" i="18" s="1"/>
  <c r="FE148" i="18"/>
  <c r="DN148" i="18" s="1"/>
  <c r="EO148" i="18"/>
  <c r="CX148" i="18" s="1"/>
  <c r="EZ148" i="18"/>
  <c r="DI148" i="18" s="1"/>
  <c r="FC148" i="18"/>
  <c r="DL148" i="18" s="1"/>
  <c r="EM148" i="18"/>
  <c r="CV148" i="18" s="1"/>
  <c r="EL148" i="18"/>
  <c r="CU148" i="18" s="1"/>
  <c r="FP148" i="18"/>
  <c r="DY148" i="18" s="1"/>
  <c r="EJ148" i="18"/>
  <c r="CS148" i="18" s="1"/>
  <c r="FM148" i="18"/>
  <c r="DV148" i="18" s="1"/>
  <c r="EW148" i="18"/>
  <c r="DF148" i="18" s="1"/>
  <c r="EG148" i="18"/>
  <c r="CP148" i="18" s="1"/>
  <c r="FK148" i="18"/>
  <c r="DT148" i="18" s="1"/>
  <c r="EU148" i="18"/>
  <c r="DD148" i="18" s="1"/>
  <c r="EE148" i="18"/>
  <c r="CN148" i="18" s="1"/>
  <c r="FJ148" i="18"/>
  <c r="DS148" i="18" s="1"/>
  <c r="ET148" i="18"/>
  <c r="DC148" i="18" s="1"/>
  <c r="FO146" i="18"/>
  <c r="DX146" i="18" s="1"/>
  <c r="FG146" i="18"/>
  <c r="DP146" i="18" s="1"/>
  <c r="EY146" i="18"/>
  <c r="DH146" i="18" s="1"/>
  <c r="EQ146" i="18"/>
  <c r="EI146" i="18"/>
  <c r="CR146" i="18" s="1"/>
  <c r="FM146" i="18"/>
  <c r="DV146" i="18" s="1"/>
  <c r="FE146" i="18"/>
  <c r="DN146" i="18" s="1"/>
  <c r="EW146" i="18"/>
  <c r="DF146" i="18" s="1"/>
  <c r="EO146" i="18"/>
  <c r="CX146" i="18" s="1"/>
  <c r="EG146" i="18"/>
  <c r="CP146" i="18" s="1"/>
  <c r="FL146" i="18"/>
  <c r="DU146" i="18" s="1"/>
  <c r="FD146" i="18"/>
  <c r="DM146" i="18" s="1"/>
  <c r="EV146" i="18"/>
  <c r="DE146" i="18" s="1"/>
  <c r="EN146" i="18"/>
  <c r="CW146" i="18" s="1"/>
  <c r="EF146" i="18"/>
  <c r="CO146" i="18" s="1"/>
  <c r="FJ146" i="18"/>
  <c r="DS146" i="18" s="1"/>
  <c r="FB146" i="18"/>
  <c r="DK146" i="18" s="1"/>
  <c r="ET146" i="18"/>
  <c r="DC146" i="18" s="1"/>
  <c r="EL146" i="18"/>
  <c r="CU146" i="18" s="1"/>
  <c r="FF146" i="18"/>
  <c r="DO146" i="18" s="1"/>
  <c r="EP146" i="18"/>
  <c r="CY146" i="18" s="1"/>
  <c r="EM146" i="18"/>
  <c r="CV146" i="18" s="1"/>
  <c r="FP146" i="18"/>
  <c r="DY146" i="18" s="1"/>
  <c r="FC146" i="18"/>
  <c r="DL146" i="18" s="1"/>
  <c r="EJ146" i="18"/>
  <c r="CS146" i="18" s="1"/>
  <c r="EX146" i="18"/>
  <c r="DG146" i="18" s="1"/>
  <c r="FQ146" i="18"/>
  <c r="DZ146" i="18" s="1"/>
  <c r="FA146" i="18"/>
  <c r="DJ146" i="18" s="1"/>
  <c r="EK146" i="18"/>
  <c r="CT146" i="18" s="1"/>
  <c r="EZ146" i="18"/>
  <c r="DI146" i="18" s="1"/>
  <c r="FN146" i="18"/>
  <c r="DW146" i="18" s="1"/>
  <c r="EH146" i="18"/>
  <c r="CQ146" i="18" s="1"/>
  <c r="FK146" i="18"/>
  <c r="DT146" i="18" s="1"/>
  <c r="EU146" i="18"/>
  <c r="DD146" i="18" s="1"/>
  <c r="EE146" i="18"/>
  <c r="CN146" i="18" s="1"/>
  <c r="FI146" i="18"/>
  <c r="ES146" i="18"/>
  <c r="DB146" i="18" s="1"/>
  <c r="FH146" i="18"/>
  <c r="DQ146" i="18" s="1"/>
  <c r="ER146" i="18"/>
  <c r="DA146" i="18" s="1"/>
  <c r="FM173" i="18"/>
  <c r="FE173" i="18"/>
  <c r="EW173" i="18"/>
  <c r="EO173" i="18"/>
  <c r="EG173" i="18"/>
  <c r="FL173" i="18"/>
  <c r="FD173" i="18"/>
  <c r="EV173" i="18"/>
  <c r="EN173" i="18"/>
  <c r="EF173" i="18"/>
  <c r="FK173" i="18"/>
  <c r="FC173" i="18"/>
  <c r="EU173" i="18"/>
  <c r="EM173" i="18"/>
  <c r="EE173" i="18"/>
  <c r="FJ173" i="18"/>
  <c r="FB173" i="18"/>
  <c r="ET173" i="18"/>
  <c r="EL173" i="18"/>
  <c r="FP173" i="18"/>
  <c r="FH173" i="18"/>
  <c r="EZ173" i="18"/>
  <c r="ER173" i="18"/>
  <c r="EJ173" i="18"/>
  <c r="FO173" i="18"/>
  <c r="FG173" i="18"/>
  <c r="EY173" i="18"/>
  <c r="EQ173" i="18"/>
  <c r="EI173" i="18"/>
  <c r="FI173" i="18"/>
  <c r="FA173" i="18"/>
  <c r="EX173" i="18"/>
  <c r="EP173" i="18"/>
  <c r="FF173" i="18"/>
  <c r="EH173" i="18"/>
  <c r="ES173" i="18"/>
  <c r="EK173" i="18"/>
  <c r="FQ173" i="18"/>
  <c r="FN173" i="18"/>
  <c r="FQ169" i="18"/>
  <c r="FI169" i="18"/>
  <c r="FA169" i="18"/>
  <c r="ES169" i="18"/>
  <c r="EK169" i="18"/>
  <c r="FP169" i="18"/>
  <c r="FH169" i="18"/>
  <c r="EZ169" i="18"/>
  <c r="ER169" i="18"/>
  <c r="EJ169" i="18"/>
  <c r="FO169" i="18"/>
  <c r="FG169" i="18"/>
  <c r="EY169" i="18"/>
  <c r="EQ169" i="18"/>
  <c r="EI169" i="18"/>
  <c r="FN169" i="18"/>
  <c r="FF169" i="18"/>
  <c r="EX169" i="18"/>
  <c r="EP169" i="18"/>
  <c r="EH169" i="18"/>
  <c r="FL169" i="18"/>
  <c r="FD169" i="18"/>
  <c r="EV169" i="18"/>
  <c r="EN169" i="18"/>
  <c r="EF169" i="18"/>
  <c r="FK169" i="18"/>
  <c r="FC169" i="18"/>
  <c r="EU169" i="18"/>
  <c r="EM169" i="18"/>
  <c r="EE169" i="18"/>
  <c r="FE169" i="18"/>
  <c r="EW169" i="18"/>
  <c r="ET169" i="18"/>
  <c r="EL169" i="18"/>
  <c r="FJ169" i="18"/>
  <c r="FM169" i="18"/>
  <c r="FB169" i="18"/>
  <c r="EO169" i="18"/>
  <c r="EG169" i="18"/>
  <c r="FN145" i="18"/>
  <c r="DW145" i="18" s="1"/>
  <c r="FF145" i="18"/>
  <c r="DO145" i="18" s="1"/>
  <c r="EX145" i="18"/>
  <c r="DG145" i="18" s="1"/>
  <c r="EP145" i="18"/>
  <c r="CY145" i="18" s="1"/>
  <c r="EH145" i="18"/>
  <c r="CQ145" i="18" s="1"/>
  <c r="FL145" i="18"/>
  <c r="DU145" i="18" s="1"/>
  <c r="FD145" i="18"/>
  <c r="DM145" i="18" s="1"/>
  <c r="EV145" i="18"/>
  <c r="DE145" i="18" s="1"/>
  <c r="EN145" i="18"/>
  <c r="CW145" i="18" s="1"/>
  <c r="EF145" i="18"/>
  <c r="CO145" i="18" s="1"/>
  <c r="FK145" i="18"/>
  <c r="DT145" i="18" s="1"/>
  <c r="FC145" i="18"/>
  <c r="DL145" i="18" s="1"/>
  <c r="EU145" i="18"/>
  <c r="DD145" i="18" s="1"/>
  <c r="EM145" i="18"/>
  <c r="CV145" i="18" s="1"/>
  <c r="EE145" i="18"/>
  <c r="CN145" i="18" s="1"/>
  <c r="FQ145" i="18"/>
  <c r="DZ145" i="18" s="1"/>
  <c r="FI145" i="18"/>
  <c r="FA145" i="18"/>
  <c r="DJ145" i="18" s="1"/>
  <c r="FM145" i="18"/>
  <c r="DV145" i="18" s="1"/>
  <c r="EW145" i="18"/>
  <c r="DF145" i="18" s="1"/>
  <c r="EJ145" i="18"/>
  <c r="CS145" i="18" s="1"/>
  <c r="EI145" i="18"/>
  <c r="CR145" i="18" s="1"/>
  <c r="FG145" i="18"/>
  <c r="DP145" i="18" s="1"/>
  <c r="ER145" i="18"/>
  <c r="DA145" i="18" s="1"/>
  <c r="FJ145" i="18"/>
  <c r="DS145" i="18" s="1"/>
  <c r="ET145" i="18"/>
  <c r="DC145" i="18" s="1"/>
  <c r="FE145" i="18"/>
  <c r="DN145" i="18" s="1"/>
  <c r="FH145" i="18"/>
  <c r="DQ145" i="18" s="1"/>
  <c r="ES145" i="18"/>
  <c r="DB145" i="18" s="1"/>
  <c r="EG145" i="18"/>
  <c r="CP145" i="18" s="1"/>
  <c r="EQ145" i="18"/>
  <c r="FB145" i="18"/>
  <c r="DK145" i="18" s="1"/>
  <c r="EO145" i="18"/>
  <c r="CX145" i="18" s="1"/>
  <c r="FP145" i="18"/>
  <c r="DY145" i="18" s="1"/>
  <c r="EZ145" i="18"/>
  <c r="DI145" i="18" s="1"/>
  <c r="EL145" i="18"/>
  <c r="CU145" i="18" s="1"/>
  <c r="FO145" i="18"/>
  <c r="DX145" i="18" s="1"/>
  <c r="EK145" i="18"/>
  <c r="CT145" i="18" s="1"/>
  <c r="EY145" i="18"/>
  <c r="DH145" i="18" s="1"/>
  <c r="FQ137" i="18"/>
  <c r="FI137" i="18"/>
  <c r="FA137" i="18"/>
  <c r="ES137" i="18"/>
  <c r="EK137" i="18"/>
  <c r="EV137" i="18"/>
  <c r="FC137" i="18"/>
  <c r="EL137" i="18"/>
  <c r="FP137" i="18"/>
  <c r="FH137" i="18"/>
  <c r="EZ137" i="18"/>
  <c r="ER137" i="18"/>
  <c r="EJ137" i="18"/>
  <c r="FD137" i="18"/>
  <c r="FK137" i="18"/>
  <c r="ET137" i="18"/>
  <c r="FO137" i="18"/>
  <c r="FG137" i="18"/>
  <c r="EY137" i="18"/>
  <c r="EQ137" i="18"/>
  <c r="EI137" i="18"/>
  <c r="EG137" i="18"/>
  <c r="EN137" i="18"/>
  <c r="FJ137" i="18"/>
  <c r="FN137" i="18"/>
  <c r="FF137" i="18"/>
  <c r="EX137" i="18"/>
  <c r="EP137" i="18"/>
  <c r="EH137" i="18"/>
  <c r="FL137" i="18"/>
  <c r="EM137" i="18"/>
  <c r="CV137" i="18" s="1"/>
  <c r="FM137" i="18"/>
  <c r="FE137" i="18"/>
  <c r="EW137" i="18"/>
  <c r="EO137" i="18"/>
  <c r="EF137" i="18"/>
  <c r="EU137" i="18"/>
  <c r="FB137" i="18"/>
  <c r="FP120" i="18"/>
  <c r="DY120" i="18" s="1"/>
  <c r="FH120" i="18"/>
  <c r="DQ120" i="18" s="1"/>
  <c r="EZ120" i="18"/>
  <c r="DI120" i="18" s="1"/>
  <c r="ER120" i="18"/>
  <c r="DA120" i="18" s="1"/>
  <c r="EJ120" i="18"/>
  <c r="CS120" i="18" s="1"/>
  <c r="FM120" i="18"/>
  <c r="DV120" i="18" s="1"/>
  <c r="FE120" i="18"/>
  <c r="DN120" i="18" s="1"/>
  <c r="EW120" i="18"/>
  <c r="DF120" i="18" s="1"/>
  <c r="EO120" i="18"/>
  <c r="CX120" i="18" s="1"/>
  <c r="EG120" i="18"/>
  <c r="CP120" i="18" s="1"/>
  <c r="FL120" i="18"/>
  <c r="DU120" i="18" s="1"/>
  <c r="FB120" i="18"/>
  <c r="DK120" i="18" s="1"/>
  <c r="EQ120" i="18"/>
  <c r="CZ120" i="18" s="1"/>
  <c r="EF120" i="18"/>
  <c r="CO120" i="18" s="1"/>
  <c r="FI120" i="18"/>
  <c r="EX120" i="18"/>
  <c r="DG120" i="18" s="1"/>
  <c r="EM120" i="18"/>
  <c r="CV120" i="18" s="1"/>
  <c r="FG120" i="18"/>
  <c r="DP120" i="18" s="1"/>
  <c r="EV120" i="18"/>
  <c r="DE120" i="18" s="1"/>
  <c r="EL120" i="18"/>
  <c r="CU120" i="18" s="1"/>
  <c r="FQ120" i="18"/>
  <c r="DZ120" i="18" s="1"/>
  <c r="FF120" i="18"/>
  <c r="DO120" i="18" s="1"/>
  <c r="EU120" i="18"/>
  <c r="DD120" i="18" s="1"/>
  <c r="EK120" i="18"/>
  <c r="CT120" i="18" s="1"/>
  <c r="FK120" i="18"/>
  <c r="DT120" i="18" s="1"/>
  <c r="EP120" i="18"/>
  <c r="CY120" i="18" s="1"/>
  <c r="FD120" i="18"/>
  <c r="DM120" i="18" s="1"/>
  <c r="FJ120" i="18"/>
  <c r="DS120" i="18" s="1"/>
  <c r="EN120" i="18"/>
  <c r="CW120" i="18" s="1"/>
  <c r="EI120" i="18"/>
  <c r="CR120" i="18" s="1"/>
  <c r="ET120" i="18"/>
  <c r="DC120" i="18" s="1"/>
  <c r="ES120" i="18"/>
  <c r="DB120" i="18" s="1"/>
  <c r="EH120" i="18"/>
  <c r="CQ120" i="18" s="1"/>
  <c r="FO120" i="18"/>
  <c r="DX120" i="18" s="1"/>
  <c r="EE120" i="18"/>
  <c r="CN120" i="18" s="1"/>
  <c r="FN120" i="18"/>
  <c r="DW120" i="18" s="1"/>
  <c r="FC120" i="18"/>
  <c r="DL120" i="18" s="1"/>
  <c r="FA120" i="18"/>
  <c r="DJ120" i="18" s="1"/>
  <c r="EY120" i="18"/>
  <c r="DH120" i="18" s="1"/>
  <c r="FQ104" i="18"/>
  <c r="DZ104" i="18" s="1"/>
  <c r="FI104" i="18"/>
  <c r="FA104" i="18"/>
  <c r="DJ104" i="18" s="1"/>
  <c r="ES104" i="18"/>
  <c r="DB104" i="18" s="1"/>
  <c r="EK104" i="18"/>
  <c r="CT104" i="18" s="1"/>
  <c r="FN104" i="18"/>
  <c r="DW104" i="18" s="1"/>
  <c r="FF104" i="18"/>
  <c r="DO104" i="18" s="1"/>
  <c r="EX104" i="18"/>
  <c r="DG104" i="18" s="1"/>
  <c r="EP104" i="18"/>
  <c r="CY104" i="18" s="1"/>
  <c r="EH104" i="18"/>
  <c r="CQ104" i="18" s="1"/>
  <c r="FH104" i="18"/>
  <c r="DQ104" i="18" s="1"/>
  <c r="EW104" i="18"/>
  <c r="DF104" i="18" s="1"/>
  <c r="EM104" i="18"/>
  <c r="CV104" i="18" s="1"/>
  <c r="FO104" i="18"/>
  <c r="DX104" i="18" s="1"/>
  <c r="FM104" i="18"/>
  <c r="DV104" i="18" s="1"/>
  <c r="FL104" i="18"/>
  <c r="DU104" i="18" s="1"/>
  <c r="FB104" i="18"/>
  <c r="DK104" i="18" s="1"/>
  <c r="EQ104" i="18"/>
  <c r="EF104" i="18"/>
  <c r="CO104" i="18" s="1"/>
  <c r="FG104" i="18"/>
  <c r="DP104" i="18" s="1"/>
  <c r="ET104" i="18"/>
  <c r="DC104" i="18" s="1"/>
  <c r="EE104" i="18"/>
  <c r="CN104" i="18" s="1"/>
  <c r="FE104" i="18"/>
  <c r="DN104" i="18" s="1"/>
  <c r="ER104" i="18"/>
  <c r="DA104" i="18" s="1"/>
  <c r="EY104" i="18"/>
  <c r="DH104" i="18" s="1"/>
  <c r="EG104" i="18"/>
  <c r="CP104" i="18" s="1"/>
  <c r="EV104" i="18"/>
  <c r="DE104" i="18" s="1"/>
  <c r="FK104" i="18"/>
  <c r="DT104" i="18" s="1"/>
  <c r="FP104" i="18"/>
  <c r="DY104" i="18" s="1"/>
  <c r="EU104" i="18"/>
  <c r="DD104" i="18" s="1"/>
  <c r="EO104" i="18"/>
  <c r="CX104" i="18" s="1"/>
  <c r="FJ104" i="18"/>
  <c r="DS104" i="18" s="1"/>
  <c r="EN104" i="18"/>
  <c r="CW104" i="18" s="1"/>
  <c r="FD104" i="18"/>
  <c r="DM104" i="18" s="1"/>
  <c r="EL104" i="18"/>
  <c r="CU104" i="18" s="1"/>
  <c r="FC104" i="18"/>
  <c r="DL104" i="18" s="1"/>
  <c r="EI104" i="18"/>
  <c r="CR104" i="18" s="1"/>
  <c r="EJ104" i="18"/>
  <c r="CS104" i="18" s="1"/>
  <c r="EZ104" i="18"/>
  <c r="DI104" i="18" s="1"/>
  <c r="FJ122" i="18"/>
  <c r="DS122" i="18" s="1"/>
  <c r="FB122" i="18"/>
  <c r="DK122" i="18" s="1"/>
  <c r="ET122" i="18"/>
  <c r="DC122" i="18" s="1"/>
  <c r="EL122" i="18"/>
  <c r="CU122" i="18" s="1"/>
  <c r="FO122" i="18"/>
  <c r="DX122" i="18" s="1"/>
  <c r="FG122" i="18"/>
  <c r="DP122" i="18" s="1"/>
  <c r="EY122" i="18"/>
  <c r="DH122" i="18" s="1"/>
  <c r="EQ122" i="18"/>
  <c r="CZ122" i="18" s="1"/>
  <c r="EI122" i="18"/>
  <c r="CR122" i="18" s="1"/>
  <c r="FI122" i="18"/>
  <c r="EX122" i="18"/>
  <c r="DG122" i="18" s="1"/>
  <c r="EN122" i="18"/>
  <c r="CW122" i="18" s="1"/>
  <c r="FP122" i="18"/>
  <c r="DY122" i="18" s="1"/>
  <c r="FE122" i="18"/>
  <c r="DN122" i="18" s="1"/>
  <c r="EU122" i="18"/>
  <c r="DD122" i="18" s="1"/>
  <c r="EJ122" i="18"/>
  <c r="CS122" i="18" s="1"/>
  <c r="FN122" i="18"/>
  <c r="DW122" i="18" s="1"/>
  <c r="FD122" i="18"/>
  <c r="DM122" i="18" s="1"/>
  <c r="ES122" i="18"/>
  <c r="DB122" i="18" s="1"/>
  <c r="EH122" i="18"/>
  <c r="CQ122" i="18" s="1"/>
  <c r="FM122" i="18"/>
  <c r="DV122" i="18" s="1"/>
  <c r="FC122" i="18"/>
  <c r="DL122" i="18" s="1"/>
  <c r="ER122" i="18"/>
  <c r="DA122" i="18" s="1"/>
  <c r="EG122" i="18"/>
  <c r="CP122" i="18" s="1"/>
  <c r="EW122" i="18"/>
  <c r="DF122" i="18" s="1"/>
  <c r="FL122" i="18"/>
  <c r="DU122" i="18" s="1"/>
  <c r="FQ122" i="18"/>
  <c r="DZ122" i="18" s="1"/>
  <c r="EV122" i="18"/>
  <c r="DE122" i="18" s="1"/>
  <c r="EP122" i="18"/>
  <c r="CY122" i="18" s="1"/>
  <c r="EK122" i="18"/>
  <c r="CT122" i="18" s="1"/>
  <c r="FK122" i="18"/>
  <c r="DT122" i="18" s="1"/>
  <c r="EF122" i="18"/>
  <c r="CO122" i="18" s="1"/>
  <c r="FH122" i="18"/>
  <c r="DQ122" i="18" s="1"/>
  <c r="EE122" i="18"/>
  <c r="CN122" i="18" s="1"/>
  <c r="FF122" i="18"/>
  <c r="DO122" i="18" s="1"/>
  <c r="FA122" i="18"/>
  <c r="DJ122" i="18" s="1"/>
  <c r="EZ122" i="18"/>
  <c r="DI122" i="18" s="1"/>
  <c r="EO122" i="18"/>
  <c r="CX122" i="18" s="1"/>
  <c r="EM122" i="18"/>
  <c r="CV122" i="18" s="1"/>
  <c r="FQ121" i="18"/>
  <c r="DZ121" i="18" s="1"/>
  <c r="FI121" i="18"/>
  <c r="FA121" i="18"/>
  <c r="DJ121" i="18" s="1"/>
  <c r="ES121" i="18"/>
  <c r="DB121" i="18" s="1"/>
  <c r="EK121" i="18"/>
  <c r="CT121" i="18" s="1"/>
  <c r="FN121" i="18"/>
  <c r="DW121" i="18" s="1"/>
  <c r="FF121" i="18"/>
  <c r="DO121" i="18" s="1"/>
  <c r="EX121" i="18"/>
  <c r="DG121" i="18" s="1"/>
  <c r="EP121" i="18"/>
  <c r="CY121" i="18" s="1"/>
  <c r="EH121" i="18"/>
  <c r="CQ121" i="18" s="1"/>
  <c r="FP121" i="18"/>
  <c r="DY121" i="18" s="1"/>
  <c r="FE121" i="18"/>
  <c r="DN121" i="18" s="1"/>
  <c r="EU121" i="18"/>
  <c r="DD121" i="18" s="1"/>
  <c r="EJ121" i="18"/>
  <c r="CS121" i="18" s="1"/>
  <c r="FL121" i="18"/>
  <c r="DU121" i="18" s="1"/>
  <c r="FB121" i="18"/>
  <c r="DK121" i="18" s="1"/>
  <c r="EQ121" i="18"/>
  <c r="CZ121" i="18" s="1"/>
  <c r="EF121" i="18"/>
  <c r="CO121" i="18" s="1"/>
  <c r="FK121" i="18"/>
  <c r="DT121" i="18" s="1"/>
  <c r="EZ121" i="18"/>
  <c r="DI121" i="18" s="1"/>
  <c r="EO121" i="18"/>
  <c r="CX121" i="18" s="1"/>
  <c r="EE121" i="18"/>
  <c r="CN121" i="18" s="1"/>
  <c r="FJ121" i="18"/>
  <c r="DS121" i="18" s="1"/>
  <c r="EY121" i="18"/>
  <c r="DH121" i="18" s="1"/>
  <c r="EN121" i="18"/>
  <c r="CW121" i="18" s="1"/>
  <c r="FO121" i="18"/>
  <c r="DX121" i="18" s="1"/>
  <c r="ET121" i="18"/>
  <c r="DC121" i="18" s="1"/>
  <c r="FH121" i="18"/>
  <c r="DQ121" i="18" s="1"/>
  <c r="FM121" i="18"/>
  <c r="DV121" i="18" s="1"/>
  <c r="ER121" i="18"/>
  <c r="DA121" i="18" s="1"/>
  <c r="EM121" i="18"/>
  <c r="CV121" i="18" s="1"/>
  <c r="EL121" i="18"/>
  <c r="CU121" i="18" s="1"/>
  <c r="EI121" i="18"/>
  <c r="CR121" i="18" s="1"/>
  <c r="EG121" i="18"/>
  <c r="CP121" i="18" s="1"/>
  <c r="FG121" i="18"/>
  <c r="DP121" i="18" s="1"/>
  <c r="FD121" i="18"/>
  <c r="DM121" i="18" s="1"/>
  <c r="FC121" i="18"/>
  <c r="DL121" i="18" s="1"/>
  <c r="EW121" i="18"/>
  <c r="DF121" i="18" s="1"/>
  <c r="EV121" i="18"/>
  <c r="DE121" i="18" s="1"/>
  <c r="FJ93" i="18"/>
  <c r="DS93" i="18" s="1"/>
  <c r="FB93" i="18"/>
  <c r="DK93" i="18" s="1"/>
  <c r="ET93" i="18"/>
  <c r="DC93" i="18" s="1"/>
  <c r="EL93" i="18"/>
  <c r="CU93" i="18" s="1"/>
  <c r="FQ93" i="18"/>
  <c r="DZ93" i="18" s="1"/>
  <c r="FI93" i="18"/>
  <c r="FA93" i="18"/>
  <c r="DJ93" i="18" s="1"/>
  <c r="ES93" i="18"/>
  <c r="DB93" i="18" s="1"/>
  <c r="EK93" i="18"/>
  <c r="CT93" i="18" s="1"/>
  <c r="FO93" i="18"/>
  <c r="DX93" i="18" s="1"/>
  <c r="FE93" i="18"/>
  <c r="DN93" i="18" s="1"/>
  <c r="EU93" i="18"/>
  <c r="DD93" i="18" s="1"/>
  <c r="EI93" i="18"/>
  <c r="CR93" i="18" s="1"/>
  <c r="FN93" i="18"/>
  <c r="DW93" i="18" s="1"/>
  <c r="FD93" i="18"/>
  <c r="DM93" i="18" s="1"/>
  <c r="ER93" i="18"/>
  <c r="DA93" i="18" s="1"/>
  <c r="EH93" i="18"/>
  <c r="CQ93" i="18" s="1"/>
  <c r="FM93" i="18"/>
  <c r="DV93" i="18" s="1"/>
  <c r="FC93" i="18"/>
  <c r="DL93" i="18" s="1"/>
  <c r="EQ93" i="18"/>
  <c r="CZ93" i="18" s="1"/>
  <c r="EG93" i="18"/>
  <c r="CP93" i="18" s="1"/>
  <c r="FK93" i="18"/>
  <c r="DT93" i="18" s="1"/>
  <c r="EY93" i="18"/>
  <c r="DH93" i="18" s="1"/>
  <c r="EO93" i="18"/>
  <c r="CX93" i="18" s="1"/>
  <c r="EE93" i="18"/>
  <c r="CN93" i="18" s="1"/>
  <c r="FH93" i="18"/>
  <c r="DQ93" i="18" s="1"/>
  <c r="EX93" i="18"/>
  <c r="DG93" i="18" s="1"/>
  <c r="EN93" i="18"/>
  <c r="CW93" i="18" s="1"/>
  <c r="EV93" i="18"/>
  <c r="DE93" i="18" s="1"/>
  <c r="EP93" i="18"/>
  <c r="CY93" i="18" s="1"/>
  <c r="EM93" i="18"/>
  <c r="CV93" i="18" s="1"/>
  <c r="EF93" i="18"/>
  <c r="CO93" i="18" s="1"/>
  <c r="FP93" i="18"/>
  <c r="DY93" i="18" s="1"/>
  <c r="FL93" i="18"/>
  <c r="DU93" i="18" s="1"/>
  <c r="EJ93" i="18"/>
  <c r="CS93" i="18" s="1"/>
  <c r="FG93" i="18"/>
  <c r="DP93" i="18" s="1"/>
  <c r="FF93" i="18"/>
  <c r="DO93" i="18" s="1"/>
  <c r="EZ93" i="18"/>
  <c r="DI93" i="18" s="1"/>
  <c r="EW93" i="18"/>
  <c r="DF93" i="18" s="1"/>
  <c r="FK106" i="18"/>
  <c r="DT106" i="18" s="1"/>
  <c r="FC106" i="18"/>
  <c r="DL106" i="18" s="1"/>
  <c r="EU106" i="18"/>
  <c r="DD106" i="18" s="1"/>
  <c r="EM106" i="18"/>
  <c r="CV106" i="18" s="1"/>
  <c r="EE106" i="18"/>
  <c r="CN106" i="18" s="1"/>
  <c r="FP106" i="18"/>
  <c r="DY106" i="18" s="1"/>
  <c r="FH106" i="18"/>
  <c r="DQ106" i="18" s="1"/>
  <c r="EZ106" i="18"/>
  <c r="DI106" i="18" s="1"/>
  <c r="ER106" i="18"/>
  <c r="DA106" i="18" s="1"/>
  <c r="EJ106" i="18"/>
  <c r="CS106" i="18" s="1"/>
  <c r="FO106" i="18"/>
  <c r="DX106" i="18" s="1"/>
  <c r="FE106" i="18"/>
  <c r="DN106" i="18" s="1"/>
  <c r="ET106" i="18"/>
  <c r="DC106" i="18" s="1"/>
  <c r="EI106" i="18"/>
  <c r="CR106" i="18" s="1"/>
  <c r="FL106" i="18"/>
  <c r="DU106" i="18" s="1"/>
  <c r="FA106" i="18"/>
  <c r="DJ106" i="18" s="1"/>
  <c r="EP106" i="18"/>
  <c r="CY106" i="18" s="1"/>
  <c r="EF106" i="18"/>
  <c r="CO106" i="18" s="1"/>
  <c r="FJ106" i="18"/>
  <c r="DS106" i="18" s="1"/>
  <c r="EY106" i="18"/>
  <c r="DH106" i="18" s="1"/>
  <c r="EO106" i="18"/>
  <c r="CX106" i="18" s="1"/>
  <c r="FI106" i="18"/>
  <c r="EX106" i="18"/>
  <c r="DG106" i="18" s="1"/>
  <c r="EN106" i="18"/>
  <c r="CW106" i="18" s="1"/>
  <c r="FN106" i="18"/>
  <c r="DW106" i="18" s="1"/>
  <c r="ES106" i="18"/>
  <c r="DB106" i="18" s="1"/>
  <c r="FM106" i="18"/>
  <c r="DV106" i="18" s="1"/>
  <c r="EQ106" i="18"/>
  <c r="FB106" i="18"/>
  <c r="DK106" i="18" s="1"/>
  <c r="EW106" i="18"/>
  <c r="DF106" i="18" s="1"/>
  <c r="EV106" i="18"/>
  <c r="DE106" i="18" s="1"/>
  <c r="EL106" i="18"/>
  <c r="CU106" i="18" s="1"/>
  <c r="FQ106" i="18"/>
  <c r="DZ106" i="18" s="1"/>
  <c r="EK106" i="18"/>
  <c r="CT106" i="18" s="1"/>
  <c r="FG106" i="18"/>
  <c r="DP106" i="18" s="1"/>
  <c r="EH106" i="18"/>
  <c r="CQ106" i="18" s="1"/>
  <c r="FF106" i="18"/>
  <c r="DO106" i="18" s="1"/>
  <c r="EG106" i="18"/>
  <c r="CP106" i="18" s="1"/>
  <c r="FD106" i="18"/>
  <c r="DM106" i="18" s="1"/>
  <c r="FO102" i="18"/>
  <c r="DX102" i="18" s="1"/>
  <c r="FG102" i="18"/>
  <c r="DP102" i="18" s="1"/>
  <c r="EY102" i="18"/>
  <c r="DH102" i="18" s="1"/>
  <c r="EQ102" i="18"/>
  <c r="CZ102" i="18" s="1"/>
  <c r="EI102" i="18"/>
  <c r="CR102" i="18" s="1"/>
  <c r="FL102" i="18"/>
  <c r="DU102" i="18" s="1"/>
  <c r="FD102" i="18"/>
  <c r="DM102" i="18" s="1"/>
  <c r="EV102" i="18"/>
  <c r="DE102" i="18" s="1"/>
  <c r="EN102" i="18"/>
  <c r="CW102" i="18" s="1"/>
  <c r="EF102" i="18"/>
  <c r="CO102" i="18" s="1"/>
  <c r="FK102" i="18"/>
  <c r="DT102" i="18" s="1"/>
  <c r="FA102" i="18"/>
  <c r="DJ102" i="18" s="1"/>
  <c r="EP102" i="18"/>
  <c r="CY102" i="18" s="1"/>
  <c r="EE102" i="18"/>
  <c r="CN102" i="18" s="1"/>
  <c r="FP102" i="18"/>
  <c r="DY102" i="18" s="1"/>
  <c r="FE102" i="18"/>
  <c r="DN102" i="18" s="1"/>
  <c r="ET102" i="18"/>
  <c r="DC102" i="18" s="1"/>
  <c r="EJ102" i="18"/>
  <c r="CS102" i="18" s="1"/>
  <c r="FN102" i="18"/>
  <c r="DW102" i="18" s="1"/>
  <c r="EZ102" i="18"/>
  <c r="DI102" i="18" s="1"/>
  <c r="EL102" i="18"/>
  <c r="CU102" i="18" s="1"/>
  <c r="FM102" i="18"/>
  <c r="DV102" i="18" s="1"/>
  <c r="EX102" i="18"/>
  <c r="DG102" i="18" s="1"/>
  <c r="EK102" i="18"/>
  <c r="CT102" i="18" s="1"/>
  <c r="FB102" i="18"/>
  <c r="DK102" i="18" s="1"/>
  <c r="EG102" i="18"/>
  <c r="CP102" i="18" s="1"/>
  <c r="EW102" i="18"/>
  <c r="DF102" i="18" s="1"/>
  <c r="FQ102" i="18"/>
  <c r="DZ102" i="18" s="1"/>
  <c r="EU102" i="18"/>
  <c r="DD102" i="18" s="1"/>
  <c r="FJ102" i="18"/>
  <c r="DS102" i="18" s="1"/>
  <c r="ES102" i="18"/>
  <c r="DB102" i="18" s="1"/>
  <c r="FI102" i="18"/>
  <c r="ER102" i="18"/>
  <c r="DA102" i="18" s="1"/>
  <c r="FH102" i="18"/>
  <c r="DQ102" i="18" s="1"/>
  <c r="EO102" i="18"/>
  <c r="CX102" i="18" s="1"/>
  <c r="EH102" i="18"/>
  <c r="CQ102" i="18" s="1"/>
  <c r="FC102" i="18"/>
  <c r="DL102" i="18" s="1"/>
  <c r="EM102" i="18"/>
  <c r="CV102" i="18" s="1"/>
  <c r="FF102" i="18"/>
  <c r="DO102" i="18" s="1"/>
  <c r="FJ97" i="18"/>
  <c r="DS97" i="18" s="1"/>
  <c r="FB97" i="18"/>
  <c r="DK97" i="18" s="1"/>
  <c r="ET97" i="18"/>
  <c r="DC97" i="18" s="1"/>
  <c r="EL97" i="18"/>
  <c r="CU97" i="18" s="1"/>
  <c r="FM97" i="18"/>
  <c r="DV97" i="18" s="1"/>
  <c r="FE97" i="18"/>
  <c r="DN97" i="18" s="1"/>
  <c r="EW97" i="18"/>
  <c r="DF97" i="18" s="1"/>
  <c r="EO97" i="18"/>
  <c r="CX97" i="18" s="1"/>
  <c r="EG97" i="18"/>
  <c r="CP97" i="18" s="1"/>
  <c r="FO97" i="18"/>
  <c r="DX97" i="18" s="1"/>
  <c r="FD97" i="18"/>
  <c r="DM97" i="18" s="1"/>
  <c r="ES97" i="18"/>
  <c r="DB97" i="18" s="1"/>
  <c r="EI97" i="18"/>
  <c r="CR97" i="18" s="1"/>
  <c r="FN97" i="18"/>
  <c r="DW97" i="18" s="1"/>
  <c r="FC97" i="18"/>
  <c r="DL97" i="18" s="1"/>
  <c r="ER97" i="18"/>
  <c r="DA97" i="18" s="1"/>
  <c r="EH97" i="18"/>
  <c r="CQ97" i="18" s="1"/>
  <c r="FP97" i="18"/>
  <c r="DY97" i="18" s="1"/>
  <c r="EZ97" i="18"/>
  <c r="DI97" i="18" s="1"/>
  <c r="EM97" i="18"/>
  <c r="CV97" i="18" s="1"/>
  <c r="FL97" i="18"/>
  <c r="DU97" i="18" s="1"/>
  <c r="EY97" i="18"/>
  <c r="DH97" i="18" s="1"/>
  <c r="EK97" i="18"/>
  <c r="CT97" i="18" s="1"/>
  <c r="FI97" i="18"/>
  <c r="EF97" i="18"/>
  <c r="CO97" i="18" s="1"/>
  <c r="FK97" i="18"/>
  <c r="DT97" i="18" s="1"/>
  <c r="EX97" i="18"/>
  <c r="DG97" i="18" s="1"/>
  <c r="EJ97" i="18"/>
  <c r="CS97" i="18" s="1"/>
  <c r="EV97" i="18"/>
  <c r="DE97" i="18" s="1"/>
  <c r="FH97" i="18"/>
  <c r="DQ97" i="18" s="1"/>
  <c r="EU97" i="18"/>
  <c r="DD97" i="18" s="1"/>
  <c r="EE97" i="18"/>
  <c r="CN97" i="18" s="1"/>
  <c r="FG97" i="18"/>
  <c r="DP97" i="18" s="1"/>
  <c r="EQ97" i="18"/>
  <c r="CZ97" i="18" s="1"/>
  <c r="FA97" i="18"/>
  <c r="DJ97" i="18" s="1"/>
  <c r="EP97" i="18"/>
  <c r="CY97" i="18" s="1"/>
  <c r="FQ97" i="18"/>
  <c r="DZ97" i="18" s="1"/>
  <c r="EN97" i="18"/>
  <c r="CW97" i="18" s="1"/>
  <c r="FF97" i="18"/>
  <c r="DO97" i="18" s="1"/>
  <c r="FN101" i="18"/>
  <c r="DW101" i="18" s="1"/>
  <c r="FF101" i="18"/>
  <c r="DO101" i="18" s="1"/>
  <c r="FK101" i="18"/>
  <c r="DT101" i="18" s="1"/>
  <c r="FC101" i="18"/>
  <c r="DL101" i="18" s="1"/>
  <c r="FH101" i="18"/>
  <c r="DQ101" i="18" s="1"/>
  <c r="EX101" i="18"/>
  <c r="DG101" i="18" s="1"/>
  <c r="EP101" i="18"/>
  <c r="CY101" i="18" s="1"/>
  <c r="EH101" i="18"/>
  <c r="CQ101" i="18" s="1"/>
  <c r="FL101" i="18"/>
  <c r="DU101" i="18" s="1"/>
  <c r="FA101" i="18"/>
  <c r="DJ101" i="18" s="1"/>
  <c r="ES101" i="18"/>
  <c r="DB101" i="18" s="1"/>
  <c r="EK101" i="18"/>
  <c r="CT101" i="18" s="1"/>
  <c r="FJ101" i="18"/>
  <c r="DS101" i="18" s="1"/>
  <c r="EW101" i="18"/>
  <c r="DF101" i="18" s="1"/>
  <c r="EM101" i="18"/>
  <c r="CV101" i="18" s="1"/>
  <c r="FI101" i="18"/>
  <c r="EV101" i="18"/>
  <c r="DE101" i="18" s="1"/>
  <c r="EL101" i="18"/>
  <c r="CU101" i="18" s="1"/>
  <c r="FB101" i="18"/>
  <c r="DK101" i="18" s="1"/>
  <c r="EN101" i="18"/>
  <c r="CW101" i="18" s="1"/>
  <c r="FQ101" i="18"/>
  <c r="DZ101" i="18" s="1"/>
  <c r="EZ101" i="18"/>
  <c r="DI101" i="18" s="1"/>
  <c r="EJ101" i="18"/>
  <c r="CS101" i="18" s="1"/>
  <c r="FO101" i="18"/>
  <c r="DX101" i="18" s="1"/>
  <c r="FP101" i="18"/>
  <c r="DY101" i="18" s="1"/>
  <c r="EY101" i="18"/>
  <c r="DH101" i="18" s="1"/>
  <c r="EI101" i="18"/>
  <c r="CR101" i="18" s="1"/>
  <c r="EU101" i="18"/>
  <c r="DD101" i="18" s="1"/>
  <c r="EG101" i="18"/>
  <c r="CP101" i="18" s="1"/>
  <c r="FM101" i="18"/>
  <c r="DV101" i="18" s="1"/>
  <c r="ET101" i="18"/>
  <c r="DC101" i="18" s="1"/>
  <c r="EF101" i="18"/>
  <c r="CO101" i="18" s="1"/>
  <c r="FG101" i="18"/>
  <c r="DP101" i="18" s="1"/>
  <c r="ER101" i="18"/>
  <c r="DA101" i="18" s="1"/>
  <c r="EE101" i="18"/>
  <c r="CN101" i="18" s="1"/>
  <c r="FE101" i="18"/>
  <c r="DN101" i="18" s="1"/>
  <c r="FD101" i="18"/>
  <c r="DM101" i="18" s="1"/>
  <c r="EQ101" i="18"/>
  <c r="CZ101" i="18" s="1"/>
  <c r="EO101" i="18"/>
  <c r="CX101" i="18" s="1"/>
  <c r="FK94" i="18"/>
  <c r="DT94" i="18" s="1"/>
  <c r="FC94" i="18"/>
  <c r="DL94" i="18" s="1"/>
  <c r="EU94" i="18"/>
  <c r="DD94" i="18" s="1"/>
  <c r="EM94" i="18"/>
  <c r="CV94" i="18" s="1"/>
  <c r="EE94" i="18"/>
  <c r="CN94" i="18" s="1"/>
  <c r="FJ94" i="18"/>
  <c r="DS94" i="18" s="1"/>
  <c r="FB94" i="18"/>
  <c r="DK94" i="18" s="1"/>
  <c r="ET94" i="18"/>
  <c r="DC94" i="18" s="1"/>
  <c r="EL94" i="18"/>
  <c r="CU94" i="18" s="1"/>
  <c r="FH94" i="18"/>
  <c r="DQ94" i="18" s="1"/>
  <c r="EX94" i="18"/>
  <c r="DG94" i="18" s="1"/>
  <c r="EN94" i="18"/>
  <c r="CW94" i="18" s="1"/>
  <c r="FQ94" i="18"/>
  <c r="DZ94" i="18" s="1"/>
  <c r="FG94" i="18"/>
  <c r="DP94" i="18" s="1"/>
  <c r="EW94" i="18"/>
  <c r="DF94" i="18" s="1"/>
  <c r="EK94" i="18"/>
  <c r="CT94" i="18" s="1"/>
  <c r="FP94" i="18"/>
  <c r="DY94" i="18" s="1"/>
  <c r="FF94" i="18"/>
  <c r="DO94" i="18" s="1"/>
  <c r="EV94" i="18"/>
  <c r="DE94" i="18" s="1"/>
  <c r="EJ94" i="18"/>
  <c r="CS94" i="18" s="1"/>
  <c r="FO94" i="18"/>
  <c r="DX94" i="18" s="1"/>
  <c r="FE94" i="18"/>
  <c r="DN94" i="18" s="1"/>
  <c r="FN94" i="18"/>
  <c r="DW94" i="18" s="1"/>
  <c r="FD94" i="18"/>
  <c r="DM94" i="18" s="1"/>
  <c r="ER94" i="18"/>
  <c r="DA94" i="18" s="1"/>
  <c r="EH94" i="18"/>
  <c r="CQ94" i="18" s="1"/>
  <c r="FM94" i="18"/>
  <c r="DV94" i="18" s="1"/>
  <c r="FA94" i="18"/>
  <c r="DJ94" i="18" s="1"/>
  <c r="EQ94" i="18"/>
  <c r="CZ94" i="18" s="1"/>
  <c r="EG94" i="18"/>
  <c r="CP94" i="18" s="1"/>
  <c r="EI94" i="18"/>
  <c r="CR94" i="18" s="1"/>
  <c r="FL94" i="18"/>
  <c r="DU94" i="18" s="1"/>
  <c r="EF94" i="18"/>
  <c r="CO94" i="18" s="1"/>
  <c r="FI94" i="18"/>
  <c r="EY94" i="18"/>
  <c r="DH94" i="18" s="1"/>
  <c r="ES94" i="18"/>
  <c r="DB94" i="18" s="1"/>
  <c r="EO94" i="18"/>
  <c r="CX94" i="18" s="1"/>
  <c r="EP94" i="18"/>
  <c r="CY94" i="18" s="1"/>
  <c r="EZ94" i="18"/>
  <c r="DI94" i="18" s="1"/>
  <c r="FQ127" i="18"/>
  <c r="DZ127" i="18" s="1"/>
  <c r="FI127" i="18"/>
  <c r="FA127" i="18"/>
  <c r="DJ127" i="18" s="1"/>
  <c r="ES127" i="18"/>
  <c r="DB127" i="18" s="1"/>
  <c r="EK127" i="18"/>
  <c r="CT127" i="18" s="1"/>
  <c r="FP127" i="18"/>
  <c r="DY127" i="18" s="1"/>
  <c r="FH127" i="18"/>
  <c r="DQ127" i="18" s="1"/>
  <c r="EZ127" i="18"/>
  <c r="DI127" i="18" s="1"/>
  <c r="ER127" i="18"/>
  <c r="DA127" i="18" s="1"/>
  <c r="EJ127" i="18"/>
  <c r="CS127" i="18" s="1"/>
  <c r="FO127" i="18"/>
  <c r="DX127" i="18" s="1"/>
  <c r="FG127" i="18"/>
  <c r="DP127" i="18" s="1"/>
  <c r="EY127" i="18"/>
  <c r="DH127" i="18" s="1"/>
  <c r="EQ127" i="18"/>
  <c r="CZ127" i="18" s="1"/>
  <c r="EI127" i="18"/>
  <c r="CR127" i="18" s="1"/>
  <c r="FN127" i="18"/>
  <c r="DW127" i="18" s="1"/>
  <c r="FF127" i="18"/>
  <c r="DO127" i="18" s="1"/>
  <c r="EX127" i="18"/>
  <c r="DG127" i="18" s="1"/>
  <c r="EP127" i="18"/>
  <c r="CY127" i="18" s="1"/>
  <c r="EH127" i="18"/>
  <c r="CQ127" i="18" s="1"/>
  <c r="FL127" i="18"/>
  <c r="DU127" i="18" s="1"/>
  <c r="FD127" i="18"/>
  <c r="DM127" i="18" s="1"/>
  <c r="EV127" i="18"/>
  <c r="DE127" i="18" s="1"/>
  <c r="EN127" i="18"/>
  <c r="CW127" i="18" s="1"/>
  <c r="EF127" i="18"/>
  <c r="CO127" i="18" s="1"/>
  <c r="FJ127" i="18"/>
  <c r="DS127" i="18" s="1"/>
  <c r="EM127" i="18"/>
  <c r="CV127" i="18" s="1"/>
  <c r="FB127" i="18"/>
  <c r="DK127" i="18" s="1"/>
  <c r="EE127" i="18"/>
  <c r="CN127" i="18" s="1"/>
  <c r="EW127" i="18"/>
  <c r="DF127" i="18" s="1"/>
  <c r="EU127" i="18"/>
  <c r="DD127" i="18" s="1"/>
  <c r="EL127" i="18"/>
  <c r="CU127" i="18" s="1"/>
  <c r="FM127" i="18"/>
  <c r="DV127" i="18" s="1"/>
  <c r="EG127" i="18"/>
  <c r="CP127" i="18" s="1"/>
  <c r="FC127" i="18"/>
  <c r="DL127" i="18" s="1"/>
  <c r="ET127" i="18"/>
  <c r="DC127" i="18" s="1"/>
  <c r="EO127" i="18"/>
  <c r="CX127" i="18" s="1"/>
  <c r="FK127" i="18"/>
  <c r="DT127" i="18" s="1"/>
  <c r="FE127" i="18"/>
  <c r="DN127" i="18" s="1"/>
  <c r="FQ92" i="18"/>
  <c r="DZ92" i="18" s="1"/>
  <c r="FI92" i="18"/>
  <c r="FA92" i="18"/>
  <c r="DJ92" i="18" s="1"/>
  <c r="ES92" i="18"/>
  <c r="DB92" i="18" s="1"/>
  <c r="EK92" i="18"/>
  <c r="CT92" i="18" s="1"/>
  <c r="FP92" i="18"/>
  <c r="DY92" i="18" s="1"/>
  <c r="FH92" i="18"/>
  <c r="DQ92" i="18" s="1"/>
  <c r="EZ92" i="18"/>
  <c r="DI92" i="18" s="1"/>
  <c r="ER92" i="18"/>
  <c r="DA92" i="18" s="1"/>
  <c r="EJ92" i="18"/>
  <c r="CS92" i="18" s="1"/>
  <c r="FL92" i="18"/>
  <c r="DU92" i="18" s="1"/>
  <c r="FB92" i="18"/>
  <c r="DK92" i="18" s="1"/>
  <c r="EP92" i="18"/>
  <c r="CY92" i="18" s="1"/>
  <c r="EF92" i="18"/>
  <c r="CO92" i="18" s="1"/>
  <c r="FK92" i="18"/>
  <c r="DT92" i="18" s="1"/>
  <c r="EY92" i="18"/>
  <c r="DH92" i="18" s="1"/>
  <c r="EO92" i="18"/>
  <c r="CX92" i="18" s="1"/>
  <c r="EE92" i="18"/>
  <c r="CN92" i="18" s="1"/>
  <c r="FJ92" i="18"/>
  <c r="DS92" i="18" s="1"/>
  <c r="EX92" i="18"/>
  <c r="DG92" i="18" s="1"/>
  <c r="EN92" i="18"/>
  <c r="CW92" i="18" s="1"/>
  <c r="FF92" i="18"/>
  <c r="DO92" i="18" s="1"/>
  <c r="EV92" i="18"/>
  <c r="DE92" i="18" s="1"/>
  <c r="EL92" i="18"/>
  <c r="CU92" i="18" s="1"/>
  <c r="FO92" i="18"/>
  <c r="DX92" i="18" s="1"/>
  <c r="FE92" i="18"/>
  <c r="DN92" i="18" s="1"/>
  <c r="EU92" i="18"/>
  <c r="DD92" i="18" s="1"/>
  <c r="EI92" i="18"/>
  <c r="CR92" i="18" s="1"/>
  <c r="FD92" i="18"/>
  <c r="DM92" i="18" s="1"/>
  <c r="FC92" i="18"/>
  <c r="DL92" i="18" s="1"/>
  <c r="EW92" i="18"/>
  <c r="DF92" i="18" s="1"/>
  <c r="FN92" i="18"/>
  <c r="DW92" i="18" s="1"/>
  <c r="FM92" i="18"/>
  <c r="DV92" i="18" s="1"/>
  <c r="FG92" i="18"/>
  <c r="DP92" i="18" s="1"/>
  <c r="EG92" i="18"/>
  <c r="CP92" i="18" s="1"/>
  <c r="ET92" i="18"/>
  <c r="DC92" i="18" s="1"/>
  <c r="EQ92" i="18"/>
  <c r="CZ92" i="18" s="1"/>
  <c r="EM92" i="18"/>
  <c r="CV92" i="18" s="1"/>
  <c r="EH92" i="18"/>
  <c r="CQ92" i="18" s="1"/>
  <c r="FP103" i="18"/>
  <c r="DY103" i="18" s="1"/>
  <c r="FH103" i="18"/>
  <c r="DQ103" i="18" s="1"/>
  <c r="EZ103" i="18"/>
  <c r="DI103" i="18" s="1"/>
  <c r="ER103" i="18"/>
  <c r="DA103" i="18" s="1"/>
  <c r="EJ103" i="18"/>
  <c r="CS103" i="18" s="1"/>
  <c r="FM103" i="18"/>
  <c r="DV103" i="18" s="1"/>
  <c r="FE103" i="18"/>
  <c r="DN103" i="18" s="1"/>
  <c r="EW103" i="18"/>
  <c r="DF103" i="18" s="1"/>
  <c r="EO103" i="18"/>
  <c r="CX103" i="18" s="1"/>
  <c r="EG103" i="18"/>
  <c r="CP103" i="18" s="1"/>
  <c r="FO103" i="18"/>
  <c r="DX103" i="18" s="1"/>
  <c r="FD103" i="18"/>
  <c r="DM103" i="18" s="1"/>
  <c r="ET103" i="18"/>
  <c r="DC103" i="18" s="1"/>
  <c r="EI103" i="18"/>
  <c r="CR103" i="18" s="1"/>
  <c r="FI103" i="18"/>
  <c r="EX103" i="18"/>
  <c r="DG103" i="18" s="1"/>
  <c r="EM103" i="18"/>
  <c r="CV103" i="18" s="1"/>
  <c r="FC103" i="18"/>
  <c r="DL103" i="18" s="1"/>
  <c r="EP103" i="18"/>
  <c r="CY103" i="18" s="1"/>
  <c r="FQ103" i="18"/>
  <c r="DZ103" i="18" s="1"/>
  <c r="FB103" i="18"/>
  <c r="DK103" i="18" s="1"/>
  <c r="EN103" i="18"/>
  <c r="CW103" i="18" s="1"/>
  <c r="EY103" i="18"/>
  <c r="DH103" i="18" s="1"/>
  <c r="EF103" i="18"/>
  <c r="CO103" i="18" s="1"/>
  <c r="FN103" i="18"/>
  <c r="DW103" i="18" s="1"/>
  <c r="EV103" i="18"/>
  <c r="DE103" i="18" s="1"/>
  <c r="EE103" i="18"/>
  <c r="CN103" i="18" s="1"/>
  <c r="ES103" i="18"/>
  <c r="DB103" i="18" s="1"/>
  <c r="FL103" i="18"/>
  <c r="DU103" i="18" s="1"/>
  <c r="EU103" i="18"/>
  <c r="DD103" i="18" s="1"/>
  <c r="FK103" i="18"/>
  <c r="DT103" i="18" s="1"/>
  <c r="FJ103" i="18"/>
  <c r="DS103" i="18" s="1"/>
  <c r="EQ103" i="18"/>
  <c r="CZ103" i="18" s="1"/>
  <c r="FG103" i="18"/>
  <c r="DP103" i="18" s="1"/>
  <c r="EL103" i="18"/>
  <c r="CU103" i="18" s="1"/>
  <c r="FF103" i="18"/>
  <c r="DO103" i="18" s="1"/>
  <c r="FA103" i="18"/>
  <c r="DJ103" i="18" s="1"/>
  <c r="EK103" i="18"/>
  <c r="CT103" i="18" s="1"/>
  <c r="EH103" i="18"/>
  <c r="CQ103" i="18" s="1"/>
  <c r="FN118" i="18"/>
  <c r="DW118" i="18" s="1"/>
  <c r="FF118" i="18"/>
  <c r="DO118" i="18" s="1"/>
  <c r="EX118" i="18"/>
  <c r="DG118" i="18" s="1"/>
  <c r="EP118" i="18"/>
  <c r="CY118" i="18" s="1"/>
  <c r="EH118" i="18"/>
  <c r="CQ118" i="18" s="1"/>
  <c r="FK118" i="18"/>
  <c r="DT118" i="18" s="1"/>
  <c r="FC118" i="18"/>
  <c r="DL118" i="18" s="1"/>
  <c r="EU118" i="18"/>
  <c r="DD118" i="18" s="1"/>
  <c r="EM118" i="18"/>
  <c r="CV118" i="18" s="1"/>
  <c r="EE118" i="18"/>
  <c r="CN118" i="18" s="1"/>
  <c r="FP118" i="18"/>
  <c r="DY118" i="18" s="1"/>
  <c r="FE118" i="18"/>
  <c r="DN118" i="18" s="1"/>
  <c r="ET118" i="18"/>
  <c r="DC118" i="18" s="1"/>
  <c r="EJ118" i="18"/>
  <c r="CS118" i="18" s="1"/>
  <c r="FL118" i="18"/>
  <c r="DU118" i="18" s="1"/>
  <c r="FA118" i="18"/>
  <c r="DJ118" i="18" s="1"/>
  <c r="EQ118" i="18"/>
  <c r="CZ118" i="18" s="1"/>
  <c r="EF118" i="18"/>
  <c r="CO118" i="18" s="1"/>
  <c r="FJ118" i="18"/>
  <c r="DS118" i="18" s="1"/>
  <c r="EZ118" i="18"/>
  <c r="DI118" i="18" s="1"/>
  <c r="EO118" i="18"/>
  <c r="CX118" i="18" s="1"/>
  <c r="FI118" i="18"/>
  <c r="EY118" i="18"/>
  <c r="DH118" i="18" s="1"/>
  <c r="EN118" i="18"/>
  <c r="CW118" i="18" s="1"/>
  <c r="FD118" i="18"/>
  <c r="DM118" i="18" s="1"/>
  <c r="EI118" i="18"/>
  <c r="CR118" i="18" s="1"/>
  <c r="EW118" i="18"/>
  <c r="DF118" i="18" s="1"/>
  <c r="FB118" i="18"/>
  <c r="DK118" i="18" s="1"/>
  <c r="EG118" i="18"/>
  <c r="CP118" i="18" s="1"/>
  <c r="FG118" i="18"/>
  <c r="DP118" i="18" s="1"/>
  <c r="EV118" i="18"/>
  <c r="DE118" i="18" s="1"/>
  <c r="ES118" i="18"/>
  <c r="DB118" i="18" s="1"/>
  <c r="ER118" i="18"/>
  <c r="DA118" i="18" s="1"/>
  <c r="FQ118" i="18"/>
  <c r="DZ118" i="18" s="1"/>
  <c r="EL118" i="18"/>
  <c r="CU118" i="18" s="1"/>
  <c r="FO118" i="18"/>
  <c r="DX118" i="18" s="1"/>
  <c r="EK118" i="18"/>
  <c r="CT118" i="18" s="1"/>
  <c r="FM118" i="18"/>
  <c r="DV118" i="18" s="1"/>
  <c r="FH118" i="18"/>
  <c r="DQ118" i="18" s="1"/>
  <c r="FJ105" i="18"/>
  <c r="DS105" i="18" s="1"/>
  <c r="FB105" i="18"/>
  <c r="DK105" i="18" s="1"/>
  <c r="ET105" i="18"/>
  <c r="DC105" i="18" s="1"/>
  <c r="EL105" i="18"/>
  <c r="CU105" i="18" s="1"/>
  <c r="FO105" i="18"/>
  <c r="DX105" i="18" s="1"/>
  <c r="FG105" i="18"/>
  <c r="DP105" i="18" s="1"/>
  <c r="EY105" i="18"/>
  <c r="DH105" i="18" s="1"/>
  <c r="EQ105" i="18"/>
  <c r="EI105" i="18"/>
  <c r="CR105" i="18" s="1"/>
  <c r="FL105" i="18"/>
  <c r="DU105" i="18" s="1"/>
  <c r="FA105" i="18"/>
  <c r="DJ105" i="18" s="1"/>
  <c r="EP105" i="18"/>
  <c r="CY105" i="18" s="1"/>
  <c r="EF105" i="18"/>
  <c r="CO105" i="18" s="1"/>
  <c r="FH105" i="18"/>
  <c r="DQ105" i="18" s="1"/>
  <c r="EW105" i="18"/>
  <c r="DF105" i="18" s="1"/>
  <c r="EM105" i="18"/>
  <c r="CV105" i="18" s="1"/>
  <c r="FQ105" i="18"/>
  <c r="DZ105" i="18" s="1"/>
  <c r="FF105" i="18"/>
  <c r="DO105" i="18" s="1"/>
  <c r="EV105" i="18"/>
  <c r="DE105" i="18" s="1"/>
  <c r="EK105" i="18"/>
  <c r="CT105" i="18" s="1"/>
  <c r="FP105" i="18"/>
  <c r="DY105" i="18" s="1"/>
  <c r="FE105" i="18"/>
  <c r="DN105" i="18" s="1"/>
  <c r="EU105" i="18"/>
  <c r="DD105" i="18" s="1"/>
  <c r="EJ105" i="18"/>
  <c r="CS105" i="18" s="1"/>
  <c r="FK105" i="18"/>
  <c r="DT105" i="18" s="1"/>
  <c r="EO105" i="18"/>
  <c r="CX105" i="18" s="1"/>
  <c r="FI105" i="18"/>
  <c r="EN105" i="18"/>
  <c r="CW105" i="18" s="1"/>
  <c r="FM105" i="18"/>
  <c r="DV105" i="18" s="1"/>
  <c r="EG105" i="18"/>
  <c r="CP105" i="18" s="1"/>
  <c r="FD105" i="18"/>
  <c r="DM105" i="18" s="1"/>
  <c r="EE105" i="18"/>
  <c r="CN105" i="18" s="1"/>
  <c r="FC105" i="18"/>
  <c r="DL105" i="18" s="1"/>
  <c r="EZ105" i="18"/>
  <c r="DI105" i="18" s="1"/>
  <c r="EX105" i="18"/>
  <c r="DG105" i="18" s="1"/>
  <c r="ES105" i="18"/>
  <c r="DB105" i="18" s="1"/>
  <c r="ER105" i="18"/>
  <c r="DA105" i="18" s="1"/>
  <c r="FN105" i="18"/>
  <c r="DW105" i="18" s="1"/>
  <c r="EH105" i="18"/>
  <c r="CQ105" i="18" s="1"/>
  <c r="FM117" i="18"/>
  <c r="DV117" i="18" s="1"/>
  <c r="FE117" i="18"/>
  <c r="DN117" i="18" s="1"/>
  <c r="EW117" i="18"/>
  <c r="DF117" i="18" s="1"/>
  <c r="EO117" i="18"/>
  <c r="CX117" i="18" s="1"/>
  <c r="EG117" i="18"/>
  <c r="CP117" i="18" s="1"/>
  <c r="FJ117" i="18"/>
  <c r="DS117" i="18" s="1"/>
  <c r="FB117" i="18"/>
  <c r="DK117" i="18" s="1"/>
  <c r="ET117" i="18"/>
  <c r="DC117" i="18" s="1"/>
  <c r="EL117" i="18"/>
  <c r="CU117" i="18" s="1"/>
  <c r="FL117" i="18"/>
  <c r="DU117" i="18" s="1"/>
  <c r="FA117" i="18"/>
  <c r="DJ117" i="18" s="1"/>
  <c r="EQ117" i="18"/>
  <c r="CZ117" i="18" s="1"/>
  <c r="EF117" i="18"/>
  <c r="CO117" i="18" s="1"/>
  <c r="FH117" i="18"/>
  <c r="DQ117" i="18" s="1"/>
  <c r="EX117" i="18"/>
  <c r="DG117" i="18" s="1"/>
  <c r="EM117" i="18"/>
  <c r="CV117" i="18" s="1"/>
  <c r="FQ117" i="18"/>
  <c r="DZ117" i="18" s="1"/>
  <c r="FG117" i="18"/>
  <c r="DP117" i="18" s="1"/>
  <c r="EV117" i="18"/>
  <c r="DE117" i="18" s="1"/>
  <c r="EK117" i="18"/>
  <c r="CT117" i="18" s="1"/>
  <c r="FP117" i="18"/>
  <c r="DY117" i="18" s="1"/>
  <c r="FF117" i="18"/>
  <c r="DO117" i="18" s="1"/>
  <c r="EU117" i="18"/>
  <c r="DD117" i="18" s="1"/>
  <c r="EJ117" i="18"/>
  <c r="CS117" i="18" s="1"/>
  <c r="EZ117" i="18"/>
  <c r="DI117" i="18" s="1"/>
  <c r="EE117" i="18"/>
  <c r="CN117" i="18" s="1"/>
  <c r="EY117" i="18"/>
  <c r="DH117" i="18" s="1"/>
  <c r="FO117" i="18"/>
  <c r="DX117" i="18" s="1"/>
  <c r="FI117" i="18"/>
  <c r="EH117" i="18"/>
  <c r="CQ117" i="18" s="1"/>
  <c r="FD117" i="18"/>
  <c r="DM117" i="18" s="1"/>
  <c r="FC117" i="18"/>
  <c r="DL117" i="18" s="1"/>
  <c r="ES117" i="18"/>
  <c r="DB117" i="18" s="1"/>
  <c r="ER117" i="18"/>
  <c r="DA117" i="18" s="1"/>
  <c r="EP117" i="18"/>
  <c r="CY117" i="18" s="1"/>
  <c r="FN117" i="18"/>
  <c r="DW117" i="18" s="1"/>
  <c r="EN117" i="18"/>
  <c r="CW117" i="18" s="1"/>
  <c r="FK117" i="18"/>
  <c r="DT117" i="18" s="1"/>
  <c r="EI117" i="18"/>
  <c r="CR117" i="18" s="1"/>
  <c r="FK123" i="18"/>
  <c r="DT123" i="18" s="1"/>
  <c r="FC123" i="18"/>
  <c r="DL123" i="18" s="1"/>
  <c r="EU123" i="18"/>
  <c r="DD123" i="18" s="1"/>
  <c r="EM123" i="18"/>
  <c r="CV123" i="18" s="1"/>
  <c r="EE123" i="18"/>
  <c r="CN123" i="18" s="1"/>
  <c r="FP123" i="18"/>
  <c r="DY123" i="18" s="1"/>
  <c r="FH123" i="18"/>
  <c r="DQ123" i="18" s="1"/>
  <c r="EZ123" i="18"/>
  <c r="DI123" i="18" s="1"/>
  <c r="ER123" i="18"/>
  <c r="DA123" i="18" s="1"/>
  <c r="EJ123" i="18"/>
  <c r="CS123" i="18" s="1"/>
  <c r="FM123" i="18"/>
  <c r="DV123" i="18" s="1"/>
  <c r="FB123" i="18"/>
  <c r="DK123" i="18" s="1"/>
  <c r="EQ123" i="18"/>
  <c r="CZ123" i="18" s="1"/>
  <c r="EG123" i="18"/>
  <c r="CP123" i="18" s="1"/>
  <c r="FI123" i="18"/>
  <c r="EX123" i="18"/>
  <c r="DG123" i="18" s="1"/>
  <c r="EN123" i="18"/>
  <c r="CW123" i="18" s="1"/>
  <c r="FG123" i="18"/>
  <c r="DP123" i="18" s="1"/>
  <c r="EW123" i="18"/>
  <c r="DF123" i="18" s="1"/>
  <c r="EL123" i="18"/>
  <c r="CU123" i="18" s="1"/>
  <c r="FQ123" i="18"/>
  <c r="DZ123" i="18" s="1"/>
  <c r="FF123" i="18"/>
  <c r="DO123" i="18" s="1"/>
  <c r="EV123" i="18"/>
  <c r="DE123" i="18" s="1"/>
  <c r="EK123" i="18"/>
  <c r="CT123" i="18" s="1"/>
  <c r="FA123" i="18"/>
  <c r="DJ123" i="18" s="1"/>
  <c r="EF123" i="18"/>
  <c r="CO123" i="18" s="1"/>
  <c r="FO123" i="18"/>
  <c r="DX123" i="18" s="1"/>
  <c r="EY123" i="18"/>
  <c r="DH123" i="18" s="1"/>
  <c r="ET123" i="18"/>
  <c r="DC123" i="18" s="1"/>
  <c r="FL123" i="18"/>
  <c r="DU123" i="18" s="1"/>
  <c r="EH123" i="18"/>
  <c r="CQ123" i="18" s="1"/>
  <c r="FJ123" i="18"/>
  <c r="DS123" i="18" s="1"/>
  <c r="FE123" i="18"/>
  <c r="DN123" i="18" s="1"/>
  <c r="FD123" i="18"/>
  <c r="DM123" i="18" s="1"/>
  <c r="ES123" i="18"/>
  <c r="DB123" i="18" s="1"/>
  <c r="EP123" i="18"/>
  <c r="CY123" i="18" s="1"/>
  <c r="EO123" i="18"/>
  <c r="CX123" i="18" s="1"/>
  <c r="FN123" i="18"/>
  <c r="DW123" i="18" s="1"/>
  <c r="EI123" i="18"/>
  <c r="CR123" i="18" s="1"/>
  <c r="FL95" i="18"/>
  <c r="DU95" i="18" s="1"/>
  <c r="FD95" i="18"/>
  <c r="DM95" i="18" s="1"/>
  <c r="EV95" i="18"/>
  <c r="DE95" i="18" s="1"/>
  <c r="EN95" i="18"/>
  <c r="CW95" i="18" s="1"/>
  <c r="EF95" i="18"/>
  <c r="CO95" i="18" s="1"/>
  <c r="FK95" i="18"/>
  <c r="DT95" i="18" s="1"/>
  <c r="FC95" i="18"/>
  <c r="DL95" i="18" s="1"/>
  <c r="EU95" i="18"/>
  <c r="DD95" i="18" s="1"/>
  <c r="EM95" i="18"/>
  <c r="CV95" i="18" s="1"/>
  <c r="EE95" i="18"/>
  <c r="CN95" i="18" s="1"/>
  <c r="FM95" i="18"/>
  <c r="DV95" i="18" s="1"/>
  <c r="FA95" i="18"/>
  <c r="DJ95" i="18" s="1"/>
  <c r="EQ95" i="18"/>
  <c r="CZ95" i="18" s="1"/>
  <c r="EG95" i="18"/>
  <c r="CP95" i="18" s="1"/>
  <c r="FJ95" i="18"/>
  <c r="DS95" i="18" s="1"/>
  <c r="EZ95" i="18"/>
  <c r="DI95" i="18" s="1"/>
  <c r="EP95" i="18"/>
  <c r="CY95" i="18" s="1"/>
  <c r="FH95" i="18"/>
  <c r="DQ95" i="18" s="1"/>
  <c r="EL95" i="18"/>
  <c r="CU95" i="18" s="1"/>
  <c r="FI95" i="18"/>
  <c r="EY95" i="18"/>
  <c r="DH95" i="18" s="1"/>
  <c r="EO95" i="18"/>
  <c r="CX95" i="18" s="1"/>
  <c r="EX95" i="18"/>
  <c r="DG95" i="18" s="1"/>
  <c r="FQ95" i="18"/>
  <c r="DZ95" i="18" s="1"/>
  <c r="FG95" i="18"/>
  <c r="DP95" i="18" s="1"/>
  <c r="EW95" i="18"/>
  <c r="DF95" i="18" s="1"/>
  <c r="EK95" i="18"/>
  <c r="CT95" i="18" s="1"/>
  <c r="FP95" i="18"/>
  <c r="DY95" i="18" s="1"/>
  <c r="FF95" i="18"/>
  <c r="DO95" i="18" s="1"/>
  <c r="ET95" i="18"/>
  <c r="DC95" i="18" s="1"/>
  <c r="EJ95" i="18"/>
  <c r="CS95" i="18" s="1"/>
  <c r="EH95" i="18"/>
  <c r="CQ95" i="18" s="1"/>
  <c r="FO95" i="18"/>
  <c r="DX95" i="18" s="1"/>
  <c r="ER95" i="18"/>
  <c r="DA95" i="18" s="1"/>
  <c r="FN95" i="18"/>
  <c r="DW95" i="18" s="1"/>
  <c r="FE95" i="18"/>
  <c r="DN95" i="18" s="1"/>
  <c r="FB95" i="18"/>
  <c r="DK95" i="18" s="1"/>
  <c r="ES95" i="18"/>
  <c r="DB95" i="18" s="1"/>
  <c r="EI95" i="18"/>
  <c r="CR95" i="18" s="1"/>
  <c r="FK98" i="18"/>
  <c r="DT98" i="18" s="1"/>
  <c r="FC98" i="18"/>
  <c r="DL98" i="18" s="1"/>
  <c r="EU98" i="18"/>
  <c r="DD98" i="18" s="1"/>
  <c r="EM98" i="18"/>
  <c r="CV98" i="18" s="1"/>
  <c r="EE98" i="18"/>
  <c r="CN98" i="18" s="1"/>
  <c r="FN98" i="18"/>
  <c r="DW98" i="18" s="1"/>
  <c r="FF98" i="18"/>
  <c r="DO98" i="18" s="1"/>
  <c r="EX98" i="18"/>
  <c r="DG98" i="18" s="1"/>
  <c r="EP98" i="18"/>
  <c r="CY98" i="18" s="1"/>
  <c r="EH98" i="18"/>
  <c r="CQ98" i="18" s="1"/>
  <c r="FH98" i="18"/>
  <c r="DQ98" i="18" s="1"/>
  <c r="EW98" i="18"/>
  <c r="DF98" i="18" s="1"/>
  <c r="EL98" i="18"/>
  <c r="CU98" i="18" s="1"/>
  <c r="FQ98" i="18"/>
  <c r="DZ98" i="18" s="1"/>
  <c r="FG98" i="18"/>
  <c r="DP98" i="18" s="1"/>
  <c r="EV98" i="18"/>
  <c r="DE98" i="18" s="1"/>
  <c r="EK98" i="18"/>
  <c r="CT98" i="18" s="1"/>
  <c r="FD98" i="18"/>
  <c r="DM98" i="18" s="1"/>
  <c r="EQ98" i="18"/>
  <c r="CZ98" i="18" s="1"/>
  <c r="FP98" i="18"/>
  <c r="DY98" i="18" s="1"/>
  <c r="FB98" i="18"/>
  <c r="DK98" i="18" s="1"/>
  <c r="EO98" i="18"/>
  <c r="CX98" i="18" s="1"/>
  <c r="EZ98" i="18"/>
  <c r="DI98" i="18" s="1"/>
  <c r="FO98" i="18"/>
  <c r="DX98" i="18" s="1"/>
  <c r="FA98" i="18"/>
  <c r="DJ98" i="18" s="1"/>
  <c r="EN98" i="18"/>
  <c r="CW98" i="18" s="1"/>
  <c r="FM98" i="18"/>
  <c r="DV98" i="18" s="1"/>
  <c r="EJ98" i="18"/>
  <c r="CS98" i="18" s="1"/>
  <c r="FL98" i="18"/>
  <c r="DU98" i="18" s="1"/>
  <c r="EY98" i="18"/>
  <c r="DH98" i="18" s="1"/>
  <c r="EI98" i="18"/>
  <c r="CR98" i="18" s="1"/>
  <c r="FJ98" i="18"/>
  <c r="DS98" i="18" s="1"/>
  <c r="ET98" i="18"/>
  <c r="DC98" i="18" s="1"/>
  <c r="EG98" i="18"/>
  <c r="CP98" i="18" s="1"/>
  <c r="FI98" i="18"/>
  <c r="ER98" i="18"/>
  <c r="DA98" i="18" s="1"/>
  <c r="FE98" i="18"/>
  <c r="DN98" i="18" s="1"/>
  <c r="ES98" i="18"/>
  <c r="DB98" i="18" s="1"/>
  <c r="EF98" i="18"/>
  <c r="CO98" i="18" s="1"/>
  <c r="FL99" i="18"/>
  <c r="DU99" i="18" s="1"/>
  <c r="FD99" i="18"/>
  <c r="DM99" i="18" s="1"/>
  <c r="EV99" i="18"/>
  <c r="DE99" i="18" s="1"/>
  <c r="EN99" i="18"/>
  <c r="CW99" i="18" s="1"/>
  <c r="EF99" i="18"/>
  <c r="CO99" i="18" s="1"/>
  <c r="FO99" i="18"/>
  <c r="DX99" i="18" s="1"/>
  <c r="FG99" i="18"/>
  <c r="DP99" i="18" s="1"/>
  <c r="EY99" i="18"/>
  <c r="DH99" i="18" s="1"/>
  <c r="EQ99" i="18"/>
  <c r="CZ99" i="18" s="1"/>
  <c r="EI99" i="18"/>
  <c r="CR99" i="18" s="1"/>
  <c r="FK99" i="18"/>
  <c r="DT99" i="18" s="1"/>
  <c r="FA99" i="18"/>
  <c r="DJ99" i="18" s="1"/>
  <c r="EP99" i="18"/>
  <c r="CY99" i="18" s="1"/>
  <c r="EE99" i="18"/>
  <c r="CN99" i="18" s="1"/>
  <c r="FJ99" i="18"/>
  <c r="DS99" i="18" s="1"/>
  <c r="EZ99" i="18"/>
  <c r="DI99" i="18" s="1"/>
  <c r="EO99" i="18"/>
  <c r="CX99" i="18" s="1"/>
  <c r="FH99" i="18"/>
  <c r="DQ99" i="18" s="1"/>
  <c r="ET99" i="18"/>
  <c r="DC99" i="18" s="1"/>
  <c r="EG99" i="18"/>
  <c r="CP99" i="18" s="1"/>
  <c r="FF99" i="18"/>
  <c r="DO99" i="18" s="1"/>
  <c r="ES99" i="18"/>
  <c r="DB99" i="18" s="1"/>
  <c r="FC99" i="18"/>
  <c r="DL99" i="18" s="1"/>
  <c r="FE99" i="18"/>
  <c r="DN99" i="18" s="1"/>
  <c r="ER99" i="18"/>
  <c r="DA99" i="18" s="1"/>
  <c r="FQ99" i="18"/>
  <c r="DZ99" i="18" s="1"/>
  <c r="EM99" i="18"/>
  <c r="CV99" i="18" s="1"/>
  <c r="FP99" i="18"/>
  <c r="DY99" i="18" s="1"/>
  <c r="FB99" i="18"/>
  <c r="DK99" i="18" s="1"/>
  <c r="EL99" i="18"/>
  <c r="CU99" i="18" s="1"/>
  <c r="FN99" i="18"/>
  <c r="DW99" i="18" s="1"/>
  <c r="EX99" i="18"/>
  <c r="DG99" i="18" s="1"/>
  <c r="EK99" i="18"/>
  <c r="CT99" i="18" s="1"/>
  <c r="EH99" i="18"/>
  <c r="CQ99" i="18" s="1"/>
  <c r="EW99" i="18"/>
  <c r="DF99" i="18" s="1"/>
  <c r="EJ99" i="18"/>
  <c r="CS99" i="18" s="1"/>
  <c r="FM99" i="18"/>
  <c r="DV99" i="18" s="1"/>
  <c r="FI99" i="18"/>
  <c r="EU99" i="18"/>
  <c r="DD99" i="18" s="1"/>
  <c r="FO125" i="18"/>
  <c r="DX125" i="18" s="1"/>
  <c r="FG125" i="18"/>
  <c r="DP125" i="18" s="1"/>
  <c r="EY125" i="18"/>
  <c r="DH125" i="18" s="1"/>
  <c r="FN125" i="18"/>
  <c r="DW125" i="18" s="1"/>
  <c r="FF125" i="18"/>
  <c r="DO125" i="18" s="1"/>
  <c r="EX125" i="18"/>
  <c r="DG125" i="18" s="1"/>
  <c r="FM125" i="18"/>
  <c r="DV125" i="18" s="1"/>
  <c r="FE125" i="18"/>
  <c r="DN125" i="18" s="1"/>
  <c r="EW125" i="18"/>
  <c r="DF125" i="18" s="1"/>
  <c r="EO125" i="18"/>
  <c r="CX125" i="18" s="1"/>
  <c r="EG125" i="18"/>
  <c r="CP125" i="18" s="1"/>
  <c r="FL125" i="18"/>
  <c r="DU125" i="18" s="1"/>
  <c r="FD125" i="18"/>
  <c r="DM125" i="18" s="1"/>
  <c r="FJ125" i="18"/>
  <c r="DS125" i="18" s="1"/>
  <c r="FB125" i="18"/>
  <c r="DK125" i="18" s="1"/>
  <c r="ET125" i="18"/>
  <c r="DC125" i="18" s="1"/>
  <c r="EL125" i="18"/>
  <c r="CU125" i="18" s="1"/>
  <c r="FA125" i="18"/>
  <c r="DJ125" i="18" s="1"/>
  <c r="EN125" i="18"/>
  <c r="CW125" i="18" s="1"/>
  <c r="FP125" i="18"/>
  <c r="DY125" i="18" s="1"/>
  <c r="EU125" i="18"/>
  <c r="DD125" i="18" s="1"/>
  <c r="EJ125" i="18"/>
  <c r="CS125" i="18" s="1"/>
  <c r="FK125" i="18"/>
  <c r="DT125" i="18" s="1"/>
  <c r="ES125" i="18"/>
  <c r="DB125" i="18" s="1"/>
  <c r="EI125" i="18"/>
  <c r="CR125" i="18" s="1"/>
  <c r="FI125" i="18"/>
  <c r="ER125" i="18"/>
  <c r="DA125" i="18" s="1"/>
  <c r="EH125" i="18"/>
  <c r="CQ125" i="18" s="1"/>
  <c r="EM125" i="18"/>
  <c r="CV125" i="18" s="1"/>
  <c r="EF125" i="18"/>
  <c r="CO125" i="18" s="1"/>
  <c r="FQ125" i="18"/>
  <c r="DZ125" i="18" s="1"/>
  <c r="EK125" i="18"/>
  <c r="CT125" i="18" s="1"/>
  <c r="FH125" i="18"/>
  <c r="DQ125" i="18" s="1"/>
  <c r="FC125" i="18"/>
  <c r="DL125" i="18" s="1"/>
  <c r="EZ125" i="18"/>
  <c r="DI125" i="18" s="1"/>
  <c r="EQ125" i="18"/>
  <c r="CZ125" i="18" s="1"/>
  <c r="EV125" i="18"/>
  <c r="DE125" i="18" s="1"/>
  <c r="EP125" i="18"/>
  <c r="CY125" i="18" s="1"/>
  <c r="EE125" i="18"/>
  <c r="CN125" i="18" s="1"/>
  <c r="FL116" i="18"/>
  <c r="FD116" i="18"/>
  <c r="EV116" i="18"/>
  <c r="EN116" i="18"/>
  <c r="EF116" i="18"/>
  <c r="FQ116" i="18"/>
  <c r="FI116" i="18"/>
  <c r="FA116" i="18"/>
  <c r="ES116" i="18"/>
  <c r="EK116" i="18"/>
  <c r="FH116" i="18"/>
  <c r="EX116" i="18"/>
  <c r="DG116" i="18" s="1"/>
  <c r="EM116" i="18"/>
  <c r="CV116" i="18" s="1"/>
  <c r="FO116" i="18"/>
  <c r="FE116" i="18"/>
  <c r="ET116" i="18"/>
  <c r="EI116" i="18"/>
  <c r="FN116" i="18"/>
  <c r="FC116" i="18"/>
  <c r="ER116" i="18"/>
  <c r="EH116" i="18"/>
  <c r="FM116" i="18"/>
  <c r="FB116" i="18"/>
  <c r="EQ116" i="18"/>
  <c r="EG116" i="18"/>
  <c r="EW116" i="18"/>
  <c r="FP116" i="18"/>
  <c r="EU116" i="18"/>
  <c r="EO116" i="18"/>
  <c r="FK116" i="18"/>
  <c r="EL116" i="18"/>
  <c r="EE116" i="18"/>
  <c r="FJ116" i="18"/>
  <c r="EJ116" i="18"/>
  <c r="FG116" i="18"/>
  <c r="FF116" i="18"/>
  <c r="EZ116" i="18"/>
  <c r="EY116" i="18"/>
  <c r="EP116" i="18"/>
  <c r="FM100" i="18"/>
  <c r="DV100" i="18" s="1"/>
  <c r="FE100" i="18"/>
  <c r="DN100" i="18" s="1"/>
  <c r="EW100" i="18"/>
  <c r="DF100" i="18" s="1"/>
  <c r="EO100" i="18"/>
  <c r="CX100" i="18" s="1"/>
  <c r="EG100" i="18"/>
  <c r="CP100" i="18" s="1"/>
  <c r="FP100" i="18"/>
  <c r="DY100" i="18" s="1"/>
  <c r="FH100" i="18"/>
  <c r="DQ100" i="18" s="1"/>
  <c r="EZ100" i="18"/>
  <c r="DI100" i="18" s="1"/>
  <c r="ER100" i="18"/>
  <c r="DA100" i="18" s="1"/>
  <c r="EJ100" i="18"/>
  <c r="CS100" i="18" s="1"/>
  <c r="FO100" i="18"/>
  <c r="DX100" i="18" s="1"/>
  <c r="FD100" i="18"/>
  <c r="DM100" i="18" s="1"/>
  <c r="ET100" i="18"/>
  <c r="DC100" i="18" s="1"/>
  <c r="EI100" i="18"/>
  <c r="CR100" i="18" s="1"/>
  <c r="FN100" i="18"/>
  <c r="DW100" i="18" s="1"/>
  <c r="FC100" i="18"/>
  <c r="DL100" i="18" s="1"/>
  <c r="ES100" i="18"/>
  <c r="DB100" i="18" s="1"/>
  <c r="EH100" i="18"/>
  <c r="CQ100" i="18" s="1"/>
  <c r="FK100" i="18"/>
  <c r="DT100" i="18" s="1"/>
  <c r="EX100" i="18"/>
  <c r="DG100" i="18" s="1"/>
  <c r="EK100" i="18"/>
  <c r="CT100" i="18" s="1"/>
  <c r="FJ100" i="18"/>
  <c r="DS100" i="18" s="1"/>
  <c r="EV100" i="18"/>
  <c r="DE100" i="18" s="1"/>
  <c r="EF100" i="18"/>
  <c r="CO100" i="18" s="1"/>
  <c r="FG100" i="18"/>
  <c r="DP100" i="18" s="1"/>
  <c r="FI100" i="18"/>
  <c r="EU100" i="18"/>
  <c r="DD100" i="18" s="1"/>
  <c r="EE100" i="18"/>
  <c r="CN100" i="18" s="1"/>
  <c r="EQ100" i="18"/>
  <c r="CZ100" i="18" s="1"/>
  <c r="FF100" i="18"/>
  <c r="DO100" i="18" s="1"/>
  <c r="EP100" i="18"/>
  <c r="CY100" i="18" s="1"/>
  <c r="FB100" i="18"/>
  <c r="DK100" i="18" s="1"/>
  <c r="EN100" i="18"/>
  <c r="CW100" i="18" s="1"/>
  <c r="EY100" i="18"/>
  <c r="DH100" i="18" s="1"/>
  <c r="EM100" i="18"/>
  <c r="CV100" i="18" s="1"/>
  <c r="EL100" i="18"/>
  <c r="CU100" i="18" s="1"/>
  <c r="FL100" i="18"/>
  <c r="DU100" i="18" s="1"/>
  <c r="FQ100" i="18"/>
  <c r="DZ100" i="18" s="1"/>
  <c r="FA100" i="18"/>
  <c r="DJ100" i="18" s="1"/>
  <c r="FP126" i="18"/>
  <c r="DY126" i="18" s="1"/>
  <c r="FH126" i="18"/>
  <c r="DQ126" i="18" s="1"/>
  <c r="EZ126" i="18"/>
  <c r="DI126" i="18" s="1"/>
  <c r="ER126" i="18"/>
  <c r="DA126" i="18" s="1"/>
  <c r="EJ126" i="18"/>
  <c r="CS126" i="18" s="1"/>
  <c r="FO126" i="18"/>
  <c r="DX126" i="18" s="1"/>
  <c r="FG126" i="18"/>
  <c r="DP126" i="18" s="1"/>
  <c r="EY126" i="18"/>
  <c r="DH126" i="18" s="1"/>
  <c r="EQ126" i="18"/>
  <c r="CZ126" i="18" s="1"/>
  <c r="EI126" i="18"/>
  <c r="CR126" i="18" s="1"/>
  <c r="FN126" i="18"/>
  <c r="DW126" i="18" s="1"/>
  <c r="FF126" i="18"/>
  <c r="DO126" i="18" s="1"/>
  <c r="EX126" i="18"/>
  <c r="DG126" i="18" s="1"/>
  <c r="EP126" i="18"/>
  <c r="CY126" i="18" s="1"/>
  <c r="EH126" i="18"/>
  <c r="CQ126" i="18" s="1"/>
  <c r="FM126" i="18"/>
  <c r="DV126" i="18" s="1"/>
  <c r="FE126" i="18"/>
  <c r="DN126" i="18" s="1"/>
  <c r="EW126" i="18"/>
  <c r="DF126" i="18" s="1"/>
  <c r="EO126" i="18"/>
  <c r="CX126" i="18" s="1"/>
  <c r="EG126" i="18"/>
  <c r="CP126" i="18" s="1"/>
  <c r="FK126" i="18"/>
  <c r="DT126" i="18" s="1"/>
  <c r="FC126" i="18"/>
  <c r="DL126" i="18" s="1"/>
  <c r="EU126" i="18"/>
  <c r="DD126" i="18" s="1"/>
  <c r="EM126" i="18"/>
  <c r="CV126" i="18" s="1"/>
  <c r="EE126" i="18"/>
  <c r="CN126" i="18" s="1"/>
  <c r="FD126" i="18"/>
  <c r="DM126" i="18" s="1"/>
  <c r="EK126" i="18"/>
  <c r="CT126" i="18" s="1"/>
  <c r="EV126" i="18"/>
  <c r="DE126" i="18" s="1"/>
  <c r="FQ126" i="18"/>
  <c r="DZ126" i="18" s="1"/>
  <c r="ET126" i="18"/>
  <c r="DC126" i="18" s="1"/>
  <c r="FL126" i="18"/>
  <c r="DU126" i="18" s="1"/>
  <c r="ES126" i="18"/>
  <c r="DB126" i="18" s="1"/>
  <c r="EF126" i="18"/>
  <c r="CO126" i="18" s="1"/>
  <c r="FJ126" i="18"/>
  <c r="DS126" i="18" s="1"/>
  <c r="FI126" i="18"/>
  <c r="FB126" i="18"/>
  <c r="DK126" i="18" s="1"/>
  <c r="FA126" i="18"/>
  <c r="DJ126" i="18" s="1"/>
  <c r="EN126" i="18"/>
  <c r="CW126" i="18" s="1"/>
  <c r="EL126" i="18"/>
  <c r="CU126" i="18" s="1"/>
  <c r="FL124" i="18"/>
  <c r="DU124" i="18" s="1"/>
  <c r="FD124" i="18"/>
  <c r="DM124" i="18" s="1"/>
  <c r="EV124" i="18"/>
  <c r="DE124" i="18" s="1"/>
  <c r="EN124" i="18"/>
  <c r="CW124" i="18" s="1"/>
  <c r="EF124" i="18"/>
  <c r="CO124" i="18" s="1"/>
  <c r="FQ124" i="18"/>
  <c r="DZ124" i="18" s="1"/>
  <c r="FI124" i="18"/>
  <c r="FA124" i="18"/>
  <c r="DJ124" i="18" s="1"/>
  <c r="ES124" i="18"/>
  <c r="DB124" i="18" s="1"/>
  <c r="EK124" i="18"/>
  <c r="CT124" i="18" s="1"/>
  <c r="FP124" i="18"/>
  <c r="DY124" i="18" s="1"/>
  <c r="FF124" i="18"/>
  <c r="DO124" i="18" s="1"/>
  <c r="EU124" i="18"/>
  <c r="DD124" i="18" s="1"/>
  <c r="EJ124" i="18"/>
  <c r="CS124" i="18" s="1"/>
  <c r="FM124" i="18"/>
  <c r="DV124" i="18" s="1"/>
  <c r="FB124" i="18"/>
  <c r="DK124" i="18" s="1"/>
  <c r="EQ124" i="18"/>
  <c r="CZ124" i="18" s="1"/>
  <c r="EG124" i="18"/>
  <c r="CP124" i="18" s="1"/>
  <c r="FK124" i="18"/>
  <c r="DT124" i="18" s="1"/>
  <c r="EZ124" i="18"/>
  <c r="DI124" i="18" s="1"/>
  <c r="EP124" i="18"/>
  <c r="CY124" i="18" s="1"/>
  <c r="EE124" i="18"/>
  <c r="CN124" i="18" s="1"/>
  <c r="FJ124" i="18"/>
  <c r="DS124" i="18" s="1"/>
  <c r="EY124" i="18"/>
  <c r="DH124" i="18" s="1"/>
  <c r="EO124" i="18"/>
  <c r="CX124" i="18" s="1"/>
  <c r="FE124" i="18"/>
  <c r="DN124" i="18" s="1"/>
  <c r="EI124" i="18"/>
  <c r="CR124" i="18" s="1"/>
  <c r="FC124" i="18"/>
  <c r="DL124" i="18" s="1"/>
  <c r="EH124" i="18"/>
  <c r="CQ124" i="18" s="1"/>
  <c r="EX124" i="18"/>
  <c r="DG124" i="18" s="1"/>
  <c r="FH124" i="18"/>
  <c r="DQ124" i="18" s="1"/>
  <c r="FG124" i="18"/>
  <c r="DP124" i="18" s="1"/>
  <c r="EW124" i="18"/>
  <c r="DF124" i="18" s="1"/>
  <c r="ET124" i="18"/>
  <c r="DC124" i="18" s="1"/>
  <c r="ER124" i="18"/>
  <c r="DA124" i="18" s="1"/>
  <c r="EM124" i="18"/>
  <c r="CV124" i="18" s="1"/>
  <c r="FO124" i="18"/>
  <c r="DX124" i="18" s="1"/>
  <c r="EL124" i="18"/>
  <c r="CU124" i="18" s="1"/>
  <c r="FN124" i="18"/>
  <c r="DW124" i="18" s="1"/>
  <c r="FO119" i="18"/>
  <c r="DX119" i="18" s="1"/>
  <c r="FG119" i="18"/>
  <c r="DP119" i="18" s="1"/>
  <c r="EY119" i="18"/>
  <c r="DH119" i="18" s="1"/>
  <c r="EQ119" i="18"/>
  <c r="CZ119" i="18" s="1"/>
  <c r="EI119" i="18"/>
  <c r="CR119" i="18" s="1"/>
  <c r="FL119" i="18"/>
  <c r="DU119" i="18" s="1"/>
  <c r="FD119" i="18"/>
  <c r="DM119" i="18" s="1"/>
  <c r="EV119" i="18"/>
  <c r="DE119" i="18" s="1"/>
  <c r="EN119" i="18"/>
  <c r="CW119" i="18" s="1"/>
  <c r="EF119" i="18"/>
  <c r="CO119" i="18" s="1"/>
  <c r="FI119" i="18"/>
  <c r="EX119" i="18"/>
  <c r="DG119" i="18" s="1"/>
  <c r="EM119" i="18"/>
  <c r="CV119" i="18" s="1"/>
  <c r="FP119" i="18"/>
  <c r="DY119" i="18" s="1"/>
  <c r="FE119" i="18"/>
  <c r="DN119" i="18" s="1"/>
  <c r="ET119" i="18"/>
  <c r="DC119" i="18" s="1"/>
  <c r="EJ119" i="18"/>
  <c r="CS119" i="18" s="1"/>
  <c r="FN119" i="18"/>
  <c r="DW119" i="18" s="1"/>
  <c r="FC119" i="18"/>
  <c r="DL119" i="18" s="1"/>
  <c r="ES119" i="18"/>
  <c r="DB119" i="18" s="1"/>
  <c r="EH119" i="18"/>
  <c r="CQ119" i="18" s="1"/>
  <c r="FM119" i="18"/>
  <c r="DV119" i="18" s="1"/>
  <c r="FB119" i="18"/>
  <c r="DK119" i="18" s="1"/>
  <c r="ER119" i="18"/>
  <c r="DA119" i="18" s="1"/>
  <c r="EG119" i="18"/>
  <c r="CP119" i="18" s="1"/>
  <c r="FH119" i="18"/>
  <c r="DQ119" i="18" s="1"/>
  <c r="EL119" i="18"/>
  <c r="CU119" i="18" s="1"/>
  <c r="FA119" i="18"/>
  <c r="DJ119" i="18" s="1"/>
  <c r="FF119" i="18"/>
  <c r="DO119" i="18" s="1"/>
  <c r="EK119" i="18"/>
  <c r="CT119" i="18" s="1"/>
  <c r="EE119" i="18"/>
  <c r="CN119" i="18" s="1"/>
  <c r="EW119" i="18"/>
  <c r="DF119" i="18" s="1"/>
  <c r="EU119" i="18"/>
  <c r="DD119" i="18" s="1"/>
  <c r="EO119" i="18"/>
  <c r="CX119" i="18" s="1"/>
  <c r="EP119" i="18"/>
  <c r="CY119" i="18" s="1"/>
  <c r="FQ119" i="18"/>
  <c r="DZ119" i="18" s="1"/>
  <c r="FK119" i="18"/>
  <c r="DT119" i="18" s="1"/>
  <c r="FJ119" i="18"/>
  <c r="DS119" i="18" s="1"/>
  <c r="EZ119" i="18"/>
  <c r="DI119" i="18" s="1"/>
  <c r="FP91" i="18"/>
  <c r="FH91" i="18"/>
  <c r="EZ91" i="18"/>
  <c r="ER91" i="18"/>
  <c r="EJ91" i="18"/>
  <c r="FO91" i="18"/>
  <c r="FG91" i="18"/>
  <c r="EY91" i="18"/>
  <c r="EQ91" i="18"/>
  <c r="EI91" i="18"/>
  <c r="FI91" i="18"/>
  <c r="EW91" i="18"/>
  <c r="EM91" i="18"/>
  <c r="CV91" i="18" s="1"/>
  <c r="FF91" i="18"/>
  <c r="EV91" i="18"/>
  <c r="EL91" i="18"/>
  <c r="FQ91" i="18"/>
  <c r="FE91" i="18"/>
  <c r="EU91" i="18"/>
  <c r="EK91" i="18"/>
  <c r="FM91" i="18"/>
  <c r="FC91" i="18"/>
  <c r="ES91" i="18"/>
  <c r="EG91" i="18"/>
  <c r="FL91" i="18"/>
  <c r="FB91" i="18"/>
  <c r="EP91" i="18"/>
  <c r="EF91" i="18"/>
  <c r="FN91" i="18"/>
  <c r="EN91" i="18"/>
  <c r="FK91" i="18"/>
  <c r="EH91" i="18"/>
  <c r="FJ91" i="18"/>
  <c r="FA91" i="18"/>
  <c r="EX91" i="18"/>
  <c r="DG91" i="18" s="1"/>
  <c r="ET91" i="18"/>
  <c r="EE91" i="18"/>
  <c r="FD91" i="18"/>
  <c r="EO91" i="18"/>
  <c r="FQ96" i="18"/>
  <c r="DZ96" i="18" s="1"/>
  <c r="FI96" i="18"/>
  <c r="FA96" i="18"/>
  <c r="DJ96" i="18" s="1"/>
  <c r="ES96" i="18"/>
  <c r="DB96" i="18" s="1"/>
  <c r="FL96" i="18"/>
  <c r="DU96" i="18" s="1"/>
  <c r="FD96" i="18"/>
  <c r="DM96" i="18" s="1"/>
  <c r="EV96" i="18"/>
  <c r="DE96" i="18" s="1"/>
  <c r="EN96" i="18"/>
  <c r="CW96" i="18" s="1"/>
  <c r="FK96" i="18"/>
  <c r="DT96" i="18" s="1"/>
  <c r="EZ96" i="18"/>
  <c r="DI96" i="18" s="1"/>
  <c r="EP96" i="18"/>
  <c r="CY96" i="18" s="1"/>
  <c r="EG96" i="18"/>
  <c r="CP96" i="18" s="1"/>
  <c r="FJ96" i="18"/>
  <c r="DS96" i="18" s="1"/>
  <c r="EY96" i="18"/>
  <c r="DH96" i="18" s="1"/>
  <c r="EO96" i="18"/>
  <c r="CX96" i="18" s="1"/>
  <c r="EF96" i="18"/>
  <c r="CO96" i="18" s="1"/>
  <c r="FM96" i="18"/>
  <c r="DV96" i="18" s="1"/>
  <c r="EW96" i="18"/>
  <c r="DF96" i="18" s="1"/>
  <c r="EJ96" i="18"/>
  <c r="CS96" i="18" s="1"/>
  <c r="FH96" i="18"/>
  <c r="DQ96" i="18" s="1"/>
  <c r="EU96" i="18"/>
  <c r="DD96" i="18" s="1"/>
  <c r="EI96" i="18"/>
  <c r="CR96" i="18" s="1"/>
  <c r="ER96" i="18"/>
  <c r="DA96" i="18" s="1"/>
  <c r="FG96" i="18"/>
  <c r="DP96" i="18" s="1"/>
  <c r="ET96" i="18"/>
  <c r="DC96" i="18" s="1"/>
  <c r="EH96" i="18"/>
  <c r="CQ96" i="18" s="1"/>
  <c r="FF96" i="18"/>
  <c r="DO96" i="18" s="1"/>
  <c r="EE96" i="18"/>
  <c r="CN96" i="18" s="1"/>
  <c r="FE96" i="18"/>
  <c r="DN96" i="18" s="1"/>
  <c r="EQ96" i="18"/>
  <c r="CZ96" i="18" s="1"/>
  <c r="FP96" i="18"/>
  <c r="DY96" i="18" s="1"/>
  <c r="FC96" i="18"/>
  <c r="DL96" i="18" s="1"/>
  <c r="EM96" i="18"/>
  <c r="CV96" i="18" s="1"/>
  <c r="EK96" i="18"/>
  <c r="CT96" i="18" s="1"/>
  <c r="FB96" i="18"/>
  <c r="DK96" i="18" s="1"/>
  <c r="EL96" i="18"/>
  <c r="CU96" i="18" s="1"/>
  <c r="FO96" i="18"/>
  <c r="DX96" i="18" s="1"/>
  <c r="FN96" i="18"/>
  <c r="DW96" i="18" s="1"/>
  <c r="EX96" i="18"/>
  <c r="DG96" i="18" s="1"/>
  <c r="FL75" i="18"/>
  <c r="DU75" i="18" s="1"/>
  <c r="FD75" i="18"/>
  <c r="DM75" i="18" s="1"/>
  <c r="EV75" i="18"/>
  <c r="DE75" i="18" s="1"/>
  <c r="EN75" i="18"/>
  <c r="CW75" i="18" s="1"/>
  <c r="EF75" i="18"/>
  <c r="CO75" i="18" s="1"/>
  <c r="FK75" i="18"/>
  <c r="DT75" i="18" s="1"/>
  <c r="FC75" i="18"/>
  <c r="DL75" i="18" s="1"/>
  <c r="EU75" i="18"/>
  <c r="DD75" i="18" s="1"/>
  <c r="EM75" i="18"/>
  <c r="CV75" i="18" s="1"/>
  <c r="EE75" i="18"/>
  <c r="CN75" i="18" s="1"/>
  <c r="FQ75" i="18"/>
  <c r="DZ75" i="18" s="1"/>
  <c r="FI75" i="18"/>
  <c r="FA75" i="18"/>
  <c r="DJ75" i="18" s="1"/>
  <c r="ES75" i="18"/>
  <c r="DB75" i="18" s="1"/>
  <c r="EK75" i="18"/>
  <c r="CT75" i="18" s="1"/>
  <c r="FP75" i="18"/>
  <c r="DY75" i="18" s="1"/>
  <c r="FH75" i="18"/>
  <c r="DQ75" i="18" s="1"/>
  <c r="EZ75" i="18"/>
  <c r="DI75" i="18" s="1"/>
  <c r="ER75" i="18"/>
  <c r="DA75" i="18" s="1"/>
  <c r="EJ75" i="18"/>
  <c r="CS75" i="18" s="1"/>
  <c r="FO75" i="18"/>
  <c r="DX75" i="18" s="1"/>
  <c r="FG75" i="18"/>
  <c r="DP75" i="18" s="1"/>
  <c r="EY75" i="18"/>
  <c r="DH75" i="18" s="1"/>
  <c r="EQ75" i="18"/>
  <c r="CZ75" i="18" s="1"/>
  <c r="EI75" i="18"/>
  <c r="CR75" i="18" s="1"/>
  <c r="FB75" i="18"/>
  <c r="DK75" i="18" s="1"/>
  <c r="EG75" i="18"/>
  <c r="CP75" i="18" s="1"/>
  <c r="EX75" i="18"/>
  <c r="DG75" i="18" s="1"/>
  <c r="EW75" i="18"/>
  <c r="DF75" i="18" s="1"/>
  <c r="FN75" i="18"/>
  <c r="DW75" i="18" s="1"/>
  <c r="ET75" i="18"/>
  <c r="DC75" i="18" s="1"/>
  <c r="FJ75" i="18"/>
  <c r="DS75" i="18" s="1"/>
  <c r="EO75" i="18"/>
  <c r="CX75" i="18" s="1"/>
  <c r="FF75" i="18"/>
  <c r="DO75" i="18" s="1"/>
  <c r="EL75" i="18"/>
  <c r="CU75" i="18" s="1"/>
  <c r="EP75" i="18"/>
  <c r="CY75" i="18" s="1"/>
  <c r="EH75" i="18"/>
  <c r="CQ75" i="18" s="1"/>
  <c r="FE75" i="18"/>
  <c r="DN75" i="18" s="1"/>
  <c r="FM75" i="18"/>
  <c r="DV75" i="18" s="1"/>
  <c r="FQ35" i="18"/>
  <c r="DZ35" i="18" s="1"/>
  <c r="FI35" i="18"/>
  <c r="FA35" i="18"/>
  <c r="DJ35" i="18" s="1"/>
  <c r="ES35" i="18"/>
  <c r="DB35" i="18" s="1"/>
  <c r="EK35" i="18"/>
  <c r="CT35" i="18" s="1"/>
  <c r="FP35" i="18"/>
  <c r="DY35" i="18" s="1"/>
  <c r="FH35" i="18"/>
  <c r="DQ35" i="18" s="1"/>
  <c r="EZ35" i="18"/>
  <c r="DI35" i="18" s="1"/>
  <c r="ER35" i="18"/>
  <c r="DA35" i="18" s="1"/>
  <c r="EJ35" i="18"/>
  <c r="FN35" i="18"/>
  <c r="DW35" i="18" s="1"/>
  <c r="FD35" i="18"/>
  <c r="DM35" i="18" s="1"/>
  <c r="ET35" i="18"/>
  <c r="DC35" i="18" s="1"/>
  <c r="EH35" i="18"/>
  <c r="CQ35" i="18" s="1"/>
  <c r="FB35" i="18"/>
  <c r="DK35" i="18" s="1"/>
  <c r="EF35" i="18"/>
  <c r="CO35" i="18" s="1"/>
  <c r="FF35" i="18"/>
  <c r="DO35" i="18" s="1"/>
  <c r="FM35" i="18"/>
  <c r="DV35" i="18" s="1"/>
  <c r="FC35" i="18"/>
  <c r="DL35" i="18" s="1"/>
  <c r="EQ35" i="18"/>
  <c r="CZ35" i="18" s="1"/>
  <c r="EG35" i="18"/>
  <c r="CP35" i="18" s="1"/>
  <c r="FL35" i="18"/>
  <c r="DU35" i="18" s="1"/>
  <c r="EP35" i="18"/>
  <c r="CY35" i="18" s="1"/>
  <c r="EL35" i="18"/>
  <c r="CU35" i="18" s="1"/>
  <c r="FK35" i="18"/>
  <c r="DT35" i="18" s="1"/>
  <c r="EY35" i="18"/>
  <c r="DH35" i="18" s="1"/>
  <c r="EO35" i="18"/>
  <c r="CX35" i="18" s="1"/>
  <c r="EE35" i="18"/>
  <c r="CN35" i="18" s="1"/>
  <c r="FG35" i="18"/>
  <c r="DP35" i="18" s="1"/>
  <c r="EM35" i="18"/>
  <c r="CV35" i="18" s="1"/>
  <c r="FJ35" i="18"/>
  <c r="DS35" i="18" s="1"/>
  <c r="EX35" i="18"/>
  <c r="DG35" i="18" s="1"/>
  <c r="EN35" i="18"/>
  <c r="CW35" i="18" s="1"/>
  <c r="EW35" i="18"/>
  <c r="FO35" i="18"/>
  <c r="DX35" i="18" s="1"/>
  <c r="FE35" i="18"/>
  <c r="DN35" i="18" s="1"/>
  <c r="EU35" i="18"/>
  <c r="DD35" i="18" s="1"/>
  <c r="EI35" i="18"/>
  <c r="CR35" i="18" s="1"/>
  <c r="EV35" i="18"/>
  <c r="DE35" i="18" s="1"/>
  <c r="FM47" i="18"/>
  <c r="DV47" i="18" s="1"/>
  <c r="FE47" i="18"/>
  <c r="DN47" i="18" s="1"/>
  <c r="EW47" i="18"/>
  <c r="DF47" i="18" s="1"/>
  <c r="EO47" i="18"/>
  <c r="CX47" i="18" s="1"/>
  <c r="EG47" i="18"/>
  <c r="CP47" i="18" s="1"/>
  <c r="FL47" i="18"/>
  <c r="DU47" i="18" s="1"/>
  <c r="FD47" i="18"/>
  <c r="DM47" i="18" s="1"/>
  <c r="EV47" i="18"/>
  <c r="DE47" i="18" s="1"/>
  <c r="EN47" i="18"/>
  <c r="CW47" i="18" s="1"/>
  <c r="EF47" i="18"/>
  <c r="CO47" i="18" s="1"/>
  <c r="FK47" i="18"/>
  <c r="DT47" i="18" s="1"/>
  <c r="FC47" i="18"/>
  <c r="DL47" i="18" s="1"/>
  <c r="EU47" i="18"/>
  <c r="DD47" i="18" s="1"/>
  <c r="EM47" i="18"/>
  <c r="CV47" i="18" s="1"/>
  <c r="EE47" i="18"/>
  <c r="CN47" i="18" s="1"/>
  <c r="FJ47" i="18"/>
  <c r="DS47" i="18" s="1"/>
  <c r="FB47" i="18"/>
  <c r="DK47" i="18" s="1"/>
  <c r="ET47" i="18"/>
  <c r="DC47" i="18" s="1"/>
  <c r="EL47" i="18"/>
  <c r="CU47" i="18" s="1"/>
  <c r="FP47" i="18"/>
  <c r="DY47" i="18" s="1"/>
  <c r="EZ47" i="18"/>
  <c r="DI47" i="18" s="1"/>
  <c r="EJ47" i="18"/>
  <c r="CS47" i="18" s="1"/>
  <c r="FO47" i="18"/>
  <c r="DX47" i="18" s="1"/>
  <c r="EY47" i="18"/>
  <c r="DH47" i="18" s="1"/>
  <c r="EI47" i="18"/>
  <c r="CR47" i="18" s="1"/>
  <c r="FI47" i="18"/>
  <c r="ES47" i="18"/>
  <c r="DB47" i="18" s="1"/>
  <c r="FH47" i="18"/>
  <c r="DQ47" i="18" s="1"/>
  <c r="ER47" i="18"/>
  <c r="DA47" i="18" s="1"/>
  <c r="FQ47" i="18"/>
  <c r="DZ47" i="18" s="1"/>
  <c r="FA47" i="18"/>
  <c r="DJ47" i="18" s="1"/>
  <c r="EK47" i="18"/>
  <c r="CT47" i="18" s="1"/>
  <c r="FG47" i="18"/>
  <c r="DP47" i="18" s="1"/>
  <c r="FF47" i="18"/>
  <c r="DO47" i="18" s="1"/>
  <c r="EX47" i="18"/>
  <c r="DG47" i="18" s="1"/>
  <c r="EQ47" i="18"/>
  <c r="CZ47" i="18" s="1"/>
  <c r="EP47" i="18"/>
  <c r="CY47" i="18" s="1"/>
  <c r="EH47" i="18"/>
  <c r="CQ47" i="18" s="1"/>
  <c r="FN47" i="18"/>
  <c r="DW47" i="18" s="1"/>
  <c r="FN69" i="18"/>
  <c r="DW69" i="18" s="1"/>
  <c r="FF69" i="18"/>
  <c r="DO69" i="18" s="1"/>
  <c r="EX69" i="18"/>
  <c r="DG69" i="18" s="1"/>
  <c r="EP69" i="18"/>
  <c r="CY69" i="18" s="1"/>
  <c r="EH69" i="18"/>
  <c r="CQ69" i="18" s="1"/>
  <c r="FM69" i="18"/>
  <c r="DV69" i="18" s="1"/>
  <c r="FE69" i="18"/>
  <c r="DN69" i="18" s="1"/>
  <c r="EW69" i="18"/>
  <c r="DF69" i="18" s="1"/>
  <c r="EO69" i="18"/>
  <c r="CX69" i="18" s="1"/>
  <c r="EG69" i="18"/>
  <c r="CP69" i="18" s="1"/>
  <c r="FK69" i="18"/>
  <c r="DT69" i="18" s="1"/>
  <c r="FC69" i="18"/>
  <c r="DL69" i="18" s="1"/>
  <c r="EU69" i="18"/>
  <c r="DD69" i="18" s="1"/>
  <c r="EM69" i="18"/>
  <c r="CV69" i="18" s="1"/>
  <c r="EE69" i="18"/>
  <c r="CN69" i="18" s="1"/>
  <c r="FJ69" i="18"/>
  <c r="DS69" i="18" s="1"/>
  <c r="FB69" i="18"/>
  <c r="DK69" i="18" s="1"/>
  <c r="ET69" i="18"/>
  <c r="DC69" i="18" s="1"/>
  <c r="EL69" i="18"/>
  <c r="CU69" i="18" s="1"/>
  <c r="FQ69" i="18"/>
  <c r="DZ69" i="18" s="1"/>
  <c r="FI69" i="18"/>
  <c r="FA69" i="18"/>
  <c r="DJ69" i="18" s="1"/>
  <c r="ES69" i="18"/>
  <c r="DB69" i="18" s="1"/>
  <c r="EK69" i="18"/>
  <c r="CT69" i="18" s="1"/>
  <c r="EZ69" i="18"/>
  <c r="DI69" i="18" s="1"/>
  <c r="EF69" i="18"/>
  <c r="CO69" i="18" s="1"/>
  <c r="EY69" i="18"/>
  <c r="DH69" i="18" s="1"/>
  <c r="FP69" i="18"/>
  <c r="DY69" i="18" s="1"/>
  <c r="EV69" i="18"/>
  <c r="DE69" i="18" s="1"/>
  <c r="FO69" i="18"/>
  <c r="DX69" i="18" s="1"/>
  <c r="ER69" i="18"/>
  <c r="DA69" i="18" s="1"/>
  <c r="FH69" i="18"/>
  <c r="DQ69" i="18" s="1"/>
  <c r="EN69" i="18"/>
  <c r="CW69" i="18" s="1"/>
  <c r="FG69" i="18"/>
  <c r="DP69" i="18" s="1"/>
  <c r="EJ69" i="18"/>
  <c r="CS69" i="18" s="1"/>
  <c r="FL69" i="18"/>
  <c r="DU69" i="18" s="1"/>
  <c r="EI69" i="18"/>
  <c r="CR69" i="18" s="1"/>
  <c r="EQ69" i="18"/>
  <c r="CZ69" i="18" s="1"/>
  <c r="FD69" i="18"/>
  <c r="DM69" i="18" s="1"/>
  <c r="FO70" i="18"/>
  <c r="DX70" i="18" s="1"/>
  <c r="FG70" i="18"/>
  <c r="DP70" i="18" s="1"/>
  <c r="EY70" i="18"/>
  <c r="DH70" i="18" s="1"/>
  <c r="EQ70" i="18"/>
  <c r="CZ70" i="18" s="1"/>
  <c r="EI70" i="18"/>
  <c r="CR70" i="18" s="1"/>
  <c r="FN70" i="18"/>
  <c r="DW70" i="18" s="1"/>
  <c r="FF70" i="18"/>
  <c r="DO70" i="18" s="1"/>
  <c r="EX70" i="18"/>
  <c r="DG70" i="18" s="1"/>
  <c r="EP70" i="18"/>
  <c r="CY70" i="18" s="1"/>
  <c r="EH70" i="18"/>
  <c r="CQ70" i="18" s="1"/>
  <c r="FL70" i="18"/>
  <c r="DU70" i="18" s="1"/>
  <c r="FD70" i="18"/>
  <c r="DM70" i="18" s="1"/>
  <c r="EV70" i="18"/>
  <c r="DE70" i="18" s="1"/>
  <c r="EN70" i="18"/>
  <c r="CW70" i="18" s="1"/>
  <c r="EF70" i="18"/>
  <c r="CO70" i="18" s="1"/>
  <c r="FK70" i="18"/>
  <c r="DT70" i="18" s="1"/>
  <c r="FC70" i="18"/>
  <c r="DL70" i="18" s="1"/>
  <c r="EU70" i="18"/>
  <c r="DD70" i="18" s="1"/>
  <c r="EM70" i="18"/>
  <c r="CV70" i="18" s="1"/>
  <c r="EE70" i="18"/>
  <c r="CN70" i="18" s="1"/>
  <c r="FJ70" i="18"/>
  <c r="FB70" i="18"/>
  <c r="DK70" i="18" s="1"/>
  <c r="ET70" i="18"/>
  <c r="DC70" i="18" s="1"/>
  <c r="EL70" i="18"/>
  <c r="CU70" i="18" s="1"/>
  <c r="FE70" i="18"/>
  <c r="DN70" i="18" s="1"/>
  <c r="EJ70" i="18"/>
  <c r="CS70" i="18" s="1"/>
  <c r="FA70" i="18"/>
  <c r="DJ70" i="18" s="1"/>
  <c r="EG70" i="18"/>
  <c r="CP70" i="18" s="1"/>
  <c r="EZ70" i="18"/>
  <c r="DI70" i="18" s="1"/>
  <c r="FQ70" i="18"/>
  <c r="DZ70" i="18" s="1"/>
  <c r="EW70" i="18"/>
  <c r="DF70" i="18" s="1"/>
  <c r="FM70" i="18"/>
  <c r="DV70" i="18" s="1"/>
  <c r="ER70" i="18"/>
  <c r="DA70" i="18" s="1"/>
  <c r="FI70" i="18"/>
  <c r="EO70" i="18"/>
  <c r="CX70" i="18" s="1"/>
  <c r="FP70" i="18"/>
  <c r="DY70" i="18" s="1"/>
  <c r="FH70" i="18"/>
  <c r="DQ70" i="18" s="1"/>
  <c r="EK70" i="18"/>
  <c r="CT70" i="18" s="1"/>
  <c r="ES70" i="18"/>
  <c r="DB70" i="18" s="1"/>
  <c r="FJ36" i="18"/>
  <c r="DS36" i="18" s="1"/>
  <c r="FB36" i="18"/>
  <c r="DK36" i="18" s="1"/>
  <c r="ET36" i="18"/>
  <c r="DC36" i="18" s="1"/>
  <c r="EL36" i="18"/>
  <c r="CU36" i="18" s="1"/>
  <c r="FQ36" i="18"/>
  <c r="DZ36" i="18" s="1"/>
  <c r="FI36" i="18"/>
  <c r="FA36" i="18"/>
  <c r="DJ36" i="18" s="1"/>
  <c r="ES36" i="18"/>
  <c r="DB36" i="18" s="1"/>
  <c r="EK36" i="18"/>
  <c r="CT36" i="18" s="1"/>
  <c r="FG36" i="18"/>
  <c r="DP36" i="18" s="1"/>
  <c r="EW36" i="18"/>
  <c r="DF36" i="18" s="1"/>
  <c r="EM36" i="18"/>
  <c r="CV36" i="18" s="1"/>
  <c r="FE36" i="18"/>
  <c r="DN36" i="18" s="1"/>
  <c r="EI36" i="18"/>
  <c r="CR36" i="18" s="1"/>
  <c r="FL36" i="18"/>
  <c r="DU36" i="18" s="1"/>
  <c r="EO36" i="18"/>
  <c r="CX36" i="18" s="1"/>
  <c r="FP36" i="18"/>
  <c r="DY36" i="18" s="1"/>
  <c r="FF36" i="18"/>
  <c r="DO36" i="18" s="1"/>
  <c r="EV36" i="18"/>
  <c r="DE36" i="18" s="1"/>
  <c r="EJ36" i="18"/>
  <c r="CS36" i="18" s="1"/>
  <c r="FO36" i="18"/>
  <c r="DX36" i="18" s="1"/>
  <c r="EU36" i="18"/>
  <c r="DD36" i="18" s="1"/>
  <c r="FK36" i="18"/>
  <c r="DT36" i="18" s="1"/>
  <c r="EE36" i="18"/>
  <c r="CN36" i="18" s="1"/>
  <c r="FN36" i="18"/>
  <c r="DW36" i="18" s="1"/>
  <c r="FD36" i="18"/>
  <c r="DM36" i="18" s="1"/>
  <c r="ER36" i="18"/>
  <c r="DA36" i="18" s="1"/>
  <c r="EH36" i="18"/>
  <c r="CQ36" i="18" s="1"/>
  <c r="EF36" i="18"/>
  <c r="CO36" i="18" s="1"/>
  <c r="FM36" i="18"/>
  <c r="DV36" i="18" s="1"/>
  <c r="FC36" i="18"/>
  <c r="DL36" i="18" s="1"/>
  <c r="EQ36" i="18"/>
  <c r="CZ36" i="18" s="1"/>
  <c r="EG36" i="18"/>
  <c r="CP36" i="18" s="1"/>
  <c r="EP36" i="18"/>
  <c r="CY36" i="18" s="1"/>
  <c r="EY36" i="18"/>
  <c r="DH36" i="18" s="1"/>
  <c r="FH36" i="18"/>
  <c r="DQ36" i="18" s="1"/>
  <c r="EX36" i="18"/>
  <c r="DG36" i="18" s="1"/>
  <c r="EN36" i="18"/>
  <c r="CW36" i="18" s="1"/>
  <c r="EZ36" i="18"/>
  <c r="DI36" i="18" s="1"/>
  <c r="FM76" i="18"/>
  <c r="DV76" i="18" s="1"/>
  <c r="FE76" i="18"/>
  <c r="DN76" i="18" s="1"/>
  <c r="EW76" i="18"/>
  <c r="DF76" i="18" s="1"/>
  <c r="EO76" i="18"/>
  <c r="CX76" i="18" s="1"/>
  <c r="EG76" i="18"/>
  <c r="CP76" i="18" s="1"/>
  <c r="FL76" i="18"/>
  <c r="DU76" i="18" s="1"/>
  <c r="FD76" i="18"/>
  <c r="DM76" i="18" s="1"/>
  <c r="EV76" i="18"/>
  <c r="DE76" i="18" s="1"/>
  <c r="EN76" i="18"/>
  <c r="CW76" i="18" s="1"/>
  <c r="EF76" i="18"/>
  <c r="CO76" i="18" s="1"/>
  <c r="FJ76" i="18"/>
  <c r="DS76" i="18" s="1"/>
  <c r="FB76" i="18"/>
  <c r="DK76" i="18" s="1"/>
  <c r="ET76" i="18"/>
  <c r="DC76" i="18" s="1"/>
  <c r="EL76" i="18"/>
  <c r="CU76" i="18" s="1"/>
  <c r="FQ76" i="18"/>
  <c r="DZ76" i="18" s="1"/>
  <c r="FI76" i="18"/>
  <c r="FA76" i="18"/>
  <c r="DJ76" i="18" s="1"/>
  <c r="ES76" i="18"/>
  <c r="DB76" i="18" s="1"/>
  <c r="EK76" i="18"/>
  <c r="CT76" i="18" s="1"/>
  <c r="FP76" i="18"/>
  <c r="DY76" i="18" s="1"/>
  <c r="FH76" i="18"/>
  <c r="DQ76" i="18" s="1"/>
  <c r="EZ76" i="18"/>
  <c r="DI76" i="18" s="1"/>
  <c r="ER76" i="18"/>
  <c r="DA76" i="18" s="1"/>
  <c r="EJ76" i="18"/>
  <c r="CS76" i="18" s="1"/>
  <c r="FF76" i="18"/>
  <c r="DO76" i="18" s="1"/>
  <c r="EI76" i="18"/>
  <c r="CR76" i="18" s="1"/>
  <c r="FC76" i="18"/>
  <c r="DL76" i="18" s="1"/>
  <c r="EH76" i="18"/>
  <c r="CQ76" i="18" s="1"/>
  <c r="EY76" i="18"/>
  <c r="DH76" i="18" s="1"/>
  <c r="EE76" i="18"/>
  <c r="CN76" i="18" s="1"/>
  <c r="EX76" i="18"/>
  <c r="DG76" i="18" s="1"/>
  <c r="FN76" i="18"/>
  <c r="DW76" i="18" s="1"/>
  <c r="EQ76" i="18"/>
  <c r="CZ76" i="18" s="1"/>
  <c r="FK76" i="18"/>
  <c r="DT76" i="18" s="1"/>
  <c r="EP76" i="18"/>
  <c r="CY76" i="18" s="1"/>
  <c r="FG76" i="18"/>
  <c r="DP76" i="18" s="1"/>
  <c r="EU76" i="18"/>
  <c r="DD76" i="18" s="1"/>
  <c r="FO76" i="18"/>
  <c r="DX76" i="18" s="1"/>
  <c r="EM76" i="18"/>
  <c r="CV76" i="18" s="1"/>
  <c r="FN48" i="18"/>
  <c r="DW48" i="18" s="1"/>
  <c r="FF48" i="18"/>
  <c r="DO48" i="18" s="1"/>
  <c r="EX48" i="18"/>
  <c r="DG48" i="18" s="1"/>
  <c r="EP48" i="18"/>
  <c r="CY48" i="18" s="1"/>
  <c r="EH48" i="18"/>
  <c r="CQ48" i="18" s="1"/>
  <c r="FM48" i="18"/>
  <c r="DV48" i="18" s="1"/>
  <c r="FE48" i="18"/>
  <c r="DN48" i="18" s="1"/>
  <c r="EW48" i="18"/>
  <c r="DF48" i="18" s="1"/>
  <c r="EO48" i="18"/>
  <c r="CX48" i="18" s="1"/>
  <c r="EG48" i="18"/>
  <c r="CP48" i="18" s="1"/>
  <c r="FL48" i="18"/>
  <c r="DU48" i="18" s="1"/>
  <c r="FD48" i="18"/>
  <c r="DM48" i="18" s="1"/>
  <c r="EV48" i="18"/>
  <c r="DE48" i="18" s="1"/>
  <c r="EN48" i="18"/>
  <c r="CW48" i="18" s="1"/>
  <c r="EF48" i="18"/>
  <c r="CO48" i="18" s="1"/>
  <c r="FK48" i="18"/>
  <c r="DT48" i="18" s="1"/>
  <c r="FC48" i="18"/>
  <c r="DL48" i="18" s="1"/>
  <c r="EU48" i="18"/>
  <c r="DD48" i="18" s="1"/>
  <c r="EM48" i="18"/>
  <c r="CV48" i="18" s="1"/>
  <c r="EE48" i="18"/>
  <c r="CN48" i="18" s="1"/>
  <c r="FP48" i="18"/>
  <c r="DY48" i="18" s="1"/>
  <c r="FH48" i="18"/>
  <c r="DQ48" i="18" s="1"/>
  <c r="EZ48" i="18"/>
  <c r="DI48" i="18" s="1"/>
  <c r="ER48" i="18"/>
  <c r="DA48" i="18" s="1"/>
  <c r="FQ48" i="18"/>
  <c r="DZ48" i="18" s="1"/>
  <c r="ET48" i="18"/>
  <c r="DC48" i="18" s="1"/>
  <c r="FO48" i="18"/>
  <c r="DX48" i="18" s="1"/>
  <c r="ES48" i="18"/>
  <c r="DB48" i="18" s="1"/>
  <c r="FI48" i="18"/>
  <c r="EL48" i="18"/>
  <c r="CU48" i="18" s="1"/>
  <c r="FG48" i="18"/>
  <c r="DP48" i="18" s="1"/>
  <c r="EK48" i="18"/>
  <c r="CT48" i="18" s="1"/>
  <c r="EY48" i="18"/>
  <c r="DH48" i="18" s="1"/>
  <c r="FB48" i="18"/>
  <c r="DK48" i="18" s="1"/>
  <c r="FJ48" i="18"/>
  <c r="DS48" i="18" s="1"/>
  <c r="FA48" i="18"/>
  <c r="DJ48" i="18" s="1"/>
  <c r="EQ48" i="18"/>
  <c r="CZ48" i="18" s="1"/>
  <c r="EJ48" i="18"/>
  <c r="CS48" i="18" s="1"/>
  <c r="EI48" i="18"/>
  <c r="CR48" i="18" s="1"/>
  <c r="FM39" i="18"/>
  <c r="DV39" i="18" s="1"/>
  <c r="FE39" i="18"/>
  <c r="DN39" i="18" s="1"/>
  <c r="EW39" i="18"/>
  <c r="DF39" i="18" s="1"/>
  <c r="EO39" i="18"/>
  <c r="CX39" i="18" s="1"/>
  <c r="EG39" i="18"/>
  <c r="CP39" i="18" s="1"/>
  <c r="FL39" i="18"/>
  <c r="DU39" i="18" s="1"/>
  <c r="FD39" i="18"/>
  <c r="DM39" i="18" s="1"/>
  <c r="EV39" i="18"/>
  <c r="DE39" i="18" s="1"/>
  <c r="EN39" i="18"/>
  <c r="CW39" i="18" s="1"/>
  <c r="EF39" i="18"/>
  <c r="CO39" i="18" s="1"/>
  <c r="FJ39" i="18"/>
  <c r="DS39" i="18" s="1"/>
  <c r="FB39" i="18"/>
  <c r="DK39" i="18" s="1"/>
  <c r="ET39" i="18"/>
  <c r="DC39" i="18" s="1"/>
  <c r="EL39" i="18"/>
  <c r="CU39" i="18" s="1"/>
  <c r="FQ39" i="18"/>
  <c r="DZ39" i="18" s="1"/>
  <c r="FI39" i="18"/>
  <c r="FA39" i="18"/>
  <c r="DJ39" i="18" s="1"/>
  <c r="ES39" i="18"/>
  <c r="DB39" i="18" s="1"/>
  <c r="EK39" i="18"/>
  <c r="CT39" i="18" s="1"/>
  <c r="FN39" i="18"/>
  <c r="DW39" i="18" s="1"/>
  <c r="FF39" i="18"/>
  <c r="DO39" i="18" s="1"/>
  <c r="EX39" i="18"/>
  <c r="DG39" i="18" s="1"/>
  <c r="EP39" i="18"/>
  <c r="CY39" i="18" s="1"/>
  <c r="EH39" i="18"/>
  <c r="CQ39" i="18" s="1"/>
  <c r="FP39" i="18"/>
  <c r="DY39" i="18" s="1"/>
  <c r="EU39" i="18"/>
  <c r="DD39" i="18" s="1"/>
  <c r="EQ39" i="18"/>
  <c r="CZ39" i="18" s="1"/>
  <c r="FO39" i="18"/>
  <c r="DX39" i="18" s="1"/>
  <c r="ER39" i="18"/>
  <c r="DA39" i="18" s="1"/>
  <c r="FK39" i="18"/>
  <c r="DT39" i="18" s="1"/>
  <c r="FH39" i="18"/>
  <c r="DQ39" i="18" s="1"/>
  <c r="EM39" i="18"/>
  <c r="CV39" i="18" s="1"/>
  <c r="FC39" i="18"/>
  <c r="DL39" i="18" s="1"/>
  <c r="FG39" i="18"/>
  <c r="DP39" i="18" s="1"/>
  <c r="EJ39" i="18"/>
  <c r="CS39" i="18" s="1"/>
  <c r="EZ39" i="18"/>
  <c r="DI39" i="18" s="1"/>
  <c r="EI39" i="18"/>
  <c r="CR39" i="18" s="1"/>
  <c r="EY39" i="18"/>
  <c r="DH39" i="18" s="1"/>
  <c r="EE39" i="18"/>
  <c r="CN39" i="18" s="1"/>
  <c r="FM31" i="18"/>
  <c r="FE31" i="18"/>
  <c r="EW31" i="18"/>
  <c r="EO31" i="18"/>
  <c r="EG31" i="18"/>
  <c r="FL31" i="18"/>
  <c r="FD31" i="18"/>
  <c r="EV31" i="18"/>
  <c r="EN31" i="18"/>
  <c r="EF31" i="18"/>
  <c r="FJ31" i="18"/>
  <c r="EZ31" i="18"/>
  <c r="EP31" i="18"/>
  <c r="FH31" i="18"/>
  <c r="EL31" i="18"/>
  <c r="FI31" i="18"/>
  <c r="EY31" i="18"/>
  <c r="EM31" i="18"/>
  <c r="CV31" i="18" s="1"/>
  <c r="EX31" i="18"/>
  <c r="DG31" i="18" s="1"/>
  <c r="EI31" i="18"/>
  <c r="EH31" i="18"/>
  <c r="FQ31" i="18"/>
  <c r="FG31" i="18"/>
  <c r="EU31" i="18"/>
  <c r="EK31" i="18"/>
  <c r="FO31" i="18"/>
  <c r="ES31" i="18"/>
  <c r="FN31" i="18"/>
  <c r="FP31" i="18"/>
  <c r="FF31" i="18"/>
  <c r="ET31" i="18"/>
  <c r="EJ31" i="18"/>
  <c r="FC31" i="18"/>
  <c r="FB31" i="18"/>
  <c r="FK31" i="18"/>
  <c r="FA31" i="18"/>
  <c r="EQ31" i="18"/>
  <c r="EE31" i="18"/>
  <c r="ER31" i="18"/>
  <c r="FP42" i="18"/>
  <c r="DY42" i="18" s="1"/>
  <c r="FH42" i="18"/>
  <c r="DQ42" i="18" s="1"/>
  <c r="EZ42" i="18"/>
  <c r="DI42" i="18" s="1"/>
  <c r="ER42" i="18"/>
  <c r="DA42" i="18" s="1"/>
  <c r="EJ42" i="18"/>
  <c r="CS42" i="18" s="1"/>
  <c r="FO42" i="18"/>
  <c r="DX42" i="18" s="1"/>
  <c r="FG42" i="18"/>
  <c r="DP42" i="18" s="1"/>
  <c r="EY42" i="18"/>
  <c r="DH42" i="18" s="1"/>
  <c r="EQ42" i="18"/>
  <c r="CZ42" i="18" s="1"/>
  <c r="EI42" i="18"/>
  <c r="CR42" i="18" s="1"/>
  <c r="FM42" i="18"/>
  <c r="DV42" i="18" s="1"/>
  <c r="FE42" i="18"/>
  <c r="DN42" i="18" s="1"/>
  <c r="EW42" i="18"/>
  <c r="DF42" i="18" s="1"/>
  <c r="EO42" i="18"/>
  <c r="CX42" i="18" s="1"/>
  <c r="EG42" i="18"/>
  <c r="CP42" i="18" s="1"/>
  <c r="FI42" i="18"/>
  <c r="EU42" i="18"/>
  <c r="DD42" i="18" s="1"/>
  <c r="EH42" i="18"/>
  <c r="CQ42" i="18" s="1"/>
  <c r="FF42" i="18"/>
  <c r="DO42" i="18" s="1"/>
  <c r="ET42" i="18"/>
  <c r="DC42" i="18" s="1"/>
  <c r="EF42" i="18"/>
  <c r="CO42" i="18" s="1"/>
  <c r="FQ42" i="18"/>
  <c r="DZ42" i="18" s="1"/>
  <c r="FC42" i="18"/>
  <c r="DL42" i="18" s="1"/>
  <c r="EP42" i="18"/>
  <c r="CY42" i="18" s="1"/>
  <c r="FN42" i="18"/>
  <c r="DW42" i="18" s="1"/>
  <c r="FB42" i="18"/>
  <c r="DK42" i="18" s="1"/>
  <c r="EN42" i="18"/>
  <c r="CW42" i="18" s="1"/>
  <c r="FJ42" i="18"/>
  <c r="DS42" i="18" s="1"/>
  <c r="EV42" i="18"/>
  <c r="DE42" i="18" s="1"/>
  <c r="EK42" i="18"/>
  <c r="CT42" i="18" s="1"/>
  <c r="EM42" i="18"/>
  <c r="CV42" i="18" s="1"/>
  <c r="FL42" i="18"/>
  <c r="DU42" i="18" s="1"/>
  <c r="EX42" i="18"/>
  <c r="DG42" i="18" s="1"/>
  <c r="EL42" i="18"/>
  <c r="CU42" i="18" s="1"/>
  <c r="EE42" i="18"/>
  <c r="CN42" i="18" s="1"/>
  <c r="FK42" i="18"/>
  <c r="DT42" i="18" s="1"/>
  <c r="FD42" i="18"/>
  <c r="DM42" i="18" s="1"/>
  <c r="FA42" i="18"/>
  <c r="DJ42" i="18" s="1"/>
  <c r="ES42" i="18"/>
  <c r="DB42" i="18" s="1"/>
  <c r="FL46" i="18"/>
  <c r="DU46" i="18" s="1"/>
  <c r="FD46" i="18"/>
  <c r="DM46" i="18" s="1"/>
  <c r="EV46" i="18"/>
  <c r="DE46" i="18" s="1"/>
  <c r="EN46" i="18"/>
  <c r="CW46" i="18" s="1"/>
  <c r="EF46" i="18"/>
  <c r="CO46" i="18" s="1"/>
  <c r="FK46" i="18"/>
  <c r="DT46" i="18" s="1"/>
  <c r="FC46" i="18"/>
  <c r="DL46" i="18" s="1"/>
  <c r="EU46" i="18"/>
  <c r="DD46" i="18" s="1"/>
  <c r="EM46" i="18"/>
  <c r="CV46" i="18" s="1"/>
  <c r="EE46" i="18"/>
  <c r="CN46" i="18" s="1"/>
  <c r="FJ46" i="18"/>
  <c r="DS46" i="18" s="1"/>
  <c r="FB46" i="18"/>
  <c r="DK46" i="18" s="1"/>
  <c r="FQ46" i="18"/>
  <c r="DZ46" i="18" s="1"/>
  <c r="FI46" i="18"/>
  <c r="FA46" i="18"/>
  <c r="DJ46" i="18" s="1"/>
  <c r="ES46" i="18"/>
  <c r="DB46" i="18" s="1"/>
  <c r="EK46" i="18"/>
  <c r="CT46" i="18" s="1"/>
  <c r="FG46" i="18"/>
  <c r="DP46" i="18" s="1"/>
  <c r="ER46" i="18"/>
  <c r="DA46" i="18" s="1"/>
  <c r="EG46" i="18"/>
  <c r="CP46" i="18" s="1"/>
  <c r="FF46" i="18"/>
  <c r="DO46" i="18" s="1"/>
  <c r="EQ46" i="18"/>
  <c r="CZ46" i="18" s="1"/>
  <c r="FP46" i="18"/>
  <c r="DY46" i="18" s="1"/>
  <c r="EZ46" i="18"/>
  <c r="DI46" i="18" s="1"/>
  <c r="EO46" i="18"/>
  <c r="CX46" i="18" s="1"/>
  <c r="FO46" i="18"/>
  <c r="DX46" i="18" s="1"/>
  <c r="EY46" i="18"/>
  <c r="DH46" i="18" s="1"/>
  <c r="EL46" i="18"/>
  <c r="CU46" i="18" s="1"/>
  <c r="FH46" i="18"/>
  <c r="DQ46" i="18" s="1"/>
  <c r="ET46" i="18"/>
  <c r="DC46" i="18" s="1"/>
  <c r="EH46" i="18"/>
  <c r="CQ46" i="18" s="1"/>
  <c r="FE46" i="18"/>
  <c r="DN46" i="18" s="1"/>
  <c r="EW46" i="18"/>
  <c r="DF46" i="18" s="1"/>
  <c r="EX46" i="18"/>
  <c r="DG46" i="18" s="1"/>
  <c r="FN46" i="18"/>
  <c r="DW46" i="18" s="1"/>
  <c r="EP46" i="18"/>
  <c r="CY46" i="18" s="1"/>
  <c r="EJ46" i="18"/>
  <c r="CS46" i="18" s="1"/>
  <c r="EI46" i="18"/>
  <c r="CR46" i="18" s="1"/>
  <c r="FM46" i="18"/>
  <c r="DV46" i="18" s="1"/>
  <c r="FL38" i="18"/>
  <c r="DU38" i="18" s="1"/>
  <c r="FD38" i="18"/>
  <c r="DM38" i="18" s="1"/>
  <c r="EV38" i="18"/>
  <c r="DE38" i="18" s="1"/>
  <c r="EN38" i="18"/>
  <c r="CW38" i="18" s="1"/>
  <c r="EF38" i="18"/>
  <c r="CO38" i="18" s="1"/>
  <c r="FK38" i="18"/>
  <c r="DT38" i="18" s="1"/>
  <c r="FC38" i="18"/>
  <c r="DL38" i="18" s="1"/>
  <c r="EU38" i="18"/>
  <c r="DD38" i="18" s="1"/>
  <c r="EM38" i="18"/>
  <c r="CV38" i="18" s="1"/>
  <c r="EE38" i="18"/>
  <c r="CN38" i="18" s="1"/>
  <c r="FQ38" i="18"/>
  <c r="DZ38" i="18" s="1"/>
  <c r="FI38" i="18"/>
  <c r="FA38" i="18"/>
  <c r="DJ38" i="18" s="1"/>
  <c r="ES38" i="18"/>
  <c r="DB38" i="18" s="1"/>
  <c r="EK38" i="18"/>
  <c r="CT38" i="18" s="1"/>
  <c r="FP38" i="18"/>
  <c r="DY38" i="18" s="1"/>
  <c r="FH38" i="18"/>
  <c r="DQ38" i="18" s="1"/>
  <c r="EZ38" i="18"/>
  <c r="DI38" i="18" s="1"/>
  <c r="ER38" i="18"/>
  <c r="DA38" i="18" s="1"/>
  <c r="FM38" i="18"/>
  <c r="DV38" i="18" s="1"/>
  <c r="FE38" i="18"/>
  <c r="DN38" i="18" s="1"/>
  <c r="EW38" i="18"/>
  <c r="DF38" i="18" s="1"/>
  <c r="EO38" i="18"/>
  <c r="CX38" i="18" s="1"/>
  <c r="EG38" i="18"/>
  <c r="CP38" i="18" s="1"/>
  <c r="FN38" i="18"/>
  <c r="DW38" i="18" s="1"/>
  <c r="EQ38" i="18"/>
  <c r="CZ38" i="18" s="1"/>
  <c r="EL38" i="18"/>
  <c r="CU38" i="18" s="1"/>
  <c r="FJ38" i="18"/>
  <c r="DS38" i="18" s="1"/>
  <c r="EP38" i="18"/>
  <c r="CY38" i="18" s="1"/>
  <c r="FG38" i="18"/>
  <c r="DP38" i="18" s="1"/>
  <c r="EX38" i="18"/>
  <c r="DG38" i="18" s="1"/>
  <c r="FF38" i="18"/>
  <c r="DO38" i="18" s="1"/>
  <c r="EJ38" i="18"/>
  <c r="CS38" i="18" s="1"/>
  <c r="EH38" i="18"/>
  <c r="CQ38" i="18" s="1"/>
  <c r="FB38" i="18"/>
  <c r="DK38" i="18" s="1"/>
  <c r="EI38" i="18"/>
  <c r="CR38" i="18" s="1"/>
  <c r="EY38" i="18"/>
  <c r="DH38" i="18" s="1"/>
  <c r="FO38" i="18"/>
  <c r="DX38" i="18" s="1"/>
  <c r="ET38" i="18"/>
  <c r="DC38" i="18" s="1"/>
  <c r="FJ44" i="18"/>
  <c r="DS44" i="18" s="1"/>
  <c r="FB44" i="18"/>
  <c r="DK44" i="18" s="1"/>
  <c r="ET44" i="18"/>
  <c r="DC44" i="18" s="1"/>
  <c r="EL44" i="18"/>
  <c r="CU44" i="18" s="1"/>
  <c r="FQ44" i="18"/>
  <c r="DZ44" i="18" s="1"/>
  <c r="FI44" i="18"/>
  <c r="FA44" i="18"/>
  <c r="DJ44" i="18" s="1"/>
  <c r="ES44" i="18"/>
  <c r="DB44" i="18" s="1"/>
  <c r="EK44" i="18"/>
  <c r="CT44" i="18" s="1"/>
  <c r="FO44" i="18"/>
  <c r="DX44" i="18" s="1"/>
  <c r="FG44" i="18"/>
  <c r="DP44" i="18" s="1"/>
  <c r="EY44" i="18"/>
  <c r="DH44" i="18" s="1"/>
  <c r="EQ44" i="18"/>
  <c r="CZ44" i="18" s="1"/>
  <c r="EI44" i="18"/>
  <c r="CR44" i="18" s="1"/>
  <c r="FF44" i="18"/>
  <c r="DO44" i="18" s="1"/>
  <c r="EU44" i="18"/>
  <c r="DD44" i="18" s="1"/>
  <c r="EG44" i="18"/>
  <c r="CP44" i="18" s="1"/>
  <c r="FE44" i="18"/>
  <c r="DN44" i="18" s="1"/>
  <c r="ER44" i="18"/>
  <c r="DA44" i="18" s="1"/>
  <c r="EF44" i="18"/>
  <c r="CO44" i="18" s="1"/>
  <c r="FN44" i="18"/>
  <c r="DW44" i="18" s="1"/>
  <c r="FC44" i="18"/>
  <c r="DL44" i="18" s="1"/>
  <c r="EO44" i="18"/>
  <c r="CX44" i="18" s="1"/>
  <c r="FM44" i="18"/>
  <c r="DV44" i="18" s="1"/>
  <c r="EZ44" i="18"/>
  <c r="DI44" i="18" s="1"/>
  <c r="EN44" i="18"/>
  <c r="CW44" i="18" s="1"/>
  <c r="FH44" i="18"/>
  <c r="DQ44" i="18" s="1"/>
  <c r="EV44" i="18"/>
  <c r="DE44" i="18" s="1"/>
  <c r="EH44" i="18"/>
  <c r="CQ44" i="18" s="1"/>
  <c r="FL44" i="18"/>
  <c r="DU44" i="18" s="1"/>
  <c r="EE44" i="18"/>
  <c r="CN44" i="18" s="1"/>
  <c r="FD44" i="18"/>
  <c r="DM44" i="18" s="1"/>
  <c r="FK44" i="18"/>
  <c r="DT44" i="18" s="1"/>
  <c r="EX44" i="18"/>
  <c r="DG44" i="18" s="1"/>
  <c r="EW44" i="18"/>
  <c r="DF44" i="18" s="1"/>
  <c r="EM44" i="18"/>
  <c r="CV44" i="18" s="1"/>
  <c r="EP44" i="18"/>
  <c r="CY44" i="18" s="1"/>
  <c r="FP44" i="18"/>
  <c r="DY44" i="18" s="1"/>
  <c r="EJ44" i="18"/>
  <c r="CS44" i="18" s="1"/>
  <c r="FK66" i="18"/>
  <c r="DT66" i="18" s="1"/>
  <c r="FC66" i="18"/>
  <c r="DL66" i="18" s="1"/>
  <c r="EU66" i="18"/>
  <c r="DD66" i="18" s="1"/>
  <c r="EM66" i="18"/>
  <c r="CV66" i="18" s="1"/>
  <c r="EE66" i="18"/>
  <c r="CN66" i="18" s="1"/>
  <c r="FJ66" i="18"/>
  <c r="DS66" i="18" s="1"/>
  <c r="FB66" i="18"/>
  <c r="DK66" i="18" s="1"/>
  <c r="ET66" i="18"/>
  <c r="DC66" i="18" s="1"/>
  <c r="EL66" i="18"/>
  <c r="CU66" i="18" s="1"/>
  <c r="FP66" i="18"/>
  <c r="DY66" i="18" s="1"/>
  <c r="FH66" i="18"/>
  <c r="DQ66" i="18" s="1"/>
  <c r="EZ66" i="18"/>
  <c r="DI66" i="18" s="1"/>
  <c r="ER66" i="18"/>
  <c r="DA66" i="18" s="1"/>
  <c r="EJ66" i="18"/>
  <c r="CS66" i="18" s="1"/>
  <c r="FO66" i="18"/>
  <c r="DX66" i="18" s="1"/>
  <c r="FG66" i="18"/>
  <c r="DP66" i="18" s="1"/>
  <c r="EY66" i="18"/>
  <c r="DH66" i="18" s="1"/>
  <c r="EQ66" i="18"/>
  <c r="CZ66" i="18" s="1"/>
  <c r="EI66" i="18"/>
  <c r="CR66" i="18" s="1"/>
  <c r="FN66" i="18"/>
  <c r="DW66" i="18" s="1"/>
  <c r="FF66" i="18"/>
  <c r="DO66" i="18" s="1"/>
  <c r="EX66" i="18"/>
  <c r="DG66" i="18" s="1"/>
  <c r="EP66" i="18"/>
  <c r="CY66" i="18" s="1"/>
  <c r="EH66" i="18"/>
  <c r="CQ66" i="18" s="1"/>
  <c r="FL66" i="18"/>
  <c r="DU66" i="18" s="1"/>
  <c r="EO66" i="18"/>
  <c r="CX66" i="18" s="1"/>
  <c r="FI66" i="18"/>
  <c r="EN66" i="18"/>
  <c r="CW66" i="18" s="1"/>
  <c r="FE66" i="18"/>
  <c r="DN66" i="18" s="1"/>
  <c r="EK66" i="18"/>
  <c r="CT66" i="18" s="1"/>
  <c r="FD66" i="18"/>
  <c r="DM66" i="18" s="1"/>
  <c r="EG66" i="18"/>
  <c r="CP66" i="18" s="1"/>
  <c r="EW66" i="18"/>
  <c r="DF66" i="18" s="1"/>
  <c r="FQ66" i="18"/>
  <c r="DZ66" i="18" s="1"/>
  <c r="EV66" i="18"/>
  <c r="DE66" i="18" s="1"/>
  <c r="FA66" i="18"/>
  <c r="DJ66" i="18" s="1"/>
  <c r="ES66" i="18"/>
  <c r="DB66" i="18" s="1"/>
  <c r="FM66" i="18"/>
  <c r="DV66" i="18" s="1"/>
  <c r="EF66" i="18"/>
  <c r="CO66" i="18" s="1"/>
  <c r="FO33" i="18"/>
  <c r="DX33" i="18" s="1"/>
  <c r="FG33" i="18"/>
  <c r="DP33" i="18" s="1"/>
  <c r="EY33" i="18"/>
  <c r="DH33" i="18" s="1"/>
  <c r="EQ33" i="18"/>
  <c r="CZ33" i="18" s="1"/>
  <c r="EI33" i="18"/>
  <c r="CR33" i="18" s="1"/>
  <c r="FN33" i="18"/>
  <c r="DW33" i="18" s="1"/>
  <c r="FF33" i="18"/>
  <c r="DO33" i="18" s="1"/>
  <c r="EX33" i="18"/>
  <c r="DG33" i="18" s="1"/>
  <c r="EP33" i="18"/>
  <c r="CY33" i="18" s="1"/>
  <c r="EH33" i="18"/>
  <c r="CQ33" i="18" s="1"/>
  <c r="FH33" i="18"/>
  <c r="DQ33" i="18" s="1"/>
  <c r="EV33" i="18"/>
  <c r="DE33" i="18" s="1"/>
  <c r="EL33" i="18"/>
  <c r="CU33" i="18" s="1"/>
  <c r="FP33" i="18"/>
  <c r="DY33" i="18" s="1"/>
  <c r="ET33" i="18"/>
  <c r="DC33" i="18" s="1"/>
  <c r="FJ33" i="18"/>
  <c r="DS33" i="18" s="1"/>
  <c r="FQ33" i="18"/>
  <c r="DZ33" i="18" s="1"/>
  <c r="FE33" i="18"/>
  <c r="DN33" i="18" s="1"/>
  <c r="EU33" i="18"/>
  <c r="DD33" i="18" s="1"/>
  <c r="EK33" i="18"/>
  <c r="CT33" i="18" s="1"/>
  <c r="FD33" i="18"/>
  <c r="DM33" i="18" s="1"/>
  <c r="EJ33" i="18"/>
  <c r="CS33" i="18" s="1"/>
  <c r="EE33" i="18"/>
  <c r="CN33" i="18" s="1"/>
  <c r="EZ33" i="18"/>
  <c r="DI33" i="18" s="1"/>
  <c r="FM33" i="18"/>
  <c r="DV33" i="18" s="1"/>
  <c r="FC33" i="18"/>
  <c r="DL33" i="18" s="1"/>
  <c r="ES33" i="18"/>
  <c r="DB33" i="18" s="1"/>
  <c r="EG33" i="18"/>
  <c r="CP33" i="18" s="1"/>
  <c r="EO33" i="18"/>
  <c r="CX33" i="18" s="1"/>
  <c r="FL33" i="18"/>
  <c r="DU33" i="18" s="1"/>
  <c r="FB33" i="18"/>
  <c r="DK33" i="18" s="1"/>
  <c r="ER33" i="18"/>
  <c r="DA33" i="18" s="1"/>
  <c r="EF33" i="18"/>
  <c r="CO33" i="18" s="1"/>
  <c r="FA33" i="18"/>
  <c r="DJ33" i="18" s="1"/>
  <c r="FK33" i="18"/>
  <c r="DT33" i="18" s="1"/>
  <c r="FI33" i="18"/>
  <c r="EW33" i="18"/>
  <c r="DF33" i="18" s="1"/>
  <c r="EM33" i="18"/>
  <c r="CV33" i="18" s="1"/>
  <c r="EN33" i="18"/>
  <c r="CW33" i="18" s="1"/>
  <c r="FK37" i="18"/>
  <c r="DT37" i="18" s="1"/>
  <c r="FC37" i="18"/>
  <c r="DL37" i="18" s="1"/>
  <c r="EU37" i="18"/>
  <c r="DD37" i="18" s="1"/>
  <c r="EM37" i="18"/>
  <c r="CV37" i="18" s="1"/>
  <c r="EE37" i="18"/>
  <c r="CN37" i="18" s="1"/>
  <c r="FJ37" i="18"/>
  <c r="DS37" i="18" s="1"/>
  <c r="FB37" i="18"/>
  <c r="DK37" i="18" s="1"/>
  <c r="ET37" i="18"/>
  <c r="DC37" i="18" s="1"/>
  <c r="EL37" i="18"/>
  <c r="CU37" i="18" s="1"/>
  <c r="FP37" i="18"/>
  <c r="DY37" i="18" s="1"/>
  <c r="FH37" i="18"/>
  <c r="DQ37" i="18" s="1"/>
  <c r="FL37" i="18"/>
  <c r="DU37" i="18" s="1"/>
  <c r="FN37" i="18"/>
  <c r="DW37" i="18" s="1"/>
  <c r="EZ37" i="18"/>
  <c r="DI37" i="18" s="1"/>
  <c r="EP37" i="18"/>
  <c r="CY37" i="18" s="1"/>
  <c r="EF37" i="18"/>
  <c r="CO37" i="18" s="1"/>
  <c r="EX37" i="18"/>
  <c r="DG37" i="18" s="1"/>
  <c r="FQ37" i="18"/>
  <c r="DZ37" i="18" s="1"/>
  <c r="ER37" i="18"/>
  <c r="DA37" i="18" s="1"/>
  <c r="FM37" i="18"/>
  <c r="DV37" i="18" s="1"/>
  <c r="EY37" i="18"/>
  <c r="DH37" i="18" s="1"/>
  <c r="EO37" i="18"/>
  <c r="CX37" i="18" s="1"/>
  <c r="FI37" i="18"/>
  <c r="EN37" i="18"/>
  <c r="CW37" i="18" s="1"/>
  <c r="EI37" i="18"/>
  <c r="CR37" i="18" s="1"/>
  <c r="FD37" i="18"/>
  <c r="DM37" i="18" s="1"/>
  <c r="FG37" i="18"/>
  <c r="DP37" i="18" s="1"/>
  <c r="EW37" i="18"/>
  <c r="DF37" i="18" s="1"/>
  <c r="EK37" i="18"/>
  <c r="CT37" i="18" s="1"/>
  <c r="ES37" i="18"/>
  <c r="DB37" i="18" s="1"/>
  <c r="EH37" i="18"/>
  <c r="CQ37" i="18" s="1"/>
  <c r="FF37" i="18"/>
  <c r="DO37" i="18" s="1"/>
  <c r="EV37" i="18"/>
  <c r="DE37" i="18" s="1"/>
  <c r="EJ37" i="18"/>
  <c r="CS37" i="18" s="1"/>
  <c r="FE37" i="18"/>
  <c r="DN37" i="18" s="1"/>
  <c r="FO37" i="18"/>
  <c r="DX37" i="18" s="1"/>
  <c r="FA37" i="18"/>
  <c r="DJ37" i="18" s="1"/>
  <c r="EQ37" i="18"/>
  <c r="CZ37" i="18" s="1"/>
  <c r="EG37" i="18"/>
  <c r="CP37" i="18" s="1"/>
  <c r="FJ65" i="18"/>
  <c r="DS65" i="18" s="1"/>
  <c r="FB65" i="18"/>
  <c r="DK65" i="18" s="1"/>
  <c r="ET65" i="18"/>
  <c r="DC65" i="18" s="1"/>
  <c r="EL65" i="18"/>
  <c r="CU65" i="18" s="1"/>
  <c r="FQ65" i="18"/>
  <c r="DZ65" i="18" s="1"/>
  <c r="FI65" i="18"/>
  <c r="FA65" i="18"/>
  <c r="DJ65" i="18" s="1"/>
  <c r="ES65" i="18"/>
  <c r="DB65" i="18" s="1"/>
  <c r="EK65" i="18"/>
  <c r="CT65" i="18" s="1"/>
  <c r="FO65" i="18"/>
  <c r="DX65" i="18" s="1"/>
  <c r="FG65" i="18"/>
  <c r="DP65" i="18" s="1"/>
  <c r="EY65" i="18"/>
  <c r="DH65" i="18" s="1"/>
  <c r="EQ65" i="18"/>
  <c r="CZ65" i="18" s="1"/>
  <c r="EI65" i="18"/>
  <c r="CR65" i="18" s="1"/>
  <c r="FN65" i="18"/>
  <c r="DW65" i="18" s="1"/>
  <c r="FF65" i="18"/>
  <c r="DO65" i="18" s="1"/>
  <c r="EX65" i="18"/>
  <c r="DG65" i="18" s="1"/>
  <c r="EP65" i="18"/>
  <c r="CY65" i="18" s="1"/>
  <c r="EH65" i="18"/>
  <c r="CQ65" i="18" s="1"/>
  <c r="FM65" i="18"/>
  <c r="DV65" i="18" s="1"/>
  <c r="FE65" i="18"/>
  <c r="DN65" i="18" s="1"/>
  <c r="EW65" i="18"/>
  <c r="DF65" i="18" s="1"/>
  <c r="EO65" i="18"/>
  <c r="CX65" i="18" s="1"/>
  <c r="EG65" i="18"/>
  <c r="CP65" i="18" s="1"/>
  <c r="FH65" i="18"/>
  <c r="DQ65" i="18" s="1"/>
  <c r="EM65" i="18"/>
  <c r="CV65" i="18" s="1"/>
  <c r="FD65" i="18"/>
  <c r="DM65" i="18" s="1"/>
  <c r="EJ65" i="18"/>
  <c r="CS65" i="18" s="1"/>
  <c r="FC65" i="18"/>
  <c r="DL65" i="18" s="1"/>
  <c r="EF65" i="18"/>
  <c r="CO65" i="18" s="1"/>
  <c r="EZ65" i="18"/>
  <c r="DI65" i="18" s="1"/>
  <c r="EE65" i="18"/>
  <c r="CN65" i="18" s="1"/>
  <c r="FP65" i="18"/>
  <c r="DY65" i="18" s="1"/>
  <c r="EU65" i="18"/>
  <c r="DD65" i="18" s="1"/>
  <c r="FL65" i="18"/>
  <c r="DU65" i="18" s="1"/>
  <c r="ER65" i="18"/>
  <c r="DA65" i="18" s="1"/>
  <c r="FK65" i="18"/>
  <c r="DT65" i="18" s="1"/>
  <c r="EV65" i="18"/>
  <c r="DE65" i="18" s="1"/>
  <c r="EN65" i="18"/>
  <c r="CW65" i="18" s="1"/>
  <c r="FQ43" i="18"/>
  <c r="DZ43" i="18" s="1"/>
  <c r="FI43" i="18"/>
  <c r="FA43" i="18"/>
  <c r="DJ43" i="18" s="1"/>
  <c r="ES43" i="18"/>
  <c r="DB43" i="18" s="1"/>
  <c r="EK43" i="18"/>
  <c r="CT43" i="18" s="1"/>
  <c r="FP43" i="18"/>
  <c r="DY43" i="18" s="1"/>
  <c r="FH43" i="18"/>
  <c r="DQ43" i="18" s="1"/>
  <c r="EZ43" i="18"/>
  <c r="DI43" i="18" s="1"/>
  <c r="ER43" i="18"/>
  <c r="DA43" i="18" s="1"/>
  <c r="EJ43" i="18"/>
  <c r="CS43" i="18" s="1"/>
  <c r="FN43" i="18"/>
  <c r="DW43" i="18" s="1"/>
  <c r="FF43" i="18"/>
  <c r="DO43" i="18" s="1"/>
  <c r="EX43" i="18"/>
  <c r="DG43" i="18" s="1"/>
  <c r="EP43" i="18"/>
  <c r="CY43" i="18" s="1"/>
  <c r="EH43" i="18"/>
  <c r="CQ43" i="18" s="1"/>
  <c r="FG43" i="18"/>
  <c r="DP43" i="18" s="1"/>
  <c r="EU43" i="18"/>
  <c r="DD43" i="18" s="1"/>
  <c r="EG43" i="18"/>
  <c r="CP43" i="18" s="1"/>
  <c r="FE43" i="18"/>
  <c r="DN43" i="18" s="1"/>
  <c r="ET43" i="18"/>
  <c r="DC43" i="18" s="1"/>
  <c r="EF43" i="18"/>
  <c r="CO43" i="18" s="1"/>
  <c r="FO43" i="18"/>
  <c r="DX43" i="18" s="1"/>
  <c r="FC43" i="18"/>
  <c r="DL43" i="18" s="1"/>
  <c r="EO43" i="18"/>
  <c r="CX43" i="18" s="1"/>
  <c r="FM43" i="18"/>
  <c r="DV43" i="18" s="1"/>
  <c r="FB43" i="18"/>
  <c r="DK43" i="18" s="1"/>
  <c r="EN43" i="18"/>
  <c r="CW43" i="18" s="1"/>
  <c r="FJ43" i="18"/>
  <c r="DS43" i="18" s="1"/>
  <c r="EV43" i="18"/>
  <c r="DE43" i="18" s="1"/>
  <c r="EI43" i="18"/>
  <c r="CR43" i="18" s="1"/>
  <c r="EL43" i="18"/>
  <c r="CU43" i="18" s="1"/>
  <c r="FL43" i="18"/>
  <c r="DU43" i="18" s="1"/>
  <c r="EE43" i="18"/>
  <c r="CN43" i="18" s="1"/>
  <c r="FK43" i="18"/>
  <c r="DT43" i="18" s="1"/>
  <c r="EQ43" i="18"/>
  <c r="CZ43" i="18" s="1"/>
  <c r="FD43" i="18"/>
  <c r="DM43" i="18" s="1"/>
  <c r="EY43" i="18"/>
  <c r="DH43" i="18" s="1"/>
  <c r="EW43" i="18"/>
  <c r="DF43" i="18" s="1"/>
  <c r="EM43" i="18"/>
  <c r="CV43" i="18" s="1"/>
  <c r="FM68" i="18"/>
  <c r="DV68" i="18" s="1"/>
  <c r="FE68" i="18"/>
  <c r="DN68" i="18" s="1"/>
  <c r="EW68" i="18"/>
  <c r="DF68" i="18" s="1"/>
  <c r="EO68" i="18"/>
  <c r="CX68" i="18" s="1"/>
  <c r="EG68" i="18"/>
  <c r="CP68" i="18" s="1"/>
  <c r="FL68" i="18"/>
  <c r="DU68" i="18" s="1"/>
  <c r="FD68" i="18"/>
  <c r="DM68" i="18" s="1"/>
  <c r="EV68" i="18"/>
  <c r="DE68" i="18" s="1"/>
  <c r="EN68" i="18"/>
  <c r="CW68" i="18" s="1"/>
  <c r="EF68" i="18"/>
  <c r="CO68" i="18" s="1"/>
  <c r="FJ68" i="18"/>
  <c r="DS68" i="18" s="1"/>
  <c r="FB68" i="18"/>
  <c r="DK68" i="18" s="1"/>
  <c r="ET68" i="18"/>
  <c r="DC68" i="18" s="1"/>
  <c r="EL68" i="18"/>
  <c r="CU68" i="18" s="1"/>
  <c r="FQ68" i="18"/>
  <c r="DZ68" i="18" s="1"/>
  <c r="FI68" i="18"/>
  <c r="FA68" i="18"/>
  <c r="DJ68" i="18" s="1"/>
  <c r="ES68" i="18"/>
  <c r="DB68" i="18" s="1"/>
  <c r="EK68" i="18"/>
  <c r="CT68" i="18" s="1"/>
  <c r="FP68" i="18"/>
  <c r="DY68" i="18" s="1"/>
  <c r="FH68" i="18"/>
  <c r="DQ68" i="18" s="1"/>
  <c r="EZ68" i="18"/>
  <c r="DI68" i="18" s="1"/>
  <c r="ER68" i="18"/>
  <c r="DA68" i="18" s="1"/>
  <c r="EJ68" i="18"/>
  <c r="CS68" i="18" s="1"/>
  <c r="EX68" i="18"/>
  <c r="DG68" i="18" s="1"/>
  <c r="FO68" i="18"/>
  <c r="DX68" i="18" s="1"/>
  <c r="EU68" i="18"/>
  <c r="DD68" i="18" s="1"/>
  <c r="FN68" i="18"/>
  <c r="DW68" i="18" s="1"/>
  <c r="EQ68" i="18"/>
  <c r="CZ68" i="18" s="1"/>
  <c r="FK68" i="18"/>
  <c r="DT68" i="18" s="1"/>
  <c r="EP68" i="18"/>
  <c r="CY68" i="18" s="1"/>
  <c r="FF68" i="18"/>
  <c r="DO68" i="18" s="1"/>
  <c r="EI68" i="18"/>
  <c r="FC68" i="18"/>
  <c r="DL68" i="18" s="1"/>
  <c r="EH68" i="18"/>
  <c r="CQ68" i="18" s="1"/>
  <c r="FG68" i="18"/>
  <c r="DP68" i="18" s="1"/>
  <c r="EY68" i="18"/>
  <c r="DH68" i="18" s="1"/>
  <c r="EE68" i="18"/>
  <c r="CN68" i="18" s="1"/>
  <c r="EM68" i="18"/>
  <c r="CV68" i="18" s="1"/>
  <c r="FO50" i="18"/>
  <c r="DX50" i="18" s="1"/>
  <c r="FJ50" i="18"/>
  <c r="DS50" i="18" s="1"/>
  <c r="FB50" i="18"/>
  <c r="DK50" i="18" s="1"/>
  <c r="FI50" i="18"/>
  <c r="EZ50" i="18"/>
  <c r="DI50" i="18" s="1"/>
  <c r="ER50" i="18"/>
  <c r="DA50" i="18" s="1"/>
  <c r="EJ50" i="18"/>
  <c r="CS50" i="18" s="1"/>
  <c r="FH50" i="18"/>
  <c r="DQ50" i="18" s="1"/>
  <c r="EY50" i="18"/>
  <c r="DH50" i="18" s="1"/>
  <c r="EQ50" i="18"/>
  <c r="CZ50" i="18" s="1"/>
  <c r="EI50" i="18"/>
  <c r="CR50" i="18" s="1"/>
  <c r="FQ50" i="18"/>
  <c r="DZ50" i="18" s="1"/>
  <c r="FG50" i="18"/>
  <c r="DP50" i="18" s="1"/>
  <c r="EX50" i="18"/>
  <c r="DG50" i="18" s="1"/>
  <c r="EP50" i="18"/>
  <c r="CY50" i="18" s="1"/>
  <c r="EH50" i="18"/>
  <c r="CQ50" i="18" s="1"/>
  <c r="FP50" i="18"/>
  <c r="DY50" i="18" s="1"/>
  <c r="FF50" i="18"/>
  <c r="DO50" i="18" s="1"/>
  <c r="EW50" i="18"/>
  <c r="DF50" i="18" s="1"/>
  <c r="EO50" i="18"/>
  <c r="CX50" i="18" s="1"/>
  <c r="EG50" i="18"/>
  <c r="CP50" i="18" s="1"/>
  <c r="FM50" i="18"/>
  <c r="DV50" i="18" s="1"/>
  <c r="FD50" i="18"/>
  <c r="DM50" i="18" s="1"/>
  <c r="EU50" i="18"/>
  <c r="DD50" i="18" s="1"/>
  <c r="EM50" i="18"/>
  <c r="CV50" i="18" s="1"/>
  <c r="EE50" i="18"/>
  <c r="CN50" i="18" s="1"/>
  <c r="FL50" i="18"/>
  <c r="DU50" i="18" s="1"/>
  <c r="FC50" i="18"/>
  <c r="DL50" i="18" s="1"/>
  <c r="ET50" i="18"/>
  <c r="DC50" i="18" s="1"/>
  <c r="EL50" i="18"/>
  <c r="CU50" i="18" s="1"/>
  <c r="EV50" i="18"/>
  <c r="DE50" i="18" s="1"/>
  <c r="ES50" i="18"/>
  <c r="DB50" i="18" s="1"/>
  <c r="EK50" i="18"/>
  <c r="CT50" i="18" s="1"/>
  <c r="FN50" i="18"/>
  <c r="DW50" i="18" s="1"/>
  <c r="EF50" i="18"/>
  <c r="CO50" i="18" s="1"/>
  <c r="FA50" i="18"/>
  <c r="DJ50" i="18" s="1"/>
  <c r="FE50" i="18"/>
  <c r="DN50" i="18" s="1"/>
  <c r="FK50" i="18"/>
  <c r="DT50" i="18" s="1"/>
  <c r="EN50" i="18"/>
  <c r="CW50" i="18" s="1"/>
  <c r="FN77" i="18"/>
  <c r="DW77" i="18" s="1"/>
  <c r="FF77" i="18"/>
  <c r="DO77" i="18" s="1"/>
  <c r="EX77" i="18"/>
  <c r="DG77" i="18" s="1"/>
  <c r="EP77" i="18"/>
  <c r="CY77" i="18" s="1"/>
  <c r="EH77" i="18"/>
  <c r="CQ77" i="18" s="1"/>
  <c r="FM77" i="18"/>
  <c r="DV77" i="18" s="1"/>
  <c r="FE77" i="18"/>
  <c r="DN77" i="18" s="1"/>
  <c r="EW77" i="18"/>
  <c r="DF77" i="18" s="1"/>
  <c r="EO77" i="18"/>
  <c r="CX77" i="18" s="1"/>
  <c r="EG77" i="18"/>
  <c r="CP77" i="18" s="1"/>
  <c r="FK77" i="18"/>
  <c r="DT77" i="18" s="1"/>
  <c r="FC77" i="18"/>
  <c r="DL77" i="18" s="1"/>
  <c r="EU77" i="18"/>
  <c r="DD77" i="18" s="1"/>
  <c r="EM77" i="18"/>
  <c r="CV77" i="18" s="1"/>
  <c r="EE77" i="18"/>
  <c r="CN77" i="18" s="1"/>
  <c r="FJ77" i="18"/>
  <c r="DS77" i="18" s="1"/>
  <c r="FB77" i="18"/>
  <c r="DK77" i="18" s="1"/>
  <c r="ET77" i="18"/>
  <c r="DC77" i="18" s="1"/>
  <c r="EL77" i="18"/>
  <c r="CU77" i="18" s="1"/>
  <c r="FQ77" i="18"/>
  <c r="DZ77" i="18" s="1"/>
  <c r="FI77" i="18"/>
  <c r="FA77" i="18"/>
  <c r="DJ77" i="18" s="1"/>
  <c r="ES77" i="18"/>
  <c r="DB77" i="18" s="1"/>
  <c r="EK77" i="18"/>
  <c r="CT77" i="18" s="1"/>
  <c r="FH77" i="18"/>
  <c r="DQ77" i="18" s="1"/>
  <c r="EN77" i="18"/>
  <c r="CW77" i="18" s="1"/>
  <c r="FG77" i="18"/>
  <c r="DP77" i="18" s="1"/>
  <c r="EJ77" i="18"/>
  <c r="CS77" i="18" s="1"/>
  <c r="FD77" i="18"/>
  <c r="DM77" i="18" s="1"/>
  <c r="EI77" i="18"/>
  <c r="CR77" i="18" s="1"/>
  <c r="EZ77" i="18"/>
  <c r="DI77" i="18" s="1"/>
  <c r="EF77" i="18"/>
  <c r="CO77" i="18" s="1"/>
  <c r="FP77" i="18"/>
  <c r="DY77" i="18" s="1"/>
  <c r="EV77" i="18"/>
  <c r="DE77" i="18" s="1"/>
  <c r="FO77" i="18"/>
  <c r="DX77" i="18" s="1"/>
  <c r="ER77" i="18"/>
  <c r="DA77" i="18" s="1"/>
  <c r="EY77" i="18"/>
  <c r="DH77" i="18" s="1"/>
  <c r="EQ77" i="18"/>
  <c r="CZ77" i="18" s="1"/>
  <c r="FL77" i="18"/>
  <c r="DU77" i="18" s="1"/>
  <c r="FO41" i="18"/>
  <c r="DX41" i="18" s="1"/>
  <c r="FG41" i="18"/>
  <c r="DP41" i="18" s="1"/>
  <c r="EY41" i="18"/>
  <c r="DH41" i="18" s="1"/>
  <c r="EQ41" i="18"/>
  <c r="CZ41" i="18" s="1"/>
  <c r="EI41" i="18"/>
  <c r="CR41" i="18" s="1"/>
  <c r="FN41" i="18"/>
  <c r="DW41" i="18" s="1"/>
  <c r="FF41" i="18"/>
  <c r="DO41" i="18" s="1"/>
  <c r="EX41" i="18"/>
  <c r="DG41" i="18" s="1"/>
  <c r="EP41" i="18"/>
  <c r="CY41" i="18" s="1"/>
  <c r="EH41" i="18"/>
  <c r="CQ41" i="18" s="1"/>
  <c r="FL41" i="18"/>
  <c r="DU41" i="18" s="1"/>
  <c r="FD41" i="18"/>
  <c r="DM41" i="18" s="1"/>
  <c r="EV41" i="18"/>
  <c r="DE41" i="18" s="1"/>
  <c r="EN41" i="18"/>
  <c r="CW41" i="18" s="1"/>
  <c r="EF41" i="18"/>
  <c r="CO41" i="18" s="1"/>
  <c r="FI41" i="18"/>
  <c r="EU41" i="18"/>
  <c r="DD41" i="18" s="1"/>
  <c r="EJ41" i="18"/>
  <c r="CS41" i="18" s="1"/>
  <c r="FH41" i="18"/>
  <c r="DQ41" i="18" s="1"/>
  <c r="ET41" i="18"/>
  <c r="DC41" i="18" s="1"/>
  <c r="EG41" i="18"/>
  <c r="CP41" i="18" s="1"/>
  <c r="FQ41" i="18"/>
  <c r="DZ41" i="18" s="1"/>
  <c r="FC41" i="18"/>
  <c r="DL41" i="18" s="1"/>
  <c r="ER41" i="18"/>
  <c r="DA41" i="18" s="1"/>
  <c r="FP41" i="18"/>
  <c r="DY41" i="18" s="1"/>
  <c r="FB41" i="18"/>
  <c r="DK41" i="18" s="1"/>
  <c r="EO41" i="18"/>
  <c r="CX41" i="18" s="1"/>
  <c r="FJ41" i="18"/>
  <c r="DS41" i="18" s="1"/>
  <c r="EW41" i="18"/>
  <c r="DF41" i="18" s="1"/>
  <c r="EK41" i="18"/>
  <c r="CT41" i="18" s="1"/>
  <c r="ES41" i="18"/>
  <c r="DB41" i="18" s="1"/>
  <c r="EM41" i="18"/>
  <c r="CV41" i="18" s="1"/>
  <c r="EL41" i="18"/>
  <c r="CU41" i="18" s="1"/>
  <c r="FA41" i="18"/>
  <c r="DJ41" i="18" s="1"/>
  <c r="FM41" i="18"/>
  <c r="DV41" i="18" s="1"/>
  <c r="EE41" i="18"/>
  <c r="CN41" i="18" s="1"/>
  <c r="FE41" i="18"/>
  <c r="DN41" i="18" s="1"/>
  <c r="FK41" i="18"/>
  <c r="DT41" i="18" s="1"/>
  <c r="EZ41" i="18"/>
  <c r="DI41" i="18" s="1"/>
  <c r="FN32" i="18"/>
  <c r="DW32" i="18" s="1"/>
  <c r="FF32" i="18"/>
  <c r="DO32" i="18" s="1"/>
  <c r="EX32" i="18"/>
  <c r="DG32" i="18" s="1"/>
  <c r="EP32" i="18"/>
  <c r="CY32" i="18" s="1"/>
  <c r="EH32" i="18"/>
  <c r="CQ32" i="18" s="1"/>
  <c r="FM32" i="18"/>
  <c r="DV32" i="18" s="1"/>
  <c r="FE32" i="18"/>
  <c r="DN32" i="18" s="1"/>
  <c r="EW32" i="18"/>
  <c r="DF32" i="18" s="1"/>
  <c r="EO32" i="18"/>
  <c r="CX32" i="18" s="1"/>
  <c r="EG32" i="18"/>
  <c r="CP32" i="18" s="1"/>
  <c r="FO32" i="18"/>
  <c r="DX32" i="18" s="1"/>
  <c r="FC32" i="18"/>
  <c r="DL32" i="18" s="1"/>
  <c r="ES32" i="18"/>
  <c r="DB32" i="18" s="1"/>
  <c r="EI32" i="18"/>
  <c r="CR32" i="18" s="1"/>
  <c r="FK32" i="18"/>
  <c r="DT32" i="18" s="1"/>
  <c r="EQ32" i="18"/>
  <c r="CZ32" i="18" s="1"/>
  <c r="EV32" i="18"/>
  <c r="DE32" i="18" s="1"/>
  <c r="EU32" i="18"/>
  <c r="DD32" i="18" s="1"/>
  <c r="FL32" i="18"/>
  <c r="DU32" i="18" s="1"/>
  <c r="FB32" i="18"/>
  <c r="DK32" i="18" s="1"/>
  <c r="ER32" i="18"/>
  <c r="DA32" i="18" s="1"/>
  <c r="EF32" i="18"/>
  <c r="CO32" i="18" s="1"/>
  <c r="FA32" i="18"/>
  <c r="DJ32" i="18" s="1"/>
  <c r="EE32" i="18"/>
  <c r="CN32" i="18" s="1"/>
  <c r="EK32" i="18"/>
  <c r="CT32" i="18" s="1"/>
  <c r="FJ32" i="18"/>
  <c r="DS32" i="18" s="1"/>
  <c r="EZ32" i="18"/>
  <c r="DI32" i="18" s="1"/>
  <c r="EN32" i="18"/>
  <c r="CW32" i="18" s="1"/>
  <c r="FQ32" i="18"/>
  <c r="DZ32" i="18" s="1"/>
  <c r="FI32" i="18"/>
  <c r="EY32" i="18"/>
  <c r="DH32" i="18" s="1"/>
  <c r="EM32" i="18"/>
  <c r="CV32" i="18" s="1"/>
  <c r="FH32" i="18"/>
  <c r="DQ32" i="18" s="1"/>
  <c r="FG32" i="18"/>
  <c r="DP32" i="18" s="1"/>
  <c r="FP32" i="18"/>
  <c r="DY32" i="18" s="1"/>
  <c r="FD32" i="18"/>
  <c r="DM32" i="18" s="1"/>
  <c r="ET32" i="18"/>
  <c r="DC32" i="18" s="1"/>
  <c r="EJ32" i="18"/>
  <c r="CS32" i="18" s="1"/>
  <c r="EL32" i="18"/>
  <c r="CU32" i="18" s="1"/>
  <c r="FK45" i="18"/>
  <c r="DT45" i="18" s="1"/>
  <c r="FC45" i="18"/>
  <c r="DL45" i="18" s="1"/>
  <c r="EU45" i="18"/>
  <c r="DD45" i="18" s="1"/>
  <c r="EM45" i="18"/>
  <c r="CV45" i="18" s="1"/>
  <c r="EE45" i="18"/>
  <c r="CN45" i="18" s="1"/>
  <c r="FJ45" i="18"/>
  <c r="DS45" i="18" s="1"/>
  <c r="FB45" i="18"/>
  <c r="DK45" i="18" s="1"/>
  <c r="ET45" i="18"/>
  <c r="DC45" i="18" s="1"/>
  <c r="EL45" i="18"/>
  <c r="CU45" i="18" s="1"/>
  <c r="FP45" i="18"/>
  <c r="DY45" i="18" s="1"/>
  <c r="FH45" i="18"/>
  <c r="DQ45" i="18" s="1"/>
  <c r="EZ45" i="18"/>
  <c r="DI45" i="18" s="1"/>
  <c r="ER45" i="18"/>
  <c r="DA45" i="18" s="1"/>
  <c r="EJ45" i="18"/>
  <c r="CS45" i="18" s="1"/>
  <c r="FF45" i="18"/>
  <c r="DO45" i="18" s="1"/>
  <c r="ES45" i="18"/>
  <c r="DB45" i="18" s="1"/>
  <c r="EG45" i="18"/>
  <c r="CP45" i="18" s="1"/>
  <c r="FQ45" i="18"/>
  <c r="DZ45" i="18" s="1"/>
  <c r="FE45" i="18"/>
  <c r="DN45" i="18" s="1"/>
  <c r="EQ45" i="18"/>
  <c r="CZ45" i="18" s="1"/>
  <c r="EF45" i="18"/>
  <c r="CO45" i="18" s="1"/>
  <c r="FN45" i="18"/>
  <c r="DW45" i="18" s="1"/>
  <c r="FA45" i="18"/>
  <c r="DJ45" i="18" s="1"/>
  <c r="EO45" i="18"/>
  <c r="CX45" i="18" s="1"/>
  <c r="FM45" i="18"/>
  <c r="DV45" i="18" s="1"/>
  <c r="EY45" i="18"/>
  <c r="DH45" i="18" s="1"/>
  <c r="EN45" i="18"/>
  <c r="CW45" i="18" s="1"/>
  <c r="FG45" i="18"/>
  <c r="DP45" i="18" s="1"/>
  <c r="EV45" i="18"/>
  <c r="DE45" i="18" s="1"/>
  <c r="EH45" i="18"/>
  <c r="CQ45" i="18" s="1"/>
  <c r="FI45" i="18"/>
  <c r="FO45" i="18"/>
  <c r="DX45" i="18" s="1"/>
  <c r="FD45" i="18"/>
  <c r="DM45" i="18" s="1"/>
  <c r="EX45" i="18"/>
  <c r="DG45" i="18" s="1"/>
  <c r="EW45" i="18"/>
  <c r="DF45" i="18" s="1"/>
  <c r="EI45" i="18"/>
  <c r="CR45" i="18" s="1"/>
  <c r="EP45" i="18"/>
  <c r="CY45" i="18" s="1"/>
  <c r="EK45" i="18"/>
  <c r="CT45" i="18" s="1"/>
  <c r="FL45" i="18"/>
  <c r="DU45" i="18" s="1"/>
  <c r="FP79" i="18"/>
  <c r="DY79" i="18" s="1"/>
  <c r="FH79" i="18"/>
  <c r="DQ79" i="18" s="1"/>
  <c r="EZ79" i="18"/>
  <c r="DI79" i="18" s="1"/>
  <c r="ER79" i="18"/>
  <c r="DA79" i="18" s="1"/>
  <c r="EJ79" i="18"/>
  <c r="CS79" i="18" s="1"/>
  <c r="FO79" i="18"/>
  <c r="DX79" i="18" s="1"/>
  <c r="FG79" i="18"/>
  <c r="DP79" i="18" s="1"/>
  <c r="EY79" i="18"/>
  <c r="DH79" i="18" s="1"/>
  <c r="EQ79" i="18"/>
  <c r="CZ79" i="18" s="1"/>
  <c r="EI79" i="18"/>
  <c r="CR79" i="18" s="1"/>
  <c r="FM79" i="18"/>
  <c r="DV79" i="18" s="1"/>
  <c r="FE79" i="18"/>
  <c r="DN79" i="18" s="1"/>
  <c r="EW79" i="18"/>
  <c r="DF79" i="18" s="1"/>
  <c r="EO79" i="18"/>
  <c r="CX79" i="18" s="1"/>
  <c r="EG79" i="18"/>
  <c r="CP79" i="18" s="1"/>
  <c r="FL79" i="18"/>
  <c r="DU79" i="18" s="1"/>
  <c r="FD79" i="18"/>
  <c r="DM79" i="18" s="1"/>
  <c r="EV79" i="18"/>
  <c r="EN79" i="18"/>
  <c r="CW79" i="18" s="1"/>
  <c r="EF79" i="18"/>
  <c r="CO79" i="18" s="1"/>
  <c r="FK79" i="18"/>
  <c r="DT79" i="18" s="1"/>
  <c r="FC79" i="18"/>
  <c r="DL79" i="18" s="1"/>
  <c r="EU79" i="18"/>
  <c r="DD79" i="18" s="1"/>
  <c r="EM79" i="18"/>
  <c r="CV79" i="18" s="1"/>
  <c r="EE79" i="18"/>
  <c r="CN79" i="18" s="1"/>
  <c r="FQ79" i="18"/>
  <c r="DZ79" i="18" s="1"/>
  <c r="ET79" i="18"/>
  <c r="DC79" i="18" s="1"/>
  <c r="FN79" i="18"/>
  <c r="DW79" i="18" s="1"/>
  <c r="ES79" i="18"/>
  <c r="DB79" i="18" s="1"/>
  <c r="FJ79" i="18"/>
  <c r="DS79" i="18" s="1"/>
  <c r="EP79" i="18"/>
  <c r="CY79" i="18" s="1"/>
  <c r="FI79" i="18"/>
  <c r="EL79" i="18"/>
  <c r="CU79" i="18" s="1"/>
  <c r="FB79" i="18"/>
  <c r="DK79" i="18" s="1"/>
  <c r="EH79" i="18"/>
  <c r="CQ79" i="18" s="1"/>
  <c r="FA79" i="18"/>
  <c r="DJ79" i="18" s="1"/>
  <c r="FF79" i="18"/>
  <c r="DO79" i="18" s="1"/>
  <c r="EX79" i="18"/>
  <c r="DG79" i="18" s="1"/>
  <c r="EK79" i="18"/>
  <c r="CT79" i="18" s="1"/>
  <c r="FO78" i="18"/>
  <c r="DX78" i="18" s="1"/>
  <c r="FG78" i="18"/>
  <c r="DP78" i="18" s="1"/>
  <c r="EY78" i="18"/>
  <c r="DH78" i="18" s="1"/>
  <c r="EQ78" i="18"/>
  <c r="CZ78" i="18" s="1"/>
  <c r="EI78" i="18"/>
  <c r="CR78" i="18" s="1"/>
  <c r="FN78" i="18"/>
  <c r="DW78" i="18" s="1"/>
  <c r="FF78" i="18"/>
  <c r="DO78" i="18" s="1"/>
  <c r="EX78" i="18"/>
  <c r="DG78" i="18" s="1"/>
  <c r="EP78" i="18"/>
  <c r="CY78" i="18" s="1"/>
  <c r="EH78" i="18"/>
  <c r="CQ78" i="18" s="1"/>
  <c r="FL78" i="18"/>
  <c r="DU78" i="18" s="1"/>
  <c r="FD78" i="18"/>
  <c r="DM78" i="18" s="1"/>
  <c r="EV78" i="18"/>
  <c r="DE78" i="18" s="1"/>
  <c r="EN78" i="18"/>
  <c r="CW78" i="18" s="1"/>
  <c r="EF78" i="18"/>
  <c r="CO78" i="18" s="1"/>
  <c r="FK78" i="18"/>
  <c r="DT78" i="18" s="1"/>
  <c r="FC78" i="18"/>
  <c r="DL78" i="18" s="1"/>
  <c r="EU78" i="18"/>
  <c r="DD78" i="18" s="1"/>
  <c r="EM78" i="18"/>
  <c r="CV78" i="18" s="1"/>
  <c r="EE78" i="18"/>
  <c r="CN78" i="18" s="1"/>
  <c r="FJ78" i="18"/>
  <c r="DS78" i="18" s="1"/>
  <c r="FB78" i="18"/>
  <c r="DK78" i="18" s="1"/>
  <c r="ET78" i="18"/>
  <c r="DC78" i="18" s="1"/>
  <c r="EL78" i="18"/>
  <c r="CU78" i="18" s="1"/>
  <c r="FM78" i="18"/>
  <c r="DV78" i="18" s="1"/>
  <c r="ER78" i="18"/>
  <c r="DA78" i="18" s="1"/>
  <c r="FI78" i="18"/>
  <c r="EO78" i="18"/>
  <c r="CX78" i="18" s="1"/>
  <c r="FH78" i="18"/>
  <c r="DQ78" i="18" s="1"/>
  <c r="EK78" i="18"/>
  <c r="CT78" i="18" s="1"/>
  <c r="FE78" i="18"/>
  <c r="DN78" i="18" s="1"/>
  <c r="EJ78" i="18"/>
  <c r="CS78" i="18" s="1"/>
  <c r="EZ78" i="18"/>
  <c r="DI78" i="18" s="1"/>
  <c r="FQ78" i="18"/>
  <c r="DZ78" i="18" s="1"/>
  <c r="EW78" i="18"/>
  <c r="DF78" i="18" s="1"/>
  <c r="FP78" i="18"/>
  <c r="DY78" i="18" s="1"/>
  <c r="FA78" i="18"/>
  <c r="DJ78" i="18" s="1"/>
  <c r="ES78" i="18"/>
  <c r="DB78" i="18" s="1"/>
  <c r="EG78" i="18"/>
  <c r="CP78" i="18" s="1"/>
  <c r="FJ73" i="18"/>
  <c r="DS73" i="18" s="1"/>
  <c r="FB73" i="18"/>
  <c r="DK73" i="18" s="1"/>
  <c r="ET73" i="18"/>
  <c r="DC73" i="18" s="1"/>
  <c r="EL73" i="18"/>
  <c r="CU73" i="18" s="1"/>
  <c r="FQ73" i="18"/>
  <c r="DZ73" i="18" s="1"/>
  <c r="FI73" i="18"/>
  <c r="FA73" i="18"/>
  <c r="DJ73" i="18" s="1"/>
  <c r="ES73" i="18"/>
  <c r="DB73" i="18" s="1"/>
  <c r="EK73" i="18"/>
  <c r="CT73" i="18" s="1"/>
  <c r="FO73" i="18"/>
  <c r="DX73" i="18" s="1"/>
  <c r="FG73" i="18"/>
  <c r="DP73" i="18" s="1"/>
  <c r="EY73" i="18"/>
  <c r="DH73" i="18" s="1"/>
  <c r="EQ73" i="18"/>
  <c r="CZ73" i="18" s="1"/>
  <c r="EI73" i="18"/>
  <c r="CR73" i="18" s="1"/>
  <c r="FN73" i="18"/>
  <c r="DW73" i="18" s="1"/>
  <c r="FF73" i="18"/>
  <c r="DO73" i="18" s="1"/>
  <c r="EX73" i="18"/>
  <c r="DG73" i="18" s="1"/>
  <c r="EP73" i="18"/>
  <c r="CY73" i="18" s="1"/>
  <c r="EH73" i="18"/>
  <c r="CQ73" i="18" s="1"/>
  <c r="FM73" i="18"/>
  <c r="DV73" i="18" s="1"/>
  <c r="FE73" i="18"/>
  <c r="DN73" i="18" s="1"/>
  <c r="EW73" i="18"/>
  <c r="DF73" i="18" s="1"/>
  <c r="EO73" i="18"/>
  <c r="CX73" i="18" s="1"/>
  <c r="EG73" i="18"/>
  <c r="CP73" i="18" s="1"/>
  <c r="FP73" i="18"/>
  <c r="DY73" i="18" s="1"/>
  <c r="EU73" i="18"/>
  <c r="DD73" i="18" s="1"/>
  <c r="FL73" i="18"/>
  <c r="DU73" i="18" s="1"/>
  <c r="ER73" i="18"/>
  <c r="DA73" i="18" s="1"/>
  <c r="FK73" i="18"/>
  <c r="DT73" i="18" s="1"/>
  <c r="EN73" i="18"/>
  <c r="CW73" i="18" s="1"/>
  <c r="FH73" i="18"/>
  <c r="DQ73" i="18" s="1"/>
  <c r="EM73" i="18"/>
  <c r="CV73" i="18" s="1"/>
  <c r="FC73" i="18"/>
  <c r="DL73" i="18" s="1"/>
  <c r="EF73" i="18"/>
  <c r="CO73" i="18" s="1"/>
  <c r="EZ73" i="18"/>
  <c r="DI73" i="18" s="1"/>
  <c r="EE73" i="18"/>
  <c r="CN73" i="18" s="1"/>
  <c r="EJ73" i="18"/>
  <c r="CS73" i="18" s="1"/>
  <c r="EV73" i="18"/>
  <c r="DE73" i="18" s="1"/>
  <c r="FD73" i="18"/>
  <c r="DM73" i="18" s="1"/>
  <c r="FL67" i="18"/>
  <c r="DU67" i="18" s="1"/>
  <c r="FD67" i="18"/>
  <c r="DM67" i="18" s="1"/>
  <c r="EV67" i="18"/>
  <c r="DE67" i="18" s="1"/>
  <c r="EN67" i="18"/>
  <c r="CW67" i="18" s="1"/>
  <c r="EF67" i="18"/>
  <c r="CO67" i="18" s="1"/>
  <c r="FK67" i="18"/>
  <c r="DT67" i="18" s="1"/>
  <c r="FC67" i="18"/>
  <c r="DL67" i="18" s="1"/>
  <c r="EU67" i="18"/>
  <c r="DD67" i="18" s="1"/>
  <c r="EM67" i="18"/>
  <c r="CV67" i="18" s="1"/>
  <c r="EE67" i="18"/>
  <c r="CN67" i="18" s="1"/>
  <c r="FQ67" i="18"/>
  <c r="DZ67" i="18" s="1"/>
  <c r="FI67" i="18"/>
  <c r="FA67" i="18"/>
  <c r="DJ67" i="18" s="1"/>
  <c r="ES67" i="18"/>
  <c r="DB67" i="18" s="1"/>
  <c r="EK67" i="18"/>
  <c r="CT67" i="18" s="1"/>
  <c r="FP67" i="18"/>
  <c r="DY67" i="18" s="1"/>
  <c r="FH67" i="18"/>
  <c r="DQ67" i="18" s="1"/>
  <c r="EZ67" i="18"/>
  <c r="DI67" i="18" s="1"/>
  <c r="ER67" i="18"/>
  <c r="DA67" i="18" s="1"/>
  <c r="EJ67" i="18"/>
  <c r="CS67" i="18" s="1"/>
  <c r="FO67" i="18"/>
  <c r="DX67" i="18" s="1"/>
  <c r="FG67" i="18"/>
  <c r="DP67" i="18" s="1"/>
  <c r="EY67" i="18"/>
  <c r="DH67" i="18" s="1"/>
  <c r="EQ67" i="18"/>
  <c r="CZ67" i="18" s="1"/>
  <c r="EI67" i="18"/>
  <c r="CR67" i="18" s="1"/>
  <c r="FN67" i="18"/>
  <c r="DW67" i="18" s="1"/>
  <c r="ET67" i="18"/>
  <c r="DC67" i="18" s="1"/>
  <c r="FM67" i="18"/>
  <c r="DV67" i="18" s="1"/>
  <c r="EP67" i="18"/>
  <c r="CY67" i="18" s="1"/>
  <c r="FJ67" i="18"/>
  <c r="DS67" i="18" s="1"/>
  <c r="EO67" i="18"/>
  <c r="CX67" i="18" s="1"/>
  <c r="FF67" i="18"/>
  <c r="DO67" i="18" s="1"/>
  <c r="EL67" i="18"/>
  <c r="CU67" i="18" s="1"/>
  <c r="FB67" i="18"/>
  <c r="DK67" i="18" s="1"/>
  <c r="EG67" i="18"/>
  <c r="CP67" i="18" s="1"/>
  <c r="EX67" i="18"/>
  <c r="DG67" i="18" s="1"/>
  <c r="FE67" i="18"/>
  <c r="DN67" i="18" s="1"/>
  <c r="EW67" i="18"/>
  <c r="DF67" i="18" s="1"/>
  <c r="EH67" i="18"/>
  <c r="CQ67" i="18" s="1"/>
  <c r="FQ72" i="18"/>
  <c r="DZ72" i="18" s="1"/>
  <c r="FI72" i="18"/>
  <c r="FA72" i="18"/>
  <c r="DJ72" i="18" s="1"/>
  <c r="ES72" i="18"/>
  <c r="DB72" i="18" s="1"/>
  <c r="EK72" i="18"/>
  <c r="CT72" i="18" s="1"/>
  <c r="FP72" i="18"/>
  <c r="DY72" i="18" s="1"/>
  <c r="FH72" i="18"/>
  <c r="DQ72" i="18" s="1"/>
  <c r="EZ72" i="18"/>
  <c r="DI72" i="18" s="1"/>
  <c r="ER72" i="18"/>
  <c r="DA72" i="18" s="1"/>
  <c r="EJ72" i="18"/>
  <c r="CS72" i="18" s="1"/>
  <c r="FN72" i="18"/>
  <c r="DW72" i="18" s="1"/>
  <c r="FF72" i="18"/>
  <c r="DO72" i="18" s="1"/>
  <c r="EX72" i="18"/>
  <c r="DG72" i="18" s="1"/>
  <c r="EP72" i="18"/>
  <c r="CY72" i="18" s="1"/>
  <c r="EH72" i="18"/>
  <c r="CQ72" i="18" s="1"/>
  <c r="FM72" i="18"/>
  <c r="DV72" i="18" s="1"/>
  <c r="FE72" i="18"/>
  <c r="DN72" i="18" s="1"/>
  <c r="EW72" i="18"/>
  <c r="DF72" i="18" s="1"/>
  <c r="EO72" i="18"/>
  <c r="CX72" i="18" s="1"/>
  <c r="EG72" i="18"/>
  <c r="CP72" i="18" s="1"/>
  <c r="FL72" i="18"/>
  <c r="DU72" i="18" s="1"/>
  <c r="FD72" i="18"/>
  <c r="DM72" i="18" s="1"/>
  <c r="EV72" i="18"/>
  <c r="DE72" i="18" s="1"/>
  <c r="EN72" i="18"/>
  <c r="CW72" i="18" s="1"/>
  <c r="EF72" i="18"/>
  <c r="CO72" i="18" s="1"/>
  <c r="FK72" i="18"/>
  <c r="DT72" i="18" s="1"/>
  <c r="EQ72" i="18"/>
  <c r="CZ72" i="18" s="1"/>
  <c r="FJ72" i="18"/>
  <c r="DS72" i="18" s="1"/>
  <c r="EM72" i="18"/>
  <c r="CV72" i="18" s="1"/>
  <c r="FG72" i="18"/>
  <c r="DP72" i="18" s="1"/>
  <c r="EL72" i="18"/>
  <c r="CU72" i="18" s="1"/>
  <c r="FC72" i="18"/>
  <c r="DL72" i="18" s="1"/>
  <c r="EI72" i="18"/>
  <c r="CR72" i="18" s="1"/>
  <c r="EY72" i="18"/>
  <c r="DH72" i="18" s="1"/>
  <c r="EU72" i="18"/>
  <c r="DD72" i="18" s="1"/>
  <c r="FO72" i="18"/>
  <c r="DX72" i="18" s="1"/>
  <c r="ET72" i="18"/>
  <c r="DC72" i="18" s="1"/>
  <c r="EE72" i="18"/>
  <c r="CN72" i="18" s="1"/>
  <c r="FB72" i="18"/>
  <c r="DK72" i="18" s="1"/>
  <c r="FO49" i="18"/>
  <c r="DX49" i="18" s="1"/>
  <c r="FG49" i="18"/>
  <c r="DP49" i="18" s="1"/>
  <c r="EY49" i="18"/>
  <c r="DH49" i="18" s="1"/>
  <c r="EQ49" i="18"/>
  <c r="CZ49" i="18" s="1"/>
  <c r="EI49" i="18"/>
  <c r="CR49" i="18" s="1"/>
  <c r="FN49" i="18"/>
  <c r="DW49" i="18" s="1"/>
  <c r="FF49" i="18"/>
  <c r="DO49" i="18" s="1"/>
  <c r="EX49" i="18"/>
  <c r="DG49" i="18" s="1"/>
  <c r="EP49" i="18"/>
  <c r="CY49" i="18" s="1"/>
  <c r="EH49" i="18"/>
  <c r="CQ49" i="18" s="1"/>
  <c r="FM49" i="18"/>
  <c r="DV49" i="18" s="1"/>
  <c r="FE49" i="18"/>
  <c r="DN49" i="18" s="1"/>
  <c r="EW49" i="18"/>
  <c r="DF49" i="18" s="1"/>
  <c r="EO49" i="18"/>
  <c r="CX49" i="18" s="1"/>
  <c r="EG49" i="18"/>
  <c r="CP49" i="18" s="1"/>
  <c r="FL49" i="18"/>
  <c r="DU49" i="18" s="1"/>
  <c r="FD49" i="18"/>
  <c r="DM49" i="18" s="1"/>
  <c r="EV49" i="18"/>
  <c r="DE49" i="18" s="1"/>
  <c r="EN49" i="18"/>
  <c r="CW49" i="18" s="1"/>
  <c r="EF49" i="18"/>
  <c r="CO49" i="18" s="1"/>
  <c r="FJ49" i="18"/>
  <c r="DS49" i="18" s="1"/>
  <c r="FB49" i="18"/>
  <c r="DK49" i="18" s="1"/>
  <c r="ET49" i="18"/>
  <c r="DC49" i="18" s="1"/>
  <c r="FQ49" i="18"/>
  <c r="DZ49" i="18" s="1"/>
  <c r="FI49" i="18"/>
  <c r="FA49" i="18"/>
  <c r="DJ49" i="18" s="1"/>
  <c r="ES49" i="18"/>
  <c r="DB49" i="18" s="1"/>
  <c r="EK49" i="18"/>
  <c r="CT49" i="18" s="1"/>
  <c r="FC49" i="18"/>
  <c r="DL49" i="18" s="1"/>
  <c r="EZ49" i="18"/>
  <c r="DI49" i="18" s="1"/>
  <c r="ER49" i="18"/>
  <c r="DA49" i="18" s="1"/>
  <c r="EM49" i="18"/>
  <c r="CV49" i="18" s="1"/>
  <c r="FH49" i="18"/>
  <c r="DQ49" i="18" s="1"/>
  <c r="EE49" i="18"/>
  <c r="CN49" i="18" s="1"/>
  <c r="EJ49" i="18"/>
  <c r="CS49" i="18" s="1"/>
  <c r="EU49" i="18"/>
  <c r="DD49" i="18" s="1"/>
  <c r="FP49" i="18"/>
  <c r="DY49" i="18" s="1"/>
  <c r="FK49" i="18"/>
  <c r="DT49" i="18" s="1"/>
  <c r="EL49" i="18"/>
  <c r="CU49" i="18" s="1"/>
  <c r="FP71" i="18"/>
  <c r="DY71" i="18" s="1"/>
  <c r="FH71" i="18"/>
  <c r="DQ71" i="18" s="1"/>
  <c r="EZ71" i="18"/>
  <c r="DI71" i="18" s="1"/>
  <c r="ER71" i="18"/>
  <c r="DA71" i="18" s="1"/>
  <c r="EJ71" i="18"/>
  <c r="CS71" i="18" s="1"/>
  <c r="FO71" i="18"/>
  <c r="DX71" i="18" s="1"/>
  <c r="FG71" i="18"/>
  <c r="DP71" i="18" s="1"/>
  <c r="EY71" i="18"/>
  <c r="DH71" i="18" s="1"/>
  <c r="EQ71" i="18"/>
  <c r="CZ71" i="18" s="1"/>
  <c r="EI71" i="18"/>
  <c r="CR71" i="18" s="1"/>
  <c r="FM71" i="18"/>
  <c r="DV71" i="18" s="1"/>
  <c r="FE71" i="18"/>
  <c r="DN71" i="18" s="1"/>
  <c r="EW71" i="18"/>
  <c r="DF71" i="18" s="1"/>
  <c r="EO71" i="18"/>
  <c r="CX71" i="18" s="1"/>
  <c r="EG71" i="18"/>
  <c r="CP71" i="18" s="1"/>
  <c r="FL71" i="18"/>
  <c r="DU71" i="18" s="1"/>
  <c r="FD71" i="18"/>
  <c r="DM71" i="18" s="1"/>
  <c r="EV71" i="18"/>
  <c r="DE71" i="18" s="1"/>
  <c r="EN71" i="18"/>
  <c r="CW71" i="18" s="1"/>
  <c r="EF71" i="18"/>
  <c r="CO71" i="18" s="1"/>
  <c r="FK71" i="18"/>
  <c r="DT71" i="18" s="1"/>
  <c r="FC71" i="18"/>
  <c r="DL71" i="18" s="1"/>
  <c r="EU71" i="18"/>
  <c r="DD71" i="18" s="1"/>
  <c r="EM71" i="18"/>
  <c r="CV71" i="18" s="1"/>
  <c r="EE71" i="18"/>
  <c r="CN71" i="18" s="1"/>
  <c r="FI71" i="18"/>
  <c r="EL71" i="18"/>
  <c r="CU71" i="18" s="1"/>
  <c r="FF71" i="18"/>
  <c r="DO71" i="18" s="1"/>
  <c r="EK71" i="18"/>
  <c r="CT71" i="18" s="1"/>
  <c r="FB71" i="18"/>
  <c r="DK71" i="18" s="1"/>
  <c r="EH71" i="18"/>
  <c r="CQ71" i="18" s="1"/>
  <c r="FA71" i="18"/>
  <c r="DJ71" i="18" s="1"/>
  <c r="FQ71" i="18"/>
  <c r="DZ71" i="18" s="1"/>
  <c r="ET71" i="18"/>
  <c r="DC71" i="18" s="1"/>
  <c r="FN71" i="18"/>
  <c r="DW71" i="18" s="1"/>
  <c r="ES71" i="18"/>
  <c r="DB71" i="18" s="1"/>
  <c r="EP71" i="18"/>
  <c r="CY71" i="18" s="1"/>
  <c r="FJ71" i="18"/>
  <c r="DS71" i="18" s="1"/>
  <c r="EX71" i="18"/>
  <c r="DG71" i="18" s="1"/>
  <c r="FK74" i="18"/>
  <c r="DT74" i="18" s="1"/>
  <c r="FC74" i="18"/>
  <c r="DL74" i="18" s="1"/>
  <c r="EU74" i="18"/>
  <c r="DD74" i="18" s="1"/>
  <c r="EM74" i="18"/>
  <c r="CV74" i="18" s="1"/>
  <c r="EE74" i="18"/>
  <c r="CN74" i="18" s="1"/>
  <c r="FJ74" i="18"/>
  <c r="DS74" i="18" s="1"/>
  <c r="FB74" i="18"/>
  <c r="DK74" i="18" s="1"/>
  <c r="ET74" i="18"/>
  <c r="DC74" i="18" s="1"/>
  <c r="EL74" i="18"/>
  <c r="CU74" i="18" s="1"/>
  <c r="FP74" i="18"/>
  <c r="DY74" i="18" s="1"/>
  <c r="FH74" i="18"/>
  <c r="DQ74" i="18" s="1"/>
  <c r="EZ74" i="18"/>
  <c r="DI74" i="18" s="1"/>
  <c r="ER74" i="18"/>
  <c r="DA74" i="18" s="1"/>
  <c r="EJ74" i="18"/>
  <c r="CS74" i="18" s="1"/>
  <c r="FO74" i="18"/>
  <c r="DX74" i="18" s="1"/>
  <c r="FG74" i="18"/>
  <c r="DP74" i="18" s="1"/>
  <c r="EY74" i="18"/>
  <c r="DH74" i="18" s="1"/>
  <c r="EQ74" i="18"/>
  <c r="CZ74" i="18" s="1"/>
  <c r="EI74" i="18"/>
  <c r="CR74" i="18" s="1"/>
  <c r="FN74" i="18"/>
  <c r="DW74" i="18" s="1"/>
  <c r="FF74" i="18"/>
  <c r="DO74" i="18" s="1"/>
  <c r="EX74" i="18"/>
  <c r="DG74" i="18" s="1"/>
  <c r="EP74" i="18"/>
  <c r="CY74" i="18" s="1"/>
  <c r="EH74" i="18"/>
  <c r="CQ74" i="18" s="1"/>
  <c r="EW74" i="18"/>
  <c r="DF74" i="18" s="1"/>
  <c r="FQ74" i="18"/>
  <c r="DZ74" i="18" s="1"/>
  <c r="EV74" i="18"/>
  <c r="DE74" i="18" s="1"/>
  <c r="FM74" i="18"/>
  <c r="DV74" i="18" s="1"/>
  <c r="ES74" i="18"/>
  <c r="DB74" i="18" s="1"/>
  <c r="FL74" i="18"/>
  <c r="DU74" i="18" s="1"/>
  <c r="EO74" i="18"/>
  <c r="CX74" i="18" s="1"/>
  <c r="FE74" i="18"/>
  <c r="DN74" i="18" s="1"/>
  <c r="EK74" i="18"/>
  <c r="CT74" i="18" s="1"/>
  <c r="FD74" i="18"/>
  <c r="DM74" i="18" s="1"/>
  <c r="EG74" i="18"/>
  <c r="CP74" i="18" s="1"/>
  <c r="FA74" i="18"/>
  <c r="DJ74" i="18" s="1"/>
  <c r="EN74" i="18"/>
  <c r="CW74" i="18" s="1"/>
  <c r="FI74" i="18"/>
  <c r="EF74" i="18"/>
  <c r="CO74" i="18" s="1"/>
  <c r="FQ64" i="18"/>
  <c r="DZ64" i="18" s="1"/>
  <c r="FI64" i="18"/>
  <c r="FA64" i="18"/>
  <c r="DJ64" i="18" s="1"/>
  <c r="ES64" i="18"/>
  <c r="DB64" i="18" s="1"/>
  <c r="EK64" i="18"/>
  <c r="CT64" i="18" s="1"/>
  <c r="FP64" i="18"/>
  <c r="DY64" i="18" s="1"/>
  <c r="FN64" i="18"/>
  <c r="DW64" i="18" s="1"/>
  <c r="FF64" i="18"/>
  <c r="DO64" i="18" s="1"/>
  <c r="FM64" i="18"/>
  <c r="DV64" i="18" s="1"/>
  <c r="FL64" i="18"/>
  <c r="DU64" i="18" s="1"/>
  <c r="FD64" i="18"/>
  <c r="DM64" i="18" s="1"/>
  <c r="EV64" i="18"/>
  <c r="DE64" i="18" s="1"/>
  <c r="EN64" i="18"/>
  <c r="CW64" i="18" s="1"/>
  <c r="EF64" i="18"/>
  <c r="CO64" i="18" s="1"/>
  <c r="FG64" i="18"/>
  <c r="DP64" i="18" s="1"/>
  <c r="EU64" i="18"/>
  <c r="DD64" i="18" s="1"/>
  <c r="EJ64" i="18"/>
  <c r="CS64" i="18" s="1"/>
  <c r="FE64" i="18"/>
  <c r="DN64" i="18" s="1"/>
  <c r="ET64" i="18"/>
  <c r="DC64" i="18" s="1"/>
  <c r="EI64" i="18"/>
  <c r="CR64" i="18" s="1"/>
  <c r="FC64" i="18"/>
  <c r="DL64" i="18" s="1"/>
  <c r="ER64" i="18"/>
  <c r="DA64" i="18" s="1"/>
  <c r="EH64" i="18"/>
  <c r="CQ64" i="18" s="1"/>
  <c r="FB64" i="18"/>
  <c r="DK64" i="18" s="1"/>
  <c r="EQ64" i="18"/>
  <c r="CZ64" i="18" s="1"/>
  <c r="EG64" i="18"/>
  <c r="CP64" i="18" s="1"/>
  <c r="FK64" i="18"/>
  <c r="DT64" i="18" s="1"/>
  <c r="EY64" i="18"/>
  <c r="DH64" i="18" s="1"/>
  <c r="EO64" i="18"/>
  <c r="CX64" i="18" s="1"/>
  <c r="FJ64" i="18"/>
  <c r="DS64" i="18" s="1"/>
  <c r="EX64" i="18"/>
  <c r="DG64" i="18" s="1"/>
  <c r="EM64" i="18"/>
  <c r="CV64" i="18" s="1"/>
  <c r="EZ64" i="18"/>
  <c r="DI64" i="18" s="1"/>
  <c r="EW64" i="18"/>
  <c r="DF64" i="18" s="1"/>
  <c r="EL64" i="18"/>
  <c r="CU64" i="18" s="1"/>
  <c r="EE64" i="18"/>
  <c r="CN64" i="18" s="1"/>
  <c r="FH64" i="18"/>
  <c r="DQ64" i="18" s="1"/>
  <c r="FO64" i="18"/>
  <c r="DX64" i="18" s="1"/>
  <c r="EP64" i="18"/>
  <c r="CY64" i="18" s="1"/>
  <c r="FP63" i="18"/>
  <c r="FH63" i="18"/>
  <c r="EZ63" i="18"/>
  <c r="ER63" i="18"/>
  <c r="EJ63" i="18"/>
  <c r="FK63" i="18"/>
  <c r="FC63" i="18"/>
  <c r="EU63" i="18"/>
  <c r="EM63" i="18"/>
  <c r="CV63" i="18" s="1"/>
  <c r="EE63" i="18"/>
  <c r="FM63" i="18"/>
  <c r="FB63" i="18"/>
  <c r="EQ63" i="18"/>
  <c r="EG63" i="18"/>
  <c r="FL63" i="18"/>
  <c r="FA63" i="18"/>
  <c r="EP63" i="18"/>
  <c r="EF63" i="18"/>
  <c r="FJ63" i="18"/>
  <c r="EY63" i="18"/>
  <c r="EO63" i="18"/>
  <c r="FI63" i="18"/>
  <c r="EX63" i="18"/>
  <c r="DG63" i="18" s="1"/>
  <c r="EN63" i="18"/>
  <c r="FQ63" i="18"/>
  <c r="FF63" i="18"/>
  <c r="EV63" i="18"/>
  <c r="EK63" i="18"/>
  <c r="FO63" i="18"/>
  <c r="FE63" i="18"/>
  <c r="ET63" i="18"/>
  <c r="EI63" i="18"/>
  <c r="EW63" i="18"/>
  <c r="ES63" i="18"/>
  <c r="EH63" i="18"/>
  <c r="FD63" i="18"/>
  <c r="EL63" i="18"/>
  <c r="FN63" i="18"/>
  <c r="FG63" i="18"/>
  <c r="FN40" i="18"/>
  <c r="DW40" i="18" s="1"/>
  <c r="FF40" i="18"/>
  <c r="DO40" i="18" s="1"/>
  <c r="FM40" i="18"/>
  <c r="DV40" i="18" s="1"/>
  <c r="FE40" i="18"/>
  <c r="DN40" i="18" s="1"/>
  <c r="FK40" i="18"/>
  <c r="DT40" i="18" s="1"/>
  <c r="FC40" i="18"/>
  <c r="DL40" i="18" s="1"/>
  <c r="FI40" i="18"/>
  <c r="EX40" i="18"/>
  <c r="DG40" i="18" s="1"/>
  <c r="EP40" i="18"/>
  <c r="CY40" i="18" s="1"/>
  <c r="EH40" i="18"/>
  <c r="CQ40" i="18" s="1"/>
  <c r="FH40" i="18"/>
  <c r="DQ40" i="18" s="1"/>
  <c r="EW40" i="18"/>
  <c r="DF40" i="18" s="1"/>
  <c r="EO40" i="18"/>
  <c r="CX40" i="18" s="1"/>
  <c r="EG40" i="18"/>
  <c r="CP40" i="18" s="1"/>
  <c r="FQ40" i="18"/>
  <c r="DZ40" i="18" s="1"/>
  <c r="FD40" i="18"/>
  <c r="DM40" i="18" s="1"/>
  <c r="EU40" i="18"/>
  <c r="DD40" i="18" s="1"/>
  <c r="EM40" i="18"/>
  <c r="CV40" i="18" s="1"/>
  <c r="EE40" i="18"/>
  <c r="CN40" i="18" s="1"/>
  <c r="FP40" i="18"/>
  <c r="DY40" i="18" s="1"/>
  <c r="FB40" i="18"/>
  <c r="DK40" i="18" s="1"/>
  <c r="ET40" i="18"/>
  <c r="DC40" i="18" s="1"/>
  <c r="EL40" i="18"/>
  <c r="CU40" i="18" s="1"/>
  <c r="FJ40" i="18"/>
  <c r="DS40" i="18" s="1"/>
  <c r="EY40" i="18"/>
  <c r="DH40" i="18" s="1"/>
  <c r="EQ40" i="18"/>
  <c r="CZ40" i="18" s="1"/>
  <c r="EI40" i="18"/>
  <c r="CR40" i="18" s="1"/>
  <c r="EZ40" i="18"/>
  <c r="DI40" i="18" s="1"/>
  <c r="ES40" i="18"/>
  <c r="DB40" i="18" s="1"/>
  <c r="FG40" i="18"/>
  <c r="DP40" i="18" s="1"/>
  <c r="EV40" i="18"/>
  <c r="DE40" i="18" s="1"/>
  <c r="ER40" i="18"/>
  <c r="DA40" i="18" s="1"/>
  <c r="FL40" i="18"/>
  <c r="DU40" i="18" s="1"/>
  <c r="EJ40" i="18"/>
  <c r="CS40" i="18" s="1"/>
  <c r="FO40" i="18"/>
  <c r="DX40" i="18" s="1"/>
  <c r="EN40" i="18"/>
  <c r="CW40" i="18" s="1"/>
  <c r="EK40" i="18"/>
  <c r="CT40" i="18" s="1"/>
  <c r="FA40" i="18"/>
  <c r="DJ40" i="18" s="1"/>
  <c r="EF40" i="18"/>
  <c r="CO40" i="18" s="1"/>
  <c r="FP34" i="18"/>
  <c r="DY34" i="18" s="1"/>
  <c r="FH34" i="18"/>
  <c r="DQ34" i="18" s="1"/>
  <c r="EZ34" i="18"/>
  <c r="ER34" i="18"/>
  <c r="DA34" i="18" s="1"/>
  <c r="EJ34" i="18"/>
  <c r="CS34" i="18" s="1"/>
  <c r="FO34" i="18"/>
  <c r="DX34" i="18" s="1"/>
  <c r="FG34" i="18"/>
  <c r="DP34" i="18" s="1"/>
  <c r="EY34" i="18"/>
  <c r="DH34" i="18" s="1"/>
  <c r="EQ34" i="18"/>
  <c r="CZ34" i="18" s="1"/>
  <c r="EI34" i="18"/>
  <c r="CR34" i="18" s="1"/>
  <c r="FK34" i="18"/>
  <c r="DT34" i="18" s="1"/>
  <c r="FA34" i="18"/>
  <c r="DJ34" i="18" s="1"/>
  <c r="EO34" i="18"/>
  <c r="CX34" i="18" s="1"/>
  <c r="EE34" i="18"/>
  <c r="CN34" i="18" s="1"/>
  <c r="EW34" i="18"/>
  <c r="DF34" i="18" s="1"/>
  <c r="ET34" i="18"/>
  <c r="DC34" i="18" s="1"/>
  <c r="ES34" i="18"/>
  <c r="DB34" i="18" s="1"/>
  <c r="FJ34" i="18"/>
  <c r="DS34" i="18" s="1"/>
  <c r="EX34" i="18"/>
  <c r="DG34" i="18" s="1"/>
  <c r="EN34" i="18"/>
  <c r="CW34" i="18" s="1"/>
  <c r="FI34" i="18"/>
  <c r="EM34" i="18"/>
  <c r="CV34" i="18" s="1"/>
  <c r="FD34" i="18"/>
  <c r="DM34" i="18" s="1"/>
  <c r="EG34" i="18"/>
  <c r="CP34" i="18" s="1"/>
  <c r="FF34" i="18"/>
  <c r="DO34" i="18" s="1"/>
  <c r="EV34" i="18"/>
  <c r="DE34" i="18" s="1"/>
  <c r="EL34" i="18"/>
  <c r="CU34" i="18" s="1"/>
  <c r="EH34" i="18"/>
  <c r="CQ34" i="18" s="1"/>
  <c r="FM34" i="18"/>
  <c r="DV34" i="18" s="1"/>
  <c r="FQ34" i="18"/>
  <c r="DZ34" i="18" s="1"/>
  <c r="FE34" i="18"/>
  <c r="DN34" i="18" s="1"/>
  <c r="EU34" i="18"/>
  <c r="DD34" i="18" s="1"/>
  <c r="EK34" i="18"/>
  <c r="CT34" i="18" s="1"/>
  <c r="FN34" i="18"/>
  <c r="DW34" i="18" s="1"/>
  <c r="FC34" i="18"/>
  <c r="DL34" i="18" s="1"/>
  <c r="FL34" i="18"/>
  <c r="DU34" i="18" s="1"/>
  <c r="FB34" i="18"/>
  <c r="DK34" i="18" s="1"/>
  <c r="EP34" i="18"/>
  <c r="CY34" i="18" s="1"/>
  <c r="EF34" i="18"/>
  <c r="CO34" i="18" s="1"/>
  <c r="O301" i="2"/>
  <c r="O299" i="2"/>
  <c r="O298" i="2"/>
  <c r="O300" i="2"/>
  <c r="O302" i="2"/>
  <c r="O297" i="2"/>
  <c r="O318" i="2"/>
  <c r="O325" i="2"/>
  <c r="O321" i="2"/>
  <c r="O319" i="2"/>
  <c r="O320" i="2"/>
  <c r="O323" i="2"/>
  <c r="O322" i="2"/>
  <c r="O324" i="2"/>
  <c r="O334" i="2"/>
  <c r="O332" i="2"/>
  <c r="O335" i="2"/>
  <c r="O337" i="2"/>
  <c r="O336" i="2"/>
  <c r="O333" i="2"/>
  <c r="O293" i="2"/>
  <c r="O292" i="2"/>
  <c r="O295" i="2"/>
  <c r="O296" i="2"/>
  <c r="O294" i="2"/>
  <c r="O291" i="2"/>
  <c r="O290" i="2"/>
  <c r="O313" i="2"/>
  <c r="O311" i="2"/>
  <c r="O315" i="2"/>
  <c r="O316" i="2"/>
  <c r="O310" i="2"/>
  <c r="O312" i="2"/>
  <c r="O314" i="2"/>
  <c r="O309" i="2"/>
  <c r="O317" i="2"/>
  <c r="O287" i="2"/>
  <c r="O286" i="2"/>
  <c r="O284" i="2"/>
  <c r="O285" i="2"/>
  <c r="O288" i="2"/>
  <c r="O289" i="2"/>
  <c r="O304" i="2"/>
  <c r="O306" i="2"/>
  <c r="O308" i="2"/>
  <c r="O307" i="2"/>
  <c r="O305" i="2"/>
  <c r="O303" i="2"/>
  <c r="W108" i="12"/>
  <c r="EE188" i="18"/>
  <c r="O327" i="2"/>
  <c r="O331" i="2"/>
  <c r="O330" i="2"/>
  <c r="O329" i="2"/>
  <c r="O328" i="2"/>
  <c r="O326" i="2"/>
  <c r="W125" i="12"/>
  <c r="W118" i="12"/>
  <c r="W127" i="12"/>
  <c r="W113" i="12"/>
  <c r="W124" i="12"/>
  <c r="W110" i="12"/>
  <c r="W123" i="12"/>
  <c r="W126" i="12"/>
  <c r="W120" i="12"/>
  <c r="W114" i="12"/>
  <c r="W121" i="12"/>
  <c r="W112" i="12"/>
  <c r="W119" i="12"/>
  <c r="W117" i="12"/>
  <c r="W109" i="12"/>
  <c r="W111" i="12"/>
  <c r="W116" i="12"/>
  <c r="W122" i="12"/>
  <c r="W115" i="12"/>
  <c r="EA81" i="18"/>
  <c r="CA130" i="18"/>
  <c r="CA379" i="18" s="1"/>
  <c r="AT130" i="18"/>
  <c r="AT375" i="18" s="1"/>
  <c r="AT383" i="18" s="1"/>
  <c r="CL130" i="18"/>
  <c r="FX191" i="18"/>
  <c r="AL105" i="18"/>
  <c r="AV105" i="18" s="1"/>
  <c r="FX207" i="18"/>
  <c r="FX195" i="18"/>
  <c r="CJ130" i="18"/>
  <c r="FX204" i="18"/>
  <c r="FX161" i="18"/>
  <c r="FX206" i="18"/>
  <c r="FX267" i="18"/>
  <c r="FX200" i="18"/>
  <c r="FX208" i="18"/>
  <c r="FX265" i="18"/>
  <c r="FX159" i="18"/>
  <c r="FX163" i="18"/>
  <c r="FX203" i="18"/>
  <c r="FX277" i="18"/>
  <c r="FX175" i="18"/>
  <c r="FX269" i="18"/>
  <c r="FX275" i="18"/>
  <c r="FX271" i="18"/>
  <c r="FX268" i="18"/>
  <c r="FX280" i="18"/>
  <c r="FX273" i="18"/>
  <c r="FX177" i="18"/>
  <c r="FX176" i="18"/>
  <c r="FX218" i="18"/>
  <c r="FX215" i="18"/>
  <c r="FX217" i="18"/>
  <c r="AL106" i="18"/>
  <c r="AV106" i="18" s="1"/>
  <c r="AL104" i="18"/>
  <c r="AV104" i="18" s="1"/>
  <c r="DC322" i="18"/>
  <c r="DU136" i="18"/>
  <c r="DV152" i="18"/>
  <c r="DU152" i="18"/>
  <c r="CC18" i="18"/>
  <c r="AS130" i="18"/>
  <c r="AS375" i="18" s="1"/>
  <c r="AS383" i="18" s="1"/>
  <c r="AU130" i="18"/>
  <c r="AU375" i="18" s="1"/>
  <c r="AU383" i="18" s="1"/>
  <c r="FS362" i="18"/>
  <c r="DU16" i="18"/>
  <c r="EE16" i="18"/>
  <c r="FV16" i="18" s="1"/>
  <c r="DU235" i="18"/>
  <c r="FK111" i="18"/>
  <c r="DU111" i="18"/>
  <c r="AN18" i="18"/>
  <c r="AM249" i="18"/>
  <c r="AM255" i="18"/>
  <c r="FK57" i="18"/>
  <c r="DU57" i="18"/>
  <c r="CC82" i="18"/>
  <c r="DU84" i="18"/>
  <c r="FK84" i="18"/>
  <c r="AM180" i="18"/>
  <c r="DU180" i="18" s="1"/>
  <c r="DU58" i="18"/>
  <c r="FK58" i="18"/>
  <c r="AM325" i="18"/>
  <c r="DU134" i="18"/>
  <c r="DU252" i="18"/>
  <c r="FK24" i="18"/>
  <c r="DV24" i="18"/>
  <c r="DU24" i="18"/>
  <c r="DU153" i="18"/>
  <c r="DU29" i="18"/>
  <c r="FK29" i="18"/>
  <c r="DU233" i="18"/>
  <c r="DV233" i="18"/>
  <c r="CC88" i="18"/>
  <c r="DU150" i="18"/>
  <c r="CC110" i="18"/>
  <c r="AM110" i="18"/>
  <c r="DU82" i="18"/>
  <c r="FK82" i="18"/>
  <c r="CC61" i="18"/>
  <c r="AM61" i="18"/>
  <c r="DU179" i="18"/>
  <c r="CC29" i="18"/>
  <c r="AM29" i="18"/>
  <c r="FL326" i="18"/>
  <c r="AM231" i="18"/>
  <c r="AN231" i="18"/>
  <c r="AN153" i="18"/>
  <c r="AM153" i="18"/>
  <c r="DU113" i="18"/>
  <c r="FK113" i="18"/>
  <c r="AM253" i="18"/>
  <c r="AN253" i="18"/>
  <c r="AM136" i="18"/>
  <c r="AN327" i="18"/>
  <c r="CC53" i="18"/>
  <c r="AM53" i="18"/>
  <c r="FK52" i="18"/>
  <c r="DU52" i="18"/>
  <c r="DV25" i="18"/>
  <c r="FK25" i="18"/>
  <c r="DU25" i="18"/>
  <c r="FK62" i="18"/>
  <c r="DU23" i="18"/>
  <c r="FK23" i="18"/>
  <c r="DU61" i="18"/>
  <c r="AM287" i="18"/>
  <c r="AN287" i="18"/>
  <c r="FK59" i="18"/>
  <c r="DU59" i="18"/>
  <c r="DU109" i="18"/>
  <c r="AM229" i="18"/>
  <c r="AN229" i="18"/>
  <c r="FK86" i="18"/>
  <c r="DV86" i="18"/>
  <c r="DU86" i="18"/>
  <c r="DU112" i="18"/>
  <c r="FL327" i="18"/>
  <c r="DU18" i="18"/>
  <c r="FK18" i="18"/>
  <c r="AM30" i="18"/>
  <c r="CC30" i="18"/>
  <c r="FL324" i="18"/>
  <c r="DU234" i="18"/>
  <c r="AM156" i="18"/>
  <c r="AM133" i="18"/>
  <c r="AM186" i="18"/>
  <c r="DU186" i="18" s="1"/>
  <c r="CC58" i="18"/>
  <c r="AM83" i="18"/>
  <c r="CC83" i="18"/>
  <c r="DU54" i="18"/>
  <c r="FK54" i="18"/>
  <c r="AM254" i="18"/>
  <c r="CC90" i="18"/>
  <c r="AN90" i="18"/>
  <c r="AM90" i="18"/>
  <c r="AM134" i="18"/>
  <c r="AM227" i="18"/>
  <c r="AM58" i="18"/>
  <c r="AN283" i="18"/>
  <c r="AM283" i="18"/>
  <c r="AM52" i="18"/>
  <c r="CC17" i="18"/>
  <c r="CC52" i="18"/>
  <c r="AM92" i="18"/>
  <c r="AN92" i="18"/>
  <c r="AL92" i="18"/>
  <c r="AL45" i="18"/>
  <c r="AN45" i="18"/>
  <c r="AM45" i="18"/>
  <c r="AL101" i="18"/>
  <c r="AM101" i="18"/>
  <c r="AN101" i="18"/>
  <c r="AL76" i="18"/>
  <c r="AN76" i="18"/>
  <c r="AM76" i="18"/>
  <c r="AM94" i="18"/>
  <c r="AL94" i="18"/>
  <c r="AN94" i="18"/>
  <c r="AL42" i="18"/>
  <c r="AM42" i="18"/>
  <c r="AN42" i="18"/>
  <c r="AM120" i="18"/>
  <c r="AN120" i="18"/>
  <c r="AL120" i="18"/>
  <c r="EB129" i="18"/>
  <c r="AM47" i="18"/>
  <c r="AN47" i="18"/>
  <c r="AL47" i="18"/>
  <c r="AN71" i="18"/>
  <c r="AL71" i="18"/>
  <c r="AM71" i="18"/>
  <c r="AM20" i="18"/>
  <c r="AN20" i="18"/>
  <c r="AL20" i="18"/>
  <c r="P395" i="11"/>
  <c r="AL40" i="18"/>
  <c r="AM40" i="18"/>
  <c r="AN40" i="18"/>
  <c r="AM100" i="18"/>
  <c r="AN100" i="18"/>
  <c r="AL100" i="18"/>
  <c r="AM121" i="18"/>
  <c r="AN121" i="18"/>
  <c r="AL121" i="18"/>
  <c r="AN93" i="18"/>
  <c r="AL93" i="18"/>
  <c r="AM93" i="18"/>
  <c r="DS70" i="18"/>
  <c r="AL126" i="18"/>
  <c r="AM126" i="18"/>
  <c r="AN126" i="18"/>
  <c r="AN97" i="18"/>
  <c r="AM97" i="18"/>
  <c r="AL97" i="18"/>
  <c r="AM38" i="18"/>
  <c r="AN38" i="18"/>
  <c r="AL38" i="18"/>
  <c r="AL124" i="18"/>
  <c r="AM124" i="18"/>
  <c r="AN124" i="18"/>
  <c r="AL122" i="18"/>
  <c r="AN122" i="18"/>
  <c r="AM122" i="18"/>
  <c r="CK130" i="18"/>
  <c r="CB130" i="18"/>
  <c r="CB379" i="18" s="1"/>
  <c r="AN73" i="18"/>
  <c r="AL73" i="18"/>
  <c r="AM73" i="18"/>
  <c r="AL95" i="18"/>
  <c r="AM95" i="18"/>
  <c r="AN95" i="18"/>
  <c r="AM41" i="18"/>
  <c r="AN41" i="18"/>
  <c r="AL41" i="18"/>
  <c r="AM37" i="18"/>
  <c r="AN37" i="18"/>
  <c r="AL37" i="18"/>
  <c r="EA129" i="18"/>
  <c r="AL74" i="18"/>
  <c r="AN74" i="18"/>
  <c r="AM74" i="18"/>
  <c r="AN48" i="18"/>
  <c r="AL48" i="18"/>
  <c r="AM48" i="18"/>
  <c r="DA297" i="18"/>
  <c r="CP304" i="18"/>
  <c r="AN44" i="18"/>
  <c r="AL44" i="18"/>
  <c r="AM44" i="18"/>
  <c r="AN50" i="18"/>
  <c r="AL50" i="18"/>
  <c r="AM50" i="18"/>
  <c r="AL99" i="18"/>
  <c r="AN99" i="18"/>
  <c r="AM99" i="18"/>
  <c r="AN77" i="18"/>
  <c r="AM77" i="18"/>
  <c r="AL77" i="18"/>
  <c r="CZ293" i="18"/>
  <c r="AN119" i="18"/>
  <c r="AM119" i="18"/>
  <c r="AL119" i="18"/>
  <c r="DV291" i="18"/>
  <c r="FR362" i="18"/>
  <c r="AN78" i="18"/>
  <c r="AM78" i="18"/>
  <c r="AL78" i="18"/>
  <c r="EE137" i="18"/>
  <c r="FT377" i="18"/>
  <c r="FT362" i="18"/>
  <c r="AL102" i="18"/>
  <c r="AN102" i="18"/>
  <c r="AM102" i="18"/>
  <c r="DC142" i="18"/>
  <c r="AM72" i="18"/>
  <c r="AN72" i="18"/>
  <c r="AL72" i="18"/>
  <c r="CS35" i="18"/>
  <c r="AM35" i="18"/>
  <c r="DF35" i="18"/>
  <c r="AL35" i="18"/>
  <c r="AN35" i="18"/>
  <c r="AM98" i="18"/>
  <c r="AL98" i="18"/>
  <c r="AN98" i="18"/>
  <c r="AL46" i="18"/>
  <c r="AM46" i="18"/>
  <c r="AN46" i="18"/>
  <c r="AL32" i="18"/>
  <c r="AN32" i="18"/>
  <c r="AM32" i="18"/>
  <c r="AL103" i="18"/>
  <c r="AM103" i="18"/>
  <c r="AN103" i="18"/>
  <c r="AM43" i="18"/>
  <c r="AL43" i="18"/>
  <c r="AN43" i="18"/>
  <c r="AL117" i="18"/>
  <c r="AM117" i="18"/>
  <c r="AN117" i="18"/>
  <c r="AL36" i="18"/>
  <c r="AN36" i="18"/>
  <c r="AM36" i="18"/>
  <c r="AN33" i="18"/>
  <c r="AL33" i="18"/>
  <c r="AM33" i="18"/>
  <c r="AL125" i="18"/>
  <c r="AN125" i="18"/>
  <c r="AM125" i="18"/>
  <c r="EC129" i="18"/>
  <c r="N472" i="11"/>
  <c r="N668" i="11" s="1"/>
  <c r="N726" i="11"/>
  <c r="N727" i="11" s="1"/>
  <c r="N899" i="11" s="1"/>
  <c r="CN305" i="18"/>
  <c r="DS295" i="18"/>
  <c r="CR68" i="18"/>
  <c r="AL96" i="18"/>
  <c r="AM96" i="18"/>
  <c r="AN96" i="18"/>
  <c r="AN127" i="18"/>
  <c r="AM127" i="18"/>
  <c r="AL127" i="18"/>
  <c r="AL123" i="18"/>
  <c r="AN123" i="18"/>
  <c r="AM123" i="18"/>
  <c r="AM75" i="18"/>
  <c r="AN75" i="18"/>
  <c r="AL75" i="18"/>
  <c r="AL49" i="18"/>
  <c r="AM49" i="18"/>
  <c r="AN49" i="18"/>
  <c r="DO302" i="18"/>
  <c r="AM79" i="18"/>
  <c r="DE79" i="18"/>
  <c r="AN79" i="18"/>
  <c r="AL79" i="18"/>
  <c r="AM34" i="18"/>
  <c r="DI34" i="18"/>
  <c r="AL34" i="18"/>
  <c r="AN34" i="18"/>
  <c r="O471" i="11"/>
  <c r="DX303" i="18"/>
  <c r="AN39" i="18"/>
  <c r="AL39" i="18"/>
  <c r="AM39" i="18"/>
  <c r="DJ244" i="18"/>
  <c r="AL118" i="18"/>
  <c r="AM118" i="18"/>
  <c r="AN118" i="18"/>
  <c r="H81" i="12" l="1"/>
  <c r="J130" i="12"/>
  <c r="K81" i="12"/>
  <c r="J362" i="12"/>
  <c r="K129" i="12"/>
  <c r="H129" i="12"/>
  <c r="H225" i="12"/>
  <c r="K225" i="12"/>
  <c r="AK130" i="18"/>
  <c r="AK375" i="18" s="1"/>
  <c r="AK383" i="18" s="1"/>
  <c r="M81" i="12"/>
  <c r="Q81" i="12"/>
  <c r="P130" i="12"/>
  <c r="N225" i="12"/>
  <c r="M129" i="12"/>
  <c r="M225" i="12"/>
  <c r="N129" i="12"/>
  <c r="Q225" i="12"/>
  <c r="P362" i="12"/>
  <c r="Q129" i="12"/>
  <c r="M361" i="12"/>
  <c r="N900" i="11"/>
  <c r="N936" i="11" s="1"/>
  <c r="FX209" i="18"/>
  <c r="FX256" i="18"/>
  <c r="U328" i="2"/>
  <c r="U288" i="2"/>
  <c r="U312" i="2"/>
  <c r="U294" i="2"/>
  <c r="U335" i="2"/>
  <c r="U321" i="2"/>
  <c r="U301" i="2"/>
  <c r="U329" i="2"/>
  <c r="U303" i="2"/>
  <c r="U285" i="2"/>
  <c r="U310" i="2"/>
  <c r="U332" i="2"/>
  <c r="U325" i="2"/>
  <c r="U330" i="2"/>
  <c r="U305" i="2"/>
  <c r="U316" i="2"/>
  <c r="U295" i="2"/>
  <c r="U334" i="2"/>
  <c r="U318" i="2"/>
  <c r="U331" i="2"/>
  <c r="U307" i="2"/>
  <c r="U286" i="2"/>
  <c r="U315" i="2"/>
  <c r="U292" i="2"/>
  <c r="U297" i="2"/>
  <c r="U327" i="2"/>
  <c r="U287" i="2"/>
  <c r="U311" i="2"/>
  <c r="U293" i="2"/>
  <c r="U322" i="2"/>
  <c r="U306" i="2"/>
  <c r="U317" i="2"/>
  <c r="U313" i="2"/>
  <c r="U333" i="2"/>
  <c r="U323" i="2"/>
  <c r="U300" i="2"/>
  <c r="U304" i="2"/>
  <c r="U309" i="2"/>
  <c r="U290" i="2"/>
  <c r="U336" i="2"/>
  <c r="U320" i="2"/>
  <c r="U298" i="2"/>
  <c r="U326" i="2"/>
  <c r="U289" i="2"/>
  <c r="U314" i="2"/>
  <c r="U291" i="2"/>
  <c r="U337" i="2"/>
  <c r="U319" i="2"/>
  <c r="U299" i="2"/>
  <c r="FX190" i="18"/>
  <c r="FX172" i="18"/>
  <c r="EQ247" i="18"/>
  <c r="CZ238" i="18"/>
  <c r="EQ80" i="18"/>
  <c r="EQ51" i="18"/>
  <c r="EQ128" i="18"/>
  <c r="CU237" i="18"/>
  <c r="DG237" i="18"/>
  <c r="CX288" i="18"/>
  <c r="CX237" i="18"/>
  <c r="CY288" i="18"/>
  <c r="DG288" i="18"/>
  <c r="CW237" i="18"/>
  <c r="CW288" i="18"/>
  <c r="CU288" i="18"/>
  <c r="CY237" i="18"/>
  <c r="CU137" i="18"/>
  <c r="CW137" i="18"/>
  <c r="CY137" i="18"/>
  <c r="CX137" i="18"/>
  <c r="DG137" i="18"/>
  <c r="CX116" i="18"/>
  <c r="CW116" i="18"/>
  <c r="CU91" i="18"/>
  <c r="CX91" i="18"/>
  <c r="CW91" i="18"/>
  <c r="CY116" i="18"/>
  <c r="CU116" i="18"/>
  <c r="CY91" i="18"/>
  <c r="CW31" i="18"/>
  <c r="CY63" i="18"/>
  <c r="CW63" i="18"/>
  <c r="CU31" i="18"/>
  <c r="CY31" i="18"/>
  <c r="CU63" i="18"/>
  <c r="CX63" i="18"/>
  <c r="CX31" i="18"/>
  <c r="FX259" i="18"/>
  <c r="FX212" i="18"/>
  <c r="P324" i="2"/>
  <c r="U324" i="2" s="1"/>
  <c r="P302" i="2"/>
  <c r="U302" i="2" s="1"/>
  <c r="P296" i="2"/>
  <c r="U296" i="2" s="1"/>
  <c r="P308" i="2"/>
  <c r="U308" i="2" s="1"/>
  <c r="FX173" i="18"/>
  <c r="FX188" i="18"/>
  <c r="FX261" i="18"/>
  <c r="FX220" i="18"/>
  <c r="FX192" i="18"/>
  <c r="FX196" i="18"/>
  <c r="FX160" i="18"/>
  <c r="FX276" i="18"/>
  <c r="FX262" i="18"/>
  <c r="FX193" i="18"/>
  <c r="FX201" i="18"/>
  <c r="FX303" i="18"/>
  <c r="FX33" i="18"/>
  <c r="FX205" i="18"/>
  <c r="FX260" i="18"/>
  <c r="FX74" i="18"/>
  <c r="FX40" i="18"/>
  <c r="FX67" i="18"/>
  <c r="FX162" i="18"/>
  <c r="FX257" i="18"/>
  <c r="FX95" i="18"/>
  <c r="DR145" i="18"/>
  <c r="CZ146" i="18"/>
  <c r="FX146" i="18"/>
  <c r="FX293" i="18"/>
  <c r="FX239" i="18"/>
  <c r="FX120" i="18"/>
  <c r="FX123" i="18"/>
  <c r="DR105" i="18"/>
  <c r="CZ105" i="18"/>
  <c r="FX105" i="18"/>
  <c r="FX243" i="18"/>
  <c r="FX32" i="18"/>
  <c r="FX142" i="18"/>
  <c r="FX75" i="18"/>
  <c r="FX238" i="18"/>
  <c r="FX43" i="18"/>
  <c r="FX102" i="18"/>
  <c r="FX258" i="18"/>
  <c r="FX297" i="18"/>
  <c r="FX92" i="18"/>
  <c r="DR146" i="18"/>
  <c r="FX174" i="18"/>
  <c r="FX222" i="18"/>
  <c r="FX145" i="18"/>
  <c r="CZ145" i="18"/>
  <c r="FX198" i="18"/>
  <c r="FX242" i="18"/>
  <c r="FX216" i="18"/>
  <c r="FX116" i="18"/>
  <c r="FX68" i="18"/>
  <c r="FX301" i="18"/>
  <c r="FX103" i="18"/>
  <c r="FX31" i="18"/>
  <c r="FX44" i="18"/>
  <c r="FX304" i="18"/>
  <c r="FX38" i="18"/>
  <c r="FX246" i="18"/>
  <c r="FX70" i="18"/>
  <c r="FX42" i="18"/>
  <c r="FX76" i="18"/>
  <c r="FX45" i="18"/>
  <c r="FX266" i="18"/>
  <c r="FX302" i="18"/>
  <c r="FX264" i="18"/>
  <c r="FX189" i="18"/>
  <c r="FX240" i="18"/>
  <c r="FX35" i="18"/>
  <c r="FX78" i="18"/>
  <c r="FX291" i="18"/>
  <c r="FX65" i="18"/>
  <c r="FX50" i="18"/>
  <c r="FX69" i="18"/>
  <c r="FX73" i="18"/>
  <c r="FX289" i="18"/>
  <c r="FX245" i="18"/>
  <c r="FX91" i="18"/>
  <c r="FX124" i="18"/>
  <c r="FX299" i="18"/>
  <c r="FX93" i="18"/>
  <c r="FX140" i="18"/>
  <c r="FX199" i="18"/>
  <c r="FX290" i="18"/>
  <c r="FX101" i="18"/>
  <c r="FX118" i="18"/>
  <c r="FX244" i="18"/>
  <c r="FX39" i="18"/>
  <c r="FX34" i="18"/>
  <c r="FX79" i="18"/>
  <c r="FX49" i="18"/>
  <c r="FX292" i="18"/>
  <c r="FX127" i="18"/>
  <c r="FX96" i="18"/>
  <c r="FX143" i="18"/>
  <c r="FX295" i="18"/>
  <c r="FX305" i="18"/>
  <c r="FX64" i="18"/>
  <c r="FX125" i="18"/>
  <c r="FX36" i="18"/>
  <c r="FX117" i="18"/>
  <c r="FX288" i="18"/>
  <c r="FX141" i="18"/>
  <c r="FX139" i="18"/>
  <c r="FX46" i="18"/>
  <c r="FX98" i="18"/>
  <c r="FX72" i="18"/>
  <c r="FX137" i="18"/>
  <c r="FX119" i="18"/>
  <c r="FX63" i="18"/>
  <c r="FX298" i="18"/>
  <c r="FX237" i="18"/>
  <c r="FX77" i="18"/>
  <c r="FX99" i="18"/>
  <c r="FX66" i="18"/>
  <c r="FX197" i="18"/>
  <c r="FX307" i="18"/>
  <c r="FX48" i="18"/>
  <c r="FX202" i="18"/>
  <c r="FX138" i="18"/>
  <c r="FX37" i="18"/>
  <c r="FX41" i="18"/>
  <c r="FX122" i="18"/>
  <c r="FX97" i="18"/>
  <c r="FX126" i="18"/>
  <c r="FX241" i="18"/>
  <c r="FX194" i="18"/>
  <c r="FX306" i="18"/>
  <c r="FX121" i="18"/>
  <c r="FX100" i="18"/>
  <c r="FX71" i="18"/>
  <c r="FX47" i="18"/>
  <c r="FX300" i="18"/>
  <c r="FX263" i="18"/>
  <c r="FX94" i="18"/>
  <c r="FX296" i="18"/>
  <c r="FX294" i="18"/>
  <c r="FX210" i="18"/>
  <c r="FX59" i="18"/>
  <c r="FX23" i="18"/>
  <c r="FX62" i="18"/>
  <c r="FX25" i="18"/>
  <c r="FX113" i="18"/>
  <c r="FX82" i="18"/>
  <c r="FX29" i="18"/>
  <c r="FX111" i="18"/>
  <c r="FX279" i="18"/>
  <c r="FX171" i="18"/>
  <c r="FX167" i="18"/>
  <c r="FX169" i="18"/>
  <c r="FX223" i="18"/>
  <c r="FX214" i="18"/>
  <c r="FX219" i="18"/>
  <c r="FX213" i="18"/>
  <c r="FX54" i="18"/>
  <c r="FX18" i="18"/>
  <c r="FX86" i="18"/>
  <c r="FX52" i="18"/>
  <c r="FX24" i="18"/>
  <c r="FX58" i="18"/>
  <c r="FX84" i="18"/>
  <c r="FX57" i="18"/>
  <c r="FX16" i="18"/>
  <c r="FX272" i="18"/>
  <c r="FX278" i="18"/>
  <c r="FX274" i="18"/>
  <c r="FX270" i="18"/>
  <c r="FX164" i="18"/>
  <c r="FX165" i="18"/>
  <c r="FX168" i="18"/>
  <c r="FX166" i="18"/>
  <c r="FX221" i="18"/>
  <c r="FX211" i="18"/>
  <c r="CZ148" i="18"/>
  <c r="FX148" i="18"/>
  <c r="CZ147" i="18"/>
  <c r="FX147" i="18"/>
  <c r="CZ144" i="18"/>
  <c r="FX144" i="18"/>
  <c r="CZ315" i="18"/>
  <c r="FX315" i="18"/>
  <c r="CZ316" i="18"/>
  <c r="FX316" i="18"/>
  <c r="CZ317" i="18"/>
  <c r="FX317" i="18"/>
  <c r="CZ321" i="18"/>
  <c r="FX321" i="18"/>
  <c r="CZ322" i="18"/>
  <c r="FX322" i="18"/>
  <c r="CZ318" i="18"/>
  <c r="FX318" i="18"/>
  <c r="CZ319" i="18"/>
  <c r="FX319" i="18"/>
  <c r="CZ320" i="18"/>
  <c r="FX320" i="18"/>
  <c r="CZ314" i="18"/>
  <c r="FX314" i="18"/>
  <c r="CZ308" i="18"/>
  <c r="FX308" i="18"/>
  <c r="CZ313" i="18"/>
  <c r="FX313" i="18"/>
  <c r="CZ310" i="18"/>
  <c r="FX310" i="18"/>
  <c r="CZ311" i="18"/>
  <c r="FX311" i="18"/>
  <c r="CZ312" i="18"/>
  <c r="FX312" i="18"/>
  <c r="CZ309" i="18"/>
  <c r="FX309" i="18"/>
  <c r="CZ104" i="18"/>
  <c r="FX104" i="18"/>
  <c r="CZ106" i="18"/>
  <c r="FX106" i="18"/>
  <c r="EQ149" i="18"/>
  <c r="DR106" i="18"/>
  <c r="DR104" i="18"/>
  <c r="DR317" i="18"/>
  <c r="DR321" i="18"/>
  <c r="DR322" i="18"/>
  <c r="DR318" i="18"/>
  <c r="DR319" i="18"/>
  <c r="DR320" i="18"/>
  <c r="DR309" i="18"/>
  <c r="DR315" i="18"/>
  <c r="DR316" i="18"/>
  <c r="DR314" i="18"/>
  <c r="DR308" i="18"/>
  <c r="DR313" i="18"/>
  <c r="DR310" i="18"/>
  <c r="DR311" i="18"/>
  <c r="DR312" i="18"/>
  <c r="DR147" i="18"/>
  <c r="DR144" i="18"/>
  <c r="DR148" i="18"/>
  <c r="EQ323" i="18"/>
  <c r="EQ224" i="18"/>
  <c r="EQ281" i="18"/>
  <c r="DR49" i="18"/>
  <c r="ED49" i="18" s="1"/>
  <c r="DR125" i="18"/>
  <c r="ED125" i="18" s="1"/>
  <c r="DR141" i="18"/>
  <c r="ED141" i="18" s="1"/>
  <c r="DR35" i="18"/>
  <c r="ED35" i="18" s="1"/>
  <c r="DR297" i="18"/>
  <c r="ED297" i="18" s="1"/>
  <c r="DR245" i="18"/>
  <c r="ED245" i="18" s="1"/>
  <c r="DR242" i="18"/>
  <c r="ED242" i="18" s="1"/>
  <c r="DR241" i="18"/>
  <c r="ED241" i="18" s="1"/>
  <c r="DR121" i="18"/>
  <c r="ED121" i="18" s="1"/>
  <c r="DR296" i="18"/>
  <c r="ED296" i="18" s="1"/>
  <c r="DR45" i="18"/>
  <c r="ED45" i="18" s="1"/>
  <c r="DR92" i="18"/>
  <c r="ED92" i="18" s="1"/>
  <c r="DV18" i="18"/>
  <c r="DR65" i="18"/>
  <c r="ED65" i="18" s="1"/>
  <c r="DR93" i="18"/>
  <c r="ED93" i="18" s="1"/>
  <c r="DR75" i="18"/>
  <c r="ED75" i="18" s="1"/>
  <c r="DR123" i="18"/>
  <c r="ED123" i="18" s="1"/>
  <c r="DR33" i="18"/>
  <c r="ED33" i="18" s="1"/>
  <c r="DR301" i="18"/>
  <c r="ED301" i="18" s="1"/>
  <c r="DR98" i="18"/>
  <c r="ED98" i="18" s="1"/>
  <c r="DR293" i="18"/>
  <c r="ED293" i="18" s="1"/>
  <c r="DR239" i="18"/>
  <c r="ED239" i="18" s="1"/>
  <c r="DR44" i="18"/>
  <c r="ED44" i="18" s="1"/>
  <c r="DR37" i="18"/>
  <c r="ED37" i="18" s="1"/>
  <c r="DR124" i="18"/>
  <c r="ED124" i="18" s="1"/>
  <c r="DR306" i="18"/>
  <c r="ED306" i="18" s="1"/>
  <c r="DR40" i="18"/>
  <c r="ED40" i="18" s="1"/>
  <c r="DR290" i="18"/>
  <c r="ED290" i="18" s="1"/>
  <c r="DR101" i="18"/>
  <c r="ED101" i="18" s="1"/>
  <c r="DR291" i="18"/>
  <c r="ED291" i="18" s="1"/>
  <c r="DR48" i="18"/>
  <c r="ED48" i="18" s="1"/>
  <c r="DR117" i="18"/>
  <c r="ED117" i="18" s="1"/>
  <c r="DR95" i="18"/>
  <c r="ED95" i="18" s="1"/>
  <c r="DR97" i="18"/>
  <c r="ED97" i="18" s="1"/>
  <c r="DR71" i="18"/>
  <c r="ED71" i="18" s="1"/>
  <c r="DR94" i="18"/>
  <c r="ED94" i="18" s="1"/>
  <c r="DR96" i="18"/>
  <c r="ED96" i="18" s="1"/>
  <c r="DR74" i="18"/>
  <c r="ED74" i="18" s="1"/>
  <c r="DR303" i="18"/>
  <c r="ED303" i="18" s="1"/>
  <c r="DR34" i="18"/>
  <c r="ED34" i="18" s="1"/>
  <c r="DR246" i="18"/>
  <c r="ED246" i="18" s="1"/>
  <c r="DR299" i="18"/>
  <c r="ED299" i="18" s="1"/>
  <c r="DR140" i="18"/>
  <c r="ED140" i="18" s="1"/>
  <c r="DR76" i="18"/>
  <c r="ED76" i="18" s="1"/>
  <c r="DR243" i="18"/>
  <c r="ED243" i="18" s="1"/>
  <c r="DR67" i="18"/>
  <c r="ED67" i="18" s="1"/>
  <c r="DU327" i="18"/>
  <c r="DV113" i="18"/>
  <c r="DR305" i="18"/>
  <c r="ED305" i="18" s="1"/>
  <c r="DR46" i="18"/>
  <c r="ED46" i="18" s="1"/>
  <c r="DR41" i="18"/>
  <c r="ED41" i="18" s="1"/>
  <c r="DR38" i="18"/>
  <c r="ED38" i="18" s="1"/>
  <c r="DR70" i="18"/>
  <c r="ED70" i="18" s="1"/>
  <c r="DR42" i="18"/>
  <c r="ED42" i="18" s="1"/>
  <c r="DR294" i="18"/>
  <c r="ED294" i="18" s="1"/>
  <c r="DR295" i="18"/>
  <c r="ED295" i="18" s="1"/>
  <c r="DR118" i="18"/>
  <c r="ED118" i="18" s="1"/>
  <c r="DR244" i="18"/>
  <c r="ED244" i="18" s="1"/>
  <c r="DR79" i="18"/>
  <c r="ED79" i="18" s="1"/>
  <c r="DR238" i="18"/>
  <c r="DR64" i="18"/>
  <c r="ED64" i="18" s="1"/>
  <c r="DR240" i="18"/>
  <c r="ED240" i="18" s="1"/>
  <c r="DR102" i="18"/>
  <c r="ED102" i="18" s="1"/>
  <c r="DR119" i="18"/>
  <c r="ED119" i="18" s="1"/>
  <c r="DR298" i="18"/>
  <c r="ED298" i="18" s="1"/>
  <c r="DR99" i="18"/>
  <c r="ED99" i="18" s="1"/>
  <c r="DR289" i="18"/>
  <c r="ED289" i="18" s="1"/>
  <c r="DR122" i="18"/>
  <c r="ED122" i="18" s="1"/>
  <c r="DR47" i="18"/>
  <c r="ED47" i="18" s="1"/>
  <c r="DR302" i="18"/>
  <c r="ED302" i="18" s="1"/>
  <c r="DR127" i="18"/>
  <c r="ED127" i="18" s="1"/>
  <c r="DR143" i="18"/>
  <c r="ED143" i="18" s="1"/>
  <c r="DR32" i="18"/>
  <c r="ED32" i="18" s="1"/>
  <c r="DR139" i="18"/>
  <c r="ED139" i="18" s="1"/>
  <c r="DR72" i="18"/>
  <c r="ED72" i="18" s="1"/>
  <c r="DR78" i="18"/>
  <c r="ED78" i="18" s="1"/>
  <c r="DR50" i="18"/>
  <c r="ED50" i="18" s="1"/>
  <c r="DR307" i="18"/>
  <c r="ED307" i="18" s="1"/>
  <c r="DR138" i="18"/>
  <c r="ED138" i="18" s="1"/>
  <c r="DR120" i="18"/>
  <c r="ED120" i="18" s="1"/>
  <c r="DV59" i="18"/>
  <c r="DU326" i="18"/>
  <c r="DV84" i="18"/>
  <c r="DR39" i="18"/>
  <c r="ED39" i="18" s="1"/>
  <c r="DR292" i="18"/>
  <c r="ED292" i="18" s="1"/>
  <c r="DR68" i="18"/>
  <c r="ED68" i="18" s="1"/>
  <c r="DR36" i="18"/>
  <c r="ED36" i="18" s="1"/>
  <c r="DR43" i="18"/>
  <c r="ED43" i="18" s="1"/>
  <c r="DR103" i="18"/>
  <c r="ED103" i="18" s="1"/>
  <c r="DR142" i="18"/>
  <c r="ED142" i="18" s="1"/>
  <c r="DR77" i="18"/>
  <c r="ED77" i="18" s="1"/>
  <c r="DR66" i="18"/>
  <c r="ED66" i="18" s="1"/>
  <c r="DR304" i="18"/>
  <c r="ED304" i="18" s="1"/>
  <c r="DR69" i="18"/>
  <c r="ED69" i="18" s="1"/>
  <c r="DR73" i="18"/>
  <c r="ED73" i="18" s="1"/>
  <c r="DR126" i="18"/>
  <c r="ED126" i="18" s="1"/>
  <c r="DR100" i="18"/>
  <c r="ED100" i="18" s="1"/>
  <c r="DR300" i="18"/>
  <c r="ED300" i="18" s="1"/>
  <c r="AL83" i="18"/>
  <c r="AN186" i="18"/>
  <c r="DV186" i="18" s="1"/>
  <c r="FM327" i="18"/>
  <c r="DV327" i="18" s="1"/>
  <c r="DT62" i="18"/>
  <c r="AL53" i="18"/>
  <c r="FM326" i="18"/>
  <c r="AL229" i="18"/>
  <c r="DT59" i="18"/>
  <c r="AL231" i="18"/>
  <c r="BI231" i="18"/>
  <c r="AL134" i="18"/>
  <c r="AL227" i="18"/>
  <c r="FM324" i="18"/>
  <c r="AL230" i="18"/>
  <c r="AL287" i="18"/>
  <c r="AM135" i="18"/>
  <c r="AL29" i="18"/>
  <c r="AN134" i="18"/>
  <c r="AN227" i="18"/>
  <c r="AN133" i="18"/>
  <c r="AN156" i="18"/>
  <c r="AL253" i="18"/>
  <c r="DV179" i="18"/>
  <c r="AL17" i="18"/>
  <c r="AL90" i="18"/>
  <c r="AL254" i="18"/>
  <c r="DV54" i="18"/>
  <c r="AN58" i="18"/>
  <c r="DT23" i="18"/>
  <c r="DT52" i="18"/>
  <c r="AL156" i="18"/>
  <c r="DT86" i="18"/>
  <c r="CZ59" i="18"/>
  <c r="CZ86" i="18"/>
  <c r="DV23" i="18"/>
  <c r="DV52" i="18"/>
  <c r="AL327" i="18"/>
  <c r="AL136" i="18"/>
  <c r="AN53" i="18"/>
  <c r="DT113" i="18"/>
  <c r="AN135" i="18"/>
  <c r="AL329" i="18"/>
  <c r="AL58" i="18"/>
  <c r="AL30" i="18"/>
  <c r="DT327" i="18"/>
  <c r="AL153" i="18"/>
  <c r="DT326" i="18"/>
  <c r="DT82" i="18"/>
  <c r="AL110" i="18"/>
  <c r="DT233" i="18"/>
  <c r="DT29" i="18"/>
  <c r="DT24" i="18"/>
  <c r="AN325" i="18"/>
  <c r="AN249" i="18"/>
  <c r="DU236" i="18"/>
  <c r="AN110" i="18"/>
  <c r="DV58" i="18"/>
  <c r="DT111" i="18"/>
  <c r="DV111" i="18"/>
  <c r="DT253" i="18"/>
  <c r="AL61" i="18"/>
  <c r="DT153" i="18"/>
  <c r="DT58" i="18"/>
  <c r="AL255" i="18"/>
  <c r="AL135" i="18"/>
  <c r="BI135" i="18"/>
  <c r="DV253" i="18"/>
  <c r="AL184" i="18"/>
  <c r="DT184" i="18" s="1"/>
  <c r="DV57" i="18"/>
  <c r="AL88" i="18"/>
  <c r="AL180" i="18"/>
  <c r="DT180" i="18" s="1"/>
  <c r="DT84" i="18"/>
  <c r="AL82" i="18"/>
  <c r="DT57" i="18"/>
  <c r="DT235" i="18"/>
  <c r="DT136" i="18"/>
  <c r="AL18" i="18"/>
  <c r="DT152" i="18"/>
  <c r="DT236" i="18"/>
  <c r="AM182" i="18"/>
  <c r="DU182" i="18" s="1"/>
  <c r="FK61" i="18"/>
  <c r="DU28" i="18"/>
  <c r="CC22" i="18"/>
  <c r="AM62" i="18"/>
  <c r="AM183" i="18"/>
  <c r="DU183" i="18" s="1"/>
  <c r="AN183" i="18"/>
  <c r="DV183" i="18" s="1"/>
  <c r="FK112" i="18"/>
  <c r="AM23" i="18"/>
  <c r="CZ327" i="18"/>
  <c r="CC62" i="18"/>
  <c r="AM26" i="18"/>
  <c r="AN230" i="18"/>
  <c r="CZ113" i="18"/>
  <c r="AM226" i="18"/>
  <c r="AM329" i="18"/>
  <c r="AM284" i="18"/>
  <c r="AL284" i="18"/>
  <c r="FK109" i="18"/>
  <c r="DU60" i="18"/>
  <c r="DV284" i="18"/>
  <c r="DU284" i="18"/>
  <c r="DU287" i="18"/>
  <c r="CC115" i="18"/>
  <c r="AL226" i="18"/>
  <c r="CC54" i="18"/>
  <c r="CZ25" i="18"/>
  <c r="AM115" i="18"/>
  <c r="AN226" i="18"/>
  <c r="AN284" i="18"/>
  <c r="R30" i="18"/>
  <c r="AM181" i="18"/>
  <c r="DU181" i="18" s="1"/>
  <c r="AM150" i="18"/>
  <c r="AM113" i="18"/>
  <c r="CZ84" i="18"/>
  <c r="FK87" i="18"/>
  <c r="AN17" i="18"/>
  <c r="CZ233" i="18"/>
  <c r="DU87" i="18"/>
  <c r="CC113" i="18"/>
  <c r="BI283" i="18"/>
  <c r="BI156" i="18"/>
  <c r="CZ185" i="18"/>
  <c r="BI153" i="18"/>
  <c r="AL285" i="18"/>
  <c r="CC23" i="18"/>
  <c r="AM285" i="18"/>
  <c r="AM179" i="18"/>
  <c r="DU286" i="18"/>
  <c r="AM286" i="18"/>
  <c r="DU132" i="18"/>
  <c r="AM109" i="18"/>
  <c r="AL179" i="18"/>
  <c r="CC24" i="18"/>
  <c r="AM112" i="18"/>
  <c r="CC109" i="18"/>
  <c r="AN179" i="18"/>
  <c r="AL250" i="18"/>
  <c r="AN23" i="18"/>
  <c r="DU114" i="18"/>
  <c r="DV62" i="18"/>
  <c r="FK89" i="18"/>
  <c r="AL131" i="18"/>
  <c r="CC55" i="18"/>
  <c r="FK22" i="18"/>
  <c r="DU151" i="18"/>
  <c r="AN115" i="18"/>
  <c r="CC56" i="18"/>
  <c r="DU228" i="18"/>
  <c r="FK53" i="18"/>
  <c r="DU255" i="18"/>
  <c r="AN56" i="18"/>
  <c r="CC114" i="18"/>
  <c r="AM185" i="18"/>
  <c r="DU185" i="18" s="1"/>
  <c r="AM86" i="18"/>
  <c r="DU283" i="18"/>
  <c r="AM158" i="18"/>
  <c r="CC86" i="18"/>
  <c r="DU251" i="18"/>
  <c r="BI325" i="18"/>
  <c r="FK60" i="18"/>
  <c r="CC57" i="18"/>
  <c r="DU254" i="18"/>
  <c r="FK110" i="18"/>
  <c r="DU135" i="18"/>
  <c r="AL251" i="18"/>
  <c r="AM251" i="18"/>
  <c r="CC85" i="18"/>
  <c r="FK115" i="18"/>
  <c r="AL282" i="18"/>
  <c r="AN251" i="18"/>
  <c r="DU27" i="18"/>
  <c r="FL328" i="18"/>
  <c r="AM236" i="18"/>
  <c r="DV60" i="18"/>
  <c r="AM85" i="18"/>
  <c r="DU227" i="18"/>
  <c r="AL248" i="18"/>
  <c r="FK108" i="18"/>
  <c r="AL249" i="18"/>
  <c r="AM17" i="18"/>
  <c r="AM18" i="18"/>
  <c r="DT16" i="18"/>
  <c r="FK83" i="18"/>
  <c r="DU157" i="18"/>
  <c r="DU83" i="18"/>
  <c r="DU30" i="18"/>
  <c r="DU250" i="18"/>
  <c r="DT324" i="18"/>
  <c r="AL186" i="18"/>
  <c r="DT186" i="18" s="1"/>
  <c r="AM327" i="18"/>
  <c r="CZ326" i="18"/>
  <c r="AN324" i="18"/>
  <c r="DT150" i="18"/>
  <c r="AL150" i="18"/>
  <c r="AL325" i="18"/>
  <c r="DT18" i="18"/>
  <c r="AM151" i="18"/>
  <c r="DU253" i="18"/>
  <c r="DT54" i="18"/>
  <c r="DT234" i="18"/>
  <c r="DT179" i="18"/>
  <c r="AL324" i="18"/>
  <c r="DU282" i="18"/>
  <c r="AL283" i="18"/>
  <c r="AL133" i="18"/>
  <c r="DT25" i="18"/>
  <c r="AM324" i="18"/>
  <c r="DU226" i="18"/>
  <c r="AL52" i="18"/>
  <c r="AN83" i="18"/>
  <c r="DU324" i="18"/>
  <c r="AL182" i="18"/>
  <c r="DT182" i="18" s="1"/>
  <c r="DT226" i="18"/>
  <c r="AN136" i="18"/>
  <c r="AV79" i="18"/>
  <c r="AV20" i="18"/>
  <c r="AV72" i="18"/>
  <c r="AV39" i="18"/>
  <c r="AV47" i="18"/>
  <c r="AV120" i="18"/>
  <c r="AV122" i="18"/>
  <c r="AV44" i="18"/>
  <c r="AV78" i="18"/>
  <c r="FJ281" i="18"/>
  <c r="AV99" i="18"/>
  <c r="FJ224" i="18"/>
  <c r="DS224" i="18" s="1"/>
  <c r="AV33" i="18"/>
  <c r="AV101" i="18"/>
  <c r="AV92" i="18"/>
  <c r="FI224" i="18"/>
  <c r="AV100" i="18"/>
  <c r="AV102" i="18"/>
  <c r="AV73" i="18"/>
  <c r="AV127" i="18"/>
  <c r="AV46" i="18"/>
  <c r="AV41" i="18"/>
  <c r="FI281" i="18"/>
  <c r="AV126" i="18"/>
  <c r="AV76" i="18"/>
  <c r="DV116" i="18"/>
  <c r="DW137" i="18"/>
  <c r="CZ63" i="18"/>
  <c r="DC237" i="18"/>
  <c r="CQ31" i="18"/>
  <c r="DY91" i="18"/>
  <c r="DK91" i="18"/>
  <c r="AV75" i="18"/>
  <c r="AV123" i="18"/>
  <c r="DF116" i="18"/>
  <c r="DW116" i="18"/>
  <c r="CN116" i="18"/>
  <c r="DI116" i="18"/>
  <c r="DT116" i="18"/>
  <c r="CN288" i="18"/>
  <c r="DZ288" i="18"/>
  <c r="CO288" i="18"/>
  <c r="DX288" i="18"/>
  <c r="AV32" i="18"/>
  <c r="DE137" i="18"/>
  <c r="DS137" i="18"/>
  <c r="FJ149" i="18"/>
  <c r="DS149" i="18" s="1"/>
  <c r="DM137" i="18"/>
  <c r="DC137" i="18"/>
  <c r="AV119" i="18"/>
  <c r="DJ63" i="18"/>
  <c r="DN63" i="18"/>
  <c r="CR63" i="18"/>
  <c r="DV63" i="18"/>
  <c r="DD237" i="18"/>
  <c r="DH237" i="18"/>
  <c r="DF237" i="18"/>
  <c r="DZ237" i="18"/>
  <c r="AN31" i="18"/>
  <c r="CT31" i="18"/>
  <c r="AL31" i="18"/>
  <c r="DS31" i="18"/>
  <c r="FJ51" i="18"/>
  <c r="DS51" i="18" s="1"/>
  <c r="DB91" i="18"/>
  <c r="DX91" i="18"/>
  <c r="AM91" i="18"/>
  <c r="AL91" i="18"/>
  <c r="AN70" i="18"/>
  <c r="AV42" i="18"/>
  <c r="AV94" i="18"/>
  <c r="DR288" i="18"/>
  <c r="FI323" i="18"/>
  <c r="DB63" i="18"/>
  <c r="DL237" i="18"/>
  <c r="DL31" i="18"/>
  <c r="DZ31" i="18"/>
  <c r="AL70" i="18"/>
  <c r="AM19" i="18"/>
  <c r="DK116" i="18"/>
  <c r="DE116" i="18"/>
  <c r="DL116" i="18"/>
  <c r="DM116" i="18"/>
  <c r="DX116" i="18"/>
  <c r="DN288" i="18"/>
  <c r="DB288" i="18"/>
  <c r="CS288" i="18"/>
  <c r="DQ288" i="18"/>
  <c r="DF288" i="18"/>
  <c r="CS137" i="18"/>
  <c r="CP137" i="18"/>
  <c r="DD137" i="18"/>
  <c r="DL137" i="18"/>
  <c r="DA63" i="18"/>
  <c r="DT63" i="18"/>
  <c r="DK63" i="18"/>
  <c r="DZ63" i="18"/>
  <c r="DN237" i="18"/>
  <c r="CO237" i="18"/>
  <c r="DW237" i="18"/>
  <c r="DJ237" i="18"/>
  <c r="DR237" i="18"/>
  <c r="FI247" i="18"/>
  <c r="DP31" i="18"/>
  <c r="DY31" i="18"/>
  <c r="CS31" i="18"/>
  <c r="DW31" i="18"/>
  <c r="CP31" i="18"/>
  <c r="AV37" i="18"/>
  <c r="AV95" i="18"/>
  <c r="DH91" i="18"/>
  <c r="CP91" i="18"/>
  <c r="CO91" i="18"/>
  <c r="DZ91" i="18"/>
  <c r="AV124" i="18"/>
  <c r="AV40" i="18"/>
  <c r="DO116" i="18"/>
  <c r="DH137" i="18"/>
  <c r="DQ237" i="18"/>
  <c r="DV91" i="18"/>
  <c r="Q471" i="11"/>
  <c r="P471" i="11"/>
  <c r="O472" i="11"/>
  <c r="DD116" i="18"/>
  <c r="DB116" i="18"/>
  <c r="CZ116" i="18"/>
  <c r="CS116" i="18"/>
  <c r="CP116" i="18"/>
  <c r="DI288" i="18"/>
  <c r="DJ288" i="18"/>
  <c r="DV288" i="18"/>
  <c r="DD288" i="18"/>
  <c r="CN137" i="18"/>
  <c r="DP137" i="18"/>
  <c r="DJ137" i="18"/>
  <c r="CT137" i="18"/>
  <c r="DU63" i="18"/>
  <c r="DR63" i="18"/>
  <c r="FI80" i="18"/>
  <c r="CS63" i="18"/>
  <c r="CQ63" i="18"/>
  <c r="DU237" i="18"/>
  <c r="DO237" i="18"/>
  <c r="DB237" i="18"/>
  <c r="CR237" i="18"/>
  <c r="DX31" i="18"/>
  <c r="CR31" i="18"/>
  <c r="DF31" i="18"/>
  <c r="DB31" i="18"/>
  <c r="DO31" i="18"/>
  <c r="AV74" i="18"/>
  <c r="DN91" i="18"/>
  <c r="CR91" i="18"/>
  <c r="DF91" i="18"/>
  <c r="DW91" i="18"/>
  <c r="AN91" i="18"/>
  <c r="DU116" i="18"/>
  <c r="DY137" i="18"/>
  <c r="CN63" i="18"/>
  <c r="CQ237" i="18"/>
  <c r="CZ31" i="18"/>
  <c r="CT91" i="18"/>
  <c r="AV118" i="18"/>
  <c r="DC116" i="18"/>
  <c r="AM116" i="18"/>
  <c r="AN116" i="18"/>
  <c r="DA116" i="18"/>
  <c r="CR116" i="18"/>
  <c r="AV96" i="18"/>
  <c r="AV36" i="18"/>
  <c r="DL288" i="18"/>
  <c r="DP288" i="18"/>
  <c r="DT288" i="18"/>
  <c r="CP288" i="18"/>
  <c r="AV35" i="18"/>
  <c r="DF137" i="18"/>
  <c r="DI137" i="18"/>
  <c r="DV137" i="18"/>
  <c r="DX137" i="18"/>
  <c r="DX63" i="18"/>
  <c r="DE63" i="18"/>
  <c r="DW63" i="18"/>
  <c r="DL63" i="18"/>
  <c r="CZ237" i="18"/>
  <c r="DX237" i="18"/>
  <c r="DK237" i="18"/>
  <c r="DV237" i="18"/>
  <c r="DU31" i="18"/>
  <c r="DD31" i="18"/>
  <c r="DJ31" i="18"/>
  <c r="DV31" i="18"/>
  <c r="DH31" i="18"/>
  <c r="AV50" i="18"/>
  <c r="DT91" i="18"/>
  <c r="CZ91" i="18"/>
  <c r="DD91" i="18"/>
  <c r="DM91" i="18"/>
  <c r="CS91" i="18"/>
  <c r="AV97" i="18"/>
  <c r="AM70" i="18"/>
  <c r="AV93" i="18"/>
  <c r="DA288" i="18"/>
  <c r="DC288" i="18"/>
  <c r="DH288" i="18"/>
  <c r="CQ288" i="18"/>
  <c r="DB137" i="18"/>
  <c r="CZ137" i="18"/>
  <c r="CQ137" i="18"/>
  <c r="DN137" i="18"/>
  <c r="DT137" i="18"/>
  <c r="DI63" i="18"/>
  <c r="CO63" i="18"/>
  <c r="DY63" i="18"/>
  <c r="DS63" i="18"/>
  <c r="FJ80" i="18"/>
  <c r="DH63" i="18"/>
  <c r="DP237" i="18"/>
  <c r="CP237" i="18"/>
  <c r="CS237" i="18"/>
  <c r="DA237" i="18"/>
  <c r="DE31" i="18"/>
  <c r="DT31" i="18"/>
  <c r="AM31" i="18"/>
  <c r="CO31" i="18"/>
  <c r="DN31" i="18"/>
  <c r="DU91" i="18"/>
  <c r="DA91" i="18"/>
  <c r="DQ91" i="18"/>
  <c r="DL91" i="18"/>
  <c r="DS91" i="18"/>
  <c r="FJ107" i="18"/>
  <c r="DS107" i="18" s="1"/>
  <c r="AV38" i="18"/>
  <c r="AV71" i="18"/>
  <c r="DP116" i="18"/>
  <c r="DU288" i="18"/>
  <c r="CT288" i="18"/>
  <c r="DK137" i="18"/>
  <c r="AN19" i="18"/>
  <c r="CT116" i="18"/>
  <c r="AV49" i="18"/>
  <c r="CO116" i="18"/>
  <c r="DS116" i="18"/>
  <c r="FJ128" i="18"/>
  <c r="CQ116" i="18"/>
  <c r="DN116" i="18"/>
  <c r="DE288" i="18"/>
  <c r="DM288" i="18"/>
  <c r="CR288" i="18"/>
  <c r="DK288" i="18"/>
  <c r="AV103" i="18"/>
  <c r="DU137" i="18"/>
  <c r="DQ137" i="18"/>
  <c r="CO137" i="18"/>
  <c r="CR137" i="18"/>
  <c r="CT63" i="18"/>
  <c r="DO63" i="18"/>
  <c r="DM63" i="18"/>
  <c r="DP63" i="18"/>
  <c r="CT237" i="18"/>
  <c r="DI237" i="18"/>
  <c r="DE237" i="18"/>
  <c r="DY237" i="18"/>
  <c r="DK31" i="18"/>
  <c r="DM31" i="18"/>
  <c r="DQ31" i="18"/>
  <c r="DA31" i="18"/>
  <c r="DP91" i="18"/>
  <c r="CQ91" i="18"/>
  <c r="DJ91" i="18"/>
  <c r="DI91" i="18"/>
  <c r="DR91" i="18"/>
  <c r="FI107" i="18"/>
  <c r="AV121" i="18"/>
  <c r="DY288" i="18"/>
  <c r="CP63" i="18"/>
  <c r="DY116" i="18"/>
  <c r="DH116" i="18"/>
  <c r="DR116" i="18"/>
  <c r="FI128" i="18"/>
  <c r="AV34" i="18"/>
  <c r="AL19" i="18"/>
  <c r="DZ116" i="18"/>
  <c r="DJ116" i="18"/>
  <c r="DQ116" i="18"/>
  <c r="AL116" i="18"/>
  <c r="AV125" i="18"/>
  <c r="AV117" i="18"/>
  <c r="CZ288" i="18"/>
  <c r="DS288" i="18"/>
  <c r="DS323" i="18" s="1"/>
  <c r="FJ323" i="18"/>
  <c r="DO288" i="18"/>
  <c r="DW288" i="18"/>
  <c r="AV43" i="18"/>
  <c r="AV98" i="18"/>
  <c r="DR137" i="18"/>
  <c r="FI149" i="18"/>
  <c r="DZ137" i="18"/>
  <c r="DO137" i="18"/>
  <c r="DA137" i="18"/>
  <c r="DQ63" i="18"/>
  <c r="DD63" i="18"/>
  <c r="DF63" i="18"/>
  <c r="DC63" i="18"/>
  <c r="CN237" i="18"/>
  <c r="DM237" i="18"/>
  <c r="DS237" i="18"/>
  <c r="FJ247" i="18"/>
  <c r="DS247" i="18" s="1"/>
  <c r="DT237" i="18"/>
  <c r="AV77" i="18"/>
  <c r="DC31" i="18"/>
  <c r="CN31" i="18"/>
  <c r="DI31" i="18"/>
  <c r="DR31" i="18"/>
  <c r="FI51" i="18"/>
  <c r="AV48" i="18"/>
  <c r="DO91" i="18"/>
  <c r="DC91" i="18"/>
  <c r="CN91" i="18"/>
  <c r="DE91" i="18"/>
  <c r="AV45" i="18"/>
  <c r="H130" i="12" l="1"/>
  <c r="J370" i="12"/>
  <c r="K130" i="12"/>
  <c r="M130" i="12"/>
  <c r="P370" i="12"/>
  <c r="M362" i="12"/>
  <c r="ED238" i="18"/>
  <c r="P472" i="11"/>
  <c r="O668" i="11"/>
  <c r="Q350" i="2"/>
  <c r="U284" i="2"/>
  <c r="EQ81" i="18"/>
  <c r="AL22" i="18"/>
  <c r="R153" i="18"/>
  <c r="R156" i="18"/>
  <c r="R135" i="18"/>
  <c r="R325" i="18"/>
  <c r="R283" i="18"/>
  <c r="AL55" i="18"/>
  <c r="DT112" i="18"/>
  <c r="R231" i="18"/>
  <c r="AL24" i="18"/>
  <c r="ED315" i="18"/>
  <c r="ED319" i="18"/>
  <c r="ED308" i="18"/>
  <c r="ED145" i="18"/>
  <c r="ED146" i="18"/>
  <c r="ED105" i="18"/>
  <c r="DV326" i="18"/>
  <c r="ED318" i="18"/>
  <c r="DR323" i="18"/>
  <c r="ED309" i="18"/>
  <c r="ED321" i="18"/>
  <c r="ED322" i="18"/>
  <c r="ED148" i="18"/>
  <c r="ED320" i="18"/>
  <c r="R224" i="12"/>
  <c r="R281" i="12"/>
  <c r="FX247" i="18"/>
  <c r="FX149" i="18"/>
  <c r="FX323" i="18"/>
  <c r="FX281" i="18"/>
  <c r="ED106" i="18"/>
  <c r="ED317" i="18"/>
  <c r="FX224" i="18"/>
  <c r="FX110" i="18"/>
  <c r="FX53" i="18"/>
  <c r="FX89" i="18"/>
  <c r="FX87" i="18"/>
  <c r="FX112" i="18"/>
  <c r="FX326" i="18"/>
  <c r="FX83" i="18"/>
  <c r="FX108" i="18"/>
  <c r="FX115" i="18"/>
  <c r="FX60" i="18"/>
  <c r="FX22" i="18"/>
  <c r="FX109" i="18"/>
  <c r="FX61" i="18"/>
  <c r="ED144" i="18"/>
  <c r="ED147" i="18"/>
  <c r="ED312" i="18"/>
  <c r="ED311" i="18"/>
  <c r="ED310" i="18"/>
  <c r="ED313" i="18"/>
  <c r="ED314" i="18"/>
  <c r="ED316" i="18"/>
  <c r="ED104" i="18"/>
  <c r="FX327" i="18"/>
  <c r="FX324" i="18"/>
  <c r="EQ107" i="18"/>
  <c r="DT22" i="18"/>
  <c r="DR51" i="18"/>
  <c r="DR247" i="18"/>
  <c r="DT89" i="18"/>
  <c r="DU328" i="18"/>
  <c r="DR149" i="18"/>
  <c r="DR107" i="18"/>
  <c r="DR224" i="18"/>
  <c r="AM56" i="18"/>
  <c r="AM282" i="18"/>
  <c r="AM323" i="18" s="1"/>
  <c r="CI283" i="18"/>
  <c r="BH283" i="18" s="1"/>
  <c r="Q283" i="18" s="1"/>
  <c r="CI325" i="18"/>
  <c r="BF325" i="18" s="1"/>
  <c r="O325" i="18" s="1"/>
  <c r="CI153" i="18"/>
  <c r="AR153" i="18" s="1"/>
  <c r="FQ86" i="18"/>
  <c r="EY86" i="18" s="1"/>
  <c r="DH86" i="18" s="1"/>
  <c r="FQ233" i="18"/>
  <c r="FF233" i="18" s="1"/>
  <c r="DO233" i="18" s="1"/>
  <c r="AN180" i="18"/>
  <c r="DV180" i="18" s="1"/>
  <c r="BI180" i="18"/>
  <c r="CI30" i="18"/>
  <c r="BK30" i="18" s="1"/>
  <c r="T30" i="18" s="1"/>
  <c r="FQ59" i="18"/>
  <c r="FG59" i="18" s="1"/>
  <c r="DP59" i="18" s="1"/>
  <c r="BI327" i="18"/>
  <c r="FQ84" i="18"/>
  <c r="FN84" i="18" s="1"/>
  <c r="DW84" i="18" s="1"/>
  <c r="BI253" i="18"/>
  <c r="FQ185" i="18"/>
  <c r="FA185" i="18" s="1"/>
  <c r="DJ185" i="18" s="1"/>
  <c r="CI135" i="18"/>
  <c r="BH135" i="18" s="1"/>
  <c r="Q135" i="18" s="1"/>
  <c r="BI229" i="18"/>
  <c r="FQ326" i="18"/>
  <c r="DZ326" i="18" s="1"/>
  <c r="FQ25" i="18"/>
  <c r="FN25" i="18" s="1"/>
  <c r="DW25" i="18" s="1"/>
  <c r="FQ113" i="18"/>
  <c r="EF113" i="18" s="1"/>
  <c r="CO113" i="18" s="1"/>
  <c r="BI287" i="18"/>
  <c r="BI136" i="18"/>
  <c r="AN52" i="18"/>
  <c r="DV236" i="18"/>
  <c r="DV136" i="18"/>
  <c r="DV16" i="18"/>
  <c r="DV235" i="18"/>
  <c r="DV82" i="18"/>
  <c r="R52" i="18"/>
  <c r="AN61" i="18"/>
  <c r="AN29" i="18"/>
  <c r="AN255" i="18"/>
  <c r="BI255" i="18"/>
  <c r="AN254" i="18"/>
  <c r="DV324" i="18"/>
  <c r="DV29" i="18"/>
  <c r="FQ327" i="18"/>
  <c r="EW327" i="18" s="1"/>
  <c r="DF327" i="18" s="1"/>
  <c r="AN30" i="18"/>
  <c r="R53" i="18"/>
  <c r="CZ23" i="18"/>
  <c r="CZ179" i="18"/>
  <c r="DV150" i="18"/>
  <c r="DV153" i="18"/>
  <c r="CI156" i="18"/>
  <c r="BG156" i="18" s="1"/>
  <c r="P156" i="18" s="1"/>
  <c r="DT250" i="18"/>
  <c r="DT83" i="18"/>
  <c r="DV83" i="18"/>
  <c r="DU115" i="18"/>
  <c r="DT115" i="18"/>
  <c r="AL114" i="18"/>
  <c r="DT255" i="18"/>
  <c r="DT228" i="18"/>
  <c r="AL233" i="18"/>
  <c r="DT251" i="18"/>
  <c r="DT283" i="18"/>
  <c r="DT110" i="18"/>
  <c r="DT132" i="18"/>
  <c r="AM235" i="18"/>
  <c r="AL57" i="18"/>
  <c r="AL86" i="18"/>
  <c r="AL56" i="18"/>
  <c r="AL85" i="18"/>
  <c r="DT254" i="18"/>
  <c r="DT135" i="18"/>
  <c r="DT230" i="18"/>
  <c r="AN85" i="18"/>
  <c r="AN158" i="18"/>
  <c r="AL109" i="18"/>
  <c r="DT60" i="18"/>
  <c r="DT108" i="18"/>
  <c r="AL158" i="18"/>
  <c r="DT53" i="18"/>
  <c r="AL23" i="18"/>
  <c r="AN184" i="18"/>
  <c r="DV184" i="18" s="1"/>
  <c r="DT252" i="18"/>
  <c r="AL235" i="18"/>
  <c r="BI235" i="18"/>
  <c r="AM184" i="18"/>
  <c r="DU184" i="18" s="1"/>
  <c r="DT282" i="18"/>
  <c r="DT287" i="18"/>
  <c r="DT249" i="18"/>
  <c r="DT286" i="18"/>
  <c r="AL113" i="18"/>
  <c r="AL181" i="18"/>
  <c r="DT181" i="18" s="1"/>
  <c r="AM88" i="18"/>
  <c r="DT134" i="18"/>
  <c r="DU232" i="18"/>
  <c r="R23" i="18"/>
  <c r="AM82" i="18"/>
  <c r="DT87" i="18"/>
  <c r="DU62" i="18"/>
  <c r="BI183" i="18"/>
  <c r="DT61" i="18"/>
  <c r="CI231" i="18"/>
  <c r="BP231" i="18" s="1"/>
  <c r="Y231" i="18" s="1"/>
  <c r="DT284" i="18"/>
  <c r="AL62" i="18"/>
  <c r="AL183" i="18"/>
  <c r="DT183" i="18" s="1"/>
  <c r="AL115" i="18"/>
  <c r="AL151" i="18"/>
  <c r="DT232" i="18"/>
  <c r="AM230" i="18"/>
  <c r="AL54" i="18"/>
  <c r="DT109" i="18"/>
  <c r="BI284" i="18"/>
  <c r="R115" i="18"/>
  <c r="CC25" i="18"/>
  <c r="AM25" i="18"/>
  <c r="FK90" i="18"/>
  <c r="DU90" i="18"/>
  <c r="CC28" i="18"/>
  <c r="AM28" i="18"/>
  <c r="FK26" i="18"/>
  <c r="DU26" i="18"/>
  <c r="CC108" i="18"/>
  <c r="AM155" i="18"/>
  <c r="AM157" i="18"/>
  <c r="FK30" i="18"/>
  <c r="DU88" i="18"/>
  <c r="FK85" i="18"/>
  <c r="CC111" i="18"/>
  <c r="AM111" i="18"/>
  <c r="DV285" i="18"/>
  <c r="CC89" i="18"/>
  <c r="FK27" i="18"/>
  <c r="DU156" i="18"/>
  <c r="CC16" i="18"/>
  <c r="AM89" i="18"/>
  <c r="AM59" i="18"/>
  <c r="CC59" i="18"/>
  <c r="FK88" i="18"/>
  <c r="DV88" i="18"/>
  <c r="BI251" i="18"/>
  <c r="DV157" i="18"/>
  <c r="DU133" i="18"/>
  <c r="AM27" i="18"/>
  <c r="AM232" i="18"/>
  <c r="DU231" i="18"/>
  <c r="AM252" i="18"/>
  <c r="FL224" i="18"/>
  <c r="DU224" i="18" s="1"/>
  <c r="FL329" i="18"/>
  <c r="FK17" i="18"/>
  <c r="FL325" i="18"/>
  <c r="AM87" i="18"/>
  <c r="DU56" i="18"/>
  <c r="DU155" i="18"/>
  <c r="CC27" i="18"/>
  <c r="FK56" i="18"/>
  <c r="AM132" i="18"/>
  <c r="CC87" i="18"/>
  <c r="DU158" i="18"/>
  <c r="AM234" i="18"/>
  <c r="BI179" i="18"/>
  <c r="R109" i="18"/>
  <c r="FK114" i="18"/>
  <c r="DU55" i="18"/>
  <c r="AM328" i="18"/>
  <c r="CC84" i="18"/>
  <c r="CC60" i="18"/>
  <c r="AM60" i="18"/>
  <c r="CC112" i="18"/>
  <c r="DV89" i="18"/>
  <c r="AM154" i="18"/>
  <c r="DV114" i="18"/>
  <c r="FK55" i="18"/>
  <c r="ED91" i="18"/>
  <c r="ED31" i="18"/>
  <c r="FJ81" i="18"/>
  <c r="DS81" i="18" s="1"/>
  <c r="DS80" i="18"/>
  <c r="AV91" i="18"/>
  <c r="AV19" i="18"/>
  <c r="FJ129" i="18"/>
  <c r="DS128" i="18"/>
  <c r="AV116" i="18"/>
  <c r="ED137" i="18"/>
  <c r="ED116" i="18"/>
  <c r="O726" i="11"/>
  <c r="Q472" i="11"/>
  <c r="AV31" i="18"/>
  <c r="ED288" i="18"/>
  <c r="ED237" i="18"/>
  <c r="FI81" i="18"/>
  <c r="DR80" i="18"/>
  <c r="AV70" i="18"/>
  <c r="DR128" i="18"/>
  <c r="FI129" i="18"/>
  <c r="ED63" i="18"/>
  <c r="M370" i="12" l="1"/>
  <c r="S281" i="12"/>
  <c r="T281" i="12"/>
  <c r="S224" i="12"/>
  <c r="T224" i="12"/>
  <c r="P668" i="11"/>
  <c r="FP86" i="18"/>
  <c r="DY86" i="18" s="1"/>
  <c r="BO325" i="18"/>
  <c r="X325" i="18" s="1"/>
  <c r="BU325" i="18"/>
  <c r="AD325" i="18" s="1"/>
  <c r="CH325" i="18"/>
  <c r="AQ325" i="18" s="1"/>
  <c r="EW86" i="18"/>
  <c r="DF86" i="18" s="1"/>
  <c r="FG86" i="18"/>
  <c r="DP86" i="18" s="1"/>
  <c r="EF86" i="18"/>
  <c r="CO86" i="18" s="1"/>
  <c r="FD86" i="18"/>
  <c r="DM86" i="18" s="1"/>
  <c r="BM283" i="18"/>
  <c r="V283" i="18" s="1"/>
  <c r="AW325" i="18"/>
  <c r="F325" i="18" s="1"/>
  <c r="EZ185" i="18"/>
  <c r="CG283" i="18"/>
  <c r="AP283" i="18" s="1"/>
  <c r="FH326" i="18"/>
  <c r="DQ326" i="18" s="1"/>
  <c r="EK326" i="18"/>
  <c r="CT326" i="18" s="1"/>
  <c r="EF326" i="18"/>
  <c r="CO326" i="18" s="1"/>
  <c r="BZ283" i="18"/>
  <c r="AI283" i="18" s="1"/>
  <c r="BU135" i="18"/>
  <c r="AD135" i="18" s="1"/>
  <c r="EH326" i="18"/>
  <c r="CQ326" i="18" s="1"/>
  <c r="EY59" i="18"/>
  <c r="DH59" i="18" s="1"/>
  <c r="ER86" i="18"/>
  <c r="DA86" i="18" s="1"/>
  <c r="FP113" i="18"/>
  <c r="DY113" i="18" s="1"/>
  <c r="FH86" i="18"/>
  <c r="DQ86" i="18" s="1"/>
  <c r="BA30" i="18"/>
  <c r="J30" i="18" s="1"/>
  <c r="BQ325" i="18"/>
  <c r="Z325" i="18" s="1"/>
  <c r="BA325" i="18"/>
  <c r="J325" i="18" s="1"/>
  <c r="BA283" i="18"/>
  <c r="J283" i="18" s="1"/>
  <c r="BW30" i="18"/>
  <c r="AF30" i="18" s="1"/>
  <c r="BC153" i="18"/>
  <c r="L153" i="18" s="1"/>
  <c r="BW153" i="18"/>
  <c r="AF153" i="18" s="1"/>
  <c r="FE326" i="18"/>
  <c r="DN326" i="18" s="1"/>
  <c r="BV30" i="18"/>
  <c r="AE30" i="18" s="1"/>
  <c r="BA135" i="18"/>
  <c r="J135" i="18" s="1"/>
  <c r="FP59" i="18"/>
  <c r="DY59" i="18" s="1"/>
  <c r="FP25" i="18"/>
  <c r="DY25" i="18" s="1"/>
  <c r="EI25" i="18"/>
  <c r="CR25" i="18" s="1"/>
  <c r="EI59" i="18"/>
  <c r="CR59" i="18" s="1"/>
  <c r="BB135" i="18"/>
  <c r="K135" i="18" s="1"/>
  <c r="BV325" i="18"/>
  <c r="AE325" i="18" s="1"/>
  <c r="EE86" i="18"/>
  <c r="CN86" i="18" s="1"/>
  <c r="BY153" i="18"/>
  <c r="AH153" i="18" s="1"/>
  <c r="BB153" i="18"/>
  <c r="K153" i="18" s="1"/>
  <c r="EU59" i="18"/>
  <c r="DD59" i="18" s="1"/>
  <c r="FE25" i="18"/>
  <c r="DN25" i="18" s="1"/>
  <c r="BL135" i="18"/>
  <c r="U135" i="18" s="1"/>
  <c r="CG135" i="18"/>
  <c r="AP135" i="18" s="1"/>
  <c r="CH156" i="18"/>
  <c r="AQ156" i="18" s="1"/>
  <c r="EE59" i="18"/>
  <c r="CN59" i="18" s="1"/>
  <c r="FA86" i="18"/>
  <c r="DJ86" i="18" s="1"/>
  <c r="AZ325" i="18"/>
  <c r="I325" i="18" s="1"/>
  <c r="CH30" i="18"/>
  <c r="BM30" i="18"/>
  <c r="V30" i="18" s="1"/>
  <c r="BC30" i="18"/>
  <c r="L30" i="18" s="1"/>
  <c r="BS135" i="18"/>
  <c r="AB135" i="18" s="1"/>
  <c r="BT30" i="18"/>
  <c r="AC30" i="18" s="1"/>
  <c r="EK59" i="18"/>
  <c r="CT59" i="18" s="1"/>
  <c r="FE59" i="18"/>
  <c r="DN59" i="18" s="1"/>
  <c r="FF59" i="18"/>
  <c r="DO59" i="18" s="1"/>
  <c r="ET25" i="18"/>
  <c r="DC25" i="18" s="1"/>
  <c r="BC135" i="18"/>
  <c r="L135" i="18" s="1"/>
  <c r="FG233" i="18"/>
  <c r="DP233" i="18" s="1"/>
  <c r="FO59" i="18"/>
  <c r="DX59" i="18" s="1"/>
  <c r="AX325" i="18"/>
  <c r="G325" i="18" s="1"/>
  <c r="EI326" i="18"/>
  <c r="CR326" i="18" s="1"/>
  <c r="FD59" i="18"/>
  <c r="DM59" i="18" s="1"/>
  <c r="FA326" i="18"/>
  <c r="DJ326" i="18" s="1"/>
  <c r="AW135" i="18"/>
  <c r="F135" i="18" s="1"/>
  <c r="FF326" i="18"/>
  <c r="DO326" i="18" s="1"/>
  <c r="BZ30" i="18"/>
  <c r="AI30" i="18" s="1"/>
  <c r="EK86" i="18"/>
  <c r="CT86" i="18" s="1"/>
  <c r="CG325" i="18"/>
  <c r="AP325" i="18" s="1"/>
  <c r="FB86" i="18"/>
  <c r="DK86" i="18" s="1"/>
  <c r="ER59" i="18"/>
  <c r="DA59" i="18" s="1"/>
  <c r="BB283" i="18"/>
  <c r="K283" i="18" s="1"/>
  <c r="CH153" i="18"/>
  <c r="AQ153" i="18" s="1"/>
  <c r="BE325" i="18"/>
  <c r="N325" i="18" s="1"/>
  <c r="EV59" i="18"/>
  <c r="DE59" i="18" s="1"/>
  <c r="EJ86" i="18"/>
  <c r="CS86" i="18" s="1"/>
  <c r="BA156" i="18"/>
  <c r="J156" i="18" s="1"/>
  <c r="FG327" i="18"/>
  <c r="DP327" i="18" s="1"/>
  <c r="FD25" i="18"/>
  <c r="DM25" i="18" s="1"/>
  <c r="BS231" i="18"/>
  <c r="AB231" i="18" s="1"/>
  <c r="BO231" i="18"/>
  <c r="X231" i="18" s="1"/>
  <c r="BZ135" i="18"/>
  <c r="AI135" i="18" s="1"/>
  <c r="FO25" i="18"/>
  <c r="DX25" i="18" s="1"/>
  <c r="FP185" i="18"/>
  <c r="EI86" i="18"/>
  <c r="CR86" i="18" s="1"/>
  <c r="FO326" i="18"/>
  <c r="DX326" i="18" s="1"/>
  <c r="BN153" i="18"/>
  <c r="W153" i="18" s="1"/>
  <c r="FB327" i="18"/>
  <c r="DK327" i="18" s="1"/>
  <c r="BR30" i="18"/>
  <c r="AA30" i="18" s="1"/>
  <c r="BZ153" i="18"/>
  <c r="AI153" i="18" s="1"/>
  <c r="FG84" i="18"/>
  <c r="DP84" i="18" s="1"/>
  <c r="EM233" i="18"/>
  <c r="CV233" i="18" s="1"/>
  <c r="BQ153" i="18"/>
  <c r="Z153" i="18" s="1"/>
  <c r="AW156" i="18"/>
  <c r="F156" i="18" s="1"/>
  <c r="FH113" i="18"/>
  <c r="DQ113" i="18" s="1"/>
  <c r="BC283" i="18"/>
  <c r="L283" i="18" s="1"/>
  <c r="CH231" i="18"/>
  <c r="AQ231" i="18" s="1"/>
  <c r="BN325" i="18"/>
  <c r="W325" i="18" s="1"/>
  <c r="BL153" i="18"/>
  <c r="U153" i="18" s="1"/>
  <c r="EK84" i="18"/>
  <c r="CT84" i="18" s="1"/>
  <c r="BU153" i="18"/>
  <c r="AD153" i="18" s="1"/>
  <c r="EK233" i="18"/>
  <c r="CT233" i="18" s="1"/>
  <c r="EU84" i="18"/>
  <c r="DD84" i="18" s="1"/>
  <c r="BA231" i="18"/>
  <c r="J231" i="18" s="1"/>
  <c r="ES233" i="18"/>
  <c r="DB233" i="18" s="1"/>
  <c r="FD326" i="18"/>
  <c r="DM326" i="18" s="1"/>
  <c r="EZ84" i="18"/>
  <c r="DI84" i="18" s="1"/>
  <c r="BU283" i="18"/>
  <c r="AD283" i="18" s="1"/>
  <c r="FB113" i="18"/>
  <c r="DK113" i="18" s="1"/>
  <c r="EE327" i="18"/>
  <c r="CN327" i="18" s="1"/>
  <c r="FF113" i="18"/>
  <c r="DO113" i="18" s="1"/>
  <c r="ES113" i="18"/>
  <c r="DB113" i="18" s="1"/>
  <c r="FB233" i="18"/>
  <c r="DK233" i="18" s="1"/>
  <c r="FE113" i="18"/>
  <c r="DN113" i="18" s="1"/>
  <c r="BV156" i="18"/>
  <c r="AE156" i="18" s="1"/>
  <c r="BC156" i="18"/>
  <c r="L156" i="18" s="1"/>
  <c r="BJ283" i="18"/>
  <c r="S283" i="18" s="1"/>
  <c r="FN113" i="18"/>
  <c r="DW113" i="18" s="1"/>
  <c r="CF325" i="18"/>
  <c r="AO325" i="18" s="1"/>
  <c r="BE135" i="18"/>
  <c r="N135" i="18" s="1"/>
  <c r="EP327" i="18"/>
  <c r="CY327" i="18" s="1"/>
  <c r="BG325" i="18"/>
  <c r="P325" i="18" s="1"/>
  <c r="BF135" i="18"/>
  <c r="O135" i="18" s="1"/>
  <c r="BH156" i="18"/>
  <c r="Q156" i="18" s="1"/>
  <c r="EV327" i="18"/>
  <c r="DE327" i="18" s="1"/>
  <c r="EF185" i="18"/>
  <c r="FH185" i="18"/>
  <c r="BN231" i="18"/>
  <c r="W231" i="18" s="1"/>
  <c r="ES25" i="18"/>
  <c r="DB25" i="18" s="1"/>
  <c r="AX231" i="18"/>
  <c r="G231" i="18" s="1"/>
  <c r="FD233" i="18"/>
  <c r="DM233" i="18" s="1"/>
  <c r="EH25" i="18"/>
  <c r="CQ25" i="18" s="1"/>
  <c r="BR231" i="18"/>
  <c r="AA231" i="18" s="1"/>
  <c r="CG156" i="18"/>
  <c r="AP156" i="18" s="1"/>
  <c r="DZ59" i="18"/>
  <c r="EX59" i="18"/>
  <c r="DG59" i="18" s="1"/>
  <c r="EP59" i="18"/>
  <c r="CY59" i="18" s="1"/>
  <c r="EL59" i="18"/>
  <c r="CU59" i="18" s="1"/>
  <c r="EO59" i="18"/>
  <c r="CX59" i="18" s="1"/>
  <c r="EN59" i="18"/>
  <c r="CW59" i="18" s="1"/>
  <c r="EE326" i="18"/>
  <c r="CN326" i="18" s="1"/>
  <c r="EU233" i="18"/>
  <c r="DD233" i="18" s="1"/>
  <c r="AX283" i="18"/>
  <c r="G283" i="18" s="1"/>
  <c r="BK325" i="18"/>
  <c r="T325" i="18" s="1"/>
  <c r="FP84" i="18"/>
  <c r="DY84" i="18" s="1"/>
  <c r="EE84" i="18"/>
  <c r="CN84" i="18" s="1"/>
  <c r="FC185" i="18"/>
  <c r="BM153" i="18"/>
  <c r="V153" i="18" s="1"/>
  <c r="FA113" i="18"/>
  <c r="DJ113" i="18" s="1"/>
  <c r="BQ283" i="18"/>
  <c r="Z283" i="18" s="1"/>
  <c r="BY231" i="18"/>
  <c r="AH231" i="18" s="1"/>
  <c r="FA84" i="18"/>
  <c r="DJ84" i="18" s="1"/>
  <c r="FC233" i="18"/>
  <c r="DL233" i="18" s="1"/>
  <c r="EW84" i="18"/>
  <c r="DF84" i="18" s="1"/>
  <c r="EK185" i="18"/>
  <c r="EY84" i="18"/>
  <c r="DH84" i="18" s="1"/>
  <c r="BY283" i="18"/>
  <c r="AH283" i="18" s="1"/>
  <c r="BZ231" i="18"/>
  <c r="AI231" i="18" s="1"/>
  <c r="FA233" i="18"/>
  <c r="DJ233" i="18" s="1"/>
  <c r="EG59" i="18"/>
  <c r="CP59" i="18" s="1"/>
  <c r="EM185" i="18"/>
  <c r="EW185" i="18"/>
  <c r="DF185" i="18" s="1"/>
  <c r="EG113" i="18"/>
  <c r="CP113" i="18" s="1"/>
  <c r="EV113" i="18"/>
  <c r="DE113" i="18" s="1"/>
  <c r="FC113" i="18"/>
  <c r="DL113" i="18" s="1"/>
  <c r="ET113" i="18"/>
  <c r="DC113" i="18" s="1"/>
  <c r="ES86" i="18"/>
  <c r="DB86" i="18" s="1"/>
  <c r="BJ325" i="18"/>
  <c r="S325" i="18" s="1"/>
  <c r="BY325" i="18"/>
  <c r="AH325" i="18" s="1"/>
  <c r="BK156" i="18"/>
  <c r="T156" i="18" s="1"/>
  <c r="BU231" i="18"/>
  <c r="AD231" i="18" s="1"/>
  <c r="FN327" i="18"/>
  <c r="DW327" i="18" s="1"/>
  <c r="BO135" i="18"/>
  <c r="X135" i="18" s="1"/>
  <c r="BP135" i="18"/>
  <c r="Y135" i="18" s="1"/>
  <c r="EP326" i="18"/>
  <c r="CY326" i="18" s="1"/>
  <c r="BH325" i="18"/>
  <c r="Q325" i="18" s="1"/>
  <c r="BD135" i="18"/>
  <c r="M135" i="18" s="1"/>
  <c r="BF156" i="18"/>
  <c r="O156" i="18" s="1"/>
  <c r="CH283" i="18"/>
  <c r="AQ283" i="18" s="1"/>
  <c r="FB326" i="18"/>
  <c r="DK326" i="18" s="1"/>
  <c r="BY30" i="18"/>
  <c r="AH30" i="18" s="1"/>
  <c r="BX156" i="18"/>
  <c r="AG156" i="18" s="1"/>
  <c r="BT135" i="18"/>
  <c r="AC135" i="18" s="1"/>
  <c r="EY326" i="18"/>
  <c r="DH326" i="18" s="1"/>
  <c r="BQ231" i="18"/>
  <c r="Z231" i="18" s="1"/>
  <c r="EW59" i="18"/>
  <c r="DF59" i="18" s="1"/>
  <c r="EF59" i="18"/>
  <c r="CO59" i="18" s="1"/>
  <c r="ET86" i="18"/>
  <c r="DC86" i="18" s="1"/>
  <c r="FC86" i="18"/>
  <c r="DL86" i="18" s="1"/>
  <c r="EF327" i="18"/>
  <c r="CO327" i="18" s="1"/>
  <c r="BM231" i="18"/>
  <c r="V231" i="18" s="1"/>
  <c r="EZ25" i="18"/>
  <c r="DI25" i="18" s="1"/>
  <c r="CG30" i="18"/>
  <c r="AP30" i="18" s="1"/>
  <c r="EV326" i="18"/>
  <c r="DE326" i="18" s="1"/>
  <c r="FF185" i="18"/>
  <c r="EM59" i="18"/>
  <c r="CV59" i="18" s="1"/>
  <c r="FO233" i="18"/>
  <c r="DX233" i="18" s="1"/>
  <c r="BQ30" i="18"/>
  <c r="Z30" i="18" s="1"/>
  <c r="BL283" i="18"/>
  <c r="U283" i="18" s="1"/>
  <c r="ES59" i="18"/>
  <c r="DB59" i="18" s="1"/>
  <c r="ES327" i="18"/>
  <c r="DB327" i="18" s="1"/>
  <c r="ET84" i="18"/>
  <c r="DC84" i="18" s="1"/>
  <c r="FB185" i="18"/>
  <c r="BR153" i="18"/>
  <c r="AA153" i="18" s="1"/>
  <c r="EM113" i="18"/>
  <c r="CV113" i="18" s="1"/>
  <c r="BT156" i="18"/>
  <c r="AC156" i="18" s="1"/>
  <c r="EV86" i="18"/>
  <c r="DE86" i="18" s="1"/>
  <c r="ET59" i="18"/>
  <c r="DC59" i="18" s="1"/>
  <c r="ER327" i="18"/>
  <c r="DA327" i="18" s="1"/>
  <c r="EZ233" i="18"/>
  <c r="DI233" i="18" s="1"/>
  <c r="FB59" i="18"/>
  <c r="DK59" i="18" s="1"/>
  <c r="FO185" i="18"/>
  <c r="ET233" i="18"/>
  <c r="DC233" i="18" s="1"/>
  <c r="EG86" i="18"/>
  <c r="CP86" i="18" s="1"/>
  <c r="EJ84" i="18"/>
  <c r="CS84" i="18" s="1"/>
  <c r="BT231" i="18"/>
  <c r="AC231" i="18" s="1"/>
  <c r="BV153" i="18"/>
  <c r="AE153" i="18" s="1"/>
  <c r="AY283" i="18"/>
  <c r="H283" i="18" s="1"/>
  <c r="EH113" i="18"/>
  <c r="CQ113" i="18" s="1"/>
  <c r="FG113" i="18"/>
  <c r="DP113" i="18" s="1"/>
  <c r="EI113" i="18"/>
  <c r="CR113" i="18" s="1"/>
  <c r="EY113" i="18"/>
  <c r="DH113" i="18" s="1"/>
  <c r="EM25" i="18"/>
  <c r="CV25" i="18" s="1"/>
  <c r="BW156" i="18"/>
  <c r="AF156" i="18" s="1"/>
  <c r="CF283" i="18"/>
  <c r="AO283" i="18" s="1"/>
  <c r="CF135" i="18"/>
  <c r="AO135" i="18" s="1"/>
  <c r="BR283" i="18"/>
  <c r="AA283" i="18" s="1"/>
  <c r="AZ135" i="18"/>
  <c r="I135" i="18" s="1"/>
  <c r="BD231" i="18"/>
  <c r="M231" i="18" s="1"/>
  <c r="BD325" i="18"/>
  <c r="M325" i="18" s="1"/>
  <c r="BD156" i="18"/>
  <c r="M156" i="18" s="1"/>
  <c r="EO327" i="18"/>
  <c r="CX327" i="18" s="1"/>
  <c r="EU327" i="18"/>
  <c r="DD327" i="18" s="1"/>
  <c r="EG84" i="18"/>
  <c r="CP84" i="18" s="1"/>
  <c r="FF25" i="18"/>
  <c r="DO25" i="18" s="1"/>
  <c r="FO327" i="18"/>
  <c r="DX327" i="18" s="1"/>
  <c r="EW25" i="18"/>
  <c r="DF25" i="18" s="1"/>
  <c r="FA327" i="18"/>
  <c r="DJ327" i="18" s="1"/>
  <c r="EG25" i="18"/>
  <c r="CP25" i="18" s="1"/>
  <c r="AY231" i="18"/>
  <c r="H231" i="18" s="1"/>
  <c r="EL233" i="18"/>
  <c r="CU233" i="18" s="1"/>
  <c r="EN233" i="18"/>
  <c r="CW233" i="18" s="1"/>
  <c r="EP233" i="18"/>
  <c r="CY233" i="18" s="1"/>
  <c r="EX233" i="18"/>
  <c r="DG233" i="18" s="1"/>
  <c r="EO233" i="18"/>
  <c r="CX233" i="18" s="1"/>
  <c r="FE233" i="18"/>
  <c r="DN233" i="18" s="1"/>
  <c r="BB156" i="18"/>
  <c r="K156" i="18" s="1"/>
  <c r="DZ86" i="18"/>
  <c r="EO86" i="18"/>
  <c r="CX86" i="18" s="1"/>
  <c r="EP86" i="18"/>
  <c r="CY86" i="18" s="1"/>
  <c r="EX86" i="18"/>
  <c r="DG86" i="18" s="1"/>
  <c r="EL86" i="18"/>
  <c r="CU86" i="18" s="1"/>
  <c r="FN86" i="18"/>
  <c r="DW86" i="18" s="1"/>
  <c r="EN86" i="18"/>
  <c r="CW86" i="18" s="1"/>
  <c r="EJ113" i="18"/>
  <c r="CS113" i="18" s="1"/>
  <c r="BX30" i="18"/>
  <c r="AG30" i="18" s="1"/>
  <c r="BX325" i="18"/>
  <c r="AG325" i="18" s="1"/>
  <c r="EW233" i="18"/>
  <c r="DF233" i="18" s="1"/>
  <c r="EY233" i="18"/>
  <c r="DH233" i="18" s="1"/>
  <c r="BE156" i="18"/>
  <c r="N156" i="18" s="1"/>
  <c r="BE153" i="18"/>
  <c r="N153" i="18" s="1"/>
  <c r="BX231" i="18"/>
  <c r="AG231" i="18" s="1"/>
  <c r="EM327" i="18"/>
  <c r="CV327" i="18" s="1"/>
  <c r="BT283" i="18"/>
  <c r="AC283" i="18" s="1"/>
  <c r="BB231" i="18"/>
  <c r="K231" i="18" s="1"/>
  <c r="EY25" i="18"/>
  <c r="DH25" i="18" s="1"/>
  <c r="BO283" i="18"/>
  <c r="X283" i="18" s="1"/>
  <c r="AZ153" i="18"/>
  <c r="I153" i="18" s="1"/>
  <c r="EV84" i="18"/>
  <c r="DE84" i="18" s="1"/>
  <c r="EZ86" i="18"/>
  <c r="DI86" i="18" s="1"/>
  <c r="BS30" i="18"/>
  <c r="AB30" i="18" s="1"/>
  <c r="ER185" i="18"/>
  <c r="DA185" i="18" s="1"/>
  <c r="EG327" i="18"/>
  <c r="CP327" i="18" s="1"/>
  <c r="CG231" i="18"/>
  <c r="AP231" i="18" s="1"/>
  <c r="BN283" i="18"/>
  <c r="W283" i="18" s="1"/>
  <c r="EF233" i="18"/>
  <c r="CO233" i="18" s="1"/>
  <c r="EK113" i="18"/>
  <c r="CT113" i="18" s="1"/>
  <c r="AZ156" i="18"/>
  <c r="I156" i="18" s="1"/>
  <c r="BN156" i="18"/>
  <c r="W156" i="18" s="1"/>
  <c r="BL325" i="18"/>
  <c r="U325" i="18" s="1"/>
  <c r="FN326" i="18"/>
  <c r="DW326" i="18" s="1"/>
  <c r="FN185" i="18"/>
  <c r="BX135" i="18"/>
  <c r="AG135" i="18" s="1"/>
  <c r="BV135" i="18"/>
  <c r="AE135" i="18" s="1"/>
  <c r="BP156" i="18"/>
  <c r="Y156" i="18" s="1"/>
  <c r="BH231" i="18"/>
  <c r="Q231" i="18" s="1"/>
  <c r="BF153" i="18"/>
  <c r="O153" i="18" s="1"/>
  <c r="FP326" i="18"/>
  <c r="DY326" i="18" s="1"/>
  <c r="FE185" i="18"/>
  <c r="AX156" i="18"/>
  <c r="G156" i="18" s="1"/>
  <c r="ER326" i="18"/>
  <c r="DA326" i="18" s="1"/>
  <c r="EJ185" i="18"/>
  <c r="BC231" i="18"/>
  <c r="L231" i="18" s="1"/>
  <c r="FC25" i="18"/>
  <c r="DL25" i="18" s="1"/>
  <c r="EG326" i="18"/>
  <c r="CP326" i="18" s="1"/>
  <c r="EU25" i="18"/>
  <c r="DD25" i="18" s="1"/>
  <c r="EE25" i="18"/>
  <c r="CN25" i="18" s="1"/>
  <c r="AY156" i="18"/>
  <c r="H156" i="18" s="1"/>
  <c r="EE113" i="18"/>
  <c r="CN113" i="18" s="1"/>
  <c r="AY30" i="18"/>
  <c r="H30" i="18" s="1"/>
  <c r="BL231" i="18"/>
  <c r="U231" i="18" s="1"/>
  <c r="EI233" i="18"/>
  <c r="CR233" i="18" s="1"/>
  <c r="ES326" i="18"/>
  <c r="DB326" i="18" s="1"/>
  <c r="EJ233" i="18"/>
  <c r="CS233" i="18" s="1"/>
  <c r="BV231" i="18"/>
  <c r="AE231" i="18" s="1"/>
  <c r="AW30" i="18"/>
  <c r="F30" i="18" s="1"/>
  <c r="BX283" i="18"/>
  <c r="AG283" i="18" s="1"/>
  <c r="BW231" i="18"/>
  <c r="AF231" i="18" s="1"/>
  <c r="BO30" i="18"/>
  <c r="X30" i="18" s="1"/>
  <c r="BA153" i="18"/>
  <c r="J153" i="18" s="1"/>
  <c r="FC326" i="18"/>
  <c r="DL326" i="18" s="1"/>
  <c r="BU30" i="18"/>
  <c r="AD30" i="18" s="1"/>
  <c r="CG153" i="18"/>
  <c r="AP153" i="18" s="1"/>
  <c r="FB84" i="18"/>
  <c r="DK84" i="18" s="1"/>
  <c r="FG185" i="18"/>
  <c r="FF327" i="18"/>
  <c r="DO327" i="18" s="1"/>
  <c r="EG185" i="18"/>
  <c r="BW283" i="18"/>
  <c r="AF283" i="18" s="1"/>
  <c r="BM156" i="18"/>
  <c r="V156" i="18" s="1"/>
  <c r="BU156" i="18"/>
  <c r="AD156" i="18" s="1"/>
  <c r="BL156" i="18"/>
  <c r="U156" i="18" s="1"/>
  <c r="CF30" i="18"/>
  <c r="AO30" i="18" s="1"/>
  <c r="CF156" i="18"/>
  <c r="AO156" i="18" s="1"/>
  <c r="BQ135" i="18"/>
  <c r="Z135" i="18" s="1"/>
  <c r="BF231" i="18"/>
  <c r="O231" i="18" s="1"/>
  <c r="EN327" i="18"/>
  <c r="CW327" i="18" s="1"/>
  <c r="BG283" i="18"/>
  <c r="P283" i="18" s="1"/>
  <c r="EL327" i="18"/>
  <c r="CU327" i="18" s="1"/>
  <c r="BD153" i="18"/>
  <c r="M153" i="18" s="1"/>
  <c r="EX326" i="18"/>
  <c r="DG326" i="18" s="1"/>
  <c r="DZ113" i="18"/>
  <c r="EX113" i="18"/>
  <c r="DG113" i="18" s="1"/>
  <c r="EL113" i="18"/>
  <c r="CU113" i="18" s="1"/>
  <c r="EN113" i="18"/>
  <c r="CW113" i="18" s="1"/>
  <c r="EP113" i="18"/>
  <c r="CY113" i="18" s="1"/>
  <c r="EO113" i="18"/>
  <c r="CX113" i="18" s="1"/>
  <c r="EI84" i="18"/>
  <c r="CR84" i="18" s="1"/>
  <c r="EY327" i="18"/>
  <c r="DH327" i="18" s="1"/>
  <c r="EH59" i="18"/>
  <c r="CQ59" i="18" s="1"/>
  <c r="EU326" i="18"/>
  <c r="DD326" i="18" s="1"/>
  <c r="FC59" i="18"/>
  <c r="DL59" i="18" s="1"/>
  <c r="FA25" i="18"/>
  <c r="DJ25" i="18" s="1"/>
  <c r="EH86" i="18"/>
  <c r="CQ86" i="18" s="1"/>
  <c r="FE84" i="18"/>
  <c r="DN84" i="18" s="1"/>
  <c r="FH233" i="18"/>
  <c r="DQ233" i="18" s="1"/>
  <c r="BE283" i="18"/>
  <c r="N283" i="18" s="1"/>
  <c r="BE231" i="18"/>
  <c r="N231" i="18" s="1"/>
  <c r="EV25" i="18"/>
  <c r="DE25" i="18" s="1"/>
  <c r="EM86" i="18"/>
  <c r="CV86" i="18" s="1"/>
  <c r="FO84" i="18"/>
  <c r="DX84" i="18" s="1"/>
  <c r="FF84" i="18"/>
  <c r="DO84" i="18" s="1"/>
  <c r="FG326" i="18"/>
  <c r="DP326" i="18" s="1"/>
  <c r="BO153" i="18"/>
  <c r="X153" i="18" s="1"/>
  <c r="FD113" i="18"/>
  <c r="DM113" i="18" s="1"/>
  <c r="BB30" i="18"/>
  <c r="K30" i="18" s="1"/>
  <c r="BK231" i="18"/>
  <c r="T231" i="18" s="1"/>
  <c r="FD84" i="18"/>
  <c r="DM84" i="18" s="1"/>
  <c r="EF84" i="18"/>
  <c r="CO84" i="18" s="1"/>
  <c r="ET326" i="18"/>
  <c r="DC326" i="18" s="1"/>
  <c r="BR135" i="18"/>
  <c r="AA135" i="18" s="1"/>
  <c r="EZ59" i="18"/>
  <c r="DI59" i="18" s="1"/>
  <c r="EE233" i="18"/>
  <c r="CN233" i="18" s="1"/>
  <c r="AW283" i="18"/>
  <c r="F283" i="18" s="1"/>
  <c r="FO86" i="18"/>
  <c r="DX86" i="18" s="1"/>
  <c r="EH233" i="18"/>
  <c r="CQ233" i="18" s="1"/>
  <c r="BK153" i="18"/>
  <c r="T153" i="18" s="1"/>
  <c r="ES185" i="18"/>
  <c r="DB185" i="18" s="1"/>
  <c r="AX153" i="18"/>
  <c r="G153" i="18" s="1"/>
  <c r="BX153" i="18"/>
  <c r="AG153" i="18" s="1"/>
  <c r="ER84" i="18"/>
  <c r="DA84" i="18" s="1"/>
  <c r="AY153" i="18"/>
  <c r="H153" i="18" s="1"/>
  <c r="EU113" i="18"/>
  <c r="DD113" i="18" s="1"/>
  <c r="FF86" i="18"/>
  <c r="DO86" i="18" s="1"/>
  <c r="BR325" i="18"/>
  <c r="AA325" i="18" s="1"/>
  <c r="EZ113" i="18"/>
  <c r="DI113" i="18" s="1"/>
  <c r="BR156" i="18"/>
  <c r="AA156" i="18" s="1"/>
  <c r="AY325" i="18"/>
  <c r="H325" i="18" s="1"/>
  <c r="BJ156" i="18"/>
  <c r="S156" i="18" s="1"/>
  <c r="BM325" i="18"/>
  <c r="V325" i="18" s="1"/>
  <c r="FN233" i="18"/>
  <c r="DW233" i="18" s="1"/>
  <c r="BN135" i="18"/>
  <c r="W135" i="18" s="1"/>
  <c r="BP283" i="18"/>
  <c r="Y283" i="18" s="1"/>
  <c r="BG231" i="18"/>
  <c r="P231" i="18" s="1"/>
  <c r="EN326" i="18"/>
  <c r="CW326" i="18" s="1"/>
  <c r="BD283" i="18"/>
  <c r="M283" i="18" s="1"/>
  <c r="BG153" i="18"/>
  <c r="P153" i="18" s="1"/>
  <c r="BY156" i="18"/>
  <c r="AH156" i="18" s="1"/>
  <c r="EH185" i="18"/>
  <c r="CQ185" i="18" s="1"/>
  <c r="EO25" i="18"/>
  <c r="CX25" i="18" s="1"/>
  <c r="EP25" i="18"/>
  <c r="CY25" i="18" s="1"/>
  <c r="EN25" i="18"/>
  <c r="CW25" i="18" s="1"/>
  <c r="EF25" i="18"/>
  <c r="CO25" i="18" s="1"/>
  <c r="EX25" i="18"/>
  <c r="DG25" i="18" s="1"/>
  <c r="EL25" i="18"/>
  <c r="CU25" i="18" s="1"/>
  <c r="ET185" i="18"/>
  <c r="EJ327" i="18"/>
  <c r="CS327" i="18" s="1"/>
  <c r="EK25" i="18"/>
  <c r="CT25" i="18" s="1"/>
  <c r="EK327" i="18"/>
  <c r="CT327" i="18" s="1"/>
  <c r="EJ25" i="18"/>
  <c r="CS25" i="18" s="1"/>
  <c r="FB25" i="18"/>
  <c r="DK25" i="18" s="1"/>
  <c r="AX30" i="18"/>
  <c r="G30" i="18" s="1"/>
  <c r="FH25" i="18"/>
  <c r="DQ25" i="18" s="1"/>
  <c r="FO113" i="18"/>
  <c r="DX113" i="18" s="1"/>
  <c r="FP327" i="18"/>
  <c r="DY327" i="18" s="1"/>
  <c r="EE185" i="18"/>
  <c r="FC84" i="18"/>
  <c r="DL84" i="18" s="1"/>
  <c r="FP233" i="18"/>
  <c r="DY233" i="18" s="1"/>
  <c r="AX135" i="18"/>
  <c r="G135" i="18" s="1"/>
  <c r="ES84" i="18"/>
  <c r="DB84" i="18" s="1"/>
  <c r="EZ326" i="18"/>
  <c r="DI326" i="18" s="1"/>
  <c r="BM135" i="18"/>
  <c r="V135" i="18" s="1"/>
  <c r="EV233" i="18"/>
  <c r="DE233" i="18" s="1"/>
  <c r="BT153" i="18"/>
  <c r="AC153" i="18" s="1"/>
  <c r="EJ59" i="18"/>
  <c r="CS59" i="18" s="1"/>
  <c r="ER233" i="18"/>
  <c r="DA233" i="18" s="1"/>
  <c r="EW326" i="18"/>
  <c r="DF326" i="18" s="1"/>
  <c r="BS153" i="18"/>
  <c r="AB153" i="18" s="1"/>
  <c r="EJ326" i="18"/>
  <c r="CS326" i="18" s="1"/>
  <c r="BS283" i="18"/>
  <c r="AB283" i="18" s="1"/>
  <c r="BC325" i="18"/>
  <c r="L325" i="18" s="1"/>
  <c r="EU86" i="18"/>
  <c r="DD86" i="18" s="1"/>
  <c r="EH327" i="18"/>
  <c r="CQ327" i="18" s="1"/>
  <c r="AW231" i="18"/>
  <c r="F231" i="18" s="1"/>
  <c r="ER113" i="18"/>
  <c r="DA113" i="18" s="1"/>
  <c r="BO156" i="18"/>
  <c r="X156" i="18" s="1"/>
  <c r="BZ156" i="18"/>
  <c r="AI156" i="18" s="1"/>
  <c r="BW325" i="18"/>
  <c r="AF325" i="18" s="1"/>
  <c r="BS325" i="18"/>
  <c r="AB325" i="18" s="1"/>
  <c r="CF231" i="18"/>
  <c r="AO231" i="18" s="1"/>
  <c r="BK135" i="18"/>
  <c r="T135" i="18" s="1"/>
  <c r="BW135" i="18"/>
  <c r="AF135" i="18" s="1"/>
  <c r="EX327" i="18"/>
  <c r="DG327" i="18" s="1"/>
  <c r="BP153" i="18"/>
  <c r="Y153" i="18" s="1"/>
  <c r="BF283" i="18"/>
  <c r="O283" i="18" s="1"/>
  <c r="BG135" i="18"/>
  <c r="P135" i="18" s="1"/>
  <c r="BH153" i="18"/>
  <c r="Q153" i="18" s="1"/>
  <c r="EO326" i="18"/>
  <c r="CX326" i="18" s="1"/>
  <c r="AZ231" i="18"/>
  <c r="I231" i="18" s="1"/>
  <c r="FD185" i="18"/>
  <c r="EN185" i="18"/>
  <c r="CW185" i="18" s="1"/>
  <c r="EO185" i="18"/>
  <c r="CX185" i="18" s="1"/>
  <c r="EP185" i="18"/>
  <c r="CY185" i="18" s="1"/>
  <c r="EL185" i="18"/>
  <c r="CU185" i="18" s="1"/>
  <c r="EX185" i="18"/>
  <c r="DG185" i="18" s="1"/>
  <c r="FE327" i="18"/>
  <c r="DN327" i="18" s="1"/>
  <c r="EX84" i="18"/>
  <c r="DG84" i="18" s="1"/>
  <c r="EL84" i="18"/>
  <c r="CU84" i="18" s="1"/>
  <c r="EP84" i="18"/>
  <c r="CY84" i="18" s="1"/>
  <c r="EO84" i="18"/>
  <c r="CX84" i="18" s="1"/>
  <c r="EN84" i="18"/>
  <c r="CW84" i="18" s="1"/>
  <c r="FG25" i="18"/>
  <c r="DP25" i="18" s="1"/>
  <c r="BG30" i="18"/>
  <c r="P30" i="18" s="1"/>
  <c r="BF30" i="18"/>
  <c r="O30" i="18" s="1"/>
  <c r="BH30" i="18"/>
  <c r="Q30" i="18" s="1"/>
  <c r="BD30" i="18"/>
  <c r="M30" i="18" s="1"/>
  <c r="BP30" i="18"/>
  <c r="Y30" i="18" s="1"/>
  <c r="BJ153" i="18"/>
  <c r="S153" i="18" s="1"/>
  <c r="FH327" i="18"/>
  <c r="DQ327" i="18" s="1"/>
  <c r="BE30" i="18"/>
  <c r="N30" i="18" s="1"/>
  <c r="EV185" i="18"/>
  <c r="DE185" i="18" s="1"/>
  <c r="CH135" i="18"/>
  <c r="AQ135" i="18" s="1"/>
  <c r="BN30" i="18"/>
  <c r="W30" i="18" s="1"/>
  <c r="BV283" i="18"/>
  <c r="AE283" i="18" s="1"/>
  <c r="FE86" i="18"/>
  <c r="DN86" i="18" s="1"/>
  <c r="ET327" i="18"/>
  <c r="DC327" i="18" s="1"/>
  <c r="BJ30" i="18"/>
  <c r="S30" i="18" s="1"/>
  <c r="BB325" i="18"/>
  <c r="K325" i="18" s="1"/>
  <c r="EU185" i="18"/>
  <c r="DD185" i="18" s="1"/>
  <c r="AY135" i="18"/>
  <c r="H135" i="18" s="1"/>
  <c r="FH84" i="18"/>
  <c r="DQ84" i="18" s="1"/>
  <c r="EI185" i="18"/>
  <c r="CR185" i="18" s="1"/>
  <c r="AW153" i="18"/>
  <c r="F153" i="18" s="1"/>
  <c r="EM84" i="18"/>
  <c r="CV84" i="18" s="1"/>
  <c r="FH59" i="18"/>
  <c r="DQ59" i="18" s="1"/>
  <c r="AZ30" i="18"/>
  <c r="I30" i="18" s="1"/>
  <c r="EM326" i="18"/>
  <c r="CV326" i="18" s="1"/>
  <c r="EY185" i="18"/>
  <c r="BK283" i="18"/>
  <c r="T283" i="18" s="1"/>
  <c r="FC327" i="18"/>
  <c r="DL327" i="18" s="1"/>
  <c r="FD327" i="18"/>
  <c r="DM327" i="18" s="1"/>
  <c r="EZ327" i="18"/>
  <c r="DI327" i="18" s="1"/>
  <c r="EW113" i="18"/>
  <c r="DF113" i="18" s="1"/>
  <c r="BT325" i="18"/>
  <c r="AC325" i="18" s="1"/>
  <c r="BQ156" i="18"/>
  <c r="Z156" i="18" s="1"/>
  <c r="FA59" i="18"/>
  <c r="DJ59" i="18" s="1"/>
  <c r="BJ231" i="18"/>
  <c r="S231" i="18" s="1"/>
  <c r="FN59" i="18"/>
  <c r="DW59" i="18" s="1"/>
  <c r="CF153" i="18"/>
  <c r="AO153" i="18" s="1"/>
  <c r="BY135" i="18"/>
  <c r="AH135" i="18" s="1"/>
  <c r="BP325" i="18"/>
  <c r="Y325" i="18" s="1"/>
  <c r="EL326" i="18"/>
  <c r="CU326" i="18" s="1"/>
  <c r="U350" i="2"/>
  <c r="R251" i="18"/>
  <c r="R235" i="18"/>
  <c r="R255" i="18"/>
  <c r="R183" i="18"/>
  <c r="R284" i="18"/>
  <c r="FU341" i="18"/>
  <c r="FU336" i="18"/>
  <c r="FU344" i="18"/>
  <c r="FU342" i="18"/>
  <c r="FU356" i="18"/>
  <c r="FU357" i="18"/>
  <c r="FU353" i="18"/>
  <c r="FU334" i="18"/>
  <c r="FU332" i="18"/>
  <c r="FU352" i="18"/>
  <c r="FU346" i="18"/>
  <c r="FU331" i="18"/>
  <c r="FU350" i="18"/>
  <c r="FU359" i="18"/>
  <c r="FU347" i="18"/>
  <c r="FU333" i="18"/>
  <c r="FU335" i="18"/>
  <c r="FU345" i="18"/>
  <c r="FU351" i="18"/>
  <c r="FU348" i="18"/>
  <c r="FU358" i="18"/>
  <c r="FU354" i="18"/>
  <c r="FU349" i="18"/>
  <c r="R323" i="12"/>
  <c r="R149" i="12"/>
  <c r="R247" i="12"/>
  <c r="FX56" i="18"/>
  <c r="FX30" i="18"/>
  <c r="FX17" i="18"/>
  <c r="FX85" i="18"/>
  <c r="FX55" i="18"/>
  <c r="FX114" i="18"/>
  <c r="FX88" i="18"/>
  <c r="FX27" i="18"/>
  <c r="FX26" i="18"/>
  <c r="FX90" i="18"/>
  <c r="EQ129" i="18"/>
  <c r="DU329" i="18"/>
  <c r="DR81" i="18"/>
  <c r="CI90" i="18"/>
  <c r="CF90" i="18" s="1"/>
  <c r="AO90" i="18" s="1"/>
  <c r="FQ153" i="18"/>
  <c r="EW153" i="18" s="1"/>
  <c r="DF153" i="18" s="1"/>
  <c r="CI110" i="18"/>
  <c r="BU110" i="18" s="1"/>
  <c r="AD110" i="18" s="1"/>
  <c r="FQ57" i="18"/>
  <c r="ET57" i="18" s="1"/>
  <c r="DC57" i="18" s="1"/>
  <c r="R287" i="18"/>
  <c r="CI287" i="18"/>
  <c r="AR287" i="18" s="1"/>
  <c r="R253" i="18"/>
  <c r="R90" i="18"/>
  <c r="CZ57" i="18"/>
  <c r="CI136" i="18"/>
  <c r="AR136" i="18" s="1"/>
  <c r="CI53" i="18"/>
  <c r="BQ53" i="18" s="1"/>
  <c r="Z53" i="18" s="1"/>
  <c r="CZ152" i="18"/>
  <c r="R110" i="18"/>
  <c r="CZ153" i="18"/>
  <c r="CI18" i="18"/>
  <c r="BM18" i="18" s="1"/>
  <c r="V18" i="18" s="1"/>
  <c r="CI253" i="18"/>
  <c r="CF253" i="18" s="1"/>
  <c r="AO253" i="18" s="1"/>
  <c r="FQ152" i="18"/>
  <c r="FE152" i="18" s="1"/>
  <c r="DN152" i="18" s="1"/>
  <c r="R327" i="18"/>
  <c r="CI327" i="18"/>
  <c r="AR327" i="18" s="1"/>
  <c r="BZ325" i="18"/>
  <c r="AI325" i="18" s="1"/>
  <c r="AR325" i="18"/>
  <c r="R136" i="18"/>
  <c r="CZ18" i="18"/>
  <c r="FQ18" i="18"/>
  <c r="FA18" i="18" s="1"/>
  <c r="DJ18" i="18" s="1"/>
  <c r="FQ179" i="18"/>
  <c r="EF179" i="18" s="1"/>
  <c r="CO179" i="18" s="1"/>
  <c r="R58" i="18"/>
  <c r="CI58" i="18"/>
  <c r="CF58" i="18" s="1"/>
  <c r="AO58" i="18" s="1"/>
  <c r="R229" i="18"/>
  <c r="CI229" i="18"/>
  <c r="BH229" i="18" s="1"/>
  <c r="Q229" i="18" s="1"/>
  <c r="R180" i="18"/>
  <c r="CI183" i="18"/>
  <c r="BZ183" i="18" s="1"/>
  <c r="AI183" i="18" s="1"/>
  <c r="DQ183" i="18" s="1"/>
  <c r="AZ283" i="18"/>
  <c r="AR283" i="18"/>
  <c r="R18" i="18"/>
  <c r="CI115" i="18"/>
  <c r="BS115" i="18" s="1"/>
  <c r="AB115" i="18" s="1"/>
  <c r="FQ23" i="18"/>
  <c r="FA23" i="18" s="1"/>
  <c r="DJ23" i="18" s="1"/>
  <c r="CI180" i="18"/>
  <c r="BQ180" i="18" s="1"/>
  <c r="Z180" i="18" s="1"/>
  <c r="DH180" i="18" s="1"/>
  <c r="EG233" i="18"/>
  <c r="CP233" i="18" s="1"/>
  <c r="DZ233" i="18"/>
  <c r="CI284" i="18"/>
  <c r="BT284" i="18" s="1"/>
  <c r="AC284" i="18" s="1"/>
  <c r="BI226" i="18"/>
  <c r="BI186" i="18"/>
  <c r="BI134" i="18"/>
  <c r="BI230" i="18"/>
  <c r="BI151" i="18"/>
  <c r="BI133" i="18"/>
  <c r="BI254" i="18"/>
  <c r="CI179" i="18"/>
  <c r="BG179" i="18" s="1"/>
  <c r="CI251" i="18"/>
  <c r="BQ251" i="18" s="1"/>
  <c r="Z251" i="18" s="1"/>
  <c r="BI184" i="18"/>
  <c r="CI235" i="18"/>
  <c r="BU235" i="18" s="1"/>
  <c r="AD235" i="18" s="1"/>
  <c r="BI227" i="18"/>
  <c r="AN151" i="18"/>
  <c r="CI52" i="18"/>
  <c r="BL52" i="18" s="1"/>
  <c r="U52" i="18" s="1"/>
  <c r="BL30" i="18"/>
  <c r="U30" i="18" s="1"/>
  <c r="AR30" i="18"/>
  <c r="BI324" i="18"/>
  <c r="EH84" i="18"/>
  <c r="DZ84" i="18"/>
  <c r="CI255" i="18"/>
  <c r="BB255" i="18" s="1"/>
  <c r="K255" i="18" s="1"/>
  <c r="BI249" i="18"/>
  <c r="ER25" i="18"/>
  <c r="DZ25" i="18"/>
  <c r="BJ135" i="18"/>
  <c r="S135" i="18" s="1"/>
  <c r="AR135" i="18"/>
  <c r="DV255" i="18"/>
  <c r="DV87" i="18"/>
  <c r="AN285" i="18"/>
  <c r="DV109" i="18"/>
  <c r="DV112" i="18"/>
  <c r="DV134" i="18"/>
  <c r="AN88" i="18"/>
  <c r="AN113" i="18"/>
  <c r="DV232" i="18"/>
  <c r="AN150" i="18"/>
  <c r="AN86" i="18"/>
  <c r="DV115" i="18"/>
  <c r="DV250" i="18"/>
  <c r="CZ250" i="18"/>
  <c r="AN182" i="18"/>
  <c r="DV182" i="18" s="1"/>
  <c r="DV226" i="18"/>
  <c r="DV61" i="18"/>
  <c r="AN82" i="18"/>
  <c r="CZ252" i="18"/>
  <c r="AN62" i="18"/>
  <c r="AN329" i="18"/>
  <c r="BI329" i="18"/>
  <c r="R88" i="18"/>
  <c r="DV282" i="18"/>
  <c r="AN181" i="18"/>
  <c r="DV181" i="18" s="1"/>
  <c r="BI181" i="18"/>
  <c r="CZ228" i="18"/>
  <c r="CZ226" i="18"/>
  <c r="R62" i="18"/>
  <c r="BI150" i="18"/>
  <c r="DV252" i="18"/>
  <c r="BI285" i="18"/>
  <c r="DV234" i="18"/>
  <c r="CI109" i="18"/>
  <c r="BN109" i="18" s="1"/>
  <c r="W109" i="18" s="1"/>
  <c r="AN235" i="18"/>
  <c r="AN109" i="18"/>
  <c r="DV251" i="18"/>
  <c r="DV286" i="18"/>
  <c r="DV135" i="18"/>
  <c r="DV132" i="18"/>
  <c r="EI327" i="18"/>
  <c r="DZ327" i="18"/>
  <c r="DV254" i="18"/>
  <c r="BS156" i="18"/>
  <c r="AB156" i="18" s="1"/>
  <c r="AR156" i="18"/>
  <c r="DT56" i="18"/>
  <c r="AN132" i="18"/>
  <c r="AM250" i="18"/>
  <c r="AN152" i="18"/>
  <c r="AL328" i="18"/>
  <c r="AN328" i="18"/>
  <c r="AL154" i="18"/>
  <c r="AL60" i="18"/>
  <c r="DV22" i="18"/>
  <c r="DV155" i="18"/>
  <c r="AN131" i="18"/>
  <c r="AN228" i="18"/>
  <c r="AL234" i="18"/>
  <c r="AM57" i="18"/>
  <c r="AM114" i="18"/>
  <c r="DV108" i="18"/>
  <c r="DT156" i="18"/>
  <c r="DV55" i="18"/>
  <c r="AL87" i="18"/>
  <c r="AL27" i="18"/>
  <c r="AM233" i="18"/>
  <c r="DT155" i="18"/>
  <c r="AL187" i="18"/>
  <c r="DT187" i="18" s="1"/>
  <c r="AN16" i="18"/>
  <c r="AN21" i="18" s="1"/>
  <c r="DU89" i="18"/>
  <c r="DT158" i="18"/>
  <c r="DT133" i="18"/>
  <c r="DT88" i="18"/>
  <c r="AL112" i="18"/>
  <c r="BI232" i="18"/>
  <c r="BI185" i="18"/>
  <c r="FM325" i="18"/>
  <c r="DV325" i="18" s="1"/>
  <c r="AN87" i="18"/>
  <c r="DT229" i="18"/>
  <c r="AL232" i="18"/>
  <c r="AN252" i="18"/>
  <c r="DT231" i="18"/>
  <c r="DT27" i="18"/>
  <c r="AL155" i="18"/>
  <c r="AL236" i="18"/>
  <c r="DT157" i="18"/>
  <c r="CZ157" i="18"/>
  <c r="AL28" i="18"/>
  <c r="FM323" i="18"/>
  <c r="DU110" i="18"/>
  <c r="AL89" i="18"/>
  <c r="R111" i="18"/>
  <c r="DT328" i="18"/>
  <c r="FM328" i="18"/>
  <c r="DT90" i="18"/>
  <c r="FQ62" i="18"/>
  <c r="AL157" i="18"/>
  <c r="CI23" i="18"/>
  <c r="BU23" i="18" s="1"/>
  <c r="AD23" i="18" s="1"/>
  <c r="CZ285" i="18"/>
  <c r="AL111" i="18"/>
  <c r="DT154" i="18"/>
  <c r="CZ53" i="18"/>
  <c r="DV131" i="18"/>
  <c r="CZ154" i="18"/>
  <c r="AN25" i="18"/>
  <c r="AQ30" i="18"/>
  <c r="DT30" i="18"/>
  <c r="DU230" i="18"/>
  <c r="CZ110" i="18"/>
  <c r="AR231" i="18"/>
  <c r="AN282" i="18"/>
  <c r="DU22" i="18"/>
  <c r="FL51" i="18"/>
  <c r="DU51" i="18" s="1"/>
  <c r="DT248" i="18"/>
  <c r="DT281" i="18" s="1"/>
  <c r="FK281" i="18"/>
  <c r="DU17" i="18"/>
  <c r="DU53" i="18"/>
  <c r="FL80" i="18"/>
  <c r="AL16" i="18"/>
  <c r="AL21" i="18" s="1"/>
  <c r="CC21" i="18"/>
  <c r="DV228" i="18"/>
  <c r="DU325" i="18"/>
  <c r="AM228" i="18"/>
  <c r="DT151" i="18"/>
  <c r="FK224" i="18"/>
  <c r="AL59" i="18"/>
  <c r="CC80" i="18"/>
  <c r="DU85" i="18"/>
  <c r="FL107" i="18"/>
  <c r="DU107" i="18" s="1"/>
  <c r="DT85" i="18"/>
  <c r="FK107" i="18"/>
  <c r="DT26" i="18"/>
  <c r="DT55" i="18"/>
  <c r="FK80" i="18"/>
  <c r="AM152" i="18"/>
  <c r="AM178" i="18" s="1"/>
  <c r="CD380" i="18"/>
  <c r="AM248" i="18"/>
  <c r="DU229" i="18"/>
  <c r="FL247" i="18"/>
  <c r="DU247" i="18" s="1"/>
  <c r="AL25" i="18"/>
  <c r="AN154" i="18"/>
  <c r="AL152" i="18"/>
  <c r="CC178" i="18"/>
  <c r="CC380" i="18" s="1"/>
  <c r="AL132" i="18"/>
  <c r="AL149" i="18" s="1"/>
  <c r="CC149" i="18"/>
  <c r="AM131" i="18"/>
  <c r="AM149" i="18" s="1"/>
  <c r="AL228" i="18"/>
  <c r="CC247" i="18"/>
  <c r="DU131" i="18"/>
  <c r="FL149" i="18"/>
  <c r="DU149" i="18" s="1"/>
  <c r="AM108" i="18"/>
  <c r="DV154" i="18"/>
  <c r="AL286" i="18"/>
  <c r="AL323" i="18" s="1"/>
  <c r="CC323" i="18"/>
  <c r="AM24" i="18"/>
  <c r="R179" i="18"/>
  <c r="DV248" i="18"/>
  <c r="AN185" i="18"/>
  <c r="DU108" i="18"/>
  <c r="FL128" i="18"/>
  <c r="DT131" i="18"/>
  <c r="FK149" i="18"/>
  <c r="AM187" i="18"/>
  <c r="CC128" i="18"/>
  <c r="AL108" i="18"/>
  <c r="DT114" i="18"/>
  <c r="FK128" i="18"/>
  <c r="AL185" i="18"/>
  <c r="CC224" i="18"/>
  <c r="DV283" i="18"/>
  <c r="DU285" i="18"/>
  <c r="DU323" i="18" s="1"/>
  <c r="FL323" i="18"/>
  <c r="DU154" i="18"/>
  <c r="AL84" i="18"/>
  <c r="CC107" i="18"/>
  <c r="AN55" i="18"/>
  <c r="DT325" i="18"/>
  <c r="DV17" i="18"/>
  <c r="DT17" i="18"/>
  <c r="AM55" i="18"/>
  <c r="DT227" i="18"/>
  <c r="FK247" i="18"/>
  <c r="DT285" i="18"/>
  <c r="DT323" i="18" s="1"/>
  <c r="FK323" i="18"/>
  <c r="AM84" i="18"/>
  <c r="AM107" i="18" s="1"/>
  <c r="DU248" i="18"/>
  <c r="AL252" i="18"/>
  <c r="AL281" i="18" s="1"/>
  <c r="CC281" i="18"/>
  <c r="AM16" i="18"/>
  <c r="AM21" i="18" s="1"/>
  <c r="DR129" i="18"/>
  <c r="DS129" i="18"/>
  <c r="Q726" i="11"/>
  <c r="P726" i="11"/>
  <c r="O727" i="11"/>
  <c r="O899" i="11" s="1"/>
  <c r="O900" i="11" s="1"/>
  <c r="S247" i="12" l="1"/>
  <c r="T247" i="12"/>
  <c r="S149" i="12"/>
  <c r="T149" i="12"/>
  <c r="S323" i="12"/>
  <c r="T323" i="12"/>
  <c r="AV231" i="18"/>
  <c r="FU113" i="18"/>
  <c r="FU86" i="18"/>
  <c r="AM376" i="18"/>
  <c r="AM384" i="18" s="1"/>
  <c r="AX53" i="18"/>
  <c r="G53" i="18" s="1"/>
  <c r="BR53" i="18"/>
  <c r="AA53" i="18" s="1"/>
  <c r="BJ53" i="18"/>
  <c r="S53" i="18" s="1"/>
  <c r="BO53" i="18"/>
  <c r="X53" i="18" s="1"/>
  <c r="BL53" i="18"/>
  <c r="U53" i="18" s="1"/>
  <c r="BX53" i="18"/>
  <c r="AG53" i="18" s="1"/>
  <c r="AY53" i="18"/>
  <c r="H53" i="18" s="1"/>
  <c r="AZ53" i="18"/>
  <c r="I53" i="18" s="1"/>
  <c r="BV53" i="18"/>
  <c r="AE53" i="18" s="1"/>
  <c r="EY23" i="18"/>
  <c r="DH23" i="18" s="1"/>
  <c r="EJ179" i="18"/>
  <c r="CS179" i="18" s="1"/>
  <c r="FE57" i="18"/>
  <c r="DN57" i="18" s="1"/>
  <c r="BC53" i="18"/>
  <c r="L53" i="18" s="1"/>
  <c r="BS53" i="18"/>
  <c r="AB53" i="18" s="1"/>
  <c r="BN53" i="18"/>
  <c r="W53" i="18" s="1"/>
  <c r="BY53" i="18"/>
  <c r="AH53" i="18" s="1"/>
  <c r="FO153" i="18"/>
  <c r="DX153" i="18" s="1"/>
  <c r="EM179" i="18"/>
  <c r="CV179" i="18" s="1"/>
  <c r="ED113" i="18"/>
  <c r="ED326" i="18"/>
  <c r="CM231" i="18"/>
  <c r="ED59" i="18"/>
  <c r="CM153" i="18"/>
  <c r="FU59" i="18"/>
  <c r="ER23" i="18"/>
  <c r="DA23" i="18" s="1"/>
  <c r="BY287" i="18"/>
  <c r="AH287" i="18" s="1"/>
  <c r="BB287" i="18"/>
  <c r="K287" i="18" s="1"/>
  <c r="EI179" i="18"/>
  <c r="CR179" i="18" s="1"/>
  <c r="EY179" i="18"/>
  <c r="DH179" i="18" s="1"/>
  <c r="BM284" i="18"/>
  <c r="V284" i="18" s="1"/>
  <c r="FC179" i="18"/>
  <c r="DL179" i="18" s="1"/>
  <c r="FF179" i="18"/>
  <c r="DO179" i="18" s="1"/>
  <c r="EG179" i="18"/>
  <c r="CP179" i="18" s="1"/>
  <c r="BB53" i="18"/>
  <c r="K53" i="18" s="1"/>
  <c r="AW53" i="18"/>
  <c r="F53" i="18" s="1"/>
  <c r="BA53" i="18"/>
  <c r="J53" i="18" s="1"/>
  <c r="BY110" i="18"/>
  <c r="AH110" i="18" s="1"/>
  <c r="BM287" i="18"/>
  <c r="V287" i="18" s="1"/>
  <c r="BT110" i="18"/>
  <c r="AC110" i="18" s="1"/>
  <c r="EU153" i="18"/>
  <c r="DD153" i="18" s="1"/>
  <c r="BS136" i="18"/>
  <c r="AB136" i="18" s="1"/>
  <c r="BB110" i="18"/>
  <c r="K110" i="18" s="1"/>
  <c r="BA287" i="18"/>
  <c r="J287" i="18" s="1"/>
  <c r="AV153" i="18"/>
  <c r="FD179" i="18"/>
  <c r="DM179" i="18" s="1"/>
  <c r="FO179" i="18"/>
  <c r="DX179" i="18" s="1"/>
  <c r="BM110" i="18"/>
  <c r="V110" i="18" s="1"/>
  <c r="BY136" i="18"/>
  <c r="AH136" i="18" s="1"/>
  <c r="CH287" i="18"/>
  <c r="AQ287" i="18" s="1"/>
  <c r="BU90" i="18"/>
  <c r="AD90" i="18" s="1"/>
  <c r="FU326" i="18"/>
  <c r="ED86" i="18"/>
  <c r="EU23" i="18"/>
  <c r="DD23" i="18" s="1"/>
  <c r="FB179" i="18"/>
  <c r="DK179" i="18" s="1"/>
  <c r="EI23" i="18"/>
  <c r="CR23" i="18" s="1"/>
  <c r="AX179" i="18"/>
  <c r="G179" i="18" s="1"/>
  <c r="BX110" i="18"/>
  <c r="AG110" i="18" s="1"/>
  <c r="AW110" i="18"/>
  <c r="F110" i="18" s="1"/>
  <c r="CG110" i="18"/>
  <c r="AP110" i="18" s="1"/>
  <c r="AW58" i="18"/>
  <c r="F58" i="18" s="1"/>
  <c r="BC235" i="18"/>
  <c r="L235" i="18" s="1"/>
  <c r="BE110" i="18"/>
  <c r="N110" i="18" s="1"/>
  <c r="BQ327" i="18"/>
  <c r="Z327" i="18" s="1"/>
  <c r="BU251" i="18"/>
  <c r="AD251" i="18" s="1"/>
  <c r="BJ235" i="18"/>
  <c r="S235" i="18" s="1"/>
  <c r="BS235" i="18"/>
  <c r="AB235" i="18" s="1"/>
  <c r="EZ23" i="18"/>
  <c r="DI23" i="18" s="1"/>
  <c r="ES23" i="18"/>
  <c r="DB23" i="18" s="1"/>
  <c r="ET23" i="18"/>
  <c r="DC23" i="18" s="1"/>
  <c r="CG327" i="18"/>
  <c r="AP327" i="18" s="1"/>
  <c r="EI57" i="18"/>
  <c r="CR57" i="18" s="1"/>
  <c r="BK235" i="18"/>
  <c r="T235" i="18" s="1"/>
  <c r="FF23" i="18"/>
  <c r="DO23" i="18" s="1"/>
  <c r="BA235" i="18"/>
  <c r="J235" i="18" s="1"/>
  <c r="EE179" i="18"/>
  <c r="CN179" i="18" s="1"/>
  <c r="ES179" i="18"/>
  <c r="DB179" i="18" s="1"/>
  <c r="BK284" i="18"/>
  <c r="T284" i="18" s="1"/>
  <c r="BA183" i="18"/>
  <c r="J183" i="18" s="1"/>
  <c r="BV58" i="18"/>
  <c r="AE58" i="18" s="1"/>
  <c r="EV57" i="18"/>
  <c r="DE57" i="18" s="1"/>
  <c r="ES153" i="18"/>
  <c r="DB153" i="18" s="1"/>
  <c r="FP23" i="18"/>
  <c r="DY23" i="18" s="1"/>
  <c r="ET179" i="18"/>
  <c r="DC179" i="18" s="1"/>
  <c r="BB90" i="18"/>
  <c r="K90" i="18" s="1"/>
  <c r="BM58" i="18"/>
  <c r="V58" i="18" s="1"/>
  <c r="FH57" i="18"/>
  <c r="DQ57" i="18" s="1"/>
  <c r="AW136" i="18"/>
  <c r="F136" i="18" s="1"/>
  <c r="BT287" i="18"/>
  <c r="AC287" i="18" s="1"/>
  <c r="BZ327" i="18"/>
  <c r="AI327" i="18" s="1"/>
  <c r="BW110" i="18"/>
  <c r="AF110" i="18" s="1"/>
  <c r="BZ58" i="18"/>
  <c r="AI58" i="18" s="1"/>
  <c r="BE52" i="18"/>
  <c r="N52" i="18" s="1"/>
  <c r="BV52" i="18"/>
  <c r="AE52" i="18" s="1"/>
  <c r="AZ110" i="18"/>
  <c r="I110" i="18" s="1"/>
  <c r="BZ235" i="18"/>
  <c r="AI235" i="18" s="1"/>
  <c r="BS284" i="18"/>
  <c r="AB284" i="18" s="1"/>
  <c r="BR235" i="18"/>
  <c r="AA235" i="18" s="1"/>
  <c r="BJ52" i="18"/>
  <c r="S52" i="18" s="1"/>
  <c r="BE53" i="18"/>
  <c r="N53" i="18" s="1"/>
  <c r="BM53" i="18"/>
  <c r="V53" i="18" s="1"/>
  <c r="BT53" i="18"/>
  <c r="AC53" i="18" s="1"/>
  <c r="BX284" i="18"/>
  <c r="AG284" i="18" s="1"/>
  <c r="AZ284" i="18"/>
  <c r="I284" i="18" s="1"/>
  <c r="BB284" i="18"/>
  <c r="K284" i="18" s="1"/>
  <c r="BM136" i="18"/>
  <c r="V136" i="18" s="1"/>
  <c r="BW52" i="18"/>
  <c r="AF52" i="18" s="1"/>
  <c r="CG183" i="18"/>
  <c r="AP183" i="18" s="1"/>
  <c r="DX183" i="18" s="1"/>
  <c r="BT58" i="18"/>
  <c r="AC58" i="18" s="1"/>
  <c r="BO90" i="18"/>
  <c r="X90" i="18" s="1"/>
  <c r="BV253" i="18"/>
  <c r="AE253" i="18" s="1"/>
  <c r="BQ58" i="18"/>
  <c r="Z58" i="18" s="1"/>
  <c r="BJ58" i="18"/>
  <c r="S58" i="18" s="1"/>
  <c r="FC18" i="18"/>
  <c r="DL18" i="18" s="1"/>
  <c r="FF57" i="18"/>
  <c r="DO57" i="18" s="1"/>
  <c r="AZ287" i="18"/>
  <c r="I287" i="18" s="1"/>
  <c r="FG153" i="18"/>
  <c r="DP153" i="18" s="1"/>
  <c r="BQ235" i="18"/>
  <c r="Z235" i="18" s="1"/>
  <c r="BY235" i="18"/>
  <c r="AH235" i="18" s="1"/>
  <c r="BX255" i="18"/>
  <c r="AG255" i="18" s="1"/>
  <c r="EV179" i="18"/>
  <c r="DE179" i="18" s="1"/>
  <c r="BW53" i="18"/>
  <c r="AF53" i="18" s="1"/>
  <c r="BU53" i="18"/>
  <c r="AD53" i="18" s="1"/>
  <c r="BA284" i="18"/>
  <c r="J284" i="18" s="1"/>
  <c r="BV284" i="18"/>
  <c r="AE284" i="18" s="1"/>
  <c r="BJ327" i="18"/>
  <c r="S327" i="18" s="1"/>
  <c r="FH179" i="18"/>
  <c r="DQ179" i="18" s="1"/>
  <c r="BV110" i="18"/>
  <c r="AE110" i="18" s="1"/>
  <c r="BR180" i="18"/>
  <c r="AA180" i="18" s="1"/>
  <c r="DI180" i="18" s="1"/>
  <c r="BC58" i="18"/>
  <c r="L58" i="18" s="1"/>
  <c r="CH58" i="18"/>
  <c r="AQ58" i="18" s="1"/>
  <c r="EE57" i="18"/>
  <c r="CN57" i="18" s="1"/>
  <c r="BN110" i="18"/>
  <c r="W110" i="18" s="1"/>
  <c r="FD23" i="18"/>
  <c r="DM23" i="18" s="1"/>
  <c r="EZ153" i="18"/>
  <c r="DI153" i="18" s="1"/>
  <c r="FF153" i="18"/>
  <c r="DO153" i="18" s="1"/>
  <c r="AW235" i="18"/>
  <c r="F235" i="18" s="1"/>
  <c r="EF23" i="18"/>
  <c r="CO23" i="18" s="1"/>
  <c r="EK23" i="18"/>
  <c r="CT23" i="18" s="1"/>
  <c r="ER179" i="18"/>
  <c r="DA179" i="18" s="1"/>
  <c r="EU179" i="18"/>
  <c r="DD179" i="18" s="1"/>
  <c r="EG23" i="18"/>
  <c r="CP23" i="18" s="1"/>
  <c r="EW23" i="18"/>
  <c r="DF23" i="18" s="1"/>
  <c r="BK53" i="18"/>
  <c r="T53" i="18" s="1"/>
  <c r="BL183" i="18"/>
  <c r="U183" i="18" s="1"/>
  <c r="DC183" i="18" s="1"/>
  <c r="AY110" i="18"/>
  <c r="H110" i="18" s="1"/>
  <c r="BN229" i="18"/>
  <c r="W229" i="18" s="1"/>
  <c r="BQ110" i="18"/>
  <c r="Z110" i="18" s="1"/>
  <c r="BA136" i="18"/>
  <c r="J136" i="18" s="1"/>
  <c r="AY90" i="18"/>
  <c r="H90" i="18" s="1"/>
  <c r="BL58" i="18"/>
  <c r="U58" i="18" s="1"/>
  <c r="FB18" i="18"/>
  <c r="DK18" i="18" s="1"/>
  <c r="FC57" i="18"/>
  <c r="DL57" i="18" s="1"/>
  <c r="FE153" i="18"/>
  <c r="DN153" i="18" s="1"/>
  <c r="BO136" i="18"/>
  <c r="X136" i="18" s="1"/>
  <c r="BZ53" i="18"/>
  <c r="AI53" i="18" s="1"/>
  <c r="AX229" i="18"/>
  <c r="G229" i="18" s="1"/>
  <c r="AY58" i="18"/>
  <c r="H58" i="18" s="1"/>
  <c r="EI18" i="18"/>
  <c r="CR18" i="18" s="1"/>
  <c r="FC153" i="18"/>
  <c r="DL153" i="18" s="1"/>
  <c r="BS183" i="18"/>
  <c r="AB183" i="18" s="1"/>
  <c r="AW90" i="18"/>
  <c r="F90" i="18" s="1"/>
  <c r="BK18" i="18"/>
  <c r="T18" i="18" s="1"/>
  <c r="BW136" i="18"/>
  <c r="AF136" i="18" s="1"/>
  <c r="AY136" i="18"/>
  <c r="H136" i="18" s="1"/>
  <c r="ES18" i="18"/>
  <c r="DB18" i="18" s="1"/>
  <c r="FO18" i="18"/>
  <c r="DX18" i="18" s="1"/>
  <c r="BX136" i="18"/>
  <c r="AG136" i="18" s="1"/>
  <c r="BC327" i="18"/>
  <c r="L327" i="18" s="1"/>
  <c r="FH153" i="18"/>
  <c r="DQ153" i="18" s="1"/>
  <c r="ES57" i="18"/>
  <c r="DB57" i="18" s="1"/>
  <c r="FA57" i="18"/>
  <c r="DJ57" i="18" s="1"/>
  <c r="BX287" i="18"/>
  <c r="AG287" i="18" s="1"/>
  <c r="AY327" i="18"/>
  <c r="H327" i="18" s="1"/>
  <c r="BC90" i="18"/>
  <c r="L90" i="18" s="1"/>
  <c r="BS110" i="18"/>
  <c r="AB110" i="18" s="1"/>
  <c r="BO110" i="18"/>
  <c r="X110" i="18" s="1"/>
  <c r="BN115" i="18"/>
  <c r="W115" i="18" s="1"/>
  <c r="BY52" i="18"/>
  <c r="AH52" i="18" s="1"/>
  <c r="BE90" i="18"/>
  <c r="N90" i="18" s="1"/>
  <c r="BT136" i="18"/>
  <c r="AC136" i="18" s="1"/>
  <c r="BS18" i="18"/>
  <c r="AB18" i="18" s="1"/>
  <c r="CG136" i="18"/>
  <c r="AP136" i="18" s="1"/>
  <c r="AX136" i="18"/>
  <c r="G136" i="18" s="1"/>
  <c r="BJ136" i="18"/>
  <c r="S136" i="18" s="1"/>
  <c r="BV90" i="18"/>
  <c r="AE90" i="18" s="1"/>
  <c r="BK229" i="18"/>
  <c r="T229" i="18" s="1"/>
  <c r="EE18" i="18"/>
  <c r="CN18" i="18" s="1"/>
  <c r="EU18" i="18"/>
  <c r="DD18" i="18" s="1"/>
  <c r="AZ136" i="18"/>
  <c r="I136" i="18" s="1"/>
  <c r="BU287" i="18"/>
  <c r="AD287" i="18" s="1"/>
  <c r="EE153" i="18"/>
  <c r="CN153" i="18" s="1"/>
  <c r="BK115" i="18"/>
  <c r="T115" i="18" s="1"/>
  <c r="BT115" i="18"/>
  <c r="AC115" i="18" s="1"/>
  <c r="BT235" i="18"/>
  <c r="AC235" i="18" s="1"/>
  <c r="AW179" i="18"/>
  <c r="F179" i="18" s="1"/>
  <c r="BM235" i="18"/>
  <c r="V235" i="18" s="1"/>
  <c r="BS251" i="18"/>
  <c r="AB251" i="18" s="1"/>
  <c r="BJ179" i="18"/>
  <c r="S179" i="18" s="1"/>
  <c r="BL115" i="18"/>
  <c r="U115" i="18" s="1"/>
  <c r="BB183" i="18"/>
  <c r="K183" i="18" s="1"/>
  <c r="CS183" i="18" s="1"/>
  <c r="BO235" i="18"/>
  <c r="X235" i="18" s="1"/>
  <c r="BE235" i="18"/>
  <c r="N235" i="18" s="1"/>
  <c r="AY235" i="18"/>
  <c r="H235" i="18" s="1"/>
  <c r="BM52" i="18"/>
  <c r="V52" i="18" s="1"/>
  <c r="AZ235" i="18"/>
  <c r="I235" i="18" s="1"/>
  <c r="BW284" i="18"/>
  <c r="AF284" i="18" s="1"/>
  <c r="BN179" i="18"/>
  <c r="W179" i="18" s="1"/>
  <c r="BE284" i="18"/>
  <c r="N284" i="18" s="1"/>
  <c r="BC183" i="18"/>
  <c r="L183" i="18" s="1"/>
  <c r="CT183" i="18" s="1"/>
  <c r="BU284" i="18"/>
  <c r="AD284" i="18" s="1"/>
  <c r="BA90" i="18"/>
  <c r="J90" i="18" s="1"/>
  <c r="BY253" i="18"/>
  <c r="AH253" i="18" s="1"/>
  <c r="BL18" i="18"/>
  <c r="U18" i="18" s="1"/>
  <c r="BK287" i="18"/>
  <c r="T287" i="18" s="1"/>
  <c r="EK152" i="18"/>
  <c r="CT152" i="18" s="1"/>
  <c r="BR287" i="18"/>
  <c r="AA287" i="18" s="1"/>
  <c r="BR229" i="18"/>
  <c r="AA229" i="18" s="1"/>
  <c r="AZ58" i="18"/>
  <c r="I58" i="18" s="1"/>
  <c r="BR58" i="18"/>
  <c r="AA58" i="18" s="1"/>
  <c r="EH18" i="18"/>
  <c r="CQ18" i="18" s="1"/>
  <c r="FE18" i="18"/>
  <c r="DN18" i="18" s="1"/>
  <c r="BR136" i="18"/>
  <c r="AA136" i="18" s="1"/>
  <c r="EW57" i="18"/>
  <c r="DF57" i="18" s="1"/>
  <c r="AX287" i="18"/>
  <c r="G287" i="18" s="1"/>
  <c r="BO287" i="18"/>
  <c r="X287" i="18" s="1"/>
  <c r="AX90" i="18"/>
  <c r="G90" i="18" s="1"/>
  <c r="FP57" i="18"/>
  <c r="DY57" i="18" s="1"/>
  <c r="FP153" i="18"/>
  <c r="DY153" i="18" s="1"/>
  <c r="BM115" i="18"/>
  <c r="V115" i="18" s="1"/>
  <c r="BU183" i="18"/>
  <c r="AD183" i="18" s="1"/>
  <c r="DL183" i="18" s="1"/>
  <c r="BZ90" i="18"/>
  <c r="AI90" i="18" s="1"/>
  <c r="BR183" i="18"/>
  <c r="AA183" i="18" s="1"/>
  <c r="DI183" i="18" s="1"/>
  <c r="BQ229" i="18"/>
  <c r="Z229" i="18" s="1"/>
  <c r="BQ136" i="18"/>
  <c r="Z136" i="18" s="1"/>
  <c r="BE136" i="18"/>
  <c r="N136" i="18" s="1"/>
  <c r="BS90" i="18"/>
  <c r="AB90" i="18" s="1"/>
  <c r="BC287" i="18"/>
  <c r="L287" i="18" s="1"/>
  <c r="BL287" i="18"/>
  <c r="U287" i="18" s="1"/>
  <c r="BY90" i="18"/>
  <c r="AH90" i="18" s="1"/>
  <c r="BS287" i="18"/>
  <c r="AB287" i="18" s="1"/>
  <c r="BZ179" i="18"/>
  <c r="AI179" i="18" s="1"/>
  <c r="BR115" i="18"/>
  <c r="AA115" i="18" s="1"/>
  <c r="BB235" i="18"/>
  <c r="K235" i="18" s="1"/>
  <c r="AX235" i="18"/>
  <c r="G235" i="18" s="1"/>
  <c r="BQ179" i="18"/>
  <c r="Z179" i="18" s="1"/>
  <c r="BX115" i="18"/>
  <c r="AG115" i="18" s="1"/>
  <c r="BW251" i="18"/>
  <c r="AF251" i="18" s="1"/>
  <c r="AW183" i="18"/>
  <c r="F183" i="18" s="1"/>
  <c r="CN183" i="18" s="1"/>
  <c r="BB18" i="18"/>
  <c r="K18" i="18" s="1"/>
  <c r="BN90" i="18"/>
  <c r="W90" i="18" s="1"/>
  <c r="BL90" i="18"/>
  <c r="U90" i="18" s="1"/>
  <c r="CH18" i="18"/>
  <c r="AQ18" i="18" s="1"/>
  <c r="FH152" i="18"/>
  <c r="DQ152" i="18" s="1"/>
  <c r="EK18" i="18"/>
  <c r="CT18" i="18" s="1"/>
  <c r="CG90" i="18"/>
  <c r="AP90" i="18" s="1"/>
  <c r="FP152" i="18"/>
  <c r="DY152" i="18" s="1"/>
  <c r="BK110" i="18"/>
  <c r="T110" i="18" s="1"/>
  <c r="FD57" i="18"/>
  <c r="DM57" i="18" s="1"/>
  <c r="ER57" i="18"/>
  <c r="DA57" i="18" s="1"/>
  <c r="BM90" i="18"/>
  <c r="V90" i="18" s="1"/>
  <c r="BE287" i="18"/>
  <c r="N287" i="18" s="1"/>
  <c r="BV287" i="18"/>
  <c r="AE287" i="18" s="1"/>
  <c r="EI153" i="18"/>
  <c r="CR153" i="18" s="1"/>
  <c r="FD153" i="18"/>
  <c r="DM153" i="18" s="1"/>
  <c r="CH110" i="18"/>
  <c r="AQ110" i="18" s="1"/>
  <c r="BD287" i="18"/>
  <c r="M287" i="18" s="1"/>
  <c r="BN255" i="18"/>
  <c r="W255" i="18" s="1"/>
  <c r="BA179" i="18"/>
  <c r="J179" i="18" s="1"/>
  <c r="AY115" i="18"/>
  <c r="H115" i="18" s="1"/>
  <c r="BQ183" i="18"/>
  <c r="Z183" i="18" s="1"/>
  <c r="DH183" i="18" s="1"/>
  <c r="BL136" i="18"/>
  <c r="U136" i="18" s="1"/>
  <c r="AW287" i="18"/>
  <c r="F287" i="18" s="1"/>
  <c r="BN287" i="18"/>
  <c r="W287" i="18" s="1"/>
  <c r="BW90" i="18"/>
  <c r="AF90" i="18" s="1"/>
  <c r="BU18" i="18"/>
  <c r="AD18" i="18" s="1"/>
  <c r="BX90" i="18"/>
  <c r="AG90" i="18" s="1"/>
  <c r="BJ287" i="18"/>
  <c r="S287" i="18" s="1"/>
  <c r="BO58" i="18"/>
  <c r="X58" i="18" s="1"/>
  <c r="EG18" i="18"/>
  <c r="CP18" i="18" s="1"/>
  <c r="EZ18" i="18"/>
  <c r="DI18" i="18" s="1"/>
  <c r="AY287" i="18"/>
  <c r="H287" i="18" s="1"/>
  <c r="BO327" i="18"/>
  <c r="X327" i="18" s="1"/>
  <c r="BT90" i="18"/>
  <c r="AC90" i="18" s="1"/>
  <c r="BA110" i="18"/>
  <c r="J110" i="18" s="1"/>
  <c r="EH57" i="18"/>
  <c r="CQ57" i="18" s="1"/>
  <c r="EZ57" i="18"/>
  <c r="DI57" i="18" s="1"/>
  <c r="BJ90" i="18"/>
  <c r="S90" i="18" s="1"/>
  <c r="BZ287" i="18"/>
  <c r="AI287" i="18" s="1"/>
  <c r="CG287" i="18"/>
  <c r="AP287" i="18" s="1"/>
  <c r="EY153" i="18"/>
  <c r="DH153" i="18" s="1"/>
  <c r="EG153" i="18"/>
  <c r="CP153" i="18" s="1"/>
  <c r="CH109" i="18"/>
  <c r="AQ109" i="18" s="1"/>
  <c r="BO255" i="18"/>
  <c r="X255" i="18" s="1"/>
  <c r="BM255" i="18"/>
  <c r="V255" i="18" s="1"/>
  <c r="BW109" i="18"/>
  <c r="AF109" i="18" s="1"/>
  <c r="BV109" i="18"/>
  <c r="AE109" i="18" s="1"/>
  <c r="AZ52" i="18"/>
  <c r="I52" i="18" s="1"/>
  <c r="BA52" i="18"/>
  <c r="J52" i="18" s="1"/>
  <c r="BR52" i="18"/>
  <c r="AA52" i="18" s="1"/>
  <c r="AY255" i="18"/>
  <c r="H255" i="18" s="1"/>
  <c r="BZ255" i="18"/>
  <c r="AI255" i="18" s="1"/>
  <c r="AX109" i="18"/>
  <c r="G109" i="18" s="1"/>
  <c r="BJ115" i="18"/>
  <c r="S115" i="18" s="1"/>
  <c r="AX284" i="18"/>
  <c r="G284" i="18" s="1"/>
  <c r="BY115" i="18"/>
  <c r="AH115" i="18" s="1"/>
  <c r="BB115" i="18"/>
  <c r="K115" i="18" s="1"/>
  <c r="BA23" i="18"/>
  <c r="J23" i="18" s="1"/>
  <c r="BJ284" i="18"/>
  <c r="S284" i="18" s="1"/>
  <c r="BR251" i="18"/>
  <c r="AA251" i="18" s="1"/>
  <c r="BY23" i="18"/>
  <c r="AH23" i="18" s="1"/>
  <c r="AW23" i="18"/>
  <c r="F23" i="18" s="1"/>
  <c r="BY183" i="18"/>
  <c r="AH183" i="18" s="1"/>
  <c r="DP183" i="18" s="1"/>
  <c r="BX183" i="18"/>
  <c r="AG183" i="18" s="1"/>
  <c r="DO183" i="18" s="1"/>
  <c r="EH23" i="18"/>
  <c r="CQ23" i="18" s="1"/>
  <c r="BM180" i="18"/>
  <c r="V180" i="18" s="1"/>
  <c r="BZ251" i="18"/>
  <c r="AI251" i="18" s="1"/>
  <c r="BN251" i="18"/>
  <c r="W251" i="18" s="1"/>
  <c r="FO152" i="18"/>
  <c r="DX152" i="18" s="1"/>
  <c r="DZ179" i="18"/>
  <c r="EO179" i="18"/>
  <c r="EP179" i="18"/>
  <c r="EL179" i="18"/>
  <c r="EN179" i="18"/>
  <c r="EZ179" i="18"/>
  <c r="DI179" i="18" s="1"/>
  <c r="FP179" i="18"/>
  <c r="DY179" i="18" s="1"/>
  <c r="EK179" i="18"/>
  <c r="CT179" i="18" s="1"/>
  <c r="FA179" i="18"/>
  <c r="DJ179" i="18" s="1"/>
  <c r="EH179" i="18"/>
  <c r="CQ179" i="18" s="1"/>
  <c r="FE179" i="18"/>
  <c r="DN179" i="18" s="1"/>
  <c r="BY18" i="18"/>
  <c r="AH18" i="18" s="1"/>
  <c r="BB251" i="18"/>
  <c r="K251" i="18" s="1"/>
  <c r="EG152" i="18"/>
  <c r="CP152" i="18" s="1"/>
  <c r="FN179" i="18"/>
  <c r="DW179" i="18" s="1"/>
  <c r="BF253" i="18"/>
  <c r="O253" i="18" s="1"/>
  <c r="CG109" i="18"/>
  <c r="AP109" i="18" s="1"/>
  <c r="BW255" i="18"/>
  <c r="AF255" i="18" s="1"/>
  <c r="BR255" i="18"/>
  <c r="AA255" i="18" s="1"/>
  <c r="AX52" i="18"/>
  <c r="G52" i="18" s="1"/>
  <c r="BY109" i="18"/>
  <c r="AH109" i="18" s="1"/>
  <c r="BC52" i="18"/>
  <c r="L52" i="18" s="1"/>
  <c r="BT52" i="18"/>
  <c r="AC52" i="18" s="1"/>
  <c r="BA109" i="18"/>
  <c r="J109" i="18" s="1"/>
  <c r="BU109" i="18"/>
  <c r="AD109" i="18" s="1"/>
  <c r="BQ52" i="18"/>
  <c r="Z52" i="18" s="1"/>
  <c r="FB23" i="18"/>
  <c r="DK23" i="18" s="1"/>
  <c r="FG23" i="18"/>
  <c r="DP23" i="18" s="1"/>
  <c r="BJ255" i="18"/>
  <c r="S255" i="18" s="1"/>
  <c r="BU52" i="18"/>
  <c r="AD52" i="18" s="1"/>
  <c r="BK255" i="18"/>
  <c r="T255" i="18" s="1"/>
  <c r="BA255" i="18"/>
  <c r="J255" i="18" s="1"/>
  <c r="BN235" i="18"/>
  <c r="W235" i="18" s="1"/>
  <c r="BC284" i="18"/>
  <c r="L284" i="18" s="1"/>
  <c r="AW115" i="18"/>
  <c r="F115" i="18" s="1"/>
  <c r="BB179" i="18"/>
  <c r="K179" i="18" s="1"/>
  <c r="BC115" i="18"/>
  <c r="L115" i="18" s="1"/>
  <c r="BW115" i="18"/>
  <c r="AF115" i="18" s="1"/>
  <c r="CG235" i="18"/>
  <c r="AP235" i="18" s="1"/>
  <c r="BY284" i="18"/>
  <c r="AH284" i="18" s="1"/>
  <c r="BU115" i="18"/>
  <c r="AD115" i="18" s="1"/>
  <c r="AX23" i="18"/>
  <c r="G23" i="18" s="1"/>
  <c r="BM183" i="18"/>
  <c r="V183" i="18" s="1"/>
  <c r="BX18" i="18"/>
  <c r="AG18" i="18" s="1"/>
  <c r="BC253" i="18"/>
  <c r="L253" i="18" s="1"/>
  <c r="BU255" i="18"/>
  <c r="AD255" i="18" s="1"/>
  <c r="BV18" i="18"/>
  <c r="AE18" i="18" s="1"/>
  <c r="BZ23" i="18"/>
  <c r="AI23" i="18" s="1"/>
  <c r="BL253" i="18"/>
  <c r="U253" i="18" s="1"/>
  <c r="CG253" i="18"/>
  <c r="AP253" i="18" s="1"/>
  <c r="BM229" i="18"/>
  <c r="V229" i="18" s="1"/>
  <c r="BQ23" i="18"/>
  <c r="Z23" i="18" s="1"/>
  <c r="AX18" i="18"/>
  <c r="G18" i="18" s="1"/>
  <c r="AY284" i="18"/>
  <c r="H284" i="18" s="1"/>
  <c r="BO180" i="18"/>
  <c r="X180" i="18" s="1"/>
  <c r="BV255" i="18"/>
  <c r="AE255" i="18" s="1"/>
  <c r="CF52" i="18"/>
  <c r="AO52" i="18" s="1"/>
  <c r="BP229" i="18"/>
  <c r="Y229" i="18" s="1"/>
  <c r="CG23" i="18"/>
  <c r="AP23" i="18" s="1"/>
  <c r="BN23" i="18"/>
  <c r="W23" i="18" s="1"/>
  <c r="CG251" i="18"/>
  <c r="AP251" i="18" s="1"/>
  <c r="AY23" i="18"/>
  <c r="H23" i="18" s="1"/>
  <c r="AR183" i="18"/>
  <c r="DZ183" i="18" s="1"/>
  <c r="AZ183" i="18"/>
  <c r="I183" i="18" s="1"/>
  <c r="BN183" i="18"/>
  <c r="W183" i="18" s="1"/>
  <c r="BG183" i="18"/>
  <c r="P183" i="18" s="1"/>
  <c r="BF183" i="18"/>
  <c r="O183" i="18" s="1"/>
  <c r="BP183" i="18"/>
  <c r="Y183" i="18" s="1"/>
  <c r="BH183" i="18"/>
  <c r="Q183" i="18" s="1"/>
  <c r="BD183" i="18"/>
  <c r="M183" i="18" s="1"/>
  <c r="CF183" i="18"/>
  <c r="AO183" i="18" s="1"/>
  <c r="DW183" i="18" s="1"/>
  <c r="AX183" i="18"/>
  <c r="G183" i="18" s="1"/>
  <c r="CO183" i="18" s="1"/>
  <c r="AR229" i="18"/>
  <c r="BB229" i="18"/>
  <c r="K229" i="18" s="1"/>
  <c r="CH229" i="18"/>
  <c r="AQ229" i="18" s="1"/>
  <c r="BU229" i="18"/>
  <c r="AD229" i="18" s="1"/>
  <c r="BL229" i="18"/>
  <c r="U229" i="18" s="1"/>
  <c r="AW229" i="18"/>
  <c r="F229" i="18" s="1"/>
  <c r="BG229" i="18"/>
  <c r="P229" i="18" s="1"/>
  <c r="BF229" i="18"/>
  <c r="O229" i="18" s="1"/>
  <c r="BE229" i="18"/>
  <c r="N229" i="18" s="1"/>
  <c r="BD229" i="18"/>
  <c r="M229" i="18" s="1"/>
  <c r="CF229" i="18"/>
  <c r="AO229" i="18" s="1"/>
  <c r="BT229" i="18"/>
  <c r="AC229" i="18" s="1"/>
  <c r="CG229" i="18"/>
  <c r="AP229" i="18" s="1"/>
  <c r="BS229" i="18"/>
  <c r="AB229" i="18" s="1"/>
  <c r="BJ229" i="18"/>
  <c r="S229" i="18" s="1"/>
  <c r="BX229" i="18"/>
  <c r="AG229" i="18" s="1"/>
  <c r="BX23" i="18"/>
  <c r="AG23" i="18" s="1"/>
  <c r="BJ18" i="18"/>
  <c r="S18" i="18" s="1"/>
  <c r="AX253" i="18"/>
  <c r="G253" i="18" s="1"/>
  <c r="EV152" i="18"/>
  <c r="DE152" i="18" s="1"/>
  <c r="FU185" i="18"/>
  <c r="BP109" i="18"/>
  <c r="Y109" i="18" s="1"/>
  <c r="BH109" i="18"/>
  <c r="Q109" i="18" s="1"/>
  <c r="BG109" i="18"/>
  <c r="P109" i="18" s="1"/>
  <c r="BD109" i="18"/>
  <c r="M109" i="18" s="1"/>
  <c r="BF109" i="18"/>
  <c r="O109" i="18" s="1"/>
  <c r="AZ109" i="18"/>
  <c r="I109" i="18" s="1"/>
  <c r="BZ109" i="18"/>
  <c r="AI109" i="18" s="1"/>
  <c r="BM109" i="18"/>
  <c r="V109" i="18" s="1"/>
  <c r="BL109" i="18"/>
  <c r="U109" i="18" s="1"/>
  <c r="BJ109" i="18"/>
  <c r="S109" i="18" s="1"/>
  <c r="BE109" i="18"/>
  <c r="N109" i="18" s="1"/>
  <c r="BB109" i="18"/>
  <c r="K109" i="18" s="1"/>
  <c r="BT109" i="18"/>
  <c r="AC109" i="18" s="1"/>
  <c r="BC109" i="18"/>
  <c r="L109" i="18" s="1"/>
  <c r="BR109" i="18"/>
  <c r="AA109" i="18" s="1"/>
  <c r="BQ109" i="18"/>
  <c r="Z109" i="18" s="1"/>
  <c r="BS109" i="18"/>
  <c r="AB109" i="18" s="1"/>
  <c r="BK109" i="18"/>
  <c r="T109" i="18" s="1"/>
  <c r="CF109" i="18"/>
  <c r="AO109" i="18" s="1"/>
  <c r="BO109" i="18"/>
  <c r="X109" i="18" s="1"/>
  <c r="BY255" i="18"/>
  <c r="AH255" i="18" s="1"/>
  <c r="CH52" i="18"/>
  <c r="AQ52" i="18" s="1"/>
  <c r="BK52" i="18"/>
  <c r="T52" i="18" s="1"/>
  <c r="AZ255" i="18"/>
  <c r="I255" i="18" s="1"/>
  <c r="AR235" i="18"/>
  <c r="BD235" i="18"/>
  <c r="M235" i="18" s="1"/>
  <c r="CF235" i="18"/>
  <c r="AO235" i="18" s="1"/>
  <c r="BX235" i="18"/>
  <c r="AG235" i="18" s="1"/>
  <c r="BH235" i="18"/>
  <c r="Q235" i="18" s="1"/>
  <c r="BF235" i="18"/>
  <c r="O235" i="18" s="1"/>
  <c r="BL235" i="18"/>
  <c r="U235" i="18" s="1"/>
  <c r="BG235" i="18"/>
  <c r="P235" i="18" s="1"/>
  <c r="BP235" i="18"/>
  <c r="Y235" i="18" s="1"/>
  <c r="CH235" i="18"/>
  <c r="AQ235" i="18" s="1"/>
  <c r="BZ284" i="18"/>
  <c r="AI284" i="18" s="1"/>
  <c r="BY251" i="18"/>
  <c r="AH251" i="18" s="1"/>
  <c r="BK179" i="18"/>
  <c r="T179" i="18" s="1"/>
  <c r="AX115" i="18"/>
  <c r="G115" i="18" s="1"/>
  <c r="BZ115" i="18"/>
  <c r="AI115" i="18" s="1"/>
  <c r="BO284" i="18"/>
  <c r="X284" i="18" s="1"/>
  <c r="BL284" i="18"/>
  <c r="U284" i="18" s="1"/>
  <c r="BB23" i="18"/>
  <c r="K23" i="18" s="1"/>
  <c r="AW284" i="18"/>
  <c r="F284" i="18" s="1"/>
  <c r="BK183" i="18"/>
  <c r="T183" i="18" s="1"/>
  <c r="BT183" i="18"/>
  <c r="AC183" i="18" s="1"/>
  <c r="DK183" i="18" s="1"/>
  <c r="AY180" i="18"/>
  <c r="H180" i="18" s="1"/>
  <c r="CP180" i="18" s="1"/>
  <c r="BZ52" i="18"/>
  <c r="AI52" i="18" s="1"/>
  <c r="BK251" i="18"/>
  <c r="T251" i="18" s="1"/>
  <c r="BE253" i="18"/>
  <c r="N253" i="18" s="1"/>
  <c r="BS23" i="18"/>
  <c r="AB23" i="18" s="1"/>
  <c r="BV229" i="18"/>
  <c r="AE229" i="18" s="1"/>
  <c r="BC229" i="18"/>
  <c r="L229" i="18" s="1"/>
  <c r="CG179" i="18"/>
  <c r="AP179" i="18" s="1"/>
  <c r="AX180" i="18"/>
  <c r="G180" i="18" s="1"/>
  <c r="CO180" i="18" s="1"/>
  <c r="BO229" i="18"/>
  <c r="X229" i="18" s="1"/>
  <c r="BO52" i="18"/>
  <c r="X52" i="18" s="1"/>
  <c r="AW18" i="18"/>
  <c r="F18" i="18" s="1"/>
  <c r="CG52" i="18"/>
  <c r="AP52" i="18" s="1"/>
  <c r="BV235" i="18"/>
  <c r="AE235" i="18" s="1"/>
  <c r="DZ62" i="18"/>
  <c r="EX62" i="18"/>
  <c r="DG62" i="18" s="1"/>
  <c r="EP62" i="18"/>
  <c r="CY62" i="18" s="1"/>
  <c r="EO62" i="18"/>
  <c r="CX62" i="18" s="1"/>
  <c r="EN62" i="18"/>
  <c r="CW62" i="18" s="1"/>
  <c r="EL62" i="18"/>
  <c r="CU62" i="18" s="1"/>
  <c r="AY109" i="18"/>
  <c r="H109" i="18" s="1"/>
  <c r="AY52" i="18"/>
  <c r="H52" i="18" s="1"/>
  <c r="BH251" i="18"/>
  <c r="Q251" i="18" s="1"/>
  <c r="BA251" i="18"/>
  <c r="J251" i="18" s="1"/>
  <c r="BF251" i="18"/>
  <c r="O251" i="18" s="1"/>
  <c r="AY251" i="18"/>
  <c r="H251" i="18" s="1"/>
  <c r="BJ251" i="18"/>
  <c r="S251" i="18" s="1"/>
  <c r="BP251" i="18"/>
  <c r="Y251" i="18" s="1"/>
  <c r="CH251" i="18"/>
  <c r="AQ251" i="18" s="1"/>
  <c r="BM251" i="18"/>
  <c r="V251" i="18" s="1"/>
  <c r="BD251" i="18"/>
  <c r="M251" i="18" s="1"/>
  <c r="CF251" i="18"/>
  <c r="AO251" i="18" s="1"/>
  <c r="AZ251" i="18"/>
  <c r="I251" i="18" s="1"/>
  <c r="BC251" i="18"/>
  <c r="L251" i="18" s="1"/>
  <c r="BG251" i="18"/>
  <c r="P251" i="18" s="1"/>
  <c r="AW251" i="18"/>
  <c r="F251" i="18" s="1"/>
  <c r="BX251" i="18"/>
  <c r="AG251" i="18" s="1"/>
  <c r="BO251" i="18"/>
  <c r="X251" i="18" s="1"/>
  <c r="AR179" i="18"/>
  <c r="BP179" i="18"/>
  <c r="Y179" i="18" s="1"/>
  <c r="BS179" i="18"/>
  <c r="AB179" i="18" s="1"/>
  <c r="BM179" i="18"/>
  <c r="V179" i="18" s="1"/>
  <c r="BF179" i="18"/>
  <c r="O179" i="18" s="1"/>
  <c r="BO179" i="18"/>
  <c r="X179" i="18" s="1"/>
  <c r="BC179" i="18"/>
  <c r="L179" i="18" s="1"/>
  <c r="BH179" i="18"/>
  <c r="Q179" i="18" s="1"/>
  <c r="BT179" i="18"/>
  <c r="AC179" i="18" s="1"/>
  <c r="BR179" i="18"/>
  <c r="AA179" i="18" s="1"/>
  <c r="BD179" i="18"/>
  <c r="M179" i="18" s="1"/>
  <c r="BV179" i="18"/>
  <c r="AE179" i="18" s="1"/>
  <c r="AZ179" i="18"/>
  <c r="I179" i="18" s="1"/>
  <c r="CF179" i="18"/>
  <c r="AO179" i="18" s="1"/>
  <c r="BY179" i="18"/>
  <c r="AH179" i="18" s="1"/>
  <c r="BE179" i="18"/>
  <c r="N179" i="18" s="1"/>
  <c r="BL179" i="18"/>
  <c r="U179" i="18" s="1"/>
  <c r="BU179" i="18"/>
  <c r="AD179" i="18" s="1"/>
  <c r="AY179" i="18"/>
  <c r="H179" i="18" s="1"/>
  <c r="BX179" i="18"/>
  <c r="AG179" i="18" s="1"/>
  <c r="CH179" i="18"/>
  <c r="AQ179" i="18" s="1"/>
  <c r="AZ115" i="18"/>
  <c r="I115" i="18" s="1"/>
  <c r="BO115" i="18"/>
  <c r="X115" i="18" s="1"/>
  <c r="BR284" i="18"/>
  <c r="AA284" i="18" s="1"/>
  <c r="BA115" i="18"/>
  <c r="J115" i="18" s="1"/>
  <c r="BE23" i="18"/>
  <c r="N23" i="18" s="1"/>
  <c r="BW183" i="18"/>
  <c r="AF183" i="18" s="1"/>
  <c r="DN183" i="18" s="1"/>
  <c r="BJ183" i="18"/>
  <c r="S183" i="18" s="1"/>
  <c r="BV23" i="18"/>
  <c r="AE23" i="18" s="1"/>
  <c r="BW229" i="18"/>
  <c r="AF229" i="18" s="1"/>
  <c r="BE183" i="18"/>
  <c r="N183" i="18" s="1"/>
  <c r="CV183" i="18" s="1"/>
  <c r="AY18" i="18"/>
  <c r="H18" i="18" s="1"/>
  <c r="AZ253" i="18"/>
  <c r="I253" i="18" s="1"/>
  <c r="BA18" i="18"/>
  <c r="J18" i="18" s="1"/>
  <c r="BY229" i="18"/>
  <c r="AH229" i="18" s="1"/>
  <c r="AZ229" i="18"/>
  <c r="I229" i="18" s="1"/>
  <c r="BS253" i="18"/>
  <c r="AB253" i="18" s="1"/>
  <c r="ES152" i="18"/>
  <c r="DB152" i="18" s="1"/>
  <c r="FG179" i="18"/>
  <c r="DP179" i="18" s="1"/>
  <c r="BO183" i="18"/>
  <c r="X183" i="18" s="1"/>
  <c r="AR23" i="18"/>
  <c r="BP23" i="18"/>
  <c r="Y23" i="18" s="1"/>
  <c r="BG23" i="18"/>
  <c r="P23" i="18" s="1"/>
  <c r="BH23" i="18"/>
  <c r="Q23" i="18" s="1"/>
  <c r="BD23" i="18"/>
  <c r="M23" i="18" s="1"/>
  <c r="BF23" i="18"/>
  <c r="O23" i="18" s="1"/>
  <c r="CF23" i="18"/>
  <c r="AO23" i="18" s="1"/>
  <c r="BC23" i="18"/>
  <c r="L23" i="18" s="1"/>
  <c r="BW23" i="18"/>
  <c r="AF23" i="18" s="1"/>
  <c r="AX255" i="18"/>
  <c r="G255" i="18" s="1"/>
  <c r="AR52" i="18"/>
  <c r="BP52" i="18"/>
  <c r="BD52" i="18"/>
  <c r="M52" i="18" s="1"/>
  <c r="BG52" i="18"/>
  <c r="P52" i="18" s="1"/>
  <c r="BH52" i="18"/>
  <c r="Q52" i="18" s="1"/>
  <c r="BF52" i="18"/>
  <c r="O52" i="18" s="1"/>
  <c r="BS52" i="18"/>
  <c r="AB52" i="18" s="1"/>
  <c r="BB52" i="18"/>
  <c r="K52" i="18" s="1"/>
  <c r="BN52" i="18"/>
  <c r="W52" i="18" s="1"/>
  <c r="AW255" i="18"/>
  <c r="F255" i="18" s="1"/>
  <c r="BT23" i="18"/>
  <c r="AC23" i="18" s="1"/>
  <c r="BV251" i="18"/>
  <c r="AE251" i="18" s="1"/>
  <c r="BJ23" i="18"/>
  <c r="S23" i="18" s="1"/>
  <c r="AR284" i="18"/>
  <c r="BD284" i="18"/>
  <c r="M284" i="18" s="1"/>
  <c r="BG284" i="18"/>
  <c r="P284" i="18" s="1"/>
  <c r="BP284" i="18"/>
  <c r="Y284" i="18" s="1"/>
  <c r="CH284" i="18"/>
  <c r="AQ284" i="18" s="1"/>
  <c r="CF284" i="18"/>
  <c r="AO284" i="18" s="1"/>
  <c r="BN284" i="18"/>
  <c r="W284" i="18" s="1"/>
  <c r="BH284" i="18"/>
  <c r="Q284" i="18" s="1"/>
  <c r="CG284" i="18"/>
  <c r="AP284" i="18" s="1"/>
  <c r="BF284" i="18"/>
  <c r="O284" i="18" s="1"/>
  <c r="AR180" i="18"/>
  <c r="DZ180" i="18" s="1"/>
  <c r="BH180" i="18"/>
  <c r="Q180" i="18" s="1"/>
  <c r="CH180" i="18"/>
  <c r="AQ180" i="18" s="1"/>
  <c r="DY180" i="18" s="1"/>
  <c r="BV180" i="18"/>
  <c r="AE180" i="18" s="1"/>
  <c r="DM180" i="18" s="1"/>
  <c r="BF180" i="18"/>
  <c r="O180" i="18" s="1"/>
  <c r="BS180" i="18"/>
  <c r="AB180" i="18" s="1"/>
  <c r="BY180" i="18"/>
  <c r="AH180" i="18" s="1"/>
  <c r="DP180" i="18" s="1"/>
  <c r="BT180" i="18"/>
  <c r="AC180" i="18" s="1"/>
  <c r="DK180" i="18" s="1"/>
  <c r="BW180" i="18"/>
  <c r="AF180" i="18" s="1"/>
  <c r="DN180" i="18" s="1"/>
  <c r="CG180" i="18"/>
  <c r="AP180" i="18" s="1"/>
  <c r="DX180" i="18" s="1"/>
  <c r="AW180" i="18"/>
  <c r="F180" i="18" s="1"/>
  <c r="CN180" i="18" s="1"/>
  <c r="BD180" i="18"/>
  <c r="M180" i="18" s="1"/>
  <c r="BX180" i="18"/>
  <c r="AG180" i="18" s="1"/>
  <c r="DO180" i="18" s="1"/>
  <c r="BC180" i="18"/>
  <c r="L180" i="18" s="1"/>
  <c r="CT180" i="18" s="1"/>
  <c r="BN180" i="18"/>
  <c r="W180" i="18" s="1"/>
  <c r="BK180" i="18"/>
  <c r="T180" i="18" s="1"/>
  <c r="CF180" i="18"/>
  <c r="AO180" i="18" s="1"/>
  <c r="DW180" i="18" s="1"/>
  <c r="BP180" i="18"/>
  <c r="Y180" i="18" s="1"/>
  <c r="BA180" i="18"/>
  <c r="J180" i="18" s="1"/>
  <c r="BB180" i="18"/>
  <c r="K180" i="18" s="1"/>
  <c r="CS180" i="18" s="1"/>
  <c r="BU180" i="18"/>
  <c r="AD180" i="18" s="1"/>
  <c r="DL180" i="18" s="1"/>
  <c r="CH183" i="18"/>
  <c r="AQ183" i="18" s="1"/>
  <c r="DY183" i="18" s="1"/>
  <c r="BV183" i="18"/>
  <c r="AE183" i="18" s="1"/>
  <c r="DM183" i="18" s="1"/>
  <c r="BE180" i="18"/>
  <c r="N180" i="18" s="1"/>
  <c r="CV180" i="18" s="1"/>
  <c r="AW52" i="18"/>
  <c r="F52" i="18" s="1"/>
  <c r="BA229" i="18"/>
  <c r="J229" i="18" s="1"/>
  <c r="BZ229" i="18"/>
  <c r="AI229" i="18" s="1"/>
  <c r="AY183" i="18"/>
  <c r="H183" i="18" s="1"/>
  <c r="CP183" i="18" s="1"/>
  <c r="BW235" i="18"/>
  <c r="AF235" i="18" s="1"/>
  <c r="AZ180" i="18"/>
  <c r="I180" i="18" s="1"/>
  <c r="EW179" i="18"/>
  <c r="DF179" i="18" s="1"/>
  <c r="CH253" i="18"/>
  <c r="AQ253" i="18" s="1"/>
  <c r="AZ23" i="18"/>
  <c r="I23" i="18" s="1"/>
  <c r="BZ253" i="18"/>
  <c r="AI253" i="18" s="1"/>
  <c r="BK23" i="18"/>
  <c r="T23" i="18" s="1"/>
  <c r="BG180" i="18"/>
  <c r="P180" i="18" s="1"/>
  <c r="CH23" i="18"/>
  <c r="AQ23" i="18" s="1"/>
  <c r="AW109" i="18"/>
  <c r="F109" i="18" s="1"/>
  <c r="BR23" i="18"/>
  <c r="AA23" i="18" s="1"/>
  <c r="AR115" i="18"/>
  <c r="BP115" i="18"/>
  <c r="Y115" i="18" s="1"/>
  <c r="BG115" i="18"/>
  <c r="P115" i="18" s="1"/>
  <c r="BF115" i="18"/>
  <c r="O115" i="18" s="1"/>
  <c r="BD115" i="18"/>
  <c r="M115" i="18" s="1"/>
  <c r="BH115" i="18"/>
  <c r="Q115" i="18" s="1"/>
  <c r="CF115" i="18"/>
  <c r="AO115" i="18" s="1"/>
  <c r="CH115" i="18"/>
  <c r="AQ115" i="18" s="1"/>
  <c r="BQ115" i="18"/>
  <c r="Z115" i="18" s="1"/>
  <c r="BE115" i="18"/>
  <c r="N115" i="18" s="1"/>
  <c r="BV115" i="18"/>
  <c r="AE115" i="18" s="1"/>
  <c r="BT255" i="18"/>
  <c r="AC255" i="18" s="1"/>
  <c r="CG115" i="18"/>
  <c r="AP115" i="18" s="1"/>
  <c r="BO23" i="18"/>
  <c r="X23" i="18" s="1"/>
  <c r="DZ152" i="18"/>
  <c r="EX152" i="18"/>
  <c r="DG152" i="18" s="1"/>
  <c r="EN152" i="18"/>
  <c r="CW152" i="18" s="1"/>
  <c r="EP152" i="18"/>
  <c r="CY152" i="18" s="1"/>
  <c r="EL152" i="18"/>
  <c r="CU152" i="18" s="1"/>
  <c r="EO152" i="18"/>
  <c r="CX152" i="18" s="1"/>
  <c r="EW152" i="18"/>
  <c r="DF152" i="18" s="1"/>
  <c r="EJ152" i="18"/>
  <c r="CS152" i="18" s="1"/>
  <c r="FB152" i="18"/>
  <c r="DK152" i="18" s="1"/>
  <c r="FC152" i="18"/>
  <c r="DL152" i="18" s="1"/>
  <c r="EF152" i="18"/>
  <c r="CO152" i="18" s="1"/>
  <c r="EZ152" i="18"/>
  <c r="DI152" i="18" s="1"/>
  <c r="FF152" i="18"/>
  <c r="DO152" i="18" s="1"/>
  <c r="EI152" i="18"/>
  <c r="CR152" i="18" s="1"/>
  <c r="FN152" i="18"/>
  <c r="DW152" i="18" s="1"/>
  <c r="EE152" i="18"/>
  <c r="CN152" i="18" s="1"/>
  <c r="FG152" i="18"/>
  <c r="DP152" i="18" s="1"/>
  <c r="FA152" i="18"/>
  <c r="DJ152" i="18" s="1"/>
  <c r="ER152" i="18"/>
  <c r="DA152" i="18" s="1"/>
  <c r="FD152" i="18"/>
  <c r="DM152" i="18" s="1"/>
  <c r="EY152" i="18"/>
  <c r="DH152" i="18" s="1"/>
  <c r="ET152" i="18"/>
  <c r="DC152" i="18" s="1"/>
  <c r="EH152" i="18"/>
  <c r="CQ152" i="18" s="1"/>
  <c r="EU152" i="18"/>
  <c r="DD152" i="18" s="1"/>
  <c r="EM152" i="18"/>
  <c r="CV152" i="18" s="1"/>
  <c r="AR18" i="18"/>
  <c r="BH18" i="18"/>
  <c r="Q18" i="18" s="1"/>
  <c r="BP18" i="18"/>
  <c r="Y18" i="18" s="1"/>
  <c r="BG18" i="18"/>
  <c r="P18" i="18" s="1"/>
  <c r="BD18" i="18"/>
  <c r="M18" i="18" s="1"/>
  <c r="BF18" i="18"/>
  <c r="O18" i="18" s="1"/>
  <c r="BZ18" i="18"/>
  <c r="AI18" i="18" s="1"/>
  <c r="BN18" i="18"/>
  <c r="W18" i="18" s="1"/>
  <c r="BT18" i="18"/>
  <c r="AC18" i="18" s="1"/>
  <c r="BO18" i="18"/>
  <c r="X18" i="18" s="1"/>
  <c r="BC18" i="18"/>
  <c r="L18" i="18" s="1"/>
  <c r="CF18" i="18"/>
  <c r="AO18" i="18" s="1"/>
  <c r="BE18" i="18"/>
  <c r="N18" i="18" s="1"/>
  <c r="BW18" i="18"/>
  <c r="AF18" i="18" s="1"/>
  <c r="BR18" i="18"/>
  <c r="AA18" i="18" s="1"/>
  <c r="BQ18" i="18"/>
  <c r="Z18" i="18" s="1"/>
  <c r="CG18" i="18"/>
  <c r="AP18" i="18" s="1"/>
  <c r="BJ180" i="18"/>
  <c r="S180" i="18" s="1"/>
  <c r="BW179" i="18"/>
  <c r="AF179" i="18" s="1"/>
  <c r="AR255" i="18"/>
  <c r="BF255" i="18"/>
  <c r="O255" i="18" s="1"/>
  <c r="CF255" i="18"/>
  <c r="AO255" i="18" s="1"/>
  <c r="BH255" i="18"/>
  <c r="Q255" i="18" s="1"/>
  <c r="BP255" i="18"/>
  <c r="Y255" i="18" s="1"/>
  <c r="BC255" i="18"/>
  <c r="L255" i="18" s="1"/>
  <c r="BS255" i="18"/>
  <c r="AB255" i="18" s="1"/>
  <c r="BL255" i="18"/>
  <c r="U255" i="18" s="1"/>
  <c r="BE255" i="18"/>
  <c r="N255" i="18" s="1"/>
  <c r="BG255" i="18"/>
  <c r="P255" i="18" s="1"/>
  <c r="CH255" i="18"/>
  <c r="AQ255" i="18" s="1"/>
  <c r="BD255" i="18"/>
  <c r="M255" i="18" s="1"/>
  <c r="CG255" i="18"/>
  <c r="AP255" i="18" s="1"/>
  <c r="BQ255" i="18"/>
  <c r="Z255" i="18" s="1"/>
  <c r="BX52" i="18"/>
  <c r="AG52" i="18" s="1"/>
  <c r="BL251" i="18"/>
  <c r="U251" i="18" s="1"/>
  <c r="BM23" i="18"/>
  <c r="V23" i="18" s="1"/>
  <c r="BL23" i="18"/>
  <c r="U23" i="18" s="1"/>
  <c r="DZ23" i="18"/>
  <c r="EO23" i="18"/>
  <c r="CX23" i="18" s="1"/>
  <c r="EX23" i="18"/>
  <c r="DG23" i="18" s="1"/>
  <c r="EL23" i="18"/>
  <c r="CU23" i="18" s="1"/>
  <c r="EN23" i="18"/>
  <c r="CW23" i="18" s="1"/>
  <c r="EP23" i="18"/>
  <c r="CY23" i="18" s="1"/>
  <c r="EJ23" i="18"/>
  <c r="CS23" i="18" s="1"/>
  <c r="EM23" i="18"/>
  <c r="CV23" i="18" s="1"/>
  <c r="FH23" i="18"/>
  <c r="DQ23" i="18" s="1"/>
  <c r="FN23" i="18"/>
  <c r="DW23" i="18" s="1"/>
  <c r="FC23" i="18"/>
  <c r="DL23" i="18" s="1"/>
  <c r="FE23" i="18"/>
  <c r="DN23" i="18" s="1"/>
  <c r="EE23" i="18"/>
  <c r="CN23" i="18" s="1"/>
  <c r="EV23" i="18"/>
  <c r="DE23" i="18" s="1"/>
  <c r="BE251" i="18"/>
  <c r="N251" i="18" s="1"/>
  <c r="BL180" i="18"/>
  <c r="U180" i="18" s="1"/>
  <c r="DC180" i="18" s="1"/>
  <c r="FO23" i="18"/>
  <c r="DX23" i="18" s="1"/>
  <c r="BZ180" i="18"/>
  <c r="AI180" i="18" s="1"/>
  <c r="DQ180" i="18" s="1"/>
  <c r="AX251" i="18"/>
  <c r="G251" i="18" s="1"/>
  <c r="BQ284" i="18"/>
  <c r="Z284" i="18" s="1"/>
  <c r="AR253" i="18"/>
  <c r="BG253" i="18"/>
  <c r="P253" i="18" s="1"/>
  <c r="BA253" i="18"/>
  <c r="J253" i="18" s="1"/>
  <c r="BH253" i="18"/>
  <c r="Q253" i="18" s="1"/>
  <c r="BJ253" i="18"/>
  <c r="S253" i="18" s="1"/>
  <c r="BQ253" i="18"/>
  <c r="Z253" i="18" s="1"/>
  <c r="BB253" i="18"/>
  <c r="K253" i="18" s="1"/>
  <c r="BN253" i="18"/>
  <c r="W253" i="18" s="1"/>
  <c r="BM253" i="18"/>
  <c r="V253" i="18" s="1"/>
  <c r="BR253" i="18"/>
  <c r="AA253" i="18" s="1"/>
  <c r="BK253" i="18"/>
  <c r="T253" i="18" s="1"/>
  <c r="BP253" i="18"/>
  <c r="Y253" i="18" s="1"/>
  <c r="BX253" i="18"/>
  <c r="AG253" i="18" s="1"/>
  <c r="BW253" i="18"/>
  <c r="AF253" i="18" s="1"/>
  <c r="BO253" i="18"/>
  <c r="X253" i="18" s="1"/>
  <c r="BT253" i="18"/>
  <c r="AC253" i="18" s="1"/>
  <c r="BD253" i="18"/>
  <c r="M253" i="18" s="1"/>
  <c r="AY253" i="18"/>
  <c r="H253" i="18" s="1"/>
  <c r="BU253" i="18"/>
  <c r="AD253" i="18" s="1"/>
  <c r="AW253" i="18"/>
  <c r="F253" i="18" s="1"/>
  <c r="AZ18" i="18"/>
  <c r="I18" i="18" s="1"/>
  <c r="AY229" i="18"/>
  <c r="H229" i="18" s="1"/>
  <c r="CG53" i="18"/>
  <c r="AP53" i="18" s="1"/>
  <c r="AR58" i="18"/>
  <c r="BD58" i="18"/>
  <c r="M58" i="18" s="1"/>
  <c r="BG58" i="18"/>
  <c r="P58" i="18" s="1"/>
  <c r="BH58" i="18"/>
  <c r="Q58" i="18" s="1"/>
  <c r="BP58" i="18"/>
  <c r="Y58" i="18" s="1"/>
  <c r="BF58" i="18"/>
  <c r="O58" i="18" s="1"/>
  <c r="ET18" i="18"/>
  <c r="DC18" i="18" s="1"/>
  <c r="ER18" i="18"/>
  <c r="DA18" i="18" s="1"/>
  <c r="BY327" i="18"/>
  <c r="AH327" i="18" s="1"/>
  <c r="AW327" i="18"/>
  <c r="F327" i="18" s="1"/>
  <c r="BY58" i="18"/>
  <c r="AH58" i="18" s="1"/>
  <c r="BK90" i="18"/>
  <c r="T90" i="18" s="1"/>
  <c r="BJ110" i="18"/>
  <c r="S110" i="18" s="1"/>
  <c r="EY57" i="18"/>
  <c r="DH57" i="18" s="1"/>
  <c r="EF57" i="18"/>
  <c r="CO57" i="18" s="1"/>
  <c r="BQ90" i="18"/>
  <c r="Z90" i="18" s="1"/>
  <c r="BW287" i="18"/>
  <c r="AF287" i="18" s="1"/>
  <c r="ET153" i="18"/>
  <c r="DC153" i="18" s="1"/>
  <c r="AZ90" i="18"/>
  <c r="I90" i="18" s="1"/>
  <c r="EF153" i="18"/>
  <c r="CO153" i="18" s="1"/>
  <c r="BN327" i="18"/>
  <c r="W327" i="18" s="1"/>
  <c r="FO57" i="18"/>
  <c r="DX57" i="18" s="1"/>
  <c r="EK153" i="18"/>
  <c r="CT153" i="18" s="1"/>
  <c r="FA153" i="18"/>
  <c r="DJ153" i="18" s="1"/>
  <c r="BX58" i="18"/>
  <c r="AG58" i="18" s="1"/>
  <c r="EM153" i="18"/>
  <c r="CV153" i="18" s="1"/>
  <c r="CF327" i="18"/>
  <c r="AO327" i="18" s="1"/>
  <c r="FB57" i="18"/>
  <c r="DK57" i="18" s="1"/>
  <c r="EX18" i="18"/>
  <c r="DG18" i="18" s="1"/>
  <c r="EO18" i="18"/>
  <c r="CX18" i="18" s="1"/>
  <c r="EL18" i="18"/>
  <c r="CU18" i="18" s="1"/>
  <c r="EP18" i="18"/>
  <c r="CY18" i="18" s="1"/>
  <c r="EN18" i="18"/>
  <c r="CW18" i="18" s="1"/>
  <c r="FP18" i="18"/>
  <c r="DY18" i="18" s="1"/>
  <c r="EW18" i="18"/>
  <c r="DF18" i="18" s="1"/>
  <c r="BU136" i="18"/>
  <c r="AD136" i="18" s="1"/>
  <c r="BR327" i="18"/>
  <c r="AA327" i="18" s="1"/>
  <c r="AX327" i="18"/>
  <c r="G327" i="18" s="1"/>
  <c r="BS58" i="18"/>
  <c r="AB58" i="18" s="1"/>
  <c r="BB136" i="18"/>
  <c r="K136" i="18" s="1"/>
  <c r="AX110" i="18"/>
  <c r="G110" i="18" s="1"/>
  <c r="BE58" i="18"/>
  <c r="N58" i="18" s="1"/>
  <c r="BU327" i="18"/>
  <c r="AD327" i="18" s="1"/>
  <c r="AR90" i="18"/>
  <c r="BP90" i="18"/>
  <c r="Y90" i="18" s="1"/>
  <c r="BD90" i="18"/>
  <c r="M90" i="18" s="1"/>
  <c r="BF90" i="18"/>
  <c r="O90" i="18" s="1"/>
  <c r="BG90" i="18"/>
  <c r="P90" i="18" s="1"/>
  <c r="BH90" i="18"/>
  <c r="Q90" i="18" s="1"/>
  <c r="CH90" i="18"/>
  <c r="AQ90" i="18" s="1"/>
  <c r="EU57" i="18"/>
  <c r="DD57" i="18" s="1"/>
  <c r="BP327" i="18"/>
  <c r="Y327" i="18" s="1"/>
  <c r="BH327" i="18"/>
  <c r="Q327" i="18" s="1"/>
  <c r="BD136" i="18"/>
  <c r="M136" i="18" s="1"/>
  <c r="BS327" i="18"/>
  <c r="AB327" i="18" s="1"/>
  <c r="BT327" i="18"/>
  <c r="AC327" i="18" s="1"/>
  <c r="AR110" i="18"/>
  <c r="BG110" i="18"/>
  <c r="P110" i="18" s="1"/>
  <c r="BD110" i="18"/>
  <c r="M110" i="18" s="1"/>
  <c r="BP110" i="18"/>
  <c r="Y110" i="18" s="1"/>
  <c r="BH110" i="18"/>
  <c r="Q110" i="18" s="1"/>
  <c r="BF110" i="18"/>
  <c r="O110" i="18" s="1"/>
  <c r="BZ110" i="18"/>
  <c r="AI110" i="18" s="1"/>
  <c r="BU58" i="18"/>
  <c r="AD58" i="18" s="1"/>
  <c r="BC110" i="18"/>
  <c r="L110" i="18" s="1"/>
  <c r="BP287" i="18"/>
  <c r="Y287" i="18" s="1"/>
  <c r="BP136" i="18"/>
  <c r="Y136" i="18" s="1"/>
  <c r="CH327" i="18"/>
  <c r="AQ327" i="18" s="1"/>
  <c r="BG327" i="18"/>
  <c r="P327" i="18" s="1"/>
  <c r="BH287" i="18"/>
  <c r="Q287" i="18" s="1"/>
  <c r="BG136" i="18"/>
  <c r="P136" i="18" s="1"/>
  <c r="AR53" i="18"/>
  <c r="BP53" i="18"/>
  <c r="Y53" i="18" s="1"/>
  <c r="BG53" i="18"/>
  <c r="P53" i="18" s="1"/>
  <c r="BD53" i="18"/>
  <c r="M53" i="18" s="1"/>
  <c r="BF53" i="18"/>
  <c r="O53" i="18" s="1"/>
  <c r="BH53" i="18"/>
  <c r="Q53" i="18" s="1"/>
  <c r="EK57" i="18"/>
  <c r="CT57" i="18" s="1"/>
  <c r="FG57" i="18"/>
  <c r="DP57" i="18" s="1"/>
  <c r="BQ287" i="18"/>
  <c r="Z287" i="18" s="1"/>
  <c r="BL327" i="18"/>
  <c r="U327" i="18" s="1"/>
  <c r="EH153" i="18"/>
  <c r="CQ153" i="18" s="1"/>
  <c r="BR90" i="18"/>
  <c r="AA90" i="18" s="1"/>
  <c r="CH53" i="18"/>
  <c r="AQ53" i="18" s="1"/>
  <c r="BL110" i="18"/>
  <c r="U110" i="18" s="1"/>
  <c r="FB153" i="18"/>
  <c r="DK153" i="18" s="1"/>
  <c r="BN58" i="18"/>
  <c r="W58" i="18" s="1"/>
  <c r="FN153" i="18"/>
  <c r="DW153" i="18" s="1"/>
  <c r="FN57" i="18"/>
  <c r="DW57" i="18" s="1"/>
  <c r="CF287" i="18"/>
  <c r="AO287" i="18" s="1"/>
  <c r="CH136" i="18"/>
  <c r="AQ136" i="18" s="1"/>
  <c r="BD327" i="18"/>
  <c r="M327" i="18" s="1"/>
  <c r="BG287" i="18"/>
  <c r="P287" i="18" s="1"/>
  <c r="BH136" i="18"/>
  <c r="Q136" i="18" s="1"/>
  <c r="EF18" i="18"/>
  <c r="CO18" i="18" s="1"/>
  <c r="FF18" i="18"/>
  <c r="DO18" i="18" s="1"/>
  <c r="EV18" i="18"/>
  <c r="DE18" i="18" s="1"/>
  <c r="BW327" i="18"/>
  <c r="AF327" i="18" s="1"/>
  <c r="BN136" i="18"/>
  <c r="W136" i="18" s="1"/>
  <c r="EY18" i="18"/>
  <c r="DH18" i="18" s="1"/>
  <c r="BE327" i="18"/>
  <c r="N327" i="18" s="1"/>
  <c r="DZ57" i="18"/>
  <c r="EN57" i="18"/>
  <c r="CW57" i="18" s="1"/>
  <c r="EL57" i="18"/>
  <c r="CU57" i="18" s="1"/>
  <c r="EP57" i="18"/>
  <c r="CY57" i="18" s="1"/>
  <c r="EO57" i="18"/>
  <c r="CX57" i="18" s="1"/>
  <c r="EX57" i="18"/>
  <c r="DG57" i="18" s="1"/>
  <c r="EM57" i="18"/>
  <c r="CV57" i="18" s="1"/>
  <c r="EJ57" i="18"/>
  <c r="CS57" i="18" s="1"/>
  <c r="EJ153" i="18"/>
  <c r="CS153" i="18" s="1"/>
  <c r="ER153" i="18"/>
  <c r="DA153" i="18" s="1"/>
  <c r="BR110" i="18"/>
  <c r="AA110" i="18" s="1"/>
  <c r="CF110" i="18"/>
  <c r="AO110" i="18" s="1"/>
  <c r="EG57" i="18"/>
  <c r="CP57" i="18" s="1"/>
  <c r="BF327" i="18"/>
  <c r="O327" i="18" s="1"/>
  <c r="BF287" i="18"/>
  <c r="O287" i="18" s="1"/>
  <c r="BF136" i="18"/>
  <c r="O136" i="18" s="1"/>
  <c r="EM18" i="18"/>
  <c r="CV18" i="18" s="1"/>
  <c r="EJ18" i="18"/>
  <c r="CS18" i="18" s="1"/>
  <c r="FD18" i="18"/>
  <c r="DM18" i="18" s="1"/>
  <c r="BV327" i="18"/>
  <c r="AE327" i="18" s="1"/>
  <c r="BW58" i="18"/>
  <c r="AF58" i="18" s="1"/>
  <c r="BK327" i="18"/>
  <c r="T327" i="18" s="1"/>
  <c r="FH18" i="18"/>
  <c r="DQ18" i="18" s="1"/>
  <c r="BB58" i="18"/>
  <c r="K58" i="18" s="1"/>
  <c r="BA58" i="18"/>
  <c r="J58" i="18" s="1"/>
  <c r="AX58" i="18"/>
  <c r="G58" i="18" s="1"/>
  <c r="CF136" i="18"/>
  <c r="AO136" i="18" s="1"/>
  <c r="CF53" i="18"/>
  <c r="AO53" i="18" s="1"/>
  <c r="CG58" i="18"/>
  <c r="AP58" i="18" s="1"/>
  <c r="BK58" i="18"/>
  <c r="T58" i="18" s="1"/>
  <c r="BC136" i="18"/>
  <c r="L136" i="18" s="1"/>
  <c r="BV136" i="18"/>
  <c r="AE136" i="18" s="1"/>
  <c r="BA327" i="18"/>
  <c r="J327" i="18" s="1"/>
  <c r="BM327" i="18"/>
  <c r="V327" i="18" s="1"/>
  <c r="BK136" i="18"/>
  <c r="T136" i="18" s="1"/>
  <c r="BX327" i="18"/>
  <c r="AG327" i="18" s="1"/>
  <c r="BB327" i="18"/>
  <c r="K327" i="18" s="1"/>
  <c r="AZ327" i="18"/>
  <c r="I327" i="18" s="1"/>
  <c r="DZ153" i="18"/>
  <c r="EO153" i="18"/>
  <c r="CX153" i="18" s="1"/>
  <c r="EN153" i="18"/>
  <c r="CW153" i="18" s="1"/>
  <c r="EL153" i="18"/>
  <c r="CU153" i="18" s="1"/>
  <c r="EX153" i="18"/>
  <c r="DG153" i="18" s="1"/>
  <c r="EP153" i="18"/>
  <c r="CY153" i="18" s="1"/>
  <c r="EV153" i="18"/>
  <c r="DE153" i="18" s="1"/>
  <c r="FN18" i="18"/>
  <c r="DW18" i="18" s="1"/>
  <c r="BZ136" i="18"/>
  <c r="AI136" i="18" s="1"/>
  <c r="P179" i="18"/>
  <c r="FO358" i="18"/>
  <c r="FG358" i="18"/>
  <c r="EY358" i="18"/>
  <c r="EQ358" i="18"/>
  <c r="EI358" i="18"/>
  <c r="FN358" i="18"/>
  <c r="FF358" i="18"/>
  <c r="EX358" i="18"/>
  <c r="EP358" i="18"/>
  <c r="EH358" i="18"/>
  <c r="FM358" i="18"/>
  <c r="FE358" i="18"/>
  <c r="EW358" i="18"/>
  <c r="EO358" i="18"/>
  <c r="EG358" i="18"/>
  <c r="FK358" i="18"/>
  <c r="FC358" i="18"/>
  <c r="EU358" i="18"/>
  <c r="EM358" i="18"/>
  <c r="EE358" i="18"/>
  <c r="FJ358" i="18"/>
  <c r="FB358" i="18"/>
  <c r="ET358" i="18"/>
  <c r="EL358" i="18"/>
  <c r="FQ358" i="18"/>
  <c r="EV358" i="18"/>
  <c r="FP358" i="18"/>
  <c r="ES358" i="18"/>
  <c r="ER358" i="18"/>
  <c r="EN358" i="18"/>
  <c r="FH358" i="18"/>
  <c r="EF358" i="18"/>
  <c r="FD358" i="18"/>
  <c r="FA358" i="18"/>
  <c r="EZ358" i="18"/>
  <c r="EK358" i="18"/>
  <c r="EJ358" i="18"/>
  <c r="FL358" i="18"/>
  <c r="FI358" i="18"/>
  <c r="FL331" i="18"/>
  <c r="FD331" i="18"/>
  <c r="EV331" i="18"/>
  <c r="EN331" i="18"/>
  <c r="EF331" i="18"/>
  <c r="FK331" i="18"/>
  <c r="FC331" i="18"/>
  <c r="EU331" i="18"/>
  <c r="EM331" i="18"/>
  <c r="EE331" i="18"/>
  <c r="FP331" i="18"/>
  <c r="FH331" i="18"/>
  <c r="EZ331" i="18"/>
  <c r="ER331" i="18"/>
  <c r="EJ331" i="18"/>
  <c r="FO331" i="18"/>
  <c r="FG331" i="18"/>
  <c r="EY331" i="18"/>
  <c r="EQ331" i="18"/>
  <c r="EI331" i="18"/>
  <c r="FF331" i="18"/>
  <c r="EP331" i="18"/>
  <c r="FE331" i="18"/>
  <c r="EO331" i="18"/>
  <c r="FB331" i="18"/>
  <c r="EL331" i="18"/>
  <c r="FQ331" i="18"/>
  <c r="FA331" i="18"/>
  <c r="EK331" i="18"/>
  <c r="FN331" i="18"/>
  <c r="EX331" i="18"/>
  <c r="EH331" i="18"/>
  <c r="FM331" i="18"/>
  <c r="EW331" i="18"/>
  <c r="EG331" i="18"/>
  <c r="FJ331" i="18"/>
  <c r="ET331" i="18"/>
  <c r="FI331" i="18"/>
  <c r="ES331" i="18"/>
  <c r="FM334" i="18"/>
  <c r="FE334" i="18"/>
  <c r="EW334" i="18"/>
  <c r="EO334" i="18"/>
  <c r="EG334" i="18"/>
  <c r="FL334" i="18"/>
  <c r="FD334" i="18"/>
  <c r="EV334" i="18"/>
  <c r="EN334" i="18"/>
  <c r="EF334" i="18"/>
  <c r="FI334" i="18"/>
  <c r="EY334" i="18"/>
  <c r="EM334" i="18"/>
  <c r="FH334" i="18"/>
  <c r="EX334" i="18"/>
  <c r="EL334" i="18"/>
  <c r="FO334" i="18"/>
  <c r="FC334" i="18"/>
  <c r="ES334" i="18"/>
  <c r="EI334" i="18"/>
  <c r="FN334" i="18"/>
  <c r="FB334" i="18"/>
  <c r="ER334" i="18"/>
  <c r="EH334" i="18"/>
  <c r="FA334" i="18"/>
  <c r="EE334" i="18"/>
  <c r="EZ334" i="18"/>
  <c r="FQ334" i="18"/>
  <c r="EU334" i="18"/>
  <c r="FP334" i="18"/>
  <c r="ET334" i="18"/>
  <c r="FK334" i="18"/>
  <c r="EQ334" i="18"/>
  <c r="FJ334" i="18"/>
  <c r="EP334" i="18"/>
  <c r="FG334" i="18"/>
  <c r="EK334" i="18"/>
  <c r="FF334" i="18"/>
  <c r="EJ334" i="18"/>
  <c r="FP345" i="18"/>
  <c r="FH345" i="18"/>
  <c r="EZ345" i="18"/>
  <c r="ER345" i="18"/>
  <c r="EJ345" i="18"/>
  <c r="FN345" i="18"/>
  <c r="FF345" i="18"/>
  <c r="EX345" i="18"/>
  <c r="EP345" i="18"/>
  <c r="EH345" i="18"/>
  <c r="FM345" i="18"/>
  <c r="FE345" i="18"/>
  <c r="EW345" i="18"/>
  <c r="EO345" i="18"/>
  <c r="EG345" i="18"/>
  <c r="FQ345" i="18"/>
  <c r="FC345" i="18"/>
  <c r="EQ345" i="18"/>
  <c r="FO345" i="18"/>
  <c r="FB345" i="18"/>
  <c r="EN345" i="18"/>
  <c r="FA345" i="18"/>
  <c r="EK345" i="18"/>
  <c r="EY345" i="18"/>
  <c r="EI345" i="18"/>
  <c r="FJ345" i="18"/>
  <c r="ET345" i="18"/>
  <c r="FI345" i="18"/>
  <c r="ES345" i="18"/>
  <c r="FG345" i="18"/>
  <c r="FD345" i="18"/>
  <c r="EV345" i="18"/>
  <c r="EU345" i="18"/>
  <c r="EM345" i="18"/>
  <c r="EL345" i="18"/>
  <c r="FL345" i="18"/>
  <c r="EF345" i="18"/>
  <c r="FK345" i="18"/>
  <c r="EE345" i="18"/>
  <c r="FO344" i="18"/>
  <c r="FG344" i="18"/>
  <c r="EY344" i="18"/>
  <c r="EQ344" i="18"/>
  <c r="EI344" i="18"/>
  <c r="FM344" i="18"/>
  <c r="FE344" i="18"/>
  <c r="EW344" i="18"/>
  <c r="FL344" i="18"/>
  <c r="FD344" i="18"/>
  <c r="EV344" i="18"/>
  <c r="FQ344" i="18"/>
  <c r="FC344" i="18"/>
  <c r="ER344" i="18"/>
  <c r="EH344" i="18"/>
  <c r="FP344" i="18"/>
  <c r="FB344" i="18"/>
  <c r="EP344" i="18"/>
  <c r="EG344" i="18"/>
  <c r="FH344" i="18"/>
  <c r="EO344" i="18"/>
  <c r="FF344" i="18"/>
  <c r="EN344" i="18"/>
  <c r="FN344" i="18"/>
  <c r="EX344" i="18"/>
  <c r="EK344" i="18"/>
  <c r="FK344" i="18"/>
  <c r="EU344" i="18"/>
  <c r="EJ344" i="18"/>
  <c r="FJ344" i="18"/>
  <c r="EF344" i="18"/>
  <c r="FI344" i="18"/>
  <c r="EE344" i="18"/>
  <c r="FA344" i="18"/>
  <c r="EZ344" i="18"/>
  <c r="ET344" i="18"/>
  <c r="ES344" i="18"/>
  <c r="EM344" i="18"/>
  <c r="EL344" i="18"/>
  <c r="FN335" i="18"/>
  <c r="FF335" i="18"/>
  <c r="EX335" i="18"/>
  <c r="EP335" i="18"/>
  <c r="EH335" i="18"/>
  <c r="FM335" i="18"/>
  <c r="FE335" i="18"/>
  <c r="EW335" i="18"/>
  <c r="EO335" i="18"/>
  <c r="EG335" i="18"/>
  <c r="FL335" i="18"/>
  <c r="FB335" i="18"/>
  <c r="ER335" i="18"/>
  <c r="EF335" i="18"/>
  <c r="FK335" i="18"/>
  <c r="FA335" i="18"/>
  <c r="EQ335" i="18"/>
  <c r="EE335" i="18"/>
  <c r="FH335" i="18"/>
  <c r="EV335" i="18"/>
  <c r="EL335" i="18"/>
  <c r="FQ335" i="18"/>
  <c r="FG335" i="18"/>
  <c r="EU335" i="18"/>
  <c r="EK335" i="18"/>
  <c r="FD335" i="18"/>
  <c r="EJ335" i="18"/>
  <c r="FC335" i="18"/>
  <c r="EI335" i="18"/>
  <c r="EZ335" i="18"/>
  <c r="EY335" i="18"/>
  <c r="FP335" i="18"/>
  <c r="ET335" i="18"/>
  <c r="FO335" i="18"/>
  <c r="ES335" i="18"/>
  <c r="FJ335" i="18"/>
  <c r="EN335" i="18"/>
  <c r="FI335" i="18"/>
  <c r="EM335" i="18"/>
  <c r="FK346" i="18"/>
  <c r="FC346" i="18"/>
  <c r="EU346" i="18"/>
  <c r="EM346" i="18"/>
  <c r="FJ346" i="18"/>
  <c r="FB346" i="18"/>
  <c r="ET346" i="18"/>
  <c r="EL346" i="18"/>
  <c r="FQ346" i="18"/>
  <c r="FI346" i="18"/>
  <c r="FA346" i="18"/>
  <c r="ES346" i="18"/>
  <c r="EK346" i="18"/>
  <c r="FO346" i="18"/>
  <c r="FG346" i="18"/>
  <c r="EY346" i="18"/>
  <c r="EQ346" i="18"/>
  <c r="EI346" i="18"/>
  <c r="FN346" i="18"/>
  <c r="FF346" i="18"/>
  <c r="EX346" i="18"/>
  <c r="EP346" i="18"/>
  <c r="EH346" i="18"/>
  <c r="FP346" i="18"/>
  <c r="EV346" i="18"/>
  <c r="FM346" i="18"/>
  <c r="ER346" i="18"/>
  <c r="FE346" i="18"/>
  <c r="EF346" i="18"/>
  <c r="FD346" i="18"/>
  <c r="EE346" i="18"/>
  <c r="EO346" i="18"/>
  <c r="EN346" i="18"/>
  <c r="FL346" i="18"/>
  <c r="FH346" i="18"/>
  <c r="EZ346" i="18"/>
  <c r="EW346" i="18"/>
  <c r="EJ346" i="18"/>
  <c r="EG346" i="18"/>
  <c r="FO336" i="18"/>
  <c r="FG336" i="18"/>
  <c r="EY336" i="18"/>
  <c r="EQ336" i="18"/>
  <c r="EI336" i="18"/>
  <c r="FN336" i="18"/>
  <c r="FF336" i="18"/>
  <c r="EX336" i="18"/>
  <c r="EP336" i="18"/>
  <c r="EH336" i="18"/>
  <c r="FQ336" i="18"/>
  <c r="FE336" i="18"/>
  <c r="EU336" i="18"/>
  <c r="EK336" i="18"/>
  <c r="FP336" i="18"/>
  <c r="FD336" i="18"/>
  <c r="ET336" i="18"/>
  <c r="EJ336" i="18"/>
  <c r="FK336" i="18"/>
  <c r="FA336" i="18"/>
  <c r="EO336" i="18"/>
  <c r="EE336" i="18"/>
  <c r="FJ336" i="18"/>
  <c r="EZ336" i="18"/>
  <c r="EN336" i="18"/>
  <c r="FI336" i="18"/>
  <c r="EM336" i="18"/>
  <c r="FH336" i="18"/>
  <c r="EL336" i="18"/>
  <c r="FC336" i="18"/>
  <c r="EG336" i="18"/>
  <c r="FB336" i="18"/>
  <c r="EF336" i="18"/>
  <c r="EW336" i="18"/>
  <c r="EV336" i="18"/>
  <c r="FM336" i="18"/>
  <c r="ES336" i="18"/>
  <c r="ER336" i="18"/>
  <c r="FL336" i="18"/>
  <c r="FN349" i="18"/>
  <c r="FF349" i="18"/>
  <c r="EX349" i="18"/>
  <c r="EP349" i="18"/>
  <c r="EH349" i="18"/>
  <c r="FM349" i="18"/>
  <c r="FE349" i="18"/>
  <c r="EW349" i="18"/>
  <c r="EO349" i="18"/>
  <c r="EG349" i="18"/>
  <c r="FL349" i="18"/>
  <c r="FD349" i="18"/>
  <c r="EV349" i="18"/>
  <c r="EN349" i="18"/>
  <c r="EF349" i="18"/>
  <c r="FJ349" i="18"/>
  <c r="FB349" i="18"/>
  <c r="ET349" i="18"/>
  <c r="EL349" i="18"/>
  <c r="FQ349" i="18"/>
  <c r="FI349" i="18"/>
  <c r="FA349" i="18"/>
  <c r="ES349" i="18"/>
  <c r="EK349" i="18"/>
  <c r="FG349" i="18"/>
  <c r="EJ349" i="18"/>
  <c r="FC349" i="18"/>
  <c r="EI349" i="18"/>
  <c r="EZ349" i="18"/>
  <c r="EY349" i="18"/>
  <c r="FP349" i="18"/>
  <c r="EQ349" i="18"/>
  <c r="FO349" i="18"/>
  <c r="EM349" i="18"/>
  <c r="FK349" i="18"/>
  <c r="FH349" i="18"/>
  <c r="EU349" i="18"/>
  <c r="ER349" i="18"/>
  <c r="EE349" i="18"/>
  <c r="FL333" i="18"/>
  <c r="FD333" i="18"/>
  <c r="EV333" i="18"/>
  <c r="EN333" i="18"/>
  <c r="EF333" i="18"/>
  <c r="FK333" i="18"/>
  <c r="FC333" i="18"/>
  <c r="EU333" i="18"/>
  <c r="EM333" i="18"/>
  <c r="EE333" i="18"/>
  <c r="FP333" i="18"/>
  <c r="FF333" i="18"/>
  <c r="ET333" i="18"/>
  <c r="EJ333" i="18"/>
  <c r="FO333" i="18"/>
  <c r="FE333" i="18"/>
  <c r="ES333" i="18"/>
  <c r="EI333" i="18"/>
  <c r="FJ333" i="18"/>
  <c r="EZ333" i="18"/>
  <c r="EP333" i="18"/>
  <c r="FI333" i="18"/>
  <c r="EY333" i="18"/>
  <c r="EO333" i="18"/>
  <c r="EX333" i="18"/>
  <c r="FQ333" i="18"/>
  <c r="EW333" i="18"/>
  <c r="FN333" i="18"/>
  <c r="ER333" i="18"/>
  <c r="FM333" i="18"/>
  <c r="EQ333" i="18"/>
  <c r="FH333" i="18"/>
  <c r="EL333" i="18"/>
  <c r="FG333" i="18"/>
  <c r="EK333" i="18"/>
  <c r="FB333" i="18"/>
  <c r="EH333" i="18"/>
  <c r="EG333" i="18"/>
  <c r="FA333" i="18"/>
  <c r="FQ352" i="18"/>
  <c r="FI352" i="18"/>
  <c r="FA352" i="18"/>
  <c r="ES352" i="18"/>
  <c r="EK352" i="18"/>
  <c r="FP352" i="18"/>
  <c r="FH352" i="18"/>
  <c r="EZ352" i="18"/>
  <c r="ER352" i="18"/>
  <c r="EJ352" i="18"/>
  <c r="FO352" i="18"/>
  <c r="FG352" i="18"/>
  <c r="EY352" i="18"/>
  <c r="EQ352" i="18"/>
  <c r="EI352" i="18"/>
  <c r="FM352" i="18"/>
  <c r="FE352" i="18"/>
  <c r="EW352" i="18"/>
  <c r="EO352" i="18"/>
  <c r="EG352" i="18"/>
  <c r="FL352" i="18"/>
  <c r="FD352" i="18"/>
  <c r="EV352" i="18"/>
  <c r="EN352" i="18"/>
  <c r="EF352" i="18"/>
  <c r="EU352" i="18"/>
  <c r="FN352" i="18"/>
  <c r="ET352" i="18"/>
  <c r="FB352" i="18"/>
  <c r="EX352" i="18"/>
  <c r="FK352" i="18"/>
  <c r="EL352" i="18"/>
  <c r="FJ352" i="18"/>
  <c r="EH352" i="18"/>
  <c r="FF352" i="18"/>
  <c r="FC352" i="18"/>
  <c r="EP352" i="18"/>
  <c r="EM352" i="18"/>
  <c r="EE352" i="18"/>
  <c r="FM348" i="18"/>
  <c r="FE348" i="18"/>
  <c r="EW348" i="18"/>
  <c r="EO348" i="18"/>
  <c r="EG348" i="18"/>
  <c r="FL348" i="18"/>
  <c r="FD348" i="18"/>
  <c r="EV348" i="18"/>
  <c r="EN348" i="18"/>
  <c r="EF348" i="18"/>
  <c r="FK348" i="18"/>
  <c r="FC348" i="18"/>
  <c r="EU348" i="18"/>
  <c r="EM348" i="18"/>
  <c r="EE348" i="18"/>
  <c r="FQ348" i="18"/>
  <c r="FI348" i="18"/>
  <c r="FA348" i="18"/>
  <c r="ES348" i="18"/>
  <c r="EK348" i="18"/>
  <c r="FP348" i="18"/>
  <c r="FH348" i="18"/>
  <c r="EZ348" i="18"/>
  <c r="ER348" i="18"/>
  <c r="EJ348" i="18"/>
  <c r="FB348" i="18"/>
  <c r="EH348" i="18"/>
  <c r="EY348" i="18"/>
  <c r="FN348" i="18"/>
  <c r="EL348" i="18"/>
  <c r="FJ348" i="18"/>
  <c r="EI348" i="18"/>
  <c r="EX348" i="18"/>
  <c r="ET348" i="18"/>
  <c r="EQ348" i="18"/>
  <c r="EP348" i="18"/>
  <c r="FO348" i="18"/>
  <c r="FG348" i="18"/>
  <c r="FF348" i="18"/>
  <c r="FP359" i="18"/>
  <c r="FH359" i="18"/>
  <c r="EZ359" i="18"/>
  <c r="ER359" i="18"/>
  <c r="EJ359" i="18"/>
  <c r="FO359" i="18"/>
  <c r="FG359" i="18"/>
  <c r="EY359" i="18"/>
  <c r="EQ359" i="18"/>
  <c r="EI359" i="18"/>
  <c r="FN359" i="18"/>
  <c r="FF359" i="18"/>
  <c r="EX359" i="18"/>
  <c r="EP359" i="18"/>
  <c r="EH359" i="18"/>
  <c r="FL359" i="18"/>
  <c r="FD359" i="18"/>
  <c r="EV359" i="18"/>
  <c r="EN359" i="18"/>
  <c r="EF359" i="18"/>
  <c r="FK359" i="18"/>
  <c r="FC359" i="18"/>
  <c r="EU359" i="18"/>
  <c r="EM359" i="18"/>
  <c r="EE359" i="18"/>
  <c r="FA359" i="18"/>
  <c r="EW359" i="18"/>
  <c r="FJ359" i="18"/>
  <c r="EK359" i="18"/>
  <c r="FI359" i="18"/>
  <c r="EG359" i="18"/>
  <c r="ET359" i="18"/>
  <c r="ES359" i="18"/>
  <c r="FQ359" i="18"/>
  <c r="FM359" i="18"/>
  <c r="FE359" i="18"/>
  <c r="FB359" i="18"/>
  <c r="EO359" i="18"/>
  <c r="EL359" i="18"/>
  <c r="FJ353" i="18"/>
  <c r="FB353" i="18"/>
  <c r="ET353" i="18"/>
  <c r="EL353" i="18"/>
  <c r="FQ353" i="18"/>
  <c r="FI353" i="18"/>
  <c r="FA353" i="18"/>
  <c r="ES353" i="18"/>
  <c r="EK353" i="18"/>
  <c r="FP353" i="18"/>
  <c r="FH353" i="18"/>
  <c r="EZ353" i="18"/>
  <c r="ER353" i="18"/>
  <c r="EJ353" i="18"/>
  <c r="FN353" i="18"/>
  <c r="FF353" i="18"/>
  <c r="EX353" i="18"/>
  <c r="EP353" i="18"/>
  <c r="EH353" i="18"/>
  <c r="FM353" i="18"/>
  <c r="FE353" i="18"/>
  <c r="EW353" i="18"/>
  <c r="EO353" i="18"/>
  <c r="EG353" i="18"/>
  <c r="EY353" i="18"/>
  <c r="EE353" i="18"/>
  <c r="EV353" i="18"/>
  <c r="FO353" i="18"/>
  <c r="EN353" i="18"/>
  <c r="FL353" i="18"/>
  <c r="EM353" i="18"/>
  <c r="FD353" i="18"/>
  <c r="FC353" i="18"/>
  <c r="FK353" i="18"/>
  <c r="FG353" i="18"/>
  <c r="EU353" i="18"/>
  <c r="EQ353" i="18"/>
  <c r="EI353" i="18"/>
  <c r="EF353" i="18"/>
  <c r="FM356" i="18"/>
  <c r="FE356" i="18"/>
  <c r="EW356" i="18"/>
  <c r="EO356" i="18"/>
  <c r="EG356" i="18"/>
  <c r="FL356" i="18"/>
  <c r="FD356" i="18"/>
  <c r="EV356" i="18"/>
  <c r="EN356" i="18"/>
  <c r="EF356" i="18"/>
  <c r="FK356" i="18"/>
  <c r="FC356" i="18"/>
  <c r="EU356" i="18"/>
  <c r="EM356" i="18"/>
  <c r="EE356" i="18"/>
  <c r="FQ356" i="18"/>
  <c r="FI356" i="18"/>
  <c r="FA356" i="18"/>
  <c r="ES356" i="18"/>
  <c r="EK356" i="18"/>
  <c r="FP356" i="18"/>
  <c r="FH356" i="18"/>
  <c r="EZ356" i="18"/>
  <c r="ER356" i="18"/>
  <c r="EJ356" i="18"/>
  <c r="FJ356" i="18"/>
  <c r="EP356" i="18"/>
  <c r="FG356" i="18"/>
  <c r="EL356" i="18"/>
  <c r="FO356" i="18"/>
  <c r="EI356" i="18"/>
  <c r="FN356" i="18"/>
  <c r="EH356" i="18"/>
  <c r="EY356" i="18"/>
  <c r="EX356" i="18"/>
  <c r="FF356" i="18"/>
  <c r="FB356" i="18"/>
  <c r="ET356" i="18"/>
  <c r="EQ356" i="18"/>
  <c r="FL341" i="18"/>
  <c r="FD341" i="18"/>
  <c r="EV341" i="18"/>
  <c r="EN341" i="18"/>
  <c r="EF341" i="18"/>
  <c r="FK341" i="18"/>
  <c r="FC341" i="18"/>
  <c r="EU341" i="18"/>
  <c r="EM341" i="18"/>
  <c r="EE341" i="18"/>
  <c r="FN341" i="18"/>
  <c r="FB341" i="18"/>
  <c r="ER341" i="18"/>
  <c r="EH341" i="18"/>
  <c r="FM341" i="18"/>
  <c r="FA341" i="18"/>
  <c r="EQ341" i="18"/>
  <c r="EG341" i="18"/>
  <c r="FH341" i="18"/>
  <c r="EX341" i="18"/>
  <c r="EL341" i="18"/>
  <c r="FQ341" i="18"/>
  <c r="FG341" i="18"/>
  <c r="EW341" i="18"/>
  <c r="EK341" i="18"/>
  <c r="FF341" i="18"/>
  <c r="EJ341" i="18"/>
  <c r="FE341" i="18"/>
  <c r="EI341" i="18"/>
  <c r="EZ341" i="18"/>
  <c r="EY341" i="18"/>
  <c r="FP341" i="18"/>
  <c r="ET341" i="18"/>
  <c r="FO341" i="18"/>
  <c r="ES341" i="18"/>
  <c r="FJ341" i="18"/>
  <c r="EP341" i="18"/>
  <c r="FI341" i="18"/>
  <c r="EO341" i="18"/>
  <c r="FK354" i="18"/>
  <c r="FC354" i="18"/>
  <c r="EU354" i="18"/>
  <c r="EM354" i="18"/>
  <c r="EE354" i="18"/>
  <c r="FJ354" i="18"/>
  <c r="FB354" i="18"/>
  <c r="ET354" i="18"/>
  <c r="EL354" i="18"/>
  <c r="FQ354" i="18"/>
  <c r="FI354" i="18"/>
  <c r="FA354" i="18"/>
  <c r="ES354" i="18"/>
  <c r="EK354" i="18"/>
  <c r="FO354" i="18"/>
  <c r="FG354" i="18"/>
  <c r="EY354" i="18"/>
  <c r="EQ354" i="18"/>
  <c r="EI354" i="18"/>
  <c r="FN354" i="18"/>
  <c r="FF354" i="18"/>
  <c r="EX354" i="18"/>
  <c r="EP354" i="18"/>
  <c r="EH354" i="18"/>
  <c r="FD354" i="18"/>
  <c r="EG354" i="18"/>
  <c r="EZ354" i="18"/>
  <c r="EF354" i="18"/>
  <c r="FH354" i="18"/>
  <c r="FE354" i="18"/>
  <c r="ER354" i="18"/>
  <c r="FP354" i="18"/>
  <c r="EO354" i="18"/>
  <c r="EN354" i="18"/>
  <c r="EJ354" i="18"/>
  <c r="FM354" i="18"/>
  <c r="FL354" i="18"/>
  <c r="EW354" i="18"/>
  <c r="EV354" i="18"/>
  <c r="FP351" i="18"/>
  <c r="FH351" i="18"/>
  <c r="EZ351" i="18"/>
  <c r="ER351" i="18"/>
  <c r="EJ351" i="18"/>
  <c r="FO351" i="18"/>
  <c r="FG351" i="18"/>
  <c r="EY351" i="18"/>
  <c r="EQ351" i="18"/>
  <c r="EI351" i="18"/>
  <c r="FN351" i="18"/>
  <c r="FF351" i="18"/>
  <c r="EX351" i="18"/>
  <c r="EP351" i="18"/>
  <c r="EH351" i="18"/>
  <c r="FL351" i="18"/>
  <c r="FD351" i="18"/>
  <c r="EV351" i="18"/>
  <c r="EN351" i="18"/>
  <c r="EF351" i="18"/>
  <c r="FK351" i="18"/>
  <c r="FC351" i="18"/>
  <c r="EU351" i="18"/>
  <c r="EM351" i="18"/>
  <c r="EE351" i="18"/>
  <c r="FM351" i="18"/>
  <c r="ES351" i="18"/>
  <c r="FJ351" i="18"/>
  <c r="EO351" i="18"/>
  <c r="FI351" i="18"/>
  <c r="EG351" i="18"/>
  <c r="FE351" i="18"/>
  <c r="EW351" i="18"/>
  <c r="ET351" i="18"/>
  <c r="EL351" i="18"/>
  <c r="EK351" i="18"/>
  <c r="FQ351" i="18"/>
  <c r="FB351" i="18"/>
  <c r="FA351" i="18"/>
  <c r="FL347" i="18"/>
  <c r="FD347" i="18"/>
  <c r="EV347" i="18"/>
  <c r="EN347" i="18"/>
  <c r="EF347" i="18"/>
  <c r="FK347" i="18"/>
  <c r="FC347" i="18"/>
  <c r="EU347" i="18"/>
  <c r="EM347" i="18"/>
  <c r="EE347" i="18"/>
  <c r="FJ347" i="18"/>
  <c r="FB347" i="18"/>
  <c r="ET347" i="18"/>
  <c r="EL347" i="18"/>
  <c r="FP347" i="18"/>
  <c r="FH347" i="18"/>
  <c r="EZ347" i="18"/>
  <c r="ER347" i="18"/>
  <c r="EJ347" i="18"/>
  <c r="FO347" i="18"/>
  <c r="FG347" i="18"/>
  <c r="EY347" i="18"/>
  <c r="EQ347" i="18"/>
  <c r="EI347" i="18"/>
  <c r="EX347" i="18"/>
  <c r="FQ347" i="18"/>
  <c r="EW347" i="18"/>
  <c r="ES347" i="18"/>
  <c r="EP347" i="18"/>
  <c r="FI347" i="18"/>
  <c r="EH347" i="18"/>
  <c r="FF347" i="18"/>
  <c r="EG347" i="18"/>
  <c r="FN347" i="18"/>
  <c r="FM347" i="18"/>
  <c r="FE347" i="18"/>
  <c r="FA347" i="18"/>
  <c r="EO347" i="18"/>
  <c r="EK347" i="18"/>
  <c r="FO350" i="18"/>
  <c r="FG350" i="18"/>
  <c r="EY350" i="18"/>
  <c r="EQ350" i="18"/>
  <c r="EI350" i="18"/>
  <c r="FN350" i="18"/>
  <c r="FF350" i="18"/>
  <c r="EX350" i="18"/>
  <c r="EP350" i="18"/>
  <c r="EH350" i="18"/>
  <c r="FM350" i="18"/>
  <c r="FE350" i="18"/>
  <c r="EW350" i="18"/>
  <c r="EO350" i="18"/>
  <c r="EG350" i="18"/>
  <c r="FK350" i="18"/>
  <c r="FC350" i="18"/>
  <c r="EU350" i="18"/>
  <c r="EM350" i="18"/>
  <c r="EE350" i="18"/>
  <c r="FJ350" i="18"/>
  <c r="FB350" i="18"/>
  <c r="ET350" i="18"/>
  <c r="EL350" i="18"/>
  <c r="FI350" i="18"/>
  <c r="EN350" i="18"/>
  <c r="FH350" i="18"/>
  <c r="EK350" i="18"/>
  <c r="ES350" i="18"/>
  <c r="FQ350" i="18"/>
  <c r="ER350" i="18"/>
  <c r="FD350" i="18"/>
  <c r="FA350" i="18"/>
  <c r="FP350" i="18"/>
  <c r="FL350" i="18"/>
  <c r="EZ350" i="18"/>
  <c r="EV350" i="18"/>
  <c r="EJ350" i="18"/>
  <c r="EF350" i="18"/>
  <c r="FM332" i="18"/>
  <c r="FE332" i="18"/>
  <c r="EW332" i="18"/>
  <c r="EO332" i="18"/>
  <c r="EG332" i="18"/>
  <c r="FL332" i="18"/>
  <c r="FD332" i="18"/>
  <c r="EV332" i="18"/>
  <c r="EN332" i="18"/>
  <c r="EF332" i="18"/>
  <c r="FQ332" i="18"/>
  <c r="FI332" i="18"/>
  <c r="FA332" i="18"/>
  <c r="ES332" i="18"/>
  <c r="EK332" i="18"/>
  <c r="FP332" i="18"/>
  <c r="FH332" i="18"/>
  <c r="EZ332" i="18"/>
  <c r="ER332" i="18"/>
  <c r="EJ332" i="18"/>
  <c r="FO332" i="18"/>
  <c r="EY332" i="18"/>
  <c r="EI332" i="18"/>
  <c r="FN332" i="18"/>
  <c r="EX332" i="18"/>
  <c r="EH332" i="18"/>
  <c r="FK332" i="18"/>
  <c r="EU332" i="18"/>
  <c r="EE332" i="18"/>
  <c r="FJ332" i="18"/>
  <c r="ET332" i="18"/>
  <c r="FG332" i="18"/>
  <c r="EQ332" i="18"/>
  <c r="FF332" i="18"/>
  <c r="EP332" i="18"/>
  <c r="FC332" i="18"/>
  <c r="EM332" i="18"/>
  <c r="EL332" i="18"/>
  <c r="FB332" i="18"/>
  <c r="FN357" i="18"/>
  <c r="FF357" i="18"/>
  <c r="EX357" i="18"/>
  <c r="EP357" i="18"/>
  <c r="EH357" i="18"/>
  <c r="FM357" i="18"/>
  <c r="FE357" i="18"/>
  <c r="EW357" i="18"/>
  <c r="EO357" i="18"/>
  <c r="EG357" i="18"/>
  <c r="FL357" i="18"/>
  <c r="FD357" i="18"/>
  <c r="EV357" i="18"/>
  <c r="EN357" i="18"/>
  <c r="EF357" i="18"/>
  <c r="FJ357" i="18"/>
  <c r="FB357" i="18"/>
  <c r="ET357" i="18"/>
  <c r="EL357" i="18"/>
  <c r="FQ357" i="18"/>
  <c r="FI357" i="18"/>
  <c r="FA357" i="18"/>
  <c r="ES357" i="18"/>
  <c r="EK357" i="18"/>
  <c r="FO357" i="18"/>
  <c r="ER357" i="18"/>
  <c r="FK357" i="18"/>
  <c r="EQ357" i="18"/>
  <c r="FC357" i="18"/>
  <c r="EZ357" i="18"/>
  <c r="EM357" i="18"/>
  <c r="FP357" i="18"/>
  <c r="EJ357" i="18"/>
  <c r="EI357" i="18"/>
  <c r="EE357" i="18"/>
  <c r="FH357" i="18"/>
  <c r="FG357" i="18"/>
  <c r="EY357" i="18"/>
  <c r="EU357" i="18"/>
  <c r="FM342" i="18"/>
  <c r="FE342" i="18"/>
  <c r="FO342" i="18"/>
  <c r="FF342" i="18"/>
  <c r="EW342" i="18"/>
  <c r="EO342" i="18"/>
  <c r="EG342" i="18"/>
  <c r="FN342" i="18"/>
  <c r="FD342" i="18"/>
  <c r="EV342" i="18"/>
  <c r="EN342" i="18"/>
  <c r="EF342" i="18"/>
  <c r="FH342" i="18"/>
  <c r="EU342" i="18"/>
  <c r="EK342" i="18"/>
  <c r="FG342" i="18"/>
  <c r="ET342" i="18"/>
  <c r="EJ342" i="18"/>
  <c r="FL342" i="18"/>
  <c r="FA342" i="18"/>
  <c r="EQ342" i="18"/>
  <c r="EE342" i="18"/>
  <c r="FK342" i="18"/>
  <c r="EZ342" i="18"/>
  <c r="EP342" i="18"/>
  <c r="FJ342" i="18"/>
  <c r="EM342" i="18"/>
  <c r="FI342" i="18"/>
  <c r="EL342" i="18"/>
  <c r="FC342" i="18"/>
  <c r="EI342" i="18"/>
  <c r="FB342" i="18"/>
  <c r="EH342" i="18"/>
  <c r="EY342" i="18"/>
  <c r="EX342" i="18"/>
  <c r="FQ342" i="18"/>
  <c r="ES342" i="18"/>
  <c r="FP342" i="18"/>
  <c r="ER342" i="18"/>
  <c r="R185" i="18"/>
  <c r="R285" i="18"/>
  <c r="R329" i="18"/>
  <c r="R150" i="18"/>
  <c r="R232" i="18"/>
  <c r="FU170" i="18"/>
  <c r="FU330" i="18"/>
  <c r="CM325" i="18"/>
  <c r="R128" i="12"/>
  <c r="R80" i="12"/>
  <c r="R107" i="12"/>
  <c r="FX107" i="18"/>
  <c r="FX128" i="18"/>
  <c r="FX80" i="18"/>
  <c r="FX328" i="18"/>
  <c r="FX325" i="18"/>
  <c r="AV30" i="18"/>
  <c r="CM30" i="18"/>
  <c r="ED233" i="18"/>
  <c r="FU233" i="18"/>
  <c r="DT247" i="18"/>
  <c r="DT149" i="18"/>
  <c r="DT107" i="18"/>
  <c r="AM128" i="18"/>
  <c r="AM129" i="18" s="1"/>
  <c r="CM135" i="18"/>
  <c r="AL80" i="18"/>
  <c r="CR16" i="18"/>
  <c r="DW16" i="18"/>
  <c r="FQ234" i="18"/>
  <c r="FF234" i="18" s="1"/>
  <c r="DO234" i="18" s="1"/>
  <c r="EE62" i="18"/>
  <c r="CN62" i="18" s="1"/>
  <c r="FN62" i="18"/>
  <c r="DW62" i="18" s="1"/>
  <c r="CI133" i="18"/>
  <c r="AR133" i="18" s="1"/>
  <c r="CM156" i="18"/>
  <c r="AM247" i="18"/>
  <c r="DQ16" i="18"/>
  <c r="AV135" i="18"/>
  <c r="AN149" i="18"/>
  <c r="AV156" i="18"/>
  <c r="CP16" i="18"/>
  <c r="DX16" i="18"/>
  <c r="CT16" i="18"/>
  <c r="CI83" i="18"/>
  <c r="BW83" i="18" s="1"/>
  <c r="AF83" i="18" s="1"/>
  <c r="DN16" i="18"/>
  <c r="EV62" i="18"/>
  <c r="DE62" i="18" s="1"/>
  <c r="FM107" i="18"/>
  <c r="DV107" i="18" s="1"/>
  <c r="FQ112" i="18"/>
  <c r="EF112" i="18" s="1"/>
  <c r="CO112" i="18" s="1"/>
  <c r="FM128" i="18"/>
  <c r="DV128" i="18" s="1"/>
  <c r="AV325" i="18"/>
  <c r="AL178" i="18"/>
  <c r="CI232" i="18"/>
  <c r="AR232" i="18" s="1"/>
  <c r="AL128" i="18"/>
  <c r="FM149" i="18"/>
  <c r="DV149" i="18" s="1"/>
  <c r="FQ285" i="18"/>
  <c r="FN285" i="18" s="1"/>
  <c r="DW285" i="18" s="1"/>
  <c r="AL107" i="18"/>
  <c r="AM281" i="18"/>
  <c r="CI61" i="18"/>
  <c r="BY61" i="18" s="1"/>
  <c r="AH61" i="18" s="1"/>
  <c r="DE16" i="18"/>
  <c r="CI151" i="18"/>
  <c r="AR151" i="18" s="1"/>
  <c r="FE62" i="18"/>
  <c r="DN62" i="18" s="1"/>
  <c r="EZ62" i="18"/>
  <c r="DI62" i="18" s="1"/>
  <c r="FQ236" i="18"/>
  <c r="FD236" i="18" s="1"/>
  <c r="DM236" i="18" s="1"/>
  <c r="AL247" i="18"/>
  <c r="FQ250" i="18"/>
  <c r="FN250" i="18" s="1"/>
  <c r="DW250" i="18" s="1"/>
  <c r="EY62" i="18"/>
  <c r="DH62" i="18" s="1"/>
  <c r="CZ151" i="18"/>
  <c r="EU62" i="18"/>
  <c r="DD62" i="18" s="1"/>
  <c r="FQ252" i="18"/>
  <c r="FF252" i="18" s="1"/>
  <c r="DO252" i="18" s="1"/>
  <c r="DI16" i="18"/>
  <c r="CI227" i="18"/>
  <c r="AR227" i="18" s="1"/>
  <c r="FQ154" i="18"/>
  <c r="FN154" i="18" s="1"/>
  <c r="DW154" i="18" s="1"/>
  <c r="DH16" i="18"/>
  <c r="FQ60" i="18"/>
  <c r="EK60" i="18" s="1"/>
  <c r="CT60" i="18" s="1"/>
  <c r="CI56" i="18"/>
  <c r="CF56" i="18" s="1"/>
  <c r="AO56" i="18" s="1"/>
  <c r="EW62" i="18"/>
  <c r="DF62" i="18" s="1"/>
  <c r="FQ182" i="18"/>
  <c r="EJ182" i="18" s="1"/>
  <c r="CI62" i="18"/>
  <c r="AW62" i="18" s="1"/>
  <c r="F62" i="18" s="1"/>
  <c r="DJ16" i="18"/>
  <c r="CI134" i="18"/>
  <c r="BJ134" i="18" s="1"/>
  <c r="S134" i="18" s="1"/>
  <c r="EI62" i="18"/>
  <c r="CR62" i="18" s="1"/>
  <c r="CI150" i="18"/>
  <c r="BB150" i="18" s="1"/>
  <c r="K150" i="18" s="1"/>
  <c r="CZ136" i="18"/>
  <c r="FQ136" i="18"/>
  <c r="FF136" i="18" s="1"/>
  <c r="DO136" i="18" s="1"/>
  <c r="CZ29" i="18"/>
  <c r="FM80" i="18"/>
  <c r="FQ286" i="18"/>
  <c r="FE286" i="18" s="1"/>
  <c r="DN286" i="18" s="1"/>
  <c r="FQ132" i="18"/>
  <c r="FO132" i="18" s="1"/>
  <c r="DX132" i="18" s="1"/>
  <c r="CI111" i="18"/>
  <c r="BV111" i="18" s="1"/>
  <c r="AE111" i="18" s="1"/>
  <c r="FQ324" i="18"/>
  <c r="ES324" i="18" s="1"/>
  <c r="DB324" i="18" s="1"/>
  <c r="FQ228" i="18"/>
  <c r="EW228" i="18" s="1"/>
  <c r="DF228" i="18" s="1"/>
  <c r="CZ112" i="18"/>
  <c r="R324" i="18"/>
  <c r="CI324" i="18"/>
  <c r="BK324" i="18" s="1"/>
  <c r="T324" i="18" s="1"/>
  <c r="FQ29" i="18"/>
  <c r="FQ110" i="18"/>
  <c r="EF110" i="18" s="1"/>
  <c r="CO110" i="18" s="1"/>
  <c r="CZ132" i="18"/>
  <c r="CZ24" i="18"/>
  <c r="FQ24" i="18"/>
  <c r="EI24" i="18" s="1"/>
  <c r="CR24" i="18" s="1"/>
  <c r="CZ111" i="18"/>
  <c r="FQ111" i="18"/>
  <c r="FB111" i="18" s="1"/>
  <c r="DK111" i="18" s="1"/>
  <c r="CZ184" i="18"/>
  <c r="FQ184" i="18"/>
  <c r="FD184" i="18" s="1"/>
  <c r="R181" i="18"/>
  <c r="CI181" i="18"/>
  <c r="BN181" i="18" s="1"/>
  <c r="W181" i="18" s="1"/>
  <c r="CZ58" i="18"/>
  <c r="CZ150" i="18"/>
  <c r="FQ150" i="18"/>
  <c r="EM150" i="18" s="1"/>
  <c r="CV150" i="18" s="1"/>
  <c r="R249" i="18"/>
  <c r="CI249" i="18"/>
  <c r="AZ249" i="18" s="1"/>
  <c r="I249" i="18" s="1"/>
  <c r="CZ286" i="18"/>
  <c r="FQ58" i="18"/>
  <c r="EU58" i="18" s="1"/>
  <c r="DD58" i="18" s="1"/>
  <c r="CZ82" i="18"/>
  <c r="FQ82" i="18"/>
  <c r="FC82" i="18" s="1"/>
  <c r="DL82" i="18" s="1"/>
  <c r="CZ235" i="18"/>
  <c r="FQ235" i="18"/>
  <c r="FH235" i="18" s="1"/>
  <c r="DQ235" i="18" s="1"/>
  <c r="R227" i="18"/>
  <c r="ER62" i="18"/>
  <c r="DA62" i="18" s="1"/>
  <c r="FC62" i="18"/>
  <c r="DL62" i="18" s="1"/>
  <c r="FG62" i="18"/>
  <c r="DP62" i="18" s="1"/>
  <c r="EM62" i="18"/>
  <c r="CV62" i="18" s="1"/>
  <c r="R151" i="18"/>
  <c r="R61" i="18"/>
  <c r="CI17" i="18"/>
  <c r="BM17" i="18" s="1"/>
  <c r="V17" i="18" s="1"/>
  <c r="CZ284" i="18"/>
  <c r="FQ284" i="18"/>
  <c r="EF284" i="18" s="1"/>
  <c r="CO284" i="18" s="1"/>
  <c r="EF62" i="18"/>
  <c r="FF62" i="18"/>
  <c r="DO62" i="18" s="1"/>
  <c r="CZ60" i="18"/>
  <c r="CZ232" i="18"/>
  <c r="R254" i="18"/>
  <c r="CI254" i="18"/>
  <c r="AX254" i="18" s="1"/>
  <c r="R134" i="18"/>
  <c r="CZ282" i="18"/>
  <c r="FQ282" i="18"/>
  <c r="EY282" i="18" s="1"/>
  <c r="DH282" i="18" s="1"/>
  <c r="R133" i="18"/>
  <c r="R230" i="18"/>
  <c r="R186" i="18"/>
  <c r="CI186" i="18"/>
  <c r="BK186" i="18" s="1"/>
  <c r="T186" i="18" s="1"/>
  <c r="CZ234" i="18"/>
  <c r="R184" i="18"/>
  <c r="CI184" i="18"/>
  <c r="BA184" i="18" s="1"/>
  <c r="J184" i="18" s="1"/>
  <c r="R17" i="18"/>
  <c r="CZ62" i="18"/>
  <c r="FP62" i="18"/>
  <c r="DY62" i="18" s="1"/>
  <c r="FO62" i="18"/>
  <c r="DX62" i="18" s="1"/>
  <c r="FA62" i="18"/>
  <c r="DJ62" i="18" s="1"/>
  <c r="R29" i="18"/>
  <c r="CI29" i="18"/>
  <c r="BE29" i="18" s="1"/>
  <c r="N29" i="18" s="1"/>
  <c r="I283" i="18"/>
  <c r="AV283" i="18" s="1"/>
  <c r="CM283" i="18"/>
  <c r="CZ236" i="18"/>
  <c r="DF16" i="18"/>
  <c r="CZ52" i="18"/>
  <c r="FQ52" i="18"/>
  <c r="FF52" i="18" s="1"/>
  <c r="DO52" i="18" s="1"/>
  <c r="CI230" i="18"/>
  <c r="BO230" i="18" s="1"/>
  <c r="X230" i="18" s="1"/>
  <c r="EJ62" i="18"/>
  <c r="CS62" i="18" s="1"/>
  <c r="EH62" i="18"/>
  <c r="CQ62" i="18" s="1"/>
  <c r="FH62" i="18"/>
  <c r="DQ62" i="18" s="1"/>
  <c r="CZ253" i="18"/>
  <c r="FQ253" i="18"/>
  <c r="EM253" i="18" s="1"/>
  <c r="CV253" i="18" s="1"/>
  <c r="R83" i="18"/>
  <c r="FQ232" i="18"/>
  <c r="FH232" i="18" s="1"/>
  <c r="DQ232" i="18" s="1"/>
  <c r="EG62" i="18"/>
  <c r="CP62" i="18" s="1"/>
  <c r="EK62" i="18"/>
  <c r="CT62" i="18" s="1"/>
  <c r="ET62" i="18"/>
  <c r="DC62" i="18" s="1"/>
  <c r="R226" i="18"/>
  <c r="CI226" i="18"/>
  <c r="BE226" i="18" s="1"/>
  <c r="N226" i="18" s="1"/>
  <c r="CZ54" i="18"/>
  <c r="FQ54" i="18"/>
  <c r="FB54" i="18" s="1"/>
  <c r="DK54" i="18" s="1"/>
  <c r="CZ16" i="18"/>
  <c r="DO16" i="18"/>
  <c r="DM16" i="18"/>
  <c r="CQ16" i="18"/>
  <c r="CV16" i="18"/>
  <c r="DL16" i="18"/>
  <c r="CO16" i="18"/>
  <c r="DA16" i="18"/>
  <c r="DP16" i="18"/>
  <c r="CS16" i="18"/>
  <c r="DY16" i="18"/>
  <c r="DB16" i="18"/>
  <c r="DC16" i="18"/>
  <c r="DD16" i="18"/>
  <c r="DZ16" i="18"/>
  <c r="DK16" i="18"/>
  <c r="FD62" i="18"/>
  <c r="DM62" i="18" s="1"/>
  <c r="FB62" i="18"/>
  <c r="DK62" i="18" s="1"/>
  <c r="ES62" i="18"/>
  <c r="DB62" i="18" s="1"/>
  <c r="R56" i="18"/>
  <c r="CZ182" i="18"/>
  <c r="FG18" i="18"/>
  <c r="DZ18" i="18"/>
  <c r="DV85" i="18"/>
  <c r="FM247" i="18"/>
  <c r="DV247" i="18" s="1"/>
  <c r="CE380" i="18"/>
  <c r="FQ53" i="18"/>
  <c r="FH53" i="18" s="1"/>
  <c r="DQ53" i="18" s="1"/>
  <c r="FQ157" i="18"/>
  <c r="EF157" i="18" s="1"/>
  <c r="CO157" i="18" s="1"/>
  <c r="CI185" i="18"/>
  <c r="BU185" i="18" s="1"/>
  <c r="AD185" i="18" s="1"/>
  <c r="DL185" i="18" s="1"/>
  <c r="AN250" i="18"/>
  <c r="AN57" i="18"/>
  <c r="BI158" i="18"/>
  <c r="BI154" i="18"/>
  <c r="DV56" i="18"/>
  <c r="DA25" i="18"/>
  <c r="ED25" i="18" s="1"/>
  <c r="FU25" i="18"/>
  <c r="CQ84" i="18"/>
  <c r="ED84" i="18" s="1"/>
  <c r="FU84" i="18"/>
  <c r="CN16" i="18"/>
  <c r="FQ226" i="18"/>
  <c r="EF226" i="18" s="1"/>
  <c r="CO226" i="18" s="1"/>
  <c r="BI282" i="18"/>
  <c r="CI285" i="18"/>
  <c r="BN285" i="18" s="1"/>
  <c r="W285" i="18" s="1"/>
  <c r="CI329" i="18"/>
  <c r="AW329" i="18" s="1"/>
  <c r="F329" i="18" s="1"/>
  <c r="CI88" i="18"/>
  <c r="BA88" i="18" s="1"/>
  <c r="J88" i="18" s="1"/>
  <c r="BT251" i="18"/>
  <c r="AR251" i="18"/>
  <c r="CZ30" i="18"/>
  <c r="DV227" i="18"/>
  <c r="DV230" i="18"/>
  <c r="AN108" i="18"/>
  <c r="AN59" i="18"/>
  <c r="AN28" i="18"/>
  <c r="AN89" i="18"/>
  <c r="DV30" i="18"/>
  <c r="DV53" i="18"/>
  <c r="AN155" i="18"/>
  <c r="DV90" i="18"/>
  <c r="DV287" i="18"/>
  <c r="DV323" i="18" s="1"/>
  <c r="AN157" i="18"/>
  <c r="DV229" i="18"/>
  <c r="AN233" i="18"/>
  <c r="DV156" i="18"/>
  <c r="FQ151" i="18"/>
  <c r="EM151" i="18" s="1"/>
  <c r="CV151" i="18" s="1"/>
  <c r="DV27" i="18"/>
  <c r="DV158" i="18"/>
  <c r="AN24" i="18"/>
  <c r="AN187" i="18"/>
  <c r="DV187" i="18" s="1"/>
  <c r="BI187" i="18"/>
  <c r="AN286" i="18"/>
  <c r="AN323" i="18" s="1"/>
  <c r="AN112" i="18"/>
  <c r="AN27" i="18"/>
  <c r="BI157" i="18"/>
  <c r="AN111" i="18"/>
  <c r="CZ183" i="18"/>
  <c r="AN60" i="18"/>
  <c r="DV26" i="18"/>
  <c r="DV231" i="18"/>
  <c r="DV133" i="18"/>
  <c r="CZ181" i="18"/>
  <c r="AN234" i="18"/>
  <c r="DV110" i="18"/>
  <c r="CZ325" i="18"/>
  <c r="AN232" i="18"/>
  <c r="AN248" i="18"/>
  <c r="AN114" i="18"/>
  <c r="DV328" i="18"/>
  <c r="BI248" i="18"/>
  <c r="AN84" i="18"/>
  <c r="DV151" i="18"/>
  <c r="BX109" i="18"/>
  <c r="AR109" i="18"/>
  <c r="CR327" i="18"/>
  <c r="ED327" i="18" s="1"/>
  <c r="FU327" i="18"/>
  <c r="BI131" i="18"/>
  <c r="BI132" i="18"/>
  <c r="CZ324" i="18"/>
  <c r="BI228" i="18"/>
  <c r="CC225" i="18"/>
  <c r="CC129" i="18"/>
  <c r="DT224" i="18"/>
  <c r="DV185" i="18"/>
  <c r="FL81" i="18"/>
  <c r="DU81" i="18" s="1"/>
  <c r="DU80" i="18"/>
  <c r="DU187" i="18"/>
  <c r="AM224" i="18"/>
  <c r="AM225" i="18" s="1"/>
  <c r="FL129" i="18"/>
  <c r="DU128" i="18"/>
  <c r="DT80" i="18"/>
  <c r="DT185" i="18"/>
  <c r="AL224" i="18"/>
  <c r="DT128" i="18"/>
  <c r="FK129" i="18"/>
  <c r="P727" i="11"/>
  <c r="Q727" i="11"/>
  <c r="S107" i="12" l="1"/>
  <c r="T107" i="12"/>
  <c r="S80" i="12"/>
  <c r="T80" i="12"/>
  <c r="S128" i="12"/>
  <c r="T128" i="12"/>
  <c r="FP252" i="18"/>
  <c r="DY252" i="18" s="1"/>
  <c r="FA252" i="18"/>
  <c r="DJ252" i="18" s="1"/>
  <c r="FE252" i="18"/>
  <c r="DN252" i="18" s="1"/>
  <c r="FC252" i="18"/>
  <c r="DL252" i="18" s="1"/>
  <c r="FE182" i="18"/>
  <c r="FC182" i="18"/>
  <c r="BZ133" i="18"/>
  <c r="AI133" i="18" s="1"/>
  <c r="BJ133" i="18"/>
  <c r="S133" i="18" s="1"/>
  <c r="BO133" i="18"/>
  <c r="X133" i="18" s="1"/>
  <c r="BK133" i="18"/>
  <c r="T133" i="18" s="1"/>
  <c r="BY133" i="18"/>
  <c r="AH133" i="18" s="1"/>
  <c r="AY133" i="18"/>
  <c r="H133" i="18" s="1"/>
  <c r="BQ133" i="18"/>
  <c r="Z133" i="18" s="1"/>
  <c r="EV252" i="18"/>
  <c r="DE252" i="18" s="1"/>
  <c r="EF252" i="18"/>
  <c r="CO252" i="18" s="1"/>
  <c r="FG252" i="18"/>
  <c r="DP252" i="18" s="1"/>
  <c r="FD252" i="18"/>
  <c r="DM252" i="18" s="1"/>
  <c r="EE252" i="18"/>
  <c r="CN252" i="18" s="1"/>
  <c r="EH252" i="18"/>
  <c r="CQ252" i="18" s="1"/>
  <c r="EZ252" i="18"/>
  <c r="DI252" i="18" s="1"/>
  <c r="ER252" i="18"/>
  <c r="DA252" i="18" s="1"/>
  <c r="FO182" i="18"/>
  <c r="FH182" i="18"/>
  <c r="ER285" i="18"/>
  <c r="DA285" i="18" s="1"/>
  <c r="AW150" i="18"/>
  <c r="F150" i="18" s="1"/>
  <c r="ES60" i="18"/>
  <c r="DB60" i="18" s="1"/>
  <c r="BT133" i="18"/>
  <c r="AC133" i="18" s="1"/>
  <c r="BL133" i="18"/>
  <c r="U133" i="18" s="1"/>
  <c r="BC133" i="18"/>
  <c r="L133" i="18" s="1"/>
  <c r="BE133" i="18"/>
  <c r="N133" i="18" s="1"/>
  <c r="FA182" i="18"/>
  <c r="DJ182" i="18" s="1"/>
  <c r="EZ182" i="18"/>
  <c r="EW182" i="18"/>
  <c r="DF182" i="18" s="1"/>
  <c r="EJ252" i="18"/>
  <c r="CS252" i="18" s="1"/>
  <c r="ET252" i="18"/>
  <c r="DC252" i="18" s="1"/>
  <c r="EF182" i="18"/>
  <c r="AY111" i="18"/>
  <c r="H111" i="18" s="1"/>
  <c r="BX111" i="18"/>
  <c r="AG111" i="18" s="1"/>
  <c r="EF60" i="18"/>
  <c r="CO60" i="18" s="1"/>
  <c r="BL111" i="18"/>
  <c r="U111" i="18" s="1"/>
  <c r="BR111" i="18"/>
  <c r="BZ111" i="18"/>
  <c r="AI111" i="18" s="1"/>
  <c r="AW111" i="18"/>
  <c r="F111" i="18" s="1"/>
  <c r="BM111" i="18"/>
  <c r="V111" i="18" s="1"/>
  <c r="BK111" i="18"/>
  <c r="T111" i="18" s="1"/>
  <c r="BJ111" i="18"/>
  <c r="S111" i="18" s="1"/>
  <c r="BW111" i="18"/>
  <c r="AF111" i="18" s="1"/>
  <c r="EV182" i="18"/>
  <c r="DE182" i="18" s="1"/>
  <c r="ES182" i="18"/>
  <c r="DB182" i="18" s="1"/>
  <c r="CG133" i="18"/>
  <c r="AP133" i="18" s="1"/>
  <c r="BN133" i="18"/>
  <c r="W133" i="18" s="1"/>
  <c r="AX133" i="18"/>
  <c r="G133" i="18" s="1"/>
  <c r="CH133" i="18"/>
  <c r="AQ133" i="18" s="1"/>
  <c r="AZ133" i="18"/>
  <c r="I133" i="18" s="1"/>
  <c r="BU133" i="18"/>
  <c r="AD133" i="18" s="1"/>
  <c r="BM133" i="18"/>
  <c r="V133" i="18" s="1"/>
  <c r="AW133" i="18"/>
  <c r="F133" i="18" s="1"/>
  <c r="EI285" i="18"/>
  <c r="CR285" i="18" s="1"/>
  <c r="EE154" i="18"/>
  <c r="CN154" i="18" s="1"/>
  <c r="FH154" i="18"/>
  <c r="DQ154" i="18" s="1"/>
  <c r="BB134" i="18"/>
  <c r="K134" i="18" s="1"/>
  <c r="EG154" i="18"/>
  <c r="CP154" i="18" s="1"/>
  <c r="ER154" i="18"/>
  <c r="DA154" i="18" s="1"/>
  <c r="FG154" i="18"/>
  <c r="DP154" i="18" s="1"/>
  <c r="BX150" i="18"/>
  <c r="AG150" i="18" s="1"/>
  <c r="AL376" i="18"/>
  <c r="AL384" i="18" s="1"/>
  <c r="BL232" i="18"/>
  <c r="U232" i="18" s="1"/>
  <c r="BC232" i="18"/>
  <c r="L232" i="18" s="1"/>
  <c r="BA150" i="18"/>
  <c r="J150" i="18" s="1"/>
  <c r="AX150" i="18"/>
  <c r="G150" i="18" s="1"/>
  <c r="BV61" i="18"/>
  <c r="AE61" i="18" s="1"/>
  <c r="FE228" i="18"/>
  <c r="DN228" i="18" s="1"/>
  <c r="EH285" i="18"/>
  <c r="CQ285" i="18" s="1"/>
  <c r="FH285" i="18"/>
  <c r="DQ285" i="18" s="1"/>
  <c r="ES285" i="18"/>
  <c r="DB285" i="18" s="1"/>
  <c r="EM285" i="18"/>
  <c r="CV285" i="18" s="1"/>
  <c r="EK285" i="18"/>
  <c r="CT285" i="18" s="1"/>
  <c r="EF285" i="18"/>
  <c r="CO285" i="18" s="1"/>
  <c r="EF236" i="18"/>
  <c r="CO236" i="18" s="1"/>
  <c r="EE236" i="18"/>
  <c r="CN236" i="18" s="1"/>
  <c r="FB285" i="18"/>
  <c r="DK285" i="18" s="1"/>
  <c r="ES236" i="18"/>
  <c r="DB236" i="18" s="1"/>
  <c r="EW285" i="18"/>
  <c r="DF285" i="18" s="1"/>
  <c r="EH236" i="18"/>
  <c r="CQ236" i="18" s="1"/>
  <c r="EG285" i="18"/>
  <c r="CP285" i="18" s="1"/>
  <c r="FG285" i="18"/>
  <c r="DP285" i="18" s="1"/>
  <c r="FF285" i="18"/>
  <c r="DO285" i="18" s="1"/>
  <c r="ET285" i="18"/>
  <c r="DC285" i="18" s="1"/>
  <c r="BT232" i="18"/>
  <c r="AC232" i="18" s="1"/>
  <c r="BQ232" i="18"/>
  <c r="Z232" i="18" s="1"/>
  <c r="BV83" i="18"/>
  <c r="AE83" i="18" s="1"/>
  <c r="BN83" i="18"/>
  <c r="W83" i="18" s="1"/>
  <c r="FP60" i="18"/>
  <c r="DY60" i="18" s="1"/>
  <c r="BM232" i="18"/>
  <c r="V232" i="18" s="1"/>
  <c r="BK83" i="18"/>
  <c r="T83" i="18" s="1"/>
  <c r="EU110" i="18"/>
  <c r="DD110" i="18" s="1"/>
  <c r="CG150" i="18"/>
  <c r="AP150" i="18" s="1"/>
  <c r="BR83" i="18"/>
  <c r="AA83" i="18" s="1"/>
  <c r="FH236" i="18"/>
  <c r="DQ236" i="18" s="1"/>
  <c r="BZ83" i="18"/>
  <c r="AI83" i="18" s="1"/>
  <c r="AY83" i="18"/>
  <c r="H83" i="18" s="1"/>
  <c r="BA232" i="18"/>
  <c r="J232" i="18" s="1"/>
  <c r="BE232" i="18"/>
  <c r="N232" i="18" s="1"/>
  <c r="BN232" i="18"/>
  <c r="W232" i="18" s="1"/>
  <c r="BO83" i="18"/>
  <c r="X83" i="18" s="1"/>
  <c r="BB232" i="18"/>
  <c r="K232" i="18" s="1"/>
  <c r="BO232" i="18"/>
  <c r="X232" i="18" s="1"/>
  <c r="BZ232" i="18"/>
  <c r="AI232" i="18" s="1"/>
  <c r="FF236" i="18"/>
  <c r="DO236" i="18" s="1"/>
  <c r="BR232" i="18"/>
  <c r="AA232" i="18" s="1"/>
  <c r="AZ232" i="18"/>
  <c r="I232" i="18" s="1"/>
  <c r="AV183" i="18"/>
  <c r="BU232" i="18"/>
  <c r="AD232" i="18" s="1"/>
  <c r="BS232" i="18"/>
  <c r="AB232" i="18" s="1"/>
  <c r="BY232" i="18"/>
  <c r="AH232" i="18" s="1"/>
  <c r="BA227" i="18"/>
  <c r="J227" i="18" s="1"/>
  <c r="ET236" i="18"/>
  <c r="DC236" i="18" s="1"/>
  <c r="BJ232" i="18"/>
  <c r="S232" i="18" s="1"/>
  <c r="FO285" i="18"/>
  <c r="DX285" i="18" s="1"/>
  <c r="AV23" i="18"/>
  <c r="BZ56" i="18"/>
  <c r="AI56" i="18" s="1"/>
  <c r="FD228" i="18"/>
  <c r="DM228" i="18" s="1"/>
  <c r="EG228" i="18"/>
  <c r="CP228" i="18" s="1"/>
  <c r="FP228" i="18"/>
  <c r="DY228" i="18" s="1"/>
  <c r="BM56" i="18"/>
  <c r="V56" i="18" s="1"/>
  <c r="BE56" i="18"/>
  <c r="N56" i="18" s="1"/>
  <c r="ES228" i="18"/>
  <c r="DB228" i="18" s="1"/>
  <c r="EZ228" i="18"/>
  <c r="DI228" i="18" s="1"/>
  <c r="BW227" i="18"/>
  <c r="AF227" i="18" s="1"/>
  <c r="EF228" i="18"/>
  <c r="FD182" i="18"/>
  <c r="EI110" i="18"/>
  <c r="CR110" i="18" s="1"/>
  <c r="EY110" i="18"/>
  <c r="DH110" i="18" s="1"/>
  <c r="FC110" i="18"/>
  <c r="DL110" i="18" s="1"/>
  <c r="BW232" i="18"/>
  <c r="AF232" i="18" s="1"/>
  <c r="CG151" i="18"/>
  <c r="AP151" i="18" s="1"/>
  <c r="BS83" i="18"/>
  <c r="AB83" i="18" s="1"/>
  <c r="BO151" i="18"/>
  <c r="X151" i="18" s="1"/>
  <c r="BQ151" i="18"/>
  <c r="Z151" i="18" s="1"/>
  <c r="AZ151" i="18"/>
  <c r="I151" i="18" s="1"/>
  <c r="BZ150" i="18"/>
  <c r="AI150" i="18" s="1"/>
  <c r="CH150" i="18"/>
  <c r="AQ150" i="18" s="1"/>
  <c r="BT150" i="18"/>
  <c r="AC150" i="18" s="1"/>
  <c r="FC60" i="18"/>
  <c r="DL60" i="18" s="1"/>
  <c r="FO60" i="18"/>
  <c r="DX60" i="18" s="1"/>
  <c r="BQ150" i="18"/>
  <c r="Z150" i="18" s="1"/>
  <c r="BS150" i="18"/>
  <c r="AB150" i="18" s="1"/>
  <c r="EU154" i="18"/>
  <c r="DD154" i="18" s="1"/>
  <c r="EH154" i="18"/>
  <c r="CQ154" i="18" s="1"/>
  <c r="BL134" i="18"/>
  <c r="U134" i="18" s="1"/>
  <c r="EZ60" i="18"/>
  <c r="DI60" i="18" s="1"/>
  <c r="FC236" i="18"/>
  <c r="DL236" i="18" s="1"/>
  <c r="FD60" i="18"/>
  <c r="DM60" i="18" s="1"/>
  <c r="FH60" i="18"/>
  <c r="DQ60" i="18" s="1"/>
  <c r="AW61" i="18"/>
  <c r="F61" i="18" s="1"/>
  <c r="EE112" i="18"/>
  <c r="CN112" i="18" s="1"/>
  <c r="FP154" i="18"/>
  <c r="DY154" i="18" s="1"/>
  <c r="EK154" i="18"/>
  <c r="CT154" i="18" s="1"/>
  <c r="BC150" i="18"/>
  <c r="L150" i="18" s="1"/>
  <c r="BY150" i="18"/>
  <c r="AH150" i="18" s="1"/>
  <c r="BU150" i="18"/>
  <c r="AD150" i="18" s="1"/>
  <c r="FD154" i="18"/>
  <c r="DM154" i="18" s="1"/>
  <c r="EZ285" i="18"/>
  <c r="DI285" i="18" s="1"/>
  <c r="EE285" i="18"/>
  <c r="CN285" i="18" s="1"/>
  <c r="FF154" i="18"/>
  <c r="DO154" i="18" s="1"/>
  <c r="BY227" i="18"/>
  <c r="AH227" i="18" s="1"/>
  <c r="BB61" i="18"/>
  <c r="K61" i="18" s="1"/>
  <c r="BB133" i="18"/>
  <c r="K133" i="18" s="1"/>
  <c r="BU61" i="18"/>
  <c r="AD61" i="18" s="1"/>
  <c r="EW154" i="18"/>
  <c r="DF154" i="18" s="1"/>
  <c r="BM150" i="18"/>
  <c r="V150" i="18" s="1"/>
  <c r="FC154" i="18"/>
  <c r="DL154" i="18" s="1"/>
  <c r="BK227" i="18"/>
  <c r="T227" i="18" s="1"/>
  <c r="EU285" i="18"/>
  <c r="DD285" i="18" s="1"/>
  <c r="EI112" i="18"/>
  <c r="CR112" i="18" s="1"/>
  <c r="EJ154" i="18"/>
  <c r="CS154" i="18" s="1"/>
  <c r="EW60" i="18"/>
  <c r="DF60" i="18" s="1"/>
  <c r="BA133" i="18"/>
  <c r="J133" i="18" s="1"/>
  <c r="BW133" i="18"/>
  <c r="AF133" i="18" s="1"/>
  <c r="EM154" i="18"/>
  <c r="CV154" i="18" s="1"/>
  <c r="FD250" i="18"/>
  <c r="DM250" i="18" s="1"/>
  <c r="AY150" i="18"/>
  <c r="H150" i="18" s="1"/>
  <c r="FF184" i="18"/>
  <c r="FC228" i="18"/>
  <c r="DL228" i="18" s="1"/>
  <c r="FP236" i="18"/>
  <c r="DY236" i="18" s="1"/>
  <c r="FE60" i="18"/>
  <c r="DN60" i="18" s="1"/>
  <c r="FF60" i="18"/>
  <c r="DO60" i="18" s="1"/>
  <c r="EU236" i="18"/>
  <c r="DD236" i="18" s="1"/>
  <c r="FG60" i="18"/>
  <c r="DP60" i="18" s="1"/>
  <c r="EH60" i="18"/>
  <c r="CQ60" i="18" s="1"/>
  <c r="EJ236" i="18"/>
  <c r="CS236" i="18" s="1"/>
  <c r="FD286" i="18"/>
  <c r="DM286" i="18" s="1"/>
  <c r="FG112" i="18"/>
  <c r="DP112" i="18" s="1"/>
  <c r="FF286" i="18"/>
  <c r="DO286" i="18" s="1"/>
  <c r="EH112" i="18"/>
  <c r="CQ112" i="18" s="1"/>
  <c r="EZ112" i="18"/>
  <c r="DI112" i="18" s="1"/>
  <c r="BO227" i="18"/>
  <c r="X227" i="18" s="1"/>
  <c r="EV112" i="18"/>
  <c r="DE112" i="18" s="1"/>
  <c r="FO52" i="18"/>
  <c r="DX52" i="18" s="1"/>
  <c r="FG236" i="18"/>
  <c r="DP236" i="18" s="1"/>
  <c r="EJ110" i="18"/>
  <c r="CS110" i="18" s="1"/>
  <c r="BY134" i="18"/>
  <c r="AH134" i="18" s="1"/>
  <c r="FF182" i="18"/>
  <c r="BS151" i="18"/>
  <c r="AB151" i="18" s="1"/>
  <c r="EM112" i="18"/>
  <c r="CV112" i="18" s="1"/>
  <c r="EK112" i="18"/>
  <c r="CT112" i="18" s="1"/>
  <c r="FO284" i="18"/>
  <c r="DX284" i="18" s="1"/>
  <c r="ET228" i="18"/>
  <c r="DC228" i="18" s="1"/>
  <c r="EY284" i="18"/>
  <c r="DH284" i="18" s="1"/>
  <c r="FG110" i="18"/>
  <c r="DP110" i="18" s="1"/>
  <c r="EV154" i="18"/>
  <c r="DE154" i="18" s="1"/>
  <c r="CH111" i="18"/>
  <c r="AQ111" i="18" s="1"/>
  <c r="EF154" i="18"/>
  <c r="CO154" i="18" s="1"/>
  <c r="BU134" i="18"/>
  <c r="AD134" i="18" s="1"/>
  <c r="EV286" i="18"/>
  <c r="DE286" i="18" s="1"/>
  <c r="FO154" i="18"/>
  <c r="DX154" i="18" s="1"/>
  <c r="EV236" i="18"/>
  <c r="DE236" i="18" s="1"/>
  <c r="FP285" i="18"/>
  <c r="DY285" i="18" s="1"/>
  <c r="FE154" i="18"/>
  <c r="DN154" i="18" s="1"/>
  <c r="EZ110" i="18"/>
  <c r="DI110" i="18" s="1"/>
  <c r="EK226" i="18"/>
  <c r="CT226" i="18" s="1"/>
  <c r="EG60" i="18"/>
  <c r="CP60" i="18" s="1"/>
  <c r="EM182" i="18"/>
  <c r="CG232" i="18"/>
  <c r="AP232" i="18" s="1"/>
  <c r="ER286" i="18"/>
  <c r="DA286" i="18" s="1"/>
  <c r="FA154" i="18"/>
  <c r="DJ154" i="18" s="1"/>
  <c r="FH132" i="18"/>
  <c r="DQ132" i="18" s="1"/>
  <c r="AW232" i="18"/>
  <c r="F232" i="18" s="1"/>
  <c r="AX232" i="18"/>
  <c r="G232" i="18" s="1"/>
  <c r="CH83" i="18"/>
  <c r="AQ83" i="18" s="1"/>
  <c r="EW151" i="18"/>
  <c r="DF151" i="18" s="1"/>
  <c r="FP324" i="18"/>
  <c r="DY324" i="18" s="1"/>
  <c r="EZ232" i="18"/>
  <c r="DI232" i="18" s="1"/>
  <c r="EE60" i="18"/>
  <c r="CN60" i="18" s="1"/>
  <c r="FB286" i="18"/>
  <c r="DK286" i="18" s="1"/>
  <c r="FB252" i="18"/>
  <c r="DK252" i="18" s="1"/>
  <c r="FC324" i="18"/>
  <c r="DL324" i="18" s="1"/>
  <c r="FE236" i="18"/>
  <c r="DN236" i="18" s="1"/>
  <c r="FO236" i="18"/>
  <c r="DX236" i="18" s="1"/>
  <c r="EK236" i="18"/>
  <c r="CT236" i="18" s="1"/>
  <c r="FD151" i="18"/>
  <c r="DM151" i="18" s="1"/>
  <c r="ES151" i="18"/>
  <c r="DB151" i="18" s="1"/>
  <c r="EV151" i="18"/>
  <c r="DE151" i="18" s="1"/>
  <c r="FO151" i="18"/>
  <c r="DX151" i="18" s="1"/>
  <c r="EE151" i="18"/>
  <c r="FP284" i="18"/>
  <c r="DY284" i="18" s="1"/>
  <c r="EI60" i="18"/>
  <c r="CR60" i="18" s="1"/>
  <c r="FG286" i="18"/>
  <c r="DP286" i="18" s="1"/>
  <c r="FF132" i="18"/>
  <c r="DO132" i="18" s="1"/>
  <c r="EI151" i="18"/>
  <c r="CR151" i="18" s="1"/>
  <c r="ER151" i="18"/>
  <c r="DA151" i="18" s="1"/>
  <c r="FF110" i="18"/>
  <c r="DO110" i="18" s="1"/>
  <c r="EG151" i="18"/>
  <c r="CP151" i="18" s="1"/>
  <c r="FE151" i="18"/>
  <c r="DN151" i="18" s="1"/>
  <c r="FB110" i="18"/>
  <c r="DK110" i="18" s="1"/>
  <c r="FA60" i="18"/>
  <c r="DJ60" i="18" s="1"/>
  <c r="FB60" i="18"/>
  <c r="DK60" i="18" s="1"/>
  <c r="ER60" i="18"/>
  <c r="DA60" i="18" s="1"/>
  <c r="ET60" i="18"/>
  <c r="DC60" i="18" s="1"/>
  <c r="EJ60" i="18"/>
  <c r="CS60" i="18" s="1"/>
  <c r="EM110" i="18"/>
  <c r="CV110" i="18" s="1"/>
  <c r="FF151" i="18"/>
  <c r="DO151" i="18" s="1"/>
  <c r="EZ151" i="18"/>
  <c r="DI151" i="18" s="1"/>
  <c r="EY60" i="18"/>
  <c r="DH60" i="18" s="1"/>
  <c r="EV60" i="18"/>
  <c r="DE60" i="18" s="1"/>
  <c r="EM286" i="18"/>
  <c r="CV286" i="18" s="1"/>
  <c r="EF324" i="18"/>
  <c r="CO324" i="18" s="1"/>
  <c r="ER236" i="18"/>
  <c r="DA236" i="18" s="1"/>
  <c r="EG324" i="18"/>
  <c r="CP324" i="18" s="1"/>
  <c r="ED152" i="18"/>
  <c r="BT62" i="18"/>
  <c r="AC62" i="18" s="1"/>
  <c r="EK234" i="18"/>
  <c r="CT234" i="18" s="1"/>
  <c r="FB250" i="18"/>
  <c r="DK250" i="18" s="1"/>
  <c r="EE324" i="18"/>
  <c r="CN324" i="18" s="1"/>
  <c r="ET324" i="18"/>
  <c r="DC324" i="18" s="1"/>
  <c r="BN62" i="18"/>
  <c r="W62" i="18" s="1"/>
  <c r="FA250" i="18"/>
  <c r="DJ250" i="18" s="1"/>
  <c r="EZ250" i="18"/>
  <c r="DI250" i="18" s="1"/>
  <c r="EK250" i="18"/>
  <c r="CT250" i="18" s="1"/>
  <c r="EU53" i="18"/>
  <c r="DD53" i="18" s="1"/>
  <c r="ES250" i="18"/>
  <c r="DB250" i="18" s="1"/>
  <c r="ET250" i="18"/>
  <c r="DC250" i="18" s="1"/>
  <c r="BO56" i="18"/>
  <c r="X56" i="18" s="1"/>
  <c r="FH52" i="18"/>
  <c r="DQ52" i="18" s="1"/>
  <c r="CG227" i="18"/>
  <c r="AP227" i="18" s="1"/>
  <c r="FG284" i="18"/>
  <c r="DP284" i="18" s="1"/>
  <c r="EW234" i="18"/>
  <c r="DF234" i="18" s="1"/>
  <c r="EG234" i="18"/>
  <c r="CP234" i="18" s="1"/>
  <c r="CH134" i="18"/>
  <c r="AQ134" i="18" s="1"/>
  <c r="BT56" i="18"/>
  <c r="AC56" i="18" s="1"/>
  <c r="BK61" i="18"/>
  <c r="T61" i="18" s="1"/>
  <c r="EM132" i="18"/>
  <c r="CV132" i="18" s="1"/>
  <c r="EI150" i="18"/>
  <c r="CR150" i="18" s="1"/>
  <c r="FC111" i="18"/>
  <c r="DL111" i="18" s="1"/>
  <c r="EE132" i="18"/>
  <c r="CN132" i="18" s="1"/>
  <c r="EH324" i="18"/>
  <c r="CQ324" i="18" s="1"/>
  <c r="EI324" i="18"/>
  <c r="CR324" i="18" s="1"/>
  <c r="EY236" i="18"/>
  <c r="DH236" i="18" s="1"/>
  <c r="FD112" i="18"/>
  <c r="DM112" i="18" s="1"/>
  <c r="FU23" i="18"/>
  <c r="BA62" i="18"/>
  <c r="J62" i="18" s="1"/>
  <c r="EJ151" i="18"/>
  <c r="CS151" i="18" s="1"/>
  <c r="AX88" i="18"/>
  <c r="G88" i="18" s="1"/>
  <c r="EH250" i="18"/>
  <c r="CQ250" i="18" s="1"/>
  <c r="BU56" i="18"/>
  <c r="AD56" i="18" s="1"/>
  <c r="ER232" i="18"/>
  <c r="DA232" i="18" s="1"/>
  <c r="EH52" i="18"/>
  <c r="CQ52" i="18" s="1"/>
  <c r="BC56" i="18"/>
  <c r="L56" i="18" s="1"/>
  <c r="AZ227" i="18"/>
  <c r="I227" i="18" s="1"/>
  <c r="CG56" i="18"/>
  <c r="AP56" i="18" s="1"/>
  <c r="BR227" i="18"/>
  <c r="AA227" i="18" s="1"/>
  <c r="BT61" i="18"/>
  <c r="AC61" i="18" s="1"/>
  <c r="AX56" i="18"/>
  <c r="G56" i="18" s="1"/>
  <c r="ER132" i="18"/>
  <c r="DA132" i="18" s="1"/>
  <c r="EY324" i="18"/>
  <c r="DH324" i="18" s="1"/>
  <c r="EJ285" i="18"/>
  <c r="CS285" i="18" s="1"/>
  <c r="BT83" i="18"/>
  <c r="AC83" i="18" s="1"/>
  <c r="FB236" i="18"/>
  <c r="DK236" i="18" s="1"/>
  <c r="EI236" i="18"/>
  <c r="CR236" i="18" s="1"/>
  <c r="ER250" i="18"/>
  <c r="DA250" i="18" s="1"/>
  <c r="BC62" i="18"/>
  <c r="L62" i="18" s="1"/>
  <c r="FG250" i="18"/>
  <c r="DP250" i="18" s="1"/>
  <c r="FC234" i="18"/>
  <c r="DL234" i="18" s="1"/>
  <c r="BE227" i="18"/>
  <c r="N227" i="18" s="1"/>
  <c r="BS61" i="18"/>
  <c r="AB61" i="18" s="1"/>
  <c r="BC324" i="18"/>
  <c r="L324" i="18" s="1"/>
  <c r="FA184" i="18"/>
  <c r="DJ184" i="18" s="1"/>
  <c r="EM324" i="18"/>
  <c r="CV324" i="18" s="1"/>
  <c r="EY250" i="18"/>
  <c r="DH250" i="18" s="1"/>
  <c r="FE250" i="18"/>
  <c r="DN250" i="18" s="1"/>
  <c r="FH250" i="18"/>
  <c r="DQ250" i="18" s="1"/>
  <c r="EZ234" i="18"/>
  <c r="DI234" i="18" s="1"/>
  <c r="EI250" i="18"/>
  <c r="CR250" i="18" s="1"/>
  <c r="AX62" i="18"/>
  <c r="G62" i="18" s="1"/>
  <c r="CM284" i="18"/>
  <c r="EG250" i="18"/>
  <c r="CP250" i="18" s="1"/>
  <c r="BA56" i="18"/>
  <c r="J56" i="18" s="1"/>
  <c r="EH234" i="18"/>
  <c r="CQ234" i="18" s="1"/>
  <c r="FP250" i="18"/>
  <c r="DY250" i="18" s="1"/>
  <c r="EF250" i="18"/>
  <c r="CO250" i="18" s="1"/>
  <c r="EM250" i="18"/>
  <c r="CV250" i="18" s="1"/>
  <c r="FO234" i="18"/>
  <c r="DX234" i="18" s="1"/>
  <c r="CM235" i="18"/>
  <c r="AV284" i="18"/>
  <c r="EU250" i="18"/>
  <c r="DD250" i="18" s="1"/>
  <c r="BJ88" i="18"/>
  <c r="S88" i="18" s="1"/>
  <c r="FC250" i="18"/>
  <c r="DL250" i="18" s="1"/>
  <c r="BW62" i="18"/>
  <c r="AF62" i="18" s="1"/>
  <c r="BS134" i="18"/>
  <c r="AB134" i="18" s="1"/>
  <c r="BK134" i="18"/>
  <c r="T134" i="18" s="1"/>
  <c r="BL56" i="18"/>
  <c r="U56" i="18" s="1"/>
  <c r="BJ61" i="18"/>
  <c r="S61" i="18" s="1"/>
  <c r="BS227" i="18"/>
  <c r="AB227" i="18" s="1"/>
  <c r="FO250" i="18"/>
  <c r="DX250" i="18" s="1"/>
  <c r="EE228" i="18"/>
  <c r="CN228" i="18" s="1"/>
  <c r="EE250" i="18"/>
  <c r="CN250" i="18" s="1"/>
  <c r="FH324" i="18"/>
  <c r="DQ324" i="18" s="1"/>
  <c r="FA324" i="18"/>
  <c r="DJ324" i="18" s="1"/>
  <c r="EM236" i="18"/>
  <c r="CV236" i="18" s="1"/>
  <c r="FF112" i="18"/>
  <c r="DO112" i="18" s="1"/>
  <c r="BE150" i="18"/>
  <c r="N150" i="18" s="1"/>
  <c r="BV62" i="18"/>
  <c r="AE62" i="18" s="1"/>
  <c r="BK150" i="18"/>
  <c r="T150" i="18" s="1"/>
  <c r="AZ62" i="18"/>
  <c r="I62" i="18" s="1"/>
  <c r="BR150" i="18"/>
  <c r="AA150" i="18" s="1"/>
  <c r="BC151" i="18"/>
  <c r="L151" i="18" s="1"/>
  <c r="BJ56" i="18"/>
  <c r="S56" i="18" s="1"/>
  <c r="BB56" i="18"/>
  <c r="K56" i="18" s="1"/>
  <c r="BX134" i="18"/>
  <c r="AG134" i="18" s="1"/>
  <c r="BV133" i="18"/>
  <c r="AE133" i="18" s="1"/>
  <c r="BS133" i="18"/>
  <c r="AB133" i="18" s="1"/>
  <c r="BR133" i="18"/>
  <c r="AA133" i="18" s="1"/>
  <c r="BX133" i="18"/>
  <c r="AG133" i="18" s="1"/>
  <c r="BY83" i="18"/>
  <c r="AH83" i="18" s="1"/>
  <c r="AY61" i="18"/>
  <c r="H61" i="18" s="1"/>
  <c r="BT151" i="18"/>
  <c r="AC151" i="18" s="1"/>
  <c r="BQ56" i="18"/>
  <c r="Z56" i="18" s="1"/>
  <c r="BQ83" i="18"/>
  <c r="Z83" i="18" s="1"/>
  <c r="BB111" i="18"/>
  <c r="K111" i="18" s="1"/>
  <c r="BY111" i="18"/>
  <c r="AH111" i="18" s="1"/>
  <c r="CG83" i="18"/>
  <c r="AP83" i="18" s="1"/>
  <c r="BS56" i="18"/>
  <c r="AB56" i="18" s="1"/>
  <c r="CM110" i="18"/>
  <c r="BQ29" i="18"/>
  <c r="Z29" i="18" s="1"/>
  <c r="BN61" i="18"/>
  <c r="W61" i="18" s="1"/>
  <c r="AV58" i="18"/>
  <c r="BU29" i="18"/>
  <c r="AD29" i="18" s="1"/>
  <c r="BR56" i="18"/>
  <c r="AA56" i="18" s="1"/>
  <c r="AY227" i="18"/>
  <c r="H227" i="18" s="1"/>
  <c r="BQ111" i="18"/>
  <c r="Z111" i="18" s="1"/>
  <c r="AZ83" i="18"/>
  <c r="I83" i="18" s="1"/>
  <c r="BL29" i="18"/>
  <c r="U29" i="18" s="1"/>
  <c r="BU151" i="18"/>
  <c r="AD151" i="18" s="1"/>
  <c r="BQ61" i="18"/>
  <c r="Z61" i="18" s="1"/>
  <c r="BE61" i="18"/>
  <c r="N61" i="18" s="1"/>
  <c r="BV227" i="18"/>
  <c r="AE227" i="18" s="1"/>
  <c r="AY232" i="18"/>
  <c r="H232" i="18" s="1"/>
  <c r="AW83" i="18"/>
  <c r="F83" i="18" s="1"/>
  <c r="BM83" i="18"/>
  <c r="V83" i="18" s="1"/>
  <c r="CM53" i="18"/>
  <c r="AV179" i="18"/>
  <c r="AV255" i="18"/>
  <c r="ET226" i="18"/>
  <c r="DC226" i="18" s="1"/>
  <c r="FA157" i="18"/>
  <c r="DJ157" i="18" s="1"/>
  <c r="AX230" i="18"/>
  <c r="G230" i="18" s="1"/>
  <c r="FE285" i="18"/>
  <c r="DN285" i="18" s="1"/>
  <c r="BE83" i="18"/>
  <c r="N83" i="18" s="1"/>
  <c r="CG186" i="18"/>
  <c r="AP186" i="18" s="1"/>
  <c r="DX186" i="18" s="1"/>
  <c r="BT181" i="18"/>
  <c r="AC181" i="18" s="1"/>
  <c r="DK181" i="18" s="1"/>
  <c r="FC132" i="18"/>
  <c r="DL132" i="18" s="1"/>
  <c r="BR324" i="18"/>
  <c r="AA324" i="18" s="1"/>
  <c r="BW61" i="18"/>
  <c r="AF61" i="18" s="1"/>
  <c r="AV53" i="18"/>
  <c r="AV287" i="18"/>
  <c r="AV110" i="18"/>
  <c r="AV327" i="18"/>
  <c r="ED23" i="18"/>
  <c r="AV253" i="18"/>
  <c r="AV115" i="18"/>
  <c r="AV229" i="18"/>
  <c r="AV90" i="18"/>
  <c r="ED153" i="18"/>
  <c r="ER53" i="18"/>
  <c r="DA53" i="18" s="1"/>
  <c r="FO228" i="18"/>
  <c r="DX228" i="18" s="1"/>
  <c r="FG228" i="18"/>
  <c r="DP228" i="18" s="1"/>
  <c r="FP182" i="18"/>
  <c r="EG182" i="18" s="1"/>
  <c r="AY134" i="18"/>
  <c r="H134" i="18" s="1"/>
  <c r="EY182" i="18"/>
  <c r="BT134" i="18"/>
  <c r="AC134" i="18" s="1"/>
  <c r="BC134" i="18"/>
  <c r="L134" i="18" s="1"/>
  <c r="BA134" i="18"/>
  <c r="J134" i="18" s="1"/>
  <c r="FB58" i="18"/>
  <c r="DK58" i="18" s="1"/>
  <c r="EY184" i="18"/>
  <c r="EU286" i="18"/>
  <c r="DD286" i="18" s="1"/>
  <c r="BE111" i="18"/>
  <c r="N111" i="18" s="1"/>
  <c r="BC181" i="18"/>
  <c r="L181" i="18" s="1"/>
  <c r="CT181" i="18" s="1"/>
  <c r="FG132" i="18"/>
  <c r="DP132" i="18" s="1"/>
  <c r="ES132" i="18"/>
  <c r="DB132" i="18" s="1"/>
  <c r="FB112" i="18"/>
  <c r="DK112" i="18" s="1"/>
  <c r="BV232" i="18"/>
  <c r="AE232" i="18" s="1"/>
  <c r="FH112" i="18"/>
  <c r="DQ112" i="18" s="1"/>
  <c r="BJ227" i="18"/>
  <c r="S227" i="18" s="1"/>
  <c r="EZ236" i="18"/>
  <c r="DI236" i="18" s="1"/>
  <c r="FP112" i="18"/>
  <c r="DY112" i="18" s="1"/>
  <c r="BB83" i="18"/>
  <c r="K83" i="18" s="1"/>
  <c r="FF58" i="18"/>
  <c r="DO58" i="18" s="1"/>
  <c r="BW329" i="18"/>
  <c r="AF329" i="18" s="1"/>
  <c r="BY329" i="18"/>
  <c r="AH329" i="18" s="1"/>
  <c r="BB329" i="18"/>
  <c r="K329" i="18" s="1"/>
  <c r="BO329" i="18"/>
  <c r="X329" i="18" s="1"/>
  <c r="BR88" i="18"/>
  <c r="AA88" i="18" s="1"/>
  <c r="EH284" i="18"/>
  <c r="CQ284" i="18" s="1"/>
  <c r="FC52" i="18"/>
  <c r="DL52" i="18" s="1"/>
  <c r="BX186" i="18"/>
  <c r="AG186" i="18" s="1"/>
  <c r="DO186" i="18" s="1"/>
  <c r="CG134" i="18"/>
  <c r="AP134" i="18" s="1"/>
  <c r="BL151" i="18"/>
  <c r="U151" i="18" s="1"/>
  <c r="EH286" i="18"/>
  <c r="CQ286" i="18" s="1"/>
  <c r="EE286" i="18"/>
  <c r="CN286" i="18" s="1"/>
  <c r="BB181" i="18"/>
  <c r="K181" i="18" s="1"/>
  <c r="CS181" i="18" s="1"/>
  <c r="EI111" i="18"/>
  <c r="CR111" i="18" s="1"/>
  <c r="FP132" i="18"/>
  <c r="DY132" i="18" s="1"/>
  <c r="FB154" i="18"/>
  <c r="DK154" i="18" s="1"/>
  <c r="BX232" i="18"/>
  <c r="AG232" i="18" s="1"/>
  <c r="EJ234" i="18"/>
  <c r="CS234" i="18" s="1"/>
  <c r="EF234" i="18"/>
  <c r="CO234" i="18" s="1"/>
  <c r="BL329" i="18"/>
  <c r="U329" i="18" s="1"/>
  <c r="BN329" i="18"/>
  <c r="W329" i="18" s="1"/>
  <c r="BX329" i="18"/>
  <c r="AG329" i="18" s="1"/>
  <c r="BS329" i="18"/>
  <c r="AB329" i="18" s="1"/>
  <c r="AY62" i="18"/>
  <c r="H62" i="18" s="1"/>
  <c r="FB132" i="18"/>
  <c r="DK132" i="18" s="1"/>
  <c r="EW252" i="18"/>
  <c r="DF252" i="18" s="1"/>
  <c r="ET154" i="18"/>
  <c r="DC154" i="18" s="1"/>
  <c r="BB324" i="18"/>
  <c r="K324" i="18" s="1"/>
  <c r="BX88" i="18"/>
  <c r="AG88" i="18" s="1"/>
  <c r="EH226" i="18"/>
  <c r="CQ226" i="18" s="1"/>
  <c r="BA329" i="18"/>
  <c r="J329" i="18" s="1"/>
  <c r="EF52" i="18"/>
  <c r="CO52" i="18" s="1"/>
  <c r="FC284" i="18"/>
  <c r="DL284" i="18" s="1"/>
  <c r="BE151" i="18"/>
  <c r="N151" i="18" s="1"/>
  <c r="EE182" i="18"/>
  <c r="BX56" i="18"/>
  <c r="AG56" i="18" s="1"/>
  <c r="BL62" i="18"/>
  <c r="U62" i="18" s="1"/>
  <c r="FO286" i="18"/>
  <c r="DX286" i="18" s="1"/>
  <c r="BU62" i="18"/>
  <c r="AD62" i="18" s="1"/>
  <c r="ET111" i="18"/>
  <c r="DC111" i="18" s="1"/>
  <c r="AZ150" i="18"/>
  <c r="I150" i="18" s="1"/>
  <c r="CG324" i="18"/>
  <c r="AP324" i="18" s="1"/>
  <c r="BO150" i="18"/>
  <c r="X150" i="18" s="1"/>
  <c r="FH252" i="18"/>
  <c r="DQ252" i="18" s="1"/>
  <c r="FD234" i="18"/>
  <c r="DM234" i="18" s="1"/>
  <c r="FA234" i="18"/>
  <c r="DJ234" i="18" s="1"/>
  <c r="EY285" i="18"/>
  <c r="DH285" i="18" s="1"/>
  <c r="AW285" i="18"/>
  <c r="F285" i="18" s="1"/>
  <c r="BJ185" i="18"/>
  <c r="S185" i="18" s="1"/>
  <c r="BM254" i="18"/>
  <c r="V254" i="18" s="1"/>
  <c r="BN184" i="18"/>
  <c r="W184" i="18" s="1"/>
  <c r="BC184" i="18"/>
  <c r="L184" i="18" s="1"/>
  <c r="CT184" i="18" s="1"/>
  <c r="BV285" i="18"/>
  <c r="AE285" i="18" s="1"/>
  <c r="EM53" i="18"/>
  <c r="CV53" i="18" s="1"/>
  <c r="FO53" i="18"/>
  <c r="DX53" i="18" s="1"/>
  <c r="BW285" i="18"/>
  <c r="AF285" i="18" s="1"/>
  <c r="AV235" i="18"/>
  <c r="EY53" i="18"/>
  <c r="DH53" i="18" s="1"/>
  <c r="FD53" i="18"/>
  <c r="DM53" i="18" s="1"/>
  <c r="BU285" i="18"/>
  <c r="AD285" i="18" s="1"/>
  <c r="BX285" i="18"/>
  <c r="AG285" i="18" s="1"/>
  <c r="BB285" i="18"/>
  <c r="K285" i="18" s="1"/>
  <c r="FD52" i="18"/>
  <c r="DM52" i="18" s="1"/>
  <c r="CG254" i="18"/>
  <c r="AP254" i="18" s="1"/>
  <c r="AY230" i="18"/>
  <c r="H230" i="18" s="1"/>
  <c r="BT29" i="18"/>
  <c r="AC29" i="18" s="1"/>
  <c r="CG184" i="18"/>
  <c r="AP184" i="18" s="1"/>
  <c r="DX184" i="18" s="1"/>
  <c r="BY254" i="18"/>
  <c r="AH254" i="18" s="1"/>
  <c r="BX230" i="18"/>
  <c r="AG230" i="18" s="1"/>
  <c r="EU232" i="18"/>
  <c r="DD232" i="18" s="1"/>
  <c r="EM136" i="18"/>
  <c r="CV136" i="18" s="1"/>
  <c r="BU324" i="18"/>
  <c r="AD324" i="18" s="1"/>
  <c r="ET184" i="18"/>
  <c r="BB249" i="18"/>
  <c r="K249" i="18" s="1"/>
  <c r="CH249" i="18"/>
  <c r="AQ249" i="18" s="1"/>
  <c r="ET58" i="18"/>
  <c r="DC58" i="18" s="1"/>
  <c r="BK181" i="18"/>
  <c r="T181" i="18" s="1"/>
  <c r="BO324" i="18"/>
  <c r="X324" i="18" s="1"/>
  <c r="BM324" i="18"/>
  <c r="V324" i="18" s="1"/>
  <c r="EG132" i="18"/>
  <c r="CP132" i="18" s="1"/>
  <c r="ER234" i="18"/>
  <c r="DA234" i="18" s="1"/>
  <c r="CM287" i="18"/>
  <c r="CM229" i="18"/>
  <c r="FP234" i="18"/>
  <c r="DY234" i="18" s="1"/>
  <c r="CM180" i="18"/>
  <c r="BL285" i="18"/>
  <c r="U285" i="18" s="1"/>
  <c r="BT285" i="18"/>
  <c r="AC285" i="18" s="1"/>
  <c r="BR254" i="18"/>
  <c r="AA254" i="18" s="1"/>
  <c r="CM18" i="18"/>
  <c r="FH58" i="18"/>
  <c r="DQ58" i="18" s="1"/>
  <c r="BR249" i="18"/>
  <c r="AA249" i="18" s="1"/>
  <c r="FD58" i="18"/>
  <c r="DM58" i="18" s="1"/>
  <c r="BR181" i="18"/>
  <c r="AA181" i="18" s="1"/>
  <c r="DI181" i="18" s="1"/>
  <c r="BS324" i="18"/>
  <c r="AB324" i="18" s="1"/>
  <c r="BJ150" i="18"/>
  <c r="S150" i="18" s="1"/>
  <c r="BT227" i="18"/>
  <c r="AC227" i="18" s="1"/>
  <c r="CG61" i="18"/>
  <c r="AP61" i="18" s="1"/>
  <c r="CM183" i="18"/>
  <c r="FU153" i="18"/>
  <c r="BA185" i="18"/>
  <c r="J185" i="18" s="1"/>
  <c r="EV53" i="18"/>
  <c r="DE53" i="18" s="1"/>
  <c r="EE53" i="18"/>
  <c r="CN53" i="18" s="1"/>
  <c r="ET53" i="18"/>
  <c r="DC53" i="18" s="1"/>
  <c r="AY285" i="18"/>
  <c r="H285" i="18" s="1"/>
  <c r="FD226" i="18"/>
  <c r="DM226" i="18" s="1"/>
  <c r="EI226" i="18"/>
  <c r="CR226" i="18" s="1"/>
  <c r="EZ226" i="18"/>
  <c r="DI226" i="18" s="1"/>
  <c r="EJ157" i="18"/>
  <c r="CS157" i="18" s="1"/>
  <c r="BY230" i="18"/>
  <c r="AH230" i="18" s="1"/>
  <c r="EZ52" i="18"/>
  <c r="DI52" i="18" s="1"/>
  <c r="AW17" i="18"/>
  <c r="F17" i="18" s="1"/>
  <c r="BZ184" i="18"/>
  <c r="AI184" i="18" s="1"/>
  <c r="DQ184" i="18" s="1"/>
  <c r="BQ184" i="18"/>
  <c r="Z184" i="18" s="1"/>
  <c r="DH184" i="18" s="1"/>
  <c r="AY29" i="18"/>
  <c r="H29" i="18" s="1"/>
  <c r="AV18" i="18"/>
  <c r="BK29" i="18"/>
  <c r="T29" i="18" s="1"/>
  <c r="FU57" i="18"/>
  <c r="AZ29" i="18"/>
  <c r="I29" i="18" s="1"/>
  <c r="BV249" i="18"/>
  <c r="AE249" i="18" s="1"/>
  <c r="EK110" i="18"/>
  <c r="CT110" i="18" s="1"/>
  <c r="EV136" i="18"/>
  <c r="DE136" i="18" s="1"/>
  <c r="BS181" i="18"/>
  <c r="AB181" i="18" s="1"/>
  <c r="BQ249" i="18"/>
  <c r="Z249" i="18" s="1"/>
  <c r="EK58" i="18"/>
  <c r="CT58" i="18" s="1"/>
  <c r="BO62" i="18"/>
  <c r="X62" i="18" s="1"/>
  <c r="BU181" i="18"/>
  <c r="AD181" i="18" s="1"/>
  <c r="DL181" i="18" s="1"/>
  <c r="EI184" i="18"/>
  <c r="CR184" i="18" s="1"/>
  <c r="EK136" i="18"/>
  <c r="CT136" i="18" s="1"/>
  <c r="EY24" i="18"/>
  <c r="DH24" i="18" s="1"/>
  <c r="BS62" i="18"/>
  <c r="AB62" i="18" s="1"/>
  <c r="BY324" i="18"/>
  <c r="AH324" i="18" s="1"/>
  <c r="BL324" i="18"/>
  <c r="U324" i="18" s="1"/>
  <c r="ES154" i="18"/>
  <c r="DB154" i="18" s="1"/>
  <c r="BZ61" i="18"/>
  <c r="AI61" i="18" s="1"/>
  <c r="CM115" i="18"/>
  <c r="BX151" i="18"/>
  <c r="AG151" i="18" s="1"/>
  <c r="CM90" i="18"/>
  <c r="CM58" i="18"/>
  <c r="CM255" i="18"/>
  <c r="BT254" i="18"/>
  <c r="AC254" i="18" s="1"/>
  <c r="EH53" i="18"/>
  <c r="CQ53" i="18" s="1"/>
  <c r="BC285" i="18"/>
  <c r="L285" i="18" s="1"/>
  <c r="BC185" i="18"/>
  <c r="L185" i="18" s="1"/>
  <c r="CT185" i="18" s="1"/>
  <c r="BR185" i="18"/>
  <c r="AA185" i="18" s="1"/>
  <c r="DI185" i="18" s="1"/>
  <c r="BS230" i="18"/>
  <c r="AB230" i="18" s="1"/>
  <c r="BU254" i="18"/>
  <c r="AD254" i="18" s="1"/>
  <c r="AZ230" i="18"/>
  <c r="I230" i="18" s="1"/>
  <c r="FA54" i="18"/>
  <c r="DJ54" i="18" s="1"/>
  <c r="BE254" i="18"/>
  <c r="N254" i="18" s="1"/>
  <c r="CH29" i="18"/>
  <c r="AQ29" i="18" s="1"/>
  <c r="AW184" i="18"/>
  <c r="F184" i="18" s="1"/>
  <c r="CM136" i="18"/>
  <c r="BY29" i="18"/>
  <c r="AH29" i="18" s="1"/>
  <c r="EM232" i="18"/>
  <c r="CV232" i="18" s="1"/>
  <c r="ED57" i="18"/>
  <c r="BL249" i="18"/>
  <c r="U249" i="18" s="1"/>
  <c r="BY249" i="18"/>
  <c r="AH249" i="18" s="1"/>
  <c r="FP58" i="18"/>
  <c r="DY58" i="18" s="1"/>
  <c r="CH181" i="18"/>
  <c r="AQ181" i="18" s="1"/>
  <c r="DY181" i="18" s="1"/>
  <c r="BZ181" i="18"/>
  <c r="AI181" i="18" s="1"/>
  <c r="DQ181" i="18" s="1"/>
  <c r="FC24" i="18"/>
  <c r="DL24" i="18" s="1"/>
  <c r="AX324" i="18"/>
  <c r="G324" i="18" s="1"/>
  <c r="CH232" i="18"/>
  <c r="AQ232" i="18" s="1"/>
  <c r="AV180" i="18"/>
  <c r="BO285" i="18"/>
  <c r="X285" i="18" s="1"/>
  <c r="EZ53" i="18"/>
  <c r="DI53" i="18" s="1"/>
  <c r="FE53" i="18"/>
  <c r="DN53" i="18" s="1"/>
  <c r="ES53" i="18"/>
  <c r="DB53" i="18" s="1"/>
  <c r="EI53" i="18"/>
  <c r="CR53" i="18" s="1"/>
  <c r="FG53" i="18"/>
  <c r="DP53" i="18" s="1"/>
  <c r="EJ226" i="18"/>
  <c r="CS226" i="18" s="1"/>
  <c r="CM23" i="18"/>
  <c r="EF53" i="18"/>
  <c r="CO53" i="18" s="1"/>
  <c r="FF53" i="18"/>
  <c r="DO53" i="18" s="1"/>
  <c r="BQ329" i="18"/>
  <c r="Z329" i="18" s="1"/>
  <c r="FF226" i="18"/>
  <c r="DO226" i="18" s="1"/>
  <c r="BY185" i="18"/>
  <c r="AH185" i="18" s="1"/>
  <c r="DP185" i="18" s="1"/>
  <c r="EV110" i="18"/>
  <c r="DE110" i="18" s="1"/>
  <c r="EW157" i="18"/>
  <c r="DF157" i="18" s="1"/>
  <c r="ER110" i="18"/>
  <c r="DA110" i="18" s="1"/>
  <c r="CH184" i="18"/>
  <c r="AQ184" i="18" s="1"/>
  <c r="DY184" i="18" s="1"/>
  <c r="BJ254" i="18"/>
  <c r="S254" i="18" s="1"/>
  <c r="AY184" i="18"/>
  <c r="H184" i="18" s="1"/>
  <c r="CP184" i="18" s="1"/>
  <c r="FF54" i="18"/>
  <c r="DO54" i="18" s="1"/>
  <c r="BO226" i="18"/>
  <c r="X226" i="18" s="1"/>
  <c r="BW29" i="18"/>
  <c r="AF29" i="18" s="1"/>
  <c r="AY254" i="18"/>
  <c r="H254" i="18" s="1"/>
  <c r="FF284" i="18"/>
  <c r="DO284" i="18" s="1"/>
  <c r="EF232" i="18"/>
  <c r="CO232" i="18" s="1"/>
  <c r="BV29" i="18"/>
  <c r="AE29" i="18" s="1"/>
  <c r="BW17" i="18"/>
  <c r="AF17" i="18" s="1"/>
  <c r="AV136" i="18"/>
  <c r="EM284" i="18"/>
  <c r="CV284" i="18" s="1"/>
  <c r="FD110" i="18"/>
  <c r="DM110" i="18" s="1"/>
  <c r="EY58" i="18"/>
  <c r="DH58" i="18" s="1"/>
  <c r="EV228" i="18"/>
  <c r="DE228" i="18" s="1"/>
  <c r="EK286" i="18"/>
  <c r="CT286" i="18" s="1"/>
  <c r="EW286" i="18"/>
  <c r="DF286" i="18" s="1"/>
  <c r="BE249" i="18"/>
  <c r="N249" i="18" s="1"/>
  <c r="EG58" i="18"/>
  <c r="CP58" i="18" s="1"/>
  <c r="BQ181" i="18"/>
  <c r="Z181" i="18" s="1"/>
  <c r="DH181" i="18" s="1"/>
  <c r="BA181" i="18"/>
  <c r="J181" i="18" s="1"/>
  <c r="FB184" i="18"/>
  <c r="FE111" i="18"/>
  <c r="DN111" i="18" s="1"/>
  <c r="EK24" i="18"/>
  <c r="CT24" i="18" s="1"/>
  <c r="EM228" i="18"/>
  <c r="CV228" i="18" s="1"/>
  <c r="EZ132" i="18"/>
  <c r="DI132" i="18" s="1"/>
  <c r="BZ324" i="18"/>
  <c r="AI324" i="18" s="1"/>
  <c r="CH324" i="18"/>
  <c r="AQ324" i="18" s="1"/>
  <c r="EV250" i="18"/>
  <c r="DE250" i="18" s="1"/>
  <c r="FE324" i="18"/>
  <c r="DN324" i="18" s="1"/>
  <c r="EW324" i="18"/>
  <c r="DF324" i="18" s="1"/>
  <c r="EI154" i="18"/>
  <c r="CR154" i="18" s="1"/>
  <c r="EY154" i="18"/>
  <c r="DH154" i="18" s="1"/>
  <c r="EZ154" i="18"/>
  <c r="DI154" i="18" s="1"/>
  <c r="BM151" i="18"/>
  <c r="V151" i="18" s="1"/>
  <c r="AW56" i="18"/>
  <c r="F56" i="18" s="1"/>
  <c r="FD285" i="18"/>
  <c r="DM285" i="18" s="1"/>
  <c r="BK232" i="18"/>
  <c r="T232" i="18" s="1"/>
  <c r="FA285" i="18"/>
  <c r="DJ285" i="18" s="1"/>
  <c r="AX151" i="18"/>
  <c r="G151" i="18" s="1"/>
  <c r="BR151" i="18"/>
  <c r="AA151" i="18" s="1"/>
  <c r="FU152" i="18"/>
  <c r="CM179" i="18"/>
  <c r="BE285" i="18"/>
  <c r="N285" i="18" s="1"/>
  <c r="AX285" i="18"/>
  <c r="G285" i="18" s="1"/>
  <c r="BX185" i="18"/>
  <c r="AG185" i="18" s="1"/>
  <c r="DO185" i="18" s="1"/>
  <c r="AY185" i="18"/>
  <c r="H185" i="18" s="1"/>
  <c r="CM52" i="18"/>
  <c r="FP53" i="18"/>
  <c r="DY53" i="18" s="1"/>
  <c r="FC53" i="18"/>
  <c r="DL53" i="18" s="1"/>
  <c r="EW53" i="18"/>
  <c r="DF53" i="18" s="1"/>
  <c r="ER226" i="18"/>
  <c r="DA226" i="18" s="1"/>
  <c r="BR285" i="18"/>
  <c r="AA285" i="18" s="1"/>
  <c r="FH226" i="18"/>
  <c r="DQ226" i="18" s="1"/>
  <c r="EE226" i="18"/>
  <c r="CN226" i="18" s="1"/>
  <c r="BL185" i="18"/>
  <c r="U185" i="18" s="1"/>
  <c r="DC185" i="18" s="1"/>
  <c r="EG157" i="18"/>
  <c r="CP157" i="18" s="1"/>
  <c r="AX29" i="18"/>
  <c r="G29" i="18" s="1"/>
  <c r="AZ254" i="18"/>
  <c r="I254" i="18" s="1"/>
  <c r="EV54" i="18"/>
  <c r="DE54" i="18" s="1"/>
  <c r="BX29" i="18"/>
  <c r="AG29" i="18" s="1"/>
  <c r="BN254" i="18"/>
  <c r="W254" i="18" s="1"/>
  <c r="BO29" i="18"/>
  <c r="X29" i="18" s="1"/>
  <c r="EE284" i="18"/>
  <c r="CN284" i="18" s="1"/>
  <c r="CM327" i="18"/>
  <c r="BL150" i="18"/>
  <c r="U150" i="18" s="1"/>
  <c r="EG286" i="18"/>
  <c r="CP286" i="18" s="1"/>
  <c r="FP286" i="18"/>
  <c r="DY286" i="18" s="1"/>
  <c r="BC111" i="18"/>
  <c r="L111" i="18" s="1"/>
  <c r="BM249" i="18"/>
  <c r="V249" i="18" s="1"/>
  <c r="BL181" i="18"/>
  <c r="U181" i="18" s="1"/>
  <c r="DC181" i="18" s="1"/>
  <c r="AZ181" i="18"/>
  <c r="I181" i="18" s="1"/>
  <c r="EE184" i="18"/>
  <c r="AY324" i="18"/>
  <c r="H324" i="18" s="1"/>
  <c r="FF250" i="18"/>
  <c r="DO250" i="18" s="1"/>
  <c r="FG136" i="18"/>
  <c r="DP136" i="18" s="1"/>
  <c r="EJ250" i="18"/>
  <c r="CS250" i="18" s="1"/>
  <c r="BX227" i="18"/>
  <c r="AG227" i="18" s="1"/>
  <c r="FC285" i="18"/>
  <c r="DL285" i="18" s="1"/>
  <c r="AX61" i="18"/>
  <c r="G61" i="18" s="1"/>
  <c r="CM253" i="18"/>
  <c r="BJ184" i="18"/>
  <c r="S184" i="18" s="1"/>
  <c r="AW29" i="18"/>
  <c r="F29" i="18" s="1"/>
  <c r="BS254" i="18"/>
  <c r="AB254" i="18" s="1"/>
  <c r="EV232" i="18"/>
  <c r="DE232" i="18" s="1"/>
  <c r="BN29" i="18"/>
  <c r="W29" i="18" s="1"/>
  <c r="BW184" i="18"/>
  <c r="AF184" i="18" s="1"/>
  <c r="DN184" i="18" s="1"/>
  <c r="BQ254" i="18"/>
  <c r="Z254" i="18" s="1"/>
  <c r="BB254" i="18"/>
  <c r="K254" i="18" s="1"/>
  <c r="FD136" i="18"/>
  <c r="DM136" i="18" s="1"/>
  <c r="BJ249" i="18"/>
  <c r="S249" i="18" s="1"/>
  <c r="EV58" i="18"/>
  <c r="DE58" i="18" s="1"/>
  <c r="ET151" i="18"/>
  <c r="DC151" i="18" s="1"/>
  <c r="EF151" i="18"/>
  <c r="CO151" i="18" s="1"/>
  <c r="BS88" i="18"/>
  <c r="AB88" i="18" s="1"/>
  <c r="BC329" i="18"/>
  <c r="L329" i="18" s="1"/>
  <c r="BK185" i="18"/>
  <c r="T185" i="18" s="1"/>
  <c r="BE185" i="18"/>
  <c r="N185" i="18" s="1"/>
  <c r="CV185" i="18" s="1"/>
  <c r="FB157" i="18"/>
  <c r="DK157" i="18" s="1"/>
  <c r="FC157" i="18"/>
  <c r="DL157" i="18" s="1"/>
  <c r="FF157" i="18"/>
  <c r="DO157" i="18" s="1"/>
  <c r="ER157" i="18"/>
  <c r="DA157" i="18" s="1"/>
  <c r="FP54" i="18"/>
  <c r="DY54" i="18" s="1"/>
  <c r="EE253" i="18"/>
  <c r="CN253" i="18" s="1"/>
  <c r="BX226" i="18"/>
  <c r="AG226" i="18" s="1"/>
  <c r="AR230" i="18"/>
  <c r="AW230" i="18"/>
  <c r="F230" i="18" s="1"/>
  <c r="BP230" i="18"/>
  <c r="Y230" i="18" s="1"/>
  <c r="BF230" i="18"/>
  <c r="O230" i="18" s="1"/>
  <c r="BC230" i="18"/>
  <c r="L230" i="18" s="1"/>
  <c r="BG230" i="18"/>
  <c r="P230" i="18" s="1"/>
  <c r="BD230" i="18"/>
  <c r="M230" i="18" s="1"/>
  <c r="BW230" i="18"/>
  <c r="AF230" i="18" s="1"/>
  <c r="BJ230" i="18"/>
  <c r="S230" i="18" s="1"/>
  <c r="BH230" i="18"/>
  <c r="Q230" i="18" s="1"/>
  <c r="CF230" i="18"/>
  <c r="AO230" i="18" s="1"/>
  <c r="CG230" i="18"/>
  <c r="AP230" i="18" s="1"/>
  <c r="BM230" i="18"/>
  <c r="V230" i="18" s="1"/>
  <c r="BV186" i="18"/>
  <c r="AE186" i="18" s="1"/>
  <c r="DM186" i="18" s="1"/>
  <c r="CH17" i="18"/>
  <c r="AQ17" i="18" s="1"/>
  <c r="AR184" i="18"/>
  <c r="DZ184" i="18" s="1"/>
  <c r="AX184" i="18"/>
  <c r="G184" i="18" s="1"/>
  <c r="CO184" i="18" s="1"/>
  <c r="AZ184" i="18"/>
  <c r="I184" i="18" s="1"/>
  <c r="BY184" i="18"/>
  <c r="AH184" i="18" s="1"/>
  <c r="DP184" i="18" s="1"/>
  <c r="BB184" i="18"/>
  <c r="K184" i="18" s="1"/>
  <c r="CS184" i="18" s="1"/>
  <c r="BX184" i="18"/>
  <c r="AG184" i="18" s="1"/>
  <c r="DO184" i="18" s="1"/>
  <c r="BU184" i="18"/>
  <c r="AD184" i="18" s="1"/>
  <c r="DL184" i="18" s="1"/>
  <c r="BD184" i="18"/>
  <c r="M184" i="18" s="1"/>
  <c r="BG184" i="18"/>
  <c r="P184" i="18" s="1"/>
  <c r="BE184" i="18"/>
  <c r="N184" i="18" s="1"/>
  <c r="CV184" i="18" s="1"/>
  <c r="BH184" i="18"/>
  <c r="Q184" i="18" s="1"/>
  <c r="BO184" i="18"/>
  <c r="X184" i="18" s="1"/>
  <c r="BR184" i="18"/>
  <c r="AA184" i="18" s="1"/>
  <c r="DI184" i="18" s="1"/>
  <c r="BF184" i="18"/>
  <c r="O184" i="18" s="1"/>
  <c r="BP184" i="18"/>
  <c r="Y184" i="18" s="1"/>
  <c r="CF184" i="18"/>
  <c r="AO184" i="18" s="1"/>
  <c r="DW184" i="18" s="1"/>
  <c r="BZ29" i="18"/>
  <c r="AI29" i="18" s="1"/>
  <c r="BS186" i="18"/>
  <c r="AB186" i="18" s="1"/>
  <c r="BN186" i="18"/>
  <c r="W186" i="18" s="1"/>
  <c r="FE52" i="18"/>
  <c r="DN52" i="18" s="1"/>
  <c r="BV254" i="18"/>
  <c r="AE254" i="18" s="1"/>
  <c r="EV284" i="18"/>
  <c r="DE284" i="18" s="1"/>
  <c r="FG54" i="18"/>
  <c r="DP54" i="18" s="1"/>
  <c r="BJ29" i="18"/>
  <c r="S29" i="18" s="1"/>
  <c r="CH230" i="18"/>
  <c r="AQ230" i="18" s="1"/>
  <c r="EI82" i="18"/>
  <c r="CR82" i="18" s="1"/>
  <c r="EH82" i="18"/>
  <c r="CQ82" i="18" s="1"/>
  <c r="BA249" i="18"/>
  <c r="J249" i="18" s="1"/>
  <c r="BX249" i="18"/>
  <c r="AG249" i="18" s="1"/>
  <c r="FO150" i="18"/>
  <c r="DX150" i="18" s="1"/>
  <c r="FP150" i="18"/>
  <c r="DY150" i="18" s="1"/>
  <c r="FC58" i="18"/>
  <c r="DL58" i="18" s="1"/>
  <c r="ER184" i="18"/>
  <c r="DA184" i="18" s="1"/>
  <c r="FE184" i="18"/>
  <c r="EM184" i="18"/>
  <c r="ER111" i="18"/>
  <c r="DA111" i="18" s="1"/>
  <c r="EM111" i="18"/>
  <c r="CV111" i="18" s="1"/>
  <c r="EZ111" i="18"/>
  <c r="DI111" i="18" s="1"/>
  <c r="FG24" i="18"/>
  <c r="DP24" i="18" s="1"/>
  <c r="EG24" i="18"/>
  <c r="CP24" i="18" s="1"/>
  <c r="EW24" i="18"/>
  <c r="DF24" i="18" s="1"/>
  <c r="DZ29" i="18"/>
  <c r="EX29" i="18"/>
  <c r="DG29" i="18" s="1"/>
  <c r="EN29" i="18"/>
  <c r="CW29" i="18" s="1"/>
  <c r="EO29" i="18"/>
  <c r="CX29" i="18" s="1"/>
  <c r="EP29" i="18"/>
  <c r="CY29" i="18" s="1"/>
  <c r="EL29" i="18"/>
  <c r="CU29" i="18" s="1"/>
  <c r="EJ29" i="18"/>
  <c r="CS29" i="18" s="1"/>
  <c r="EM29" i="18"/>
  <c r="CV29" i="18" s="1"/>
  <c r="EF29" i="18"/>
  <c r="CO29" i="18" s="1"/>
  <c r="EW29" i="18"/>
  <c r="DF29" i="18" s="1"/>
  <c r="FN29" i="18"/>
  <c r="DW29" i="18" s="1"/>
  <c r="AR324" i="18"/>
  <c r="BG324" i="18"/>
  <c r="P324" i="18" s="1"/>
  <c r="BQ324" i="18"/>
  <c r="Z324" i="18" s="1"/>
  <c r="BF324" i="18"/>
  <c r="O324" i="18" s="1"/>
  <c r="AZ324" i="18"/>
  <c r="I324" i="18" s="1"/>
  <c r="BD324" i="18"/>
  <c r="M324" i="18" s="1"/>
  <c r="CF324" i="18"/>
  <c r="AO324" i="18" s="1"/>
  <c r="BP324" i="18"/>
  <c r="Y324" i="18" s="1"/>
  <c r="BT324" i="18"/>
  <c r="AC324" i="18" s="1"/>
  <c r="BH324" i="18"/>
  <c r="Q324" i="18" s="1"/>
  <c r="EJ132" i="18"/>
  <c r="CS132" i="18" s="1"/>
  <c r="FB324" i="18"/>
  <c r="DK324" i="18" s="1"/>
  <c r="FF324" i="18"/>
  <c r="DO324" i="18" s="1"/>
  <c r="EK324" i="18"/>
  <c r="CT324" i="18" s="1"/>
  <c r="EE111" i="18"/>
  <c r="CN111" i="18" s="1"/>
  <c r="FC226" i="18"/>
  <c r="DL226" i="18" s="1"/>
  <c r="AZ285" i="18"/>
  <c r="I285" i="18" s="1"/>
  <c r="EY150" i="18"/>
  <c r="DH150" i="18" s="1"/>
  <c r="FO136" i="18"/>
  <c r="DX136" i="18" s="1"/>
  <c r="BX62" i="18"/>
  <c r="AG62" i="18" s="1"/>
  <c r="AZ88" i="18"/>
  <c r="I88" i="18" s="1"/>
  <c r="BC249" i="18"/>
  <c r="L249" i="18" s="1"/>
  <c r="ER29" i="18"/>
  <c r="DA29" i="18" s="1"/>
  <c r="FA29" i="18"/>
  <c r="DJ29" i="18" s="1"/>
  <c r="EF136" i="18"/>
  <c r="CO136" i="18" s="1"/>
  <c r="EH136" i="18"/>
  <c r="CQ136" i="18" s="1"/>
  <c r="EF253" i="18"/>
  <c r="CO253" i="18" s="1"/>
  <c r="BV88" i="18"/>
  <c r="AE88" i="18" s="1"/>
  <c r="FC286" i="18"/>
  <c r="DL286" i="18" s="1"/>
  <c r="BX181" i="18"/>
  <c r="AG181" i="18" s="1"/>
  <c r="DO181" i="18" s="1"/>
  <c r="EI228" i="18"/>
  <c r="CR228" i="18" s="1"/>
  <c r="ET286" i="18"/>
  <c r="DC286" i="18" s="1"/>
  <c r="BB185" i="18"/>
  <c r="K185" i="18" s="1"/>
  <c r="CS185" i="18" s="1"/>
  <c r="BW185" i="18"/>
  <c r="AF185" i="18" s="1"/>
  <c r="DN185" i="18" s="1"/>
  <c r="EY151" i="18"/>
  <c r="DH151" i="18" s="1"/>
  <c r="AR226" i="18"/>
  <c r="BG226" i="18"/>
  <c r="P226" i="18" s="1"/>
  <c r="BT226" i="18"/>
  <c r="AC226" i="18" s="1"/>
  <c r="BN226" i="18"/>
  <c r="W226" i="18" s="1"/>
  <c r="BH226" i="18"/>
  <c r="Q226" i="18" s="1"/>
  <c r="BP226" i="18"/>
  <c r="Y226" i="18" s="1"/>
  <c r="BJ226" i="18"/>
  <c r="S226" i="18" s="1"/>
  <c r="AZ226" i="18"/>
  <c r="I226" i="18" s="1"/>
  <c r="BY226" i="18"/>
  <c r="AH226" i="18" s="1"/>
  <c r="AY226" i="18"/>
  <c r="H226" i="18" s="1"/>
  <c r="BV226" i="18"/>
  <c r="AE226" i="18" s="1"/>
  <c r="BM226" i="18"/>
  <c r="V226" i="18" s="1"/>
  <c r="BQ226" i="18"/>
  <c r="Z226" i="18" s="1"/>
  <c r="BW226" i="18"/>
  <c r="AF226" i="18" s="1"/>
  <c r="CF226" i="18"/>
  <c r="AO226" i="18" s="1"/>
  <c r="AW226" i="18"/>
  <c r="F226" i="18" s="1"/>
  <c r="BD226" i="18"/>
  <c r="M226" i="18" s="1"/>
  <c r="BF226" i="18"/>
  <c r="O226" i="18" s="1"/>
  <c r="BC226" i="18"/>
  <c r="L226" i="18" s="1"/>
  <c r="FB253" i="18"/>
  <c r="DK253" i="18" s="1"/>
  <c r="AR186" i="18"/>
  <c r="DZ186" i="18" s="1"/>
  <c r="CF186" i="18"/>
  <c r="AO186" i="18" s="1"/>
  <c r="DW186" i="18" s="1"/>
  <c r="BP186" i="18"/>
  <c r="Y186" i="18" s="1"/>
  <c r="BD186" i="18"/>
  <c r="M186" i="18" s="1"/>
  <c r="BG186" i="18"/>
  <c r="P186" i="18" s="1"/>
  <c r="BF186" i="18"/>
  <c r="O186" i="18" s="1"/>
  <c r="BH186" i="18"/>
  <c r="Q186" i="18" s="1"/>
  <c r="CH186" i="18"/>
  <c r="AQ186" i="18" s="1"/>
  <c r="DY186" i="18" s="1"/>
  <c r="BE186" i="18"/>
  <c r="N186" i="18" s="1"/>
  <c r="CV186" i="18" s="1"/>
  <c r="DZ282" i="18"/>
  <c r="EN282" i="18"/>
  <c r="EO282" i="18"/>
  <c r="EP282" i="18"/>
  <c r="EL282" i="18"/>
  <c r="EX282" i="18"/>
  <c r="EW282" i="18"/>
  <c r="DF282" i="18" s="1"/>
  <c r="FC282" i="18"/>
  <c r="DL282" i="18" s="1"/>
  <c r="EI282" i="18"/>
  <c r="CR282" i="18" s="1"/>
  <c r="FG282" i="18"/>
  <c r="DP282" i="18" s="1"/>
  <c r="EF282" i="18"/>
  <c r="CO282" i="18" s="1"/>
  <c r="FF282" i="18"/>
  <c r="DO282" i="18" s="1"/>
  <c r="ES282" i="18"/>
  <c r="DB282" i="18" s="1"/>
  <c r="ET282" i="18"/>
  <c r="DC282" i="18" s="1"/>
  <c r="FH282" i="18"/>
  <c r="DQ282" i="18" s="1"/>
  <c r="FB282" i="18"/>
  <c r="DK282" i="18" s="1"/>
  <c r="EG282" i="18"/>
  <c r="CP282" i="18" s="1"/>
  <c r="FN282" i="18"/>
  <c r="DW282" i="18" s="1"/>
  <c r="FA282" i="18"/>
  <c r="DJ282" i="18" s="1"/>
  <c r="ER282" i="18"/>
  <c r="DA282" i="18" s="1"/>
  <c r="FD282" i="18"/>
  <c r="DM282" i="18" s="1"/>
  <c r="FO282" i="18"/>
  <c r="DX282" i="18" s="1"/>
  <c r="FE282" i="18"/>
  <c r="DN282" i="18" s="1"/>
  <c r="EE282" i="18"/>
  <c r="CN282" i="18" s="1"/>
  <c r="EM282" i="18"/>
  <c r="CV282" i="18" s="1"/>
  <c r="EU282" i="18"/>
  <c r="DD282" i="18" s="1"/>
  <c r="EH282" i="18"/>
  <c r="CQ282" i="18" s="1"/>
  <c r="EK282" i="18"/>
  <c r="CT282" i="18" s="1"/>
  <c r="EJ282" i="18"/>
  <c r="CS282" i="18" s="1"/>
  <c r="EU52" i="18"/>
  <c r="DD52" i="18" s="1"/>
  <c r="BB186" i="18"/>
  <c r="K186" i="18" s="1"/>
  <c r="CS186" i="18" s="1"/>
  <c r="FC253" i="18"/>
  <c r="DL253" i="18" s="1"/>
  <c r="BQ230" i="18"/>
  <c r="Z230" i="18" s="1"/>
  <c r="DZ284" i="18"/>
  <c r="EN284" i="18"/>
  <c r="CW284" i="18" s="1"/>
  <c r="EO284" i="18"/>
  <c r="CX284" i="18" s="1"/>
  <c r="EL284" i="18"/>
  <c r="CU284" i="18" s="1"/>
  <c r="EP284" i="18"/>
  <c r="CY284" i="18" s="1"/>
  <c r="EX284" i="18"/>
  <c r="DG284" i="18" s="1"/>
  <c r="EI284" i="18"/>
  <c r="CR284" i="18" s="1"/>
  <c r="EK284" i="18"/>
  <c r="CT284" i="18" s="1"/>
  <c r="EZ284" i="18"/>
  <c r="DI284" i="18" s="1"/>
  <c r="FE284" i="18"/>
  <c r="DN284" i="18" s="1"/>
  <c r="ET284" i="18"/>
  <c r="DC284" i="18" s="1"/>
  <c r="FD284" i="18"/>
  <c r="DM284" i="18" s="1"/>
  <c r="EU284" i="18"/>
  <c r="DD284" i="18" s="1"/>
  <c r="FN284" i="18"/>
  <c r="DW284" i="18" s="1"/>
  <c r="EW284" i="18"/>
  <c r="DF284" i="18" s="1"/>
  <c r="FA284" i="18"/>
  <c r="DJ284" i="18" s="1"/>
  <c r="BT230" i="18"/>
  <c r="AC230" i="18" s="1"/>
  <c r="BB230" i="18"/>
  <c r="K230" i="18" s="1"/>
  <c r="BB29" i="18"/>
  <c r="K29" i="18" s="1"/>
  <c r="BY186" i="18"/>
  <c r="AH186" i="18" s="1"/>
  <c r="DP186" i="18" s="1"/>
  <c r="ES284" i="18"/>
  <c r="DB284" i="18" s="1"/>
  <c r="EI52" i="18"/>
  <c r="CR52" i="18" s="1"/>
  <c r="FH82" i="18"/>
  <c r="DQ82" i="18" s="1"/>
  <c r="DZ58" i="18"/>
  <c r="EX58" i="18"/>
  <c r="DG58" i="18" s="1"/>
  <c r="EL58" i="18"/>
  <c r="CU58" i="18" s="1"/>
  <c r="EP58" i="18"/>
  <c r="CY58" i="18" s="1"/>
  <c r="EO58" i="18"/>
  <c r="CX58" i="18" s="1"/>
  <c r="EN58" i="18"/>
  <c r="CW58" i="18" s="1"/>
  <c r="FE58" i="18"/>
  <c r="DN58" i="18" s="1"/>
  <c r="ES58" i="18"/>
  <c r="DB58" i="18" s="1"/>
  <c r="EF58" i="18"/>
  <c r="CO58" i="18" s="1"/>
  <c r="FN58" i="18"/>
  <c r="DW58" i="18" s="1"/>
  <c r="FG184" i="18"/>
  <c r="BK249" i="18"/>
  <c r="T249" i="18" s="1"/>
  <c r="FC150" i="18"/>
  <c r="DL150" i="18" s="1"/>
  <c r="FA150" i="18"/>
  <c r="DJ150" i="18" s="1"/>
  <c r="EJ58" i="18"/>
  <c r="CS58" i="18" s="1"/>
  <c r="EM58" i="18"/>
  <c r="CV58" i="18" s="1"/>
  <c r="AX181" i="18"/>
  <c r="G181" i="18" s="1"/>
  <c r="CO181" i="18" s="1"/>
  <c r="BM181" i="18"/>
  <c r="V181" i="18" s="1"/>
  <c r="EW184" i="18"/>
  <c r="DF184" i="18" s="1"/>
  <c r="ES111" i="18"/>
  <c r="DB111" i="18" s="1"/>
  <c r="FF111" i="18"/>
  <c r="DO111" i="18" s="1"/>
  <c r="EV111" i="18"/>
  <c r="DE111" i="18" s="1"/>
  <c r="FB24" i="18"/>
  <c r="DK24" i="18" s="1"/>
  <c r="EE24" i="18"/>
  <c r="CN24" i="18" s="1"/>
  <c r="EJ24" i="18"/>
  <c r="CS24" i="18" s="1"/>
  <c r="FG58" i="18"/>
  <c r="DP58" i="18" s="1"/>
  <c r="DZ110" i="18"/>
  <c r="EX110" i="18"/>
  <c r="DG110" i="18" s="1"/>
  <c r="EN110" i="18"/>
  <c r="CW110" i="18" s="1"/>
  <c r="EP110" i="18"/>
  <c r="CY110" i="18" s="1"/>
  <c r="EO110" i="18"/>
  <c r="CX110" i="18" s="1"/>
  <c r="EL110" i="18"/>
  <c r="CU110" i="18" s="1"/>
  <c r="FN110" i="18"/>
  <c r="DW110" i="18" s="1"/>
  <c r="FE110" i="18"/>
  <c r="DN110" i="18" s="1"/>
  <c r="FD111" i="18"/>
  <c r="DM111" i="18" s="1"/>
  <c r="BJ324" i="18"/>
  <c r="S324" i="18" s="1"/>
  <c r="BW324" i="18"/>
  <c r="AF324" i="18" s="1"/>
  <c r="BW88" i="18"/>
  <c r="AF88" i="18" s="1"/>
  <c r="BE88" i="18"/>
  <c r="N88" i="18" s="1"/>
  <c r="FO324" i="18"/>
  <c r="DX324" i="18" s="1"/>
  <c r="EJ324" i="18"/>
  <c r="CS324" i="18" s="1"/>
  <c r="EU324" i="18"/>
  <c r="DD324" i="18" s="1"/>
  <c r="EH110" i="18"/>
  <c r="CQ110" i="18" s="1"/>
  <c r="EH111" i="18"/>
  <c r="CQ111" i="18" s="1"/>
  <c r="BV324" i="18"/>
  <c r="AE324" i="18" s="1"/>
  <c r="BT329" i="18"/>
  <c r="AC329" i="18" s="1"/>
  <c r="CH329" i="18"/>
  <c r="AQ329" i="18" s="1"/>
  <c r="BN324" i="18"/>
  <c r="W324" i="18" s="1"/>
  <c r="EG29" i="18"/>
  <c r="CP29" i="18" s="1"/>
  <c r="ET29" i="18"/>
  <c r="DC29" i="18" s="1"/>
  <c r="EW136" i="18"/>
  <c r="DF136" i="18" s="1"/>
  <c r="ES157" i="18"/>
  <c r="DB157" i="18" s="1"/>
  <c r="BM134" i="18"/>
  <c r="V134" i="18" s="1"/>
  <c r="EI286" i="18"/>
  <c r="CR286" i="18" s="1"/>
  <c r="EZ286" i="18"/>
  <c r="DI286" i="18" s="1"/>
  <c r="DZ253" i="18"/>
  <c r="EL253" i="18"/>
  <c r="CU253" i="18" s="1"/>
  <c r="EO253" i="18"/>
  <c r="CX253" i="18" s="1"/>
  <c r="EP253" i="18"/>
  <c r="CY253" i="18" s="1"/>
  <c r="EX253" i="18"/>
  <c r="DG253" i="18" s="1"/>
  <c r="EN253" i="18"/>
  <c r="CW253" i="18" s="1"/>
  <c r="FA253" i="18"/>
  <c r="DJ253" i="18" s="1"/>
  <c r="FG253" i="18"/>
  <c r="DP253" i="18" s="1"/>
  <c r="ES253" i="18"/>
  <c r="DB253" i="18" s="1"/>
  <c r="EI253" i="18"/>
  <c r="CR253" i="18" s="1"/>
  <c r="FN253" i="18"/>
  <c r="DW253" i="18" s="1"/>
  <c r="EU253" i="18"/>
  <c r="DD253" i="18" s="1"/>
  <c r="FF253" i="18"/>
  <c r="DO253" i="18" s="1"/>
  <c r="FP253" i="18"/>
  <c r="DY253" i="18" s="1"/>
  <c r="EV253" i="18"/>
  <c r="DE253" i="18" s="1"/>
  <c r="EZ253" i="18"/>
  <c r="DI253" i="18" s="1"/>
  <c r="EW253" i="18"/>
  <c r="DF253" i="18" s="1"/>
  <c r="EH253" i="18"/>
  <c r="CQ253" i="18" s="1"/>
  <c r="EG253" i="18"/>
  <c r="CP253" i="18" s="1"/>
  <c r="EK253" i="18"/>
  <c r="CT253" i="18" s="1"/>
  <c r="FO253" i="18"/>
  <c r="DX253" i="18" s="1"/>
  <c r="AR17" i="18"/>
  <c r="BD17" i="18"/>
  <c r="M17" i="18" s="1"/>
  <c r="BP17" i="18"/>
  <c r="Y17" i="18" s="1"/>
  <c r="BG17" i="18"/>
  <c r="P17" i="18" s="1"/>
  <c r="BH17" i="18"/>
  <c r="Q17" i="18" s="1"/>
  <c r="BF17" i="18"/>
  <c r="O17" i="18" s="1"/>
  <c r="BC17" i="18"/>
  <c r="L17" i="18" s="1"/>
  <c r="BN17" i="18"/>
  <c r="W17" i="18" s="1"/>
  <c r="BB17" i="18"/>
  <c r="K17" i="18" s="1"/>
  <c r="CF17" i="18"/>
  <c r="AO17" i="18" s="1"/>
  <c r="AY17" i="18"/>
  <c r="H17" i="18" s="1"/>
  <c r="BO17" i="18"/>
  <c r="X17" i="18" s="1"/>
  <c r="AX17" i="18"/>
  <c r="G17" i="18" s="1"/>
  <c r="BQ17" i="18"/>
  <c r="Z17" i="18" s="1"/>
  <c r="BZ17" i="18"/>
  <c r="AI17" i="18" s="1"/>
  <c r="DZ235" i="18"/>
  <c r="EL235" i="18"/>
  <c r="CU235" i="18" s="1"/>
  <c r="EN235" i="18"/>
  <c r="CW235" i="18" s="1"/>
  <c r="EO235" i="18"/>
  <c r="CX235" i="18" s="1"/>
  <c r="EP235" i="18"/>
  <c r="CY235" i="18" s="1"/>
  <c r="EX235" i="18"/>
  <c r="DG235" i="18" s="1"/>
  <c r="EY235" i="18"/>
  <c r="DH235" i="18" s="1"/>
  <c r="EG235" i="18"/>
  <c r="CP235" i="18" s="1"/>
  <c r="EZ235" i="18"/>
  <c r="DI235" i="18" s="1"/>
  <c r="EJ235" i="18"/>
  <c r="CS235" i="18" s="1"/>
  <c r="FN235" i="18"/>
  <c r="DW235" i="18" s="1"/>
  <c r="FB235" i="18"/>
  <c r="DK235" i="18" s="1"/>
  <c r="EV235" i="18"/>
  <c r="DE235" i="18" s="1"/>
  <c r="EK235" i="18"/>
  <c r="CT235" i="18" s="1"/>
  <c r="EE235" i="18"/>
  <c r="CN235" i="18" s="1"/>
  <c r="ER235" i="18"/>
  <c r="DA235" i="18" s="1"/>
  <c r="FO235" i="18"/>
  <c r="DX235" i="18" s="1"/>
  <c r="FF235" i="18"/>
  <c r="DO235" i="18" s="1"/>
  <c r="EW235" i="18"/>
  <c r="DF235" i="18" s="1"/>
  <c r="EI235" i="18"/>
  <c r="CR235" i="18" s="1"/>
  <c r="FA235" i="18"/>
  <c r="DJ235" i="18" s="1"/>
  <c r="ES235" i="18"/>
  <c r="DB235" i="18" s="1"/>
  <c r="ET235" i="18"/>
  <c r="DC235" i="18" s="1"/>
  <c r="DZ82" i="18"/>
  <c r="EO82" i="18"/>
  <c r="EP82" i="18"/>
  <c r="EN82" i="18"/>
  <c r="EX82" i="18"/>
  <c r="EL82" i="18"/>
  <c r="FN82" i="18"/>
  <c r="DW82" i="18" s="1"/>
  <c r="FO82" i="18"/>
  <c r="DX82" i="18" s="1"/>
  <c r="EF82" i="18"/>
  <c r="CO82" i="18" s="1"/>
  <c r="BK329" i="18"/>
  <c r="T329" i="18" s="1"/>
  <c r="DZ150" i="18"/>
  <c r="EP150" i="18"/>
  <c r="CY150" i="18" s="1"/>
  <c r="EL150" i="18"/>
  <c r="CU150" i="18" s="1"/>
  <c r="EO150" i="18"/>
  <c r="CX150" i="18" s="1"/>
  <c r="EN150" i="18"/>
  <c r="CW150" i="18" s="1"/>
  <c r="EX150" i="18"/>
  <c r="DG150" i="18" s="1"/>
  <c r="EK150" i="18"/>
  <c r="CT150" i="18" s="1"/>
  <c r="ET150" i="18"/>
  <c r="DC150" i="18" s="1"/>
  <c r="FN150" i="18"/>
  <c r="DW150" i="18" s="1"/>
  <c r="FE150" i="18"/>
  <c r="DN150" i="18" s="1"/>
  <c r="EF150" i="18"/>
  <c r="CO150" i="18" s="1"/>
  <c r="FD150" i="18"/>
  <c r="DM150" i="18" s="1"/>
  <c r="BE329" i="18"/>
  <c r="N329" i="18" s="1"/>
  <c r="BS285" i="18"/>
  <c r="AB285" i="18" s="1"/>
  <c r="CG285" i="18"/>
  <c r="AP285" i="18" s="1"/>
  <c r="AR111" i="18"/>
  <c r="BF111" i="18"/>
  <c r="O111" i="18" s="1"/>
  <c r="BH111" i="18"/>
  <c r="Q111" i="18" s="1"/>
  <c r="BP111" i="18"/>
  <c r="Y111" i="18" s="1"/>
  <c r="BG111" i="18"/>
  <c r="P111" i="18" s="1"/>
  <c r="BD111" i="18"/>
  <c r="M111" i="18" s="1"/>
  <c r="CF111" i="18"/>
  <c r="AO111" i="18" s="1"/>
  <c r="AZ111" i="18"/>
  <c r="I111" i="18" s="1"/>
  <c r="BN111" i="18"/>
  <c r="W111" i="18" s="1"/>
  <c r="BA285" i="18"/>
  <c r="J285" i="18" s="1"/>
  <c r="BT88" i="18"/>
  <c r="AC88" i="18" s="1"/>
  <c r="ET110" i="18"/>
  <c r="DC110" i="18" s="1"/>
  <c r="FF29" i="18"/>
  <c r="DO29" i="18" s="1"/>
  <c r="FP29" i="18"/>
  <c r="DY29" i="18" s="1"/>
  <c r="FE29" i="18"/>
  <c r="DN29" i="18" s="1"/>
  <c r="DZ136" i="18"/>
  <c r="EO136" i="18"/>
  <c r="CX136" i="18" s="1"/>
  <c r="EP136" i="18"/>
  <c r="CY136" i="18" s="1"/>
  <c r="EN136" i="18"/>
  <c r="CW136" i="18" s="1"/>
  <c r="EX136" i="18"/>
  <c r="DG136" i="18" s="1"/>
  <c r="EL136" i="18"/>
  <c r="CU136" i="18" s="1"/>
  <c r="EG136" i="18"/>
  <c r="CP136" i="18" s="1"/>
  <c r="EU136" i="18"/>
  <c r="DD136" i="18" s="1"/>
  <c r="FN136" i="18"/>
  <c r="DW136" i="18" s="1"/>
  <c r="ER136" i="18"/>
  <c r="DA136" i="18" s="1"/>
  <c r="ET136" i="18"/>
  <c r="DC136" i="18" s="1"/>
  <c r="FC136" i="18"/>
  <c r="DL136" i="18" s="1"/>
  <c r="FH110" i="18"/>
  <c r="DQ110" i="18" s="1"/>
  <c r="EY286" i="18"/>
  <c r="DH286" i="18" s="1"/>
  <c r="EL182" i="18"/>
  <c r="CU182" i="18" s="1"/>
  <c r="EN182" i="18"/>
  <c r="CW182" i="18" s="1"/>
  <c r="EP182" i="18"/>
  <c r="CY182" i="18" s="1"/>
  <c r="EO182" i="18"/>
  <c r="CX182" i="18" s="1"/>
  <c r="EX182" i="18"/>
  <c r="DG182" i="18" s="1"/>
  <c r="ET182" i="18"/>
  <c r="FB182" i="18"/>
  <c r="FN182" i="18"/>
  <c r="EI182" i="18"/>
  <c r="CR182" i="18" s="1"/>
  <c r="EK182" i="18"/>
  <c r="ER182" i="18"/>
  <c r="DA182" i="18" s="1"/>
  <c r="EH182" i="18"/>
  <c r="CQ182" i="18" s="1"/>
  <c r="EU182" i="18"/>
  <c r="DD182" i="18" s="1"/>
  <c r="FG182" i="18"/>
  <c r="BM29" i="18"/>
  <c r="V29" i="18" s="1"/>
  <c r="ET253" i="18"/>
  <c r="DC253" i="18" s="1"/>
  <c r="DZ226" i="18"/>
  <c r="EP226" i="18"/>
  <c r="EL226" i="18"/>
  <c r="EO226" i="18"/>
  <c r="EN226" i="18"/>
  <c r="EX226" i="18"/>
  <c r="EM226" i="18"/>
  <c r="CV226" i="18" s="1"/>
  <c r="EU226" i="18"/>
  <c r="DD226" i="18" s="1"/>
  <c r="FN226" i="18"/>
  <c r="DW226" i="18" s="1"/>
  <c r="AX185" i="18"/>
  <c r="G185" i="18" s="1"/>
  <c r="CO185" i="18" s="1"/>
  <c r="EI157" i="18"/>
  <c r="CR157" i="18" s="1"/>
  <c r="FA53" i="18"/>
  <c r="DJ53" i="18" s="1"/>
  <c r="BC186" i="18"/>
  <c r="L186" i="18" s="1"/>
  <c r="CT186" i="18" s="1"/>
  <c r="FD235" i="18"/>
  <c r="DM235" i="18" s="1"/>
  <c r="EU54" i="18"/>
  <c r="DD54" i="18" s="1"/>
  <c r="CG226" i="18"/>
  <c r="AP226" i="18" s="1"/>
  <c r="BK230" i="18"/>
  <c r="T230" i="18" s="1"/>
  <c r="BA17" i="18"/>
  <c r="J17" i="18" s="1"/>
  <c r="FG52" i="18"/>
  <c r="DP52" i="18" s="1"/>
  <c r="EF235" i="18"/>
  <c r="CO235" i="18" s="1"/>
  <c r="BK226" i="18"/>
  <c r="T226" i="18" s="1"/>
  <c r="CG17" i="18"/>
  <c r="AP17" i="18" s="1"/>
  <c r="BW186" i="18"/>
  <c r="AF186" i="18" s="1"/>
  <c r="DN186" i="18" s="1"/>
  <c r="EW232" i="18"/>
  <c r="DF232" i="18" s="1"/>
  <c r="BZ186" i="18"/>
  <c r="AI186" i="18" s="1"/>
  <c r="DQ186" i="18" s="1"/>
  <c r="BA230" i="18"/>
  <c r="J230" i="18" s="1"/>
  <c r="FF232" i="18"/>
  <c r="DO232" i="18" s="1"/>
  <c r="EW150" i="18"/>
  <c r="DF150" i="18" s="1"/>
  <c r="EV82" i="18"/>
  <c r="DE82" i="18" s="1"/>
  <c r="ES82" i="18"/>
  <c r="DB82" i="18" s="1"/>
  <c r="EW82" i="18"/>
  <c r="DF82" i="18" s="1"/>
  <c r="BO88" i="18"/>
  <c r="X88" i="18" s="1"/>
  <c r="AY88" i="18"/>
  <c r="H88" i="18" s="1"/>
  <c r="AR249" i="18"/>
  <c r="BH249" i="18"/>
  <c r="Q249" i="18" s="1"/>
  <c r="AX249" i="18"/>
  <c r="G249" i="18" s="1"/>
  <c r="BS249" i="18"/>
  <c r="AB249" i="18" s="1"/>
  <c r="BD249" i="18"/>
  <c r="M249" i="18" s="1"/>
  <c r="BG249" i="18"/>
  <c r="P249" i="18" s="1"/>
  <c r="BF249" i="18"/>
  <c r="O249" i="18" s="1"/>
  <c r="BO249" i="18"/>
  <c r="X249" i="18" s="1"/>
  <c r="AW249" i="18"/>
  <c r="F249" i="18" s="1"/>
  <c r="BP249" i="18"/>
  <c r="Y249" i="18" s="1"/>
  <c r="CF249" i="18"/>
  <c r="AO249" i="18" s="1"/>
  <c r="BN249" i="18"/>
  <c r="W249" i="18" s="1"/>
  <c r="ER150" i="18"/>
  <c r="DA150" i="18" s="1"/>
  <c r="EE150" i="18"/>
  <c r="CN150" i="18" s="1"/>
  <c r="ER58" i="18"/>
  <c r="DA58" i="18" s="1"/>
  <c r="EI58" i="18"/>
  <c r="CR58" i="18" s="1"/>
  <c r="FA58" i="18"/>
  <c r="DJ58" i="18" s="1"/>
  <c r="FP184" i="18"/>
  <c r="EG184" i="18" s="1"/>
  <c r="EV184" i="18"/>
  <c r="DE184" i="18" s="1"/>
  <c r="EK111" i="18"/>
  <c r="CT111" i="18" s="1"/>
  <c r="EJ111" i="18"/>
  <c r="CS111" i="18" s="1"/>
  <c r="EG111" i="18"/>
  <c r="CP111" i="18" s="1"/>
  <c r="FA24" i="18"/>
  <c r="DJ24" i="18" s="1"/>
  <c r="FO24" i="18"/>
  <c r="DX24" i="18" s="1"/>
  <c r="EZ24" i="18"/>
  <c r="DI24" i="18" s="1"/>
  <c r="EV226" i="18"/>
  <c r="DE226" i="18" s="1"/>
  <c r="FH150" i="18"/>
  <c r="DQ150" i="18" s="1"/>
  <c r="BB88" i="18"/>
  <c r="K88" i="18" s="1"/>
  <c r="DZ132" i="18"/>
  <c r="EN132" i="18"/>
  <c r="CW132" i="18" s="1"/>
  <c r="EL132" i="18"/>
  <c r="CU132" i="18" s="1"/>
  <c r="EO132" i="18"/>
  <c r="CX132" i="18" s="1"/>
  <c r="EX132" i="18"/>
  <c r="DG132" i="18" s="1"/>
  <c r="EP132" i="18"/>
  <c r="CY132" i="18" s="1"/>
  <c r="EU132" i="18"/>
  <c r="DD132" i="18" s="1"/>
  <c r="ET132" i="18"/>
  <c r="DC132" i="18" s="1"/>
  <c r="EF132" i="18"/>
  <c r="CO132" i="18" s="1"/>
  <c r="EY132" i="18"/>
  <c r="DH132" i="18" s="1"/>
  <c r="FD132" i="18"/>
  <c r="DM132" i="18" s="1"/>
  <c r="FN132" i="18"/>
  <c r="DW132" i="18" s="1"/>
  <c r="EW132" i="18"/>
  <c r="DF132" i="18" s="1"/>
  <c r="EK132" i="18"/>
  <c r="CT132" i="18" s="1"/>
  <c r="FA132" i="18"/>
  <c r="DJ132" i="18" s="1"/>
  <c r="EV132" i="18"/>
  <c r="DE132" i="18" s="1"/>
  <c r="EI132" i="18"/>
  <c r="CR132" i="18" s="1"/>
  <c r="EH132" i="18"/>
  <c r="CQ132" i="18" s="1"/>
  <c r="EK29" i="18"/>
  <c r="CT29" i="18" s="1"/>
  <c r="EG226" i="18"/>
  <c r="CP226" i="18" s="1"/>
  <c r="DZ286" i="18"/>
  <c r="EN286" i="18"/>
  <c r="CW286" i="18" s="1"/>
  <c r="EP286" i="18"/>
  <c r="CY286" i="18" s="1"/>
  <c r="EL286" i="18"/>
  <c r="CU286" i="18" s="1"/>
  <c r="EX286" i="18"/>
  <c r="DG286" i="18" s="1"/>
  <c r="EO286" i="18"/>
  <c r="CX286" i="18" s="1"/>
  <c r="EJ286" i="18"/>
  <c r="CS286" i="18" s="1"/>
  <c r="ES286" i="18"/>
  <c r="DB286" i="18" s="1"/>
  <c r="FA286" i="18"/>
  <c r="DJ286" i="18" s="1"/>
  <c r="FH286" i="18"/>
  <c r="DQ286" i="18" s="1"/>
  <c r="FN286" i="18"/>
  <c r="DW286" i="18" s="1"/>
  <c r="EF286" i="18"/>
  <c r="CO286" i="18" s="1"/>
  <c r="AX111" i="18"/>
  <c r="G111" i="18" s="1"/>
  <c r="FB29" i="18"/>
  <c r="DK29" i="18" s="1"/>
  <c r="EV29" i="18"/>
  <c r="DE29" i="18" s="1"/>
  <c r="EI29" i="18"/>
  <c r="CR29" i="18" s="1"/>
  <c r="FA136" i="18"/>
  <c r="DJ136" i="18" s="1"/>
  <c r="FP136" i="18"/>
  <c r="DY136" i="18" s="1"/>
  <c r="BS111" i="18"/>
  <c r="AB111" i="18" s="1"/>
  <c r="ER284" i="18"/>
  <c r="DA284" i="18" s="1"/>
  <c r="BX17" i="18"/>
  <c r="AG17" i="18" s="1"/>
  <c r="FP151" i="18"/>
  <c r="DY151" i="18" s="1"/>
  <c r="AR329" i="18"/>
  <c r="BD329" i="18"/>
  <c r="M329" i="18" s="1"/>
  <c r="AX329" i="18"/>
  <c r="G329" i="18" s="1"/>
  <c r="BH329" i="18"/>
  <c r="Q329" i="18" s="1"/>
  <c r="AZ329" i="18"/>
  <c r="I329" i="18" s="1"/>
  <c r="BF329" i="18"/>
  <c r="O329" i="18" s="1"/>
  <c r="BG329" i="18"/>
  <c r="P329" i="18" s="1"/>
  <c r="BP329" i="18"/>
  <c r="Y329" i="18" s="1"/>
  <c r="CF329" i="18"/>
  <c r="AO329" i="18" s="1"/>
  <c r="BZ329" i="18"/>
  <c r="AI329" i="18" s="1"/>
  <c r="BQ88" i="18"/>
  <c r="Z88" i="18" s="1"/>
  <c r="FB226" i="18"/>
  <c r="DK226" i="18" s="1"/>
  <c r="FP226" i="18"/>
  <c r="DY226" i="18" s="1"/>
  <c r="BK285" i="18"/>
  <c r="T285" i="18" s="1"/>
  <c r="BM329" i="18"/>
  <c r="V329" i="18" s="1"/>
  <c r="BZ185" i="18"/>
  <c r="AI185" i="18" s="1"/>
  <c r="DQ185" i="18" s="1"/>
  <c r="BS185" i="18"/>
  <c r="AB185" i="18" s="1"/>
  <c r="BO185" i="18"/>
  <c r="X185" i="18" s="1"/>
  <c r="AZ185" i="18"/>
  <c r="I185" i="18" s="1"/>
  <c r="FD157" i="18"/>
  <c r="DM157" i="18" s="1"/>
  <c r="EY157" i="18"/>
  <c r="DH157" i="18" s="1"/>
  <c r="BR186" i="18"/>
  <c r="AA186" i="18" s="1"/>
  <c r="DI186" i="18" s="1"/>
  <c r="EZ54" i="18"/>
  <c r="DI54" i="18" s="1"/>
  <c r="BZ226" i="18"/>
  <c r="AI226" i="18" s="1"/>
  <c r="BR226" i="18"/>
  <c r="AA226" i="18" s="1"/>
  <c r="EW52" i="18"/>
  <c r="DF52" i="18" s="1"/>
  <c r="FE235" i="18"/>
  <c r="DN235" i="18" s="1"/>
  <c r="BO186" i="18"/>
  <c r="X186" i="18" s="1"/>
  <c r="EG52" i="18"/>
  <c r="CP52" i="18" s="1"/>
  <c r="BL230" i="18"/>
  <c r="U230" i="18" s="1"/>
  <c r="BE230" i="18"/>
  <c r="N230" i="18" s="1"/>
  <c r="BK17" i="18"/>
  <c r="T17" i="18" s="1"/>
  <c r="BT186" i="18"/>
  <c r="AC186" i="18" s="1"/>
  <c r="DK186" i="18" s="1"/>
  <c r="AR254" i="18"/>
  <c r="BZ254" i="18"/>
  <c r="AI254" i="18" s="1"/>
  <c r="CH254" i="18"/>
  <c r="AQ254" i="18" s="1"/>
  <c r="AW254" i="18"/>
  <c r="F254" i="18" s="1"/>
  <c r="BP254" i="18"/>
  <c r="Y254" i="18" s="1"/>
  <c r="BA254" i="18"/>
  <c r="J254" i="18" s="1"/>
  <c r="BL254" i="18"/>
  <c r="U254" i="18" s="1"/>
  <c r="BF254" i="18"/>
  <c r="O254" i="18" s="1"/>
  <c r="CF254" i="18"/>
  <c r="AO254" i="18" s="1"/>
  <c r="BO254" i="18"/>
  <c r="X254" i="18" s="1"/>
  <c r="BH254" i="18"/>
  <c r="Q254" i="18" s="1"/>
  <c r="BX254" i="18"/>
  <c r="AG254" i="18" s="1"/>
  <c r="BG254" i="18"/>
  <c r="P254" i="18" s="1"/>
  <c r="BD254" i="18"/>
  <c r="M254" i="18" s="1"/>
  <c r="BK254" i="18"/>
  <c r="T254" i="18" s="1"/>
  <c r="AZ186" i="18"/>
  <c r="I186" i="18" s="1"/>
  <c r="BS184" i="18"/>
  <c r="AB184" i="18" s="1"/>
  <c r="BM184" i="18"/>
  <c r="V184" i="18" s="1"/>
  <c r="FD253" i="18"/>
  <c r="DM253" i="18" s="1"/>
  <c r="BK184" i="18"/>
  <c r="T184" i="18" s="1"/>
  <c r="BE17" i="18"/>
  <c r="N17" i="18" s="1"/>
  <c r="FC54" i="18"/>
  <c r="DL54" i="18" s="1"/>
  <c r="ET82" i="18"/>
  <c r="DC82" i="18" s="1"/>
  <c r="EM82" i="18"/>
  <c r="CV82" i="18" s="1"/>
  <c r="FA82" i="18"/>
  <c r="DJ82" i="18" s="1"/>
  <c r="BW249" i="18"/>
  <c r="AF249" i="18" s="1"/>
  <c r="EY226" i="18"/>
  <c r="DH226" i="18" s="1"/>
  <c r="CG249" i="18"/>
  <c r="AP249" i="18" s="1"/>
  <c r="BT249" i="18"/>
  <c r="AC249" i="18" s="1"/>
  <c r="EV150" i="18"/>
  <c r="DE150" i="18" s="1"/>
  <c r="ES150" i="18"/>
  <c r="DB150" i="18" s="1"/>
  <c r="FO58" i="18"/>
  <c r="DX58" i="18" s="1"/>
  <c r="EZ58" i="18"/>
  <c r="DI58" i="18" s="1"/>
  <c r="EW58" i="18"/>
  <c r="DF58" i="18" s="1"/>
  <c r="AR181" i="18"/>
  <c r="DZ181" i="18" s="1"/>
  <c r="AY181" i="18"/>
  <c r="H181" i="18" s="1"/>
  <c r="CP181" i="18" s="1"/>
  <c r="CF181" i="18"/>
  <c r="AO181" i="18" s="1"/>
  <c r="DW181" i="18" s="1"/>
  <c r="BP181" i="18"/>
  <c r="Y181" i="18" s="1"/>
  <c r="BD181" i="18"/>
  <c r="M181" i="18" s="1"/>
  <c r="BO181" i="18"/>
  <c r="X181" i="18" s="1"/>
  <c r="BF181" i="18"/>
  <c r="O181" i="18" s="1"/>
  <c r="BH181" i="18"/>
  <c r="Q181" i="18" s="1"/>
  <c r="BG181" i="18"/>
  <c r="P181" i="18" s="1"/>
  <c r="BE181" i="18"/>
  <c r="N181" i="18" s="1"/>
  <c r="CV181" i="18" s="1"/>
  <c r="FO184" i="18"/>
  <c r="EY29" i="18"/>
  <c r="DH29" i="18" s="1"/>
  <c r="EY111" i="18"/>
  <c r="DH111" i="18" s="1"/>
  <c r="FO111" i="18"/>
  <c r="DX111" i="18" s="1"/>
  <c r="ET24" i="18"/>
  <c r="DC24" i="18" s="1"/>
  <c r="FH24" i="18"/>
  <c r="DQ24" i="18" s="1"/>
  <c r="ES24" i="18"/>
  <c r="DB24" i="18" s="1"/>
  <c r="ES110" i="18"/>
  <c r="DB110" i="18" s="1"/>
  <c r="AW324" i="18"/>
  <c r="F324" i="18" s="1"/>
  <c r="BE324" i="18"/>
  <c r="N324" i="18" s="1"/>
  <c r="EV324" i="18"/>
  <c r="DE324" i="18" s="1"/>
  <c r="EZ324" i="18"/>
  <c r="DI324" i="18" s="1"/>
  <c r="FG324" i="18"/>
  <c r="DP324" i="18" s="1"/>
  <c r="EG110" i="18"/>
  <c r="CP110" i="18" s="1"/>
  <c r="CH285" i="18"/>
  <c r="AQ285" i="18" s="1"/>
  <c r="BW181" i="18"/>
  <c r="AF181" i="18" s="1"/>
  <c r="DN181" i="18" s="1"/>
  <c r="FB151" i="18"/>
  <c r="DK151" i="18" s="1"/>
  <c r="EU82" i="18"/>
  <c r="DD82" i="18" s="1"/>
  <c r="BY181" i="18"/>
  <c r="AH181" i="18" s="1"/>
  <c r="DP181" i="18" s="1"/>
  <c r="FO29" i="18"/>
  <c r="DX29" i="18" s="1"/>
  <c r="FH29" i="18"/>
  <c r="DQ29" i="18" s="1"/>
  <c r="FG29" i="18"/>
  <c r="DP29" i="18" s="1"/>
  <c r="EY136" i="18"/>
  <c r="DH136" i="18" s="1"/>
  <c r="BU111" i="18"/>
  <c r="AD111" i="18" s="1"/>
  <c r="AR134" i="18"/>
  <c r="BP134" i="18"/>
  <c r="Y134" i="18" s="1"/>
  <c r="BN134" i="18"/>
  <c r="W134" i="18" s="1"/>
  <c r="BV134" i="18"/>
  <c r="AE134" i="18" s="1"/>
  <c r="BQ134" i="18"/>
  <c r="Z134" i="18" s="1"/>
  <c r="BH134" i="18"/>
  <c r="Q134" i="18" s="1"/>
  <c r="BD134" i="18"/>
  <c r="M134" i="18" s="1"/>
  <c r="BG134" i="18"/>
  <c r="P134" i="18" s="1"/>
  <c r="BR134" i="18"/>
  <c r="AA134" i="18" s="1"/>
  <c r="BF134" i="18"/>
  <c r="O134" i="18" s="1"/>
  <c r="AX134" i="18"/>
  <c r="G134" i="18" s="1"/>
  <c r="BO134" i="18"/>
  <c r="X134" i="18" s="1"/>
  <c r="CF134" i="18"/>
  <c r="AO134" i="18" s="1"/>
  <c r="BE134" i="18"/>
  <c r="N134" i="18" s="1"/>
  <c r="AW134" i="18"/>
  <c r="F134" i="18" s="1"/>
  <c r="BW134" i="18"/>
  <c r="AF134" i="18" s="1"/>
  <c r="BZ134" i="18"/>
  <c r="AI134" i="18" s="1"/>
  <c r="EM235" i="18"/>
  <c r="CV235" i="18" s="1"/>
  <c r="AR185" i="18"/>
  <c r="DZ185" i="18" s="1"/>
  <c r="CF185" i="18"/>
  <c r="AO185" i="18" s="1"/>
  <c r="DW185" i="18" s="1"/>
  <c r="BG185" i="18"/>
  <c r="P185" i="18" s="1"/>
  <c r="CG185" i="18"/>
  <c r="AP185" i="18" s="1"/>
  <c r="DX185" i="18" s="1"/>
  <c r="BF185" i="18"/>
  <c r="O185" i="18" s="1"/>
  <c r="BH185" i="18"/>
  <c r="Q185" i="18" s="1"/>
  <c r="AW185" i="18"/>
  <c r="F185" i="18" s="1"/>
  <c r="CN185" i="18" s="1"/>
  <c r="BD185" i="18"/>
  <c r="M185" i="18" s="1"/>
  <c r="BP185" i="18"/>
  <c r="Y185" i="18" s="1"/>
  <c r="DZ157" i="18"/>
  <c r="EL157" i="18"/>
  <c r="CU157" i="18" s="1"/>
  <c r="EP157" i="18"/>
  <c r="CY157" i="18" s="1"/>
  <c r="EO157" i="18"/>
  <c r="CX157" i="18" s="1"/>
  <c r="EN157" i="18"/>
  <c r="CW157" i="18" s="1"/>
  <c r="EX157" i="18"/>
  <c r="DG157" i="18" s="1"/>
  <c r="FP157" i="18"/>
  <c r="DY157" i="18" s="1"/>
  <c r="FN157" i="18"/>
  <c r="DW157" i="18" s="1"/>
  <c r="FO157" i="18"/>
  <c r="DX157" i="18" s="1"/>
  <c r="FH157" i="18"/>
  <c r="DQ157" i="18" s="1"/>
  <c r="EZ157" i="18"/>
  <c r="DI157" i="18" s="1"/>
  <c r="DZ53" i="18"/>
  <c r="EX53" i="18"/>
  <c r="DG53" i="18" s="1"/>
  <c r="EO53" i="18"/>
  <c r="CX53" i="18" s="1"/>
  <c r="EN53" i="18"/>
  <c r="CW53" i="18" s="1"/>
  <c r="EL53" i="18"/>
  <c r="CU53" i="18" s="1"/>
  <c r="EP53" i="18"/>
  <c r="CY53" i="18" s="1"/>
  <c r="FB53" i="18"/>
  <c r="DK53" i="18" s="1"/>
  <c r="EG53" i="18"/>
  <c r="CP53" i="18" s="1"/>
  <c r="FN53" i="18"/>
  <c r="DW53" i="18" s="1"/>
  <c r="BQ186" i="18"/>
  <c r="Z186" i="18" s="1"/>
  <c r="DH186" i="18" s="1"/>
  <c r="EH54" i="18"/>
  <c r="CQ54" i="18" s="1"/>
  <c r="FD54" i="18"/>
  <c r="DM54" i="18" s="1"/>
  <c r="BA226" i="18"/>
  <c r="J226" i="18" s="1"/>
  <c r="CH226" i="18"/>
  <c r="AQ226" i="18" s="1"/>
  <c r="BA186" i="18"/>
  <c r="J186" i="18" s="1"/>
  <c r="ER54" i="18"/>
  <c r="DA54" i="18" s="1"/>
  <c r="BL186" i="18"/>
  <c r="U186" i="18" s="1"/>
  <c r="DC186" i="18" s="1"/>
  <c r="BS17" i="18"/>
  <c r="AB17" i="18" s="1"/>
  <c r="BL17" i="18"/>
  <c r="U17" i="18" s="1"/>
  <c r="DZ52" i="18"/>
  <c r="EP52" i="18"/>
  <c r="EN52" i="18"/>
  <c r="EL52" i="18"/>
  <c r="EO52" i="18"/>
  <c r="EX52" i="18"/>
  <c r="ES52" i="18"/>
  <c r="DB52" i="18" s="1"/>
  <c r="FP52" i="18"/>
  <c r="DY52" i="18" s="1"/>
  <c r="EK52" i="18"/>
  <c r="CT52" i="18" s="1"/>
  <c r="FA52" i="18"/>
  <c r="DJ52" i="18" s="1"/>
  <c r="FN52" i="18"/>
  <c r="DW52" i="18" s="1"/>
  <c r="ER52" i="18"/>
  <c r="DA52" i="18" s="1"/>
  <c r="EE54" i="18"/>
  <c r="CN54" i="18" s="1"/>
  <c r="BR230" i="18"/>
  <c r="AA230" i="18" s="1"/>
  <c r="BM186" i="18"/>
  <c r="V186" i="18" s="1"/>
  <c r="EV282" i="18"/>
  <c r="DE282" i="18" s="1"/>
  <c r="FO54" i="18"/>
  <c r="DX54" i="18" s="1"/>
  <c r="BU230" i="18"/>
  <c r="AD230" i="18" s="1"/>
  <c r="AX186" i="18"/>
  <c r="G186" i="18" s="1"/>
  <c r="CO186" i="18" s="1"/>
  <c r="FB52" i="18"/>
  <c r="DK52" i="18" s="1"/>
  <c r="FE253" i="18"/>
  <c r="DN253" i="18" s="1"/>
  <c r="BV230" i="18"/>
  <c r="AE230" i="18" s="1"/>
  <c r="BJ17" i="18"/>
  <c r="S17" i="18" s="1"/>
  <c r="ER82" i="18"/>
  <c r="DA82" i="18" s="1"/>
  <c r="EZ82" i="18"/>
  <c r="DI82" i="18" s="1"/>
  <c r="FB82" i="18"/>
  <c r="DK82" i="18" s="1"/>
  <c r="BJ329" i="18"/>
  <c r="S329" i="18" s="1"/>
  <c r="BM185" i="18"/>
  <c r="V185" i="18" s="1"/>
  <c r="EH150" i="18"/>
  <c r="CQ150" i="18" s="1"/>
  <c r="FF150" i="18"/>
  <c r="DO150" i="18" s="1"/>
  <c r="EP184" i="18"/>
  <c r="CY184" i="18" s="1"/>
  <c r="EO184" i="18"/>
  <c r="CX184" i="18" s="1"/>
  <c r="EX184" i="18"/>
  <c r="DG184" i="18" s="1"/>
  <c r="EN184" i="18"/>
  <c r="CW184" i="18" s="1"/>
  <c r="EL184" i="18"/>
  <c r="CU184" i="18" s="1"/>
  <c r="EU184" i="18"/>
  <c r="DD184" i="18" s="1"/>
  <c r="EJ184" i="18"/>
  <c r="EK184" i="18"/>
  <c r="FN184" i="18"/>
  <c r="ES184" i="18"/>
  <c r="DB184" i="18" s="1"/>
  <c r="FC184" i="18"/>
  <c r="EF184" i="18"/>
  <c r="FG111" i="18"/>
  <c r="DP111" i="18" s="1"/>
  <c r="FF24" i="18"/>
  <c r="DO24" i="18" s="1"/>
  <c r="EF24" i="18"/>
  <c r="CO24" i="18" s="1"/>
  <c r="EU24" i="18"/>
  <c r="DD24" i="18" s="1"/>
  <c r="BA111" i="18"/>
  <c r="J111" i="18" s="1"/>
  <c r="DZ228" i="18"/>
  <c r="EN228" i="18"/>
  <c r="CW228" i="18" s="1"/>
  <c r="EO228" i="18"/>
  <c r="CX228" i="18" s="1"/>
  <c r="EX228" i="18"/>
  <c r="DG228" i="18" s="1"/>
  <c r="EP228" i="18"/>
  <c r="CY228" i="18" s="1"/>
  <c r="EL228" i="18"/>
  <c r="CU228" i="18" s="1"/>
  <c r="FB228" i="18"/>
  <c r="DK228" i="18" s="1"/>
  <c r="EK228" i="18"/>
  <c r="CT228" i="18" s="1"/>
  <c r="ER228" i="18"/>
  <c r="DA228" i="18" s="1"/>
  <c r="FN228" i="18"/>
  <c r="DW228" i="18" s="1"/>
  <c r="FA228" i="18"/>
  <c r="DJ228" i="18" s="1"/>
  <c r="FD324" i="18"/>
  <c r="DM324" i="18" s="1"/>
  <c r="EW110" i="18"/>
  <c r="DF110" i="18" s="1"/>
  <c r="EY228" i="18"/>
  <c r="DH228" i="18" s="1"/>
  <c r="EH151" i="18"/>
  <c r="CQ151" i="18" s="1"/>
  <c r="EE136" i="18"/>
  <c r="CN136" i="18" s="1"/>
  <c r="ES226" i="18"/>
  <c r="DB226" i="18" s="1"/>
  <c r="AW181" i="18"/>
  <c r="F181" i="18" s="1"/>
  <c r="CN181" i="18" s="1"/>
  <c r="BQ185" i="18"/>
  <c r="Z185" i="18" s="1"/>
  <c r="DH185" i="18" s="1"/>
  <c r="FA110" i="18"/>
  <c r="DJ110" i="18" s="1"/>
  <c r="FC29" i="18"/>
  <c r="DL29" i="18" s="1"/>
  <c r="EH29" i="18"/>
  <c r="CQ29" i="18" s="1"/>
  <c r="EZ136" i="18"/>
  <c r="DI136" i="18" s="1"/>
  <c r="AR62" i="18"/>
  <c r="BH62" i="18"/>
  <c r="Q62" i="18" s="1"/>
  <c r="BG62" i="18"/>
  <c r="P62" i="18" s="1"/>
  <c r="BD62" i="18"/>
  <c r="M62" i="18" s="1"/>
  <c r="BF62" i="18"/>
  <c r="O62" i="18" s="1"/>
  <c r="BP62" i="18"/>
  <c r="Y62" i="18" s="1"/>
  <c r="BM62" i="18"/>
  <c r="V62" i="18" s="1"/>
  <c r="CH62" i="18"/>
  <c r="AQ62" i="18" s="1"/>
  <c r="BJ62" i="18"/>
  <c r="S62" i="18" s="1"/>
  <c r="BQ62" i="18"/>
  <c r="Z62" i="18" s="1"/>
  <c r="BY62" i="18"/>
  <c r="AH62" i="18" s="1"/>
  <c r="CG62" i="18"/>
  <c r="AP62" i="18" s="1"/>
  <c r="BK62" i="18"/>
  <c r="T62" i="18" s="1"/>
  <c r="BE62" i="18"/>
  <c r="N62" i="18" s="1"/>
  <c r="BZ62" i="18"/>
  <c r="AI62" i="18" s="1"/>
  <c r="CF62" i="18"/>
  <c r="AO62" i="18" s="1"/>
  <c r="BR62" i="18"/>
  <c r="AA62" i="18" s="1"/>
  <c r="BB62" i="18"/>
  <c r="K62" i="18" s="1"/>
  <c r="BT111" i="18"/>
  <c r="AC111" i="18" s="1"/>
  <c r="EJ284" i="18"/>
  <c r="CS284" i="18" s="1"/>
  <c r="FB284" i="18"/>
  <c r="DK284" i="18" s="1"/>
  <c r="FF82" i="18"/>
  <c r="DO82" i="18" s="1"/>
  <c r="EW226" i="18"/>
  <c r="DF226" i="18" s="1"/>
  <c r="FG226" i="18"/>
  <c r="DP226" i="18" s="1"/>
  <c r="FG151" i="18"/>
  <c r="DP151" i="18" s="1"/>
  <c r="BV185" i="18"/>
  <c r="AE185" i="18" s="1"/>
  <c r="DM185" i="18" s="1"/>
  <c r="EK151" i="18"/>
  <c r="CT151" i="18" s="1"/>
  <c r="FC151" i="18"/>
  <c r="DL151" i="18" s="1"/>
  <c r="EU157" i="18"/>
  <c r="DD157" i="18" s="1"/>
  <c r="FG157" i="18"/>
  <c r="DP157" i="18" s="1"/>
  <c r="BY17" i="18"/>
  <c r="AH17" i="18" s="1"/>
  <c r="DZ54" i="18"/>
  <c r="EX54" i="18"/>
  <c r="DG54" i="18" s="1"/>
  <c r="EO54" i="18"/>
  <c r="CX54" i="18" s="1"/>
  <c r="EN54" i="18"/>
  <c r="CW54" i="18" s="1"/>
  <c r="EP54" i="18"/>
  <c r="CY54" i="18" s="1"/>
  <c r="EL54" i="18"/>
  <c r="CU54" i="18" s="1"/>
  <c r="EI54" i="18"/>
  <c r="CR54" i="18" s="1"/>
  <c r="ES54" i="18"/>
  <c r="DB54" i="18" s="1"/>
  <c r="FN54" i="18"/>
  <c r="DW54" i="18" s="1"/>
  <c r="EY54" i="18"/>
  <c r="DH54" i="18" s="1"/>
  <c r="FH54" i="18"/>
  <c r="DQ54" i="18" s="1"/>
  <c r="ET54" i="18"/>
  <c r="DC54" i="18" s="1"/>
  <c r="AX226" i="18"/>
  <c r="G226" i="18" s="1"/>
  <c r="BU226" i="18"/>
  <c r="AD226" i="18" s="1"/>
  <c r="BU186" i="18"/>
  <c r="AD186" i="18" s="1"/>
  <c r="DL186" i="18" s="1"/>
  <c r="DZ232" i="18"/>
  <c r="EL232" i="18"/>
  <c r="CU232" i="18" s="1"/>
  <c r="EO232" i="18"/>
  <c r="CX232" i="18" s="1"/>
  <c r="EX232" i="18"/>
  <c r="DG232" i="18" s="1"/>
  <c r="EP232" i="18"/>
  <c r="CY232" i="18" s="1"/>
  <c r="EN232" i="18"/>
  <c r="CW232" i="18" s="1"/>
  <c r="EG232" i="18"/>
  <c r="CP232" i="18" s="1"/>
  <c r="EY232" i="18"/>
  <c r="DH232" i="18" s="1"/>
  <c r="FP232" i="18"/>
  <c r="DY232" i="18" s="1"/>
  <c r="EJ232" i="18"/>
  <c r="CS232" i="18" s="1"/>
  <c r="FB232" i="18"/>
  <c r="DK232" i="18" s="1"/>
  <c r="FD232" i="18"/>
  <c r="DM232" i="18" s="1"/>
  <c r="FA232" i="18"/>
  <c r="DJ232" i="18" s="1"/>
  <c r="FN232" i="18"/>
  <c r="DW232" i="18" s="1"/>
  <c r="EK232" i="18"/>
  <c r="CT232" i="18" s="1"/>
  <c r="ES232" i="18"/>
  <c r="DB232" i="18" s="1"/>
  <c r="EI232" i="18"/>
  <c r="CR232" i="18" s="1"/>
  <c r="FG232" i="18"/>
  <c r="DP232" i="18" s="1"/>
  <c r="ET232" i="18"/>
  <c r="DC232" i="18" s="1"/>
  <c r="EH232" i="18"/>
  <c r="CQ232" i="18" s="1"/>
  <c r="FE232" i="18"/>
  <c r="DN232" i="18" s="1"/>
  <c r="EE232" i="18"/>
  <c r="CN232" i="18" s="1"/>
  <c r="FG235" i="18"/>
  <c r="DP235" i="18" s="1"/>
  <c r="EU235" i="18"/>
  <c r="DD235" i="18" s="1"/>
  <c r="BJ186" i="18"/>
  <c r="S186" i="18" s="1"/>
  <c r="AZ17" i="18"/>
  <c r="I17" i="18" s="1"/>
  <c r="EM52" i="18"/>
  <c r="CV52" i="18" s="1"/>
  <c r="EK54" i="18"/>
  <c r="CT54" i="18" s="1"/>
  <c r="FP282" i="18"/>
  <c r="DY282" i="18" s="1"/>
  <c r="BB226" i="18"/>
  <c r="K226" i="18" s="1"/>
  <c r="FO232" i="18"/>
  <c r="DX232" i="18" s="1"/>
  <c r="BT184" i="18"/>
  <c r="AC184" i="18" s="1"/>
  <c r="DK184" i="18" s="1"/>
  <c r="EG284" i="18"/>
  <c r="CP284" i="18" s="1"/>
  <c r="BR17" i="18"/>
  <c r="AA17" i="18" s="1"/>
  <c r="FP235" i="18"/>
  <c r="DY235" i="18" s="1"/>
  <c r="EJ54" i="18"/>
  <c r="CS54" i="18" s="1"/>
  <c r="FC232" i="18"/>
  <c r="DL232" i="18" s="1"/>
  <c r="FH253" i="18"/>
  <c r="DQ253" i="18" s="1"/>
  <c r="BN230" i="18"/>
  <c r="W230" i="18" s="1"/>
  <c r="BC254" i="18"/>
  <c r="L254" i="18" s="1"/>
  <c r="EV52" i="18"/>
  <c r="DE52" i="18" s="1"/>
  <c r="BT17" i="18"/>
  <c r="AC17" i="18" s="1"/>
  <c r="EG54" i="18"/>
  <c r="CP54" i="18" s="1"/>
  <c r="FE82" i="18"/>
  <c r="DN82" i="18" s="1"/>
  <c r="EY82" i="18"/>
  <c r="DH82" i="18" s="1"/>
  <c r="FD82" i="18"/>
  <c r="DM82" i="18" s="1"/>
  <c r="BY88" i="18"/>
  <c r="AH88" i="18" s="1"/>
  <c r="FA151" i="18"/>
  <c r="DJ151" i="18" s="1"/>
  <c r="FB150" i="18"/>
  <c r="DK150" i="18" s="1"/>
  <c r="EZ150" i="18"/>
  <c r="DI150" i="18" s="1"/>
  <c r="DZ111" i="18"/>
  <c r="EX111" i="18"/>
  <c r="DG111" i="18" s="1"/>
  <c r="EL111" i="18"/>
  <c r="CU111" i="18" s="1"/>
  <c r="EN111" i="18"/>
  <c r="CW111" i="18" s="1"/>
  <c r="EO111" i="18"/>
  <c r="CX111" i="18" s="1"/>
  <c r="EP111" i="18"/>
  <c r="CY111" i="18" s="1"/>
  <c r="FA111" i="18"/>
  <c r="DJ111" i="18" s="1"/>
  <c r="FN111" i="18"/>
  <c r="DW111" i="18" s="1"/>
  <c r="FP111" i="18"/>
  <c r="DY111" i="18" s="1"/>
  <c r="DZ24" i="18"/>
  <c r="EP24" i="18"/>
  <c r="CY24" i="18" s="1"/>
  <c r="EO24" i="18"/>
  <c r="CX24" i="18" s="1"/>
  <c r="EX24" i="18"/>
  <c r="DG24" i="18" s="1"/>
  <c r="EL24" i="18"/>
  <c r="CU24" i="18" s="1"/>
  <c r="EN24" i="18"/>
  <c r="CW24" i="18" s="1"/>
  <c r="FN24" i="18"/>
  <c r="DW24" i="18" s="1"/>
  <c r="FP24" i="18"/>
  <c r="DY24" i="18" s="1"/>
  <c r="FE24" i="18"/>
  <c r="DN24" i="18" s="1"/>
  <c r="EM24" i="18"/>
  <c r="CV24" i="18" s="1"/>
  <c r="BN88" i="18"/>
  <c r="W88" i="18" s="1"/>
  <c r="EE110" i="18"/>
  <c r="CN110" i="18" s="1"/>
  <c r="EJ53" i="18"/>
  <c r="CS53" i="18" s="1"/>
  <c r="FO226" i="18"/>
  <c r="DX226" i="18" s="1"/>
  <c r="EF111" i="18"/>
  <c r="CO111" i="18" s="1"/>
  <c r="EJ228" i="18"/>
  <c r="CS228" i="18" s="1"/>
  <c r="EV157" i="18"/>
  <c r="DE157" i="18" s="1"/>
  <c r="EG82" i="18"/>
  <c r="CP82" i="18" s="1"/>
  <c r="EU228" i="18"/>
  <c r="DD228" i="18" s="1"/>
  <c r="FD29" i="18"/>
  <c r="DM29" i="18" s="1"/>
  <c r="EU29" i="18"/>
  <c r="DD29" i="18" s="1"/>
  <c r="ES136" i="18"/>
  <c r="DB136" i="18" s="1"/>
  <c r="FE136" i="18"/>
  <c r="DN136" i="18" s="1"/>
  <c r="AR150" i="18"/>
  <c r="BG150" i="18"/>
  <c r="P150" i="18" s="1"/>
  <c r="CF150" i="18"/>
  <c r="AO150" i="18" s="1"/>
  <c r="BD150" i="18"/>
  <c r="M150" i="18" s="1"/>
  <c r="BV150" i="18"/>
  <c r="AE150" i="18" s="1"/>
  <c r="BH150" i="18"/>
  <c r="Q150" i="18" s="1"/>
  <c r="BP150" i="18"/>
  <c r="Y150" i="18" s="1"/>
  <c r="BN150" i="18"/>
  <c r="W150" i="18" s="1"/>
  <c r="BF150" i="18"/>
  <c r="O150" i="18" s="1"/>
  <c r="EK53" i="18"/>
  <c r="CT53" i="18" s="1"/>
  <c r="EW54" i="18"/>
  <c r="DF54" i="18" s="1"/>
  <c r="FE54" i="18"/>
  <c r="DN54" i="18" s="1"/>
  <c r="DZ151" i="18"/>
  <c r="EL151" i="18"/>
  <c r="CU151" i="18" s="1"/>
  <c r="EP151" i="18"/>
  <c r="CY151" i="18" s="1"/>
  <c r="EO151" i="18"/>
  <c r="CX151" i="18" s="1"/>
  <c r="EN151" i="18"/>
  <c r="CW151" i="18" s="1"/>
  <c r="EX151" i="18"/>
  <c r="DG151" i="18" s="1"/>
  <c r="FN151" i="18"/>
  <c r="DW151" i="18" s="1"/>
  <c r="EU151" i="18"/>
  <c r="DD151" i="18" s="1"/>
  <c r="AR88" i="18"/>
  <c r="BP88" i="18"/>
  <c r="Y88" i="18" s="1"/>
  <c r="BG88" i="18"/>
  <c r="P88" i="18" s="1"/>
  <c r="BH88" i="18"/>
  <c r="Q88" i="18" s="1"/>
  <c r="BD88" i="18"/>
  <c r="M88" i="18" s="1"/>
  <c r="BF88" i="18"/>
  <c r="O88" i="18" s="1"/>
  <c r="BM88" i="18"/>
  <c r="V88" i="18" s="1"/>
  <c r="BZ88" i="18"/>
  <c r="AI88" i="18" s="1"/>
  <c r="BK88" i="18"/>
  <c r="T88" i="18" s="1"/>
  <c r="BC88" i="18"/>
  <c r="L88" i="18" s="1"/>
  <c r="CF88" i="18"/>
  <c r="AO88" i="18" s="1"/>
  <c r="BU88" i="18"/>
  <c r="AD88" i="18" s="1"/>
  <c r="AW88" i="18"/>
  <c r="F88" i="18" s="1"/>
  <c r="CH88" i="18"/>
  <c r="AQ88" i="18" s="1"/>
  <c r="FA226" i="18"/>
  <c r="DJ226" i="18" s="1"/>
  <c r="BL88" i="18"/>
  <c r="U88" i="18" s="1"/>
  <c r="AR285" i="18"/>
  <c r="BF285" i="18"/>
  <c r="O285" i="18" s="1"/>
  <c r="BJ285" i="18"/>
  <c r="S285" i="18" s="1"/>
  <c r="BG285" i="18"/>
  <c r="P285" i="18" s="1"/>
  <c r="BD285" i="18"/>
  <c r="M285" i="18" s="1"/>
  <c r="BQ285" i="18"/>
  <c r="Z285" i="18" s="1"/>
  <c r="BH285" i="18"/>
  <c r="Q285" i="18" s="1"/>
  <c r="CF285" i="18"/>
  <c r="AO285" i="18" s="1"/>
  <c r="BP285" i="18"/>
  <c r="Y285" i="18" s="1"/>
  <c r="BZ285" i="18"/>
  <c r="AI285" i="18" s="1"/>
  <c r="BM285" i="18"/>
  <c r="V285" i="18" s="1"/>
  <c r="AY329" i="18"/>
  <c r="H329" i="18" s="1"/>
  <c r="BY285" i="18"/>
  <c r="AH285" i="18" s="1"/>
  <c r="BR329" i="18"/>
  <c r="AA329" i="18" s="1"/>
  <c r="BU329" i="18"/>
  <c r="AD329" i="18" s="1"/>
  <c r="CG88" i="18"/>
  <c r="AP88" i="18" s="1"/>
  <c r="BT185" i="18"/>
  <c r="AC185" i="18" s="1"/>
  <c r="DK185" i="18" s="1"/>
  <c r="CH185" i="18"/>
  <c r="AQ185" i="18" s="1"/>
  <c r="DY185" i="18" s="1"/>
  <c r="BN185" i="18"/>
  <c r="W185" i="18" s="1"/>
  <c r="EM157" i="18"/>
  <c r="CV157" i="18" s="1"/>
  <c r="ET157" i="18"/>
  <c r="DC157" i="18" s="1"/>
  <c r="EH157" i="18"/>
  <c r="CQ157" i="18" s="1"/>
  <c r="EE157" i="18"/>
  <c r="CN157" i="18" s="1"/>
  <c r="BU17" i="18"/>
  <c r="AD17" i="18" s="1"/>
  <c r="EM54" i="18"/>
  <c r="CV54" i="18" s="1"/>
  <c r="BL226" i="18"/>
  <c r="U226" i="18" s="1"/>
  <c r="BS226" i="18"/>
  <c r="AB226" i="18" s="1"/>
  <c r="ET52" i="18"/>
  <c r="DC52" i="18" s="1"/>
  <c r="FC235" i="18"/>
  <c r="DL235" i="18" s="1"/>
  <c r="AR29" i="18"/>
  <c r="BD29" i="18"/>
  <c r="M29" i="18" s="1"/>
  <c r="BG29" i="18"/>
  <c r="P29" i="18" s="1"/>
  <c r="BF29" i="18"/>
  <c r="O29" i="18" s="1"/>
  <c r="BH29" i="18"/>
  <c r="Q29" i="18" s="1"/>
  <c r="BP29" i="18"/>
  <c r="Y29" i="18" s="1"/>
  <c r="BS29" i="18"/>
  <c r="AB29" i="18" s="1"/>
  <c r="CG29" i="18"/>
  <c r="AP29" i="18" s="1"/>
  <c r="CF29" i="18"/>
  <c r="AO29" i="18" s="1"/>
  <c r="BC29" i="18"/>
  <c r="L29" i="18" s="1"/>
  <c r="BA29" i="18"/>
  <c r="J29" i="18" s="1"/>
  <c r="AY186" i="18"/>
  <c r="H186" i="18" s="1"/>
  <c r="CP186" i="18" s="1"/>
  <c r="BV17" i="18"/>
  <c r="AE17" i="18" s="1"/>
  <c r="BL184" i="18"/>
  <c r="U184" i="18" s="1"/>
  <c r="DC184" i="18" s="1"/>
  <c r="EE52" i="18"/>
  <c r="CN52" i="18" s="1"/>
  <c r="BZ230" i="18"/>
  <c r="AI230" i="18" s="1"/>
  <c r="EZ282" i="18"/>
  <c r="DI282" i="18" s="1"/>
  <c r="EJ253" i="18"/>
  <c r="CS253" i="18" s="1"/>
  <c r="BV184" i="18"/>
  <c r="AE184" i="18" s="1"/>
  <c r="DM184" i="18" s="1"/>
  <c r="ER253" i="18"/>
  <c r="DA253" i="18" s="1"/>
  <c r="FH284" i="18"/>
  <c r="DQ284" i="18" s="1"/>
  <c r="EY52" i="18"/>
  <c r="DH52" i="18" s="1"/>
  <c r="EH235" i="18"/>
  <c r="CQ235" i="18" s="1"/>
  <c r="EF54" i="18"/>
  <c r="CO54" i="18" s="1"/>
  <c r="AW186" i="18"/>
  <c r="F186" i="18" s="1"/>
  <c r="BW254" i="18"/>
  <c r="AF254" i="18" s="1"/>
  <c r="EJ52" i="18"/>
  <c r="CS52" i="18" s="1"/>
  <c r="EU150" i="18"/>
  <c r="DD150" i="18" s="1"/>
  <c r="FG82" i="18"/>
  <c r="DP82" i="18" s="1"/>
  <c r="EE82" i="18"/>
  <c r="CN82" i="18" s="1"/>
  <c r="FP82" i="18"/>
  <c r="DY82" i="18" s="1"/>
  <c r="BU249" i="18"/>
  <c r="AD249" i="18" s="1"/>
  <c r="EG150" i="18"/>
  <c r="CP150" i="18" s="1"/>
  <c r="EH184" i="18"/>
  <c r="CQ184" i="18" s="1"/>
  <c r="BO111" i="18"/>
  <c r="X111" i="18" s="1"/>
  <c r="EK82" i="18"/>
  <c r="CT82" i="18" s="1"/>
  <c r="BZ249" i="18"/>
  <c r="AI249" i="18" s="1"/>
  <c r="AY249" i="18"/>
  <c r="H249" i="18" s="1"/>
  <c r="FG150" i="18"/>
  <c r="DP150" i="18" s="1"/>
  <c r="EJ150" i="18"/>
  <c r="CS150" i="18" s="1"/>
  <c r="EE58" i="18"/>
  <c r="CN58" i="18" s="1"/>
  <c r="EH58" i="18"/>
  <c r="CQ58" i="18" s="1"/>
  <c r="BJ181" i="18"/>
  <c r="S181" i="18" s="1"/>
  <c r="CG181" i="18"/>
  <c r="AP181" i="18" s="1"/>
  <c r="DX181" i="18" s="1"/>
  <c r="FH228" i="18"/>
  <c r="DQ228" i="18" s="1"/>
  <c r="EZ184" i="18"/>
  <c r="FH184" i="18"/>
  <c r="EW111" i="18"/>
  <c r="DF111" i="18" s="1"/>
  <c r="EU111" i="18"/>
  <c r="DD111" i="18" s="1"/>
  <c r="FH111" i="18"/>
  <c r="DQ111" i="18" s="1"/>
  <c r="EV24" i="18"/>
  <c r="DE24" i="18" s="1"/>
  <c r="ER24" i="18"/>
  <c r="DA24" i="18" s="1"/>
  <c r="FD24" i="18"/>
  <c r="DM24" i="18" s="1"/>
  <c r="EH24" i="18"/>
  <c r="CQ24" i="18" s="1"/>
  <c r="CG111" i="18"/>
  <c r="AP111" i="18" s="1"/>
  <c r="FO110" i="18"/>
  <c r="DX110" i="18" s="1"/>
  <c r="BX324" i="18"/>
  <c r="AG324" i="18" s="1"/>
  <c r="BA324" i="18"/>
  <c r="J324" i="18" s="1"/>
  <c r="BV329" i="18"/>
  <c r="AE329" i="18" s="1"/>
  <c r="FE132" i="18"/>
  <c r="DN132" i="18" s="1"/>
  <c r="DZ324" i="18"/>
  <c r="EP324" i="18"/>
  <c r="CY324" i="18" s="1"/>
  <c r="EO324" i="18"/>
  <c r="CX324" i="18" s="1"/>
  <c r="EN324" i="18"/>
  <c r="CW324" i="18" s="1"/>
  <c r="EL324" i="18"/>
  <c r="CU324" i="18" s="1"/>
  <c r="EX324" i="18"/>
  <c r="DG324" i="18" s="1"/>
  <c r="FN324" i="18"/>
  <c r="DW324" i="18" s="1"/>
  <c r="ER324" i="18"/>
  <c r="DA324" i="18" s="1"/>
  <c r="FE157" i="18"/>
  <c r="DN157" i="18" s="1"/>
  <c r="FH136" i="18"/>
  <c r="DQ136" i="18" s="1"/>
  <c r="BW150" i="18"/>
  <c r="AF150" i="18" s="1"/>
  <c r="CG329" i="18"/>
  <c r="AP329" i="18" s="1"/>
  <c r="FP110" i="18"/>
  <c r="DY110" i="18" s="1"/>
  <c r="ES29" i="18"/>
  <c r="DB29" i="18" s="1"/>
  <c r="FE226" i="18"/>
  <c r="DN226" i="18" s="1"/>
  <c r="FF228" i="18"/>
  <c r="DO228" i="18" s="1"/>
  <c r="EK157" i="18"/>
  <c r="CT157" i="18" s="1"/>
  <c r="EI136" i="18"/>
  <c r="CR136" i="18" s="1"/>
  <c r="EZ29" i="18"/>
  <c r="DI29" i="18" s="1"/>
  <c r="EE29" i="18"/>
  <c r="CN29" i="18" s="1"/>
  <c r="FB136" i="18"/>
  <c r="DK136" i="18" s="1"/>
  <c r="EJ136" i="18"/>
  <c r="CS136" i="18" s="1"/>
  <c r="FH151" i="18"/>
  <c r="DQ151" i="18" s="1"/>
  <c r="EY253" i="18"/>
  <c r="DH253" i="18" s="1"/>
  <c r="EJ82" i="18"/>
  <c r="CS82" i="18" s="1"/>
  <c r="EH228" i="18"/>
  <c r="CQ228" i="18" s="1"/>
  <c r="BR29" i="18"/>
  <c r="AA29" i="18" s="1"/>
  <c r="AZ134" i="18"/>
  <c r="I134" i="18" s="1"/>
  <c r="BV181" i="18"/>
  <c r="AE181" i="18" s="1"/>
  <c r="DM181" i="18" s="1"/>
  <c r="AW227" i="18"/>
  <c r="F227" i="18" s="1"/>
  <c r="EW250" i="18"/>
  <c r="DF250" i="18" s="1"/>
  <c r="ES252" i="18"/>
  <c r="DB252" i="18" s="1"/>
  <c r="DZ112" i="18"/>
  <c r="EN112" i="18"/>
  <c r="CW112" i="18" s="1"/>
  <c r="EL112" i="18"/>
  <c r="CU112" i="18" s="1"/>
  <c r="EO112" i="18"/>
  <c r="CX112" i="18" s="1"/>
  <c r="EX112" i="18"/>
  <c r="DG112" i="18" s="1"/>
  <c r="EP112" i="18"/>
  <c r="CY112" i="18" s="1"/>
  <c r="EW112" i="18"/>
  <c r="DF112" i="18" s="1"/>
  <c r="EK252" i="18"/>
  <c r="CT252" i="18" s="1"/>
  <c r="EY112" i="18"/>
  <c r="DH112" i="18" s="1"/>
  <c r="BB227" i="18"/>
  <c r="K227" i="18" s="1"/>
  <c r="AX83" i="18"/>
  <c r="G83" i="18" s="1"/>
  <c r="DZ234" i="18"/>
  <c r="EL234" i="18"/>
  <c r="CU234" i="18" s="1"/>
  <c r="EN234" i="18"/>
  <c r="CW234" i="18" s="1"/>
  <c r="EX234" i="18"/>
  <c r="DG234" i="18" s="1"/>
  <c r="EO234" i="18"/>
  <c r="CX234" i="18" s="1"/>
  <c r="EP234" i="18"/>
  <c r="CY234" i="18" s="1"/>
  <c r="FE234" i="18"/>
  <c r="DN234" i="18" s="1"/>
  <c r="EI234" i="18"/>
  <c r="CR234" i="18" s="1"/>
  <c r="FH234" i="18"/>
  <c r="DQ234" i="18" s="1"/>
  <c r="ES234" i="18"/>
  <c r="DB234" i="18" s="1"/>
  <c r="EY234" i="18"/>
  <c r="DH234" i="18" s="1"/>
  <c r="ET234" i="18"/>
  <c r="DC234" i="18" s="1"/>
  <c r="EV234" i="18"/>
  <c r="DE234" i="18" s="1"/>
  <c r="EM234" i="18"/>
  <c r="CV234" i="18" s="1"/>
  <c r="EE234" i="18"/>
  <c r="CN234" i="18" s="1"/>
  <c r="FG234" i="18"/>
  <c r="DP234" i="18" s="1"/>
  <c r="FN236" i="18"/>
  <c r="DW236" i="18" s="1"/>
  <c r="BH151" i="18"/>
  <c r="Q151" i="18" s="1"/>
  <c r="BD227" i="18"/>
  <c r="M227" i="18" s="1"/>
  <c r="CW179" i="18"/>
  <c r="AR56" i="18"/>
  <c r="BH56" i="18"/>
  <c r="Q56" i="18" s="1"/>
  <c r="BD56" i="18"/>
  <c r="M56" i="18" s="1"/>
  <c r="BP56" i="18"/>
  <c r="Y56" i="18" s="1"/>
  <c r="BF56" i="18"/>
  <c r="O56" i="18" s="1"/>
  <c r="BG56" i="18"/>
  <c r="P56" i="18" s="1"/>
  <c r="BW56" i="18"/>
  <c r="AF56" i="18" s="1"/>
  <c r="ER112" i="18"/>
  <c r="DA112" i="18" s="1"/>
  <c r="BQ227" i="18"/>
  <c r="Z227" i="18" s="1"/>
  <c r="AZ61" i="18"/>
  <c r="I61" i="18" s="1"/>
  <c r="BX61" i="18"/>
  <c r="AG61" i="18" s="1"/>
  <c r="BV151" i="18"/>
  <c r="AE151" i="18" s="1"/>
  <c r="BO61" i="18"/>
  <c r="X61" i="18" s="1"/>
  <c r="BV56" i="18"/>
  <c r="AE56" i="18" s="1"/>
  <c r="EG252" i="18"/>
  <c r="CP252" i="18" s="1"/>
  <c r="EJ112" i="18"/>
  <c r="CS112" i="18" s="1"/>
  <c r="FC112" i="18"/>
  <c r="DL112" i="18" s="1"/>
  <c r="BL83" i="18"/>
  <c r="U83" i="18" s="1"/>
  <c r="BB151" i="18"/>
  <c r="K151" i="18" s="1"/>
  <c r="FN112" i="18"/>
  <c r="DW112" i="18" s="1"/>
  <c r="CF151" i="18"/>
  <c r="AO151" i="18" s="1"/>
  <c r="BN56" i="18"/>
  <c r="W56" i="18" s="1"/>
  <c r="CF232" i="18"/>
  <c r="AO232" i="18" s="1"/>
  <c r="BD151" i="18"/>
  <c r="M151" i="18" s="1"/>
  <c r="BG227" i="18"/>
  <c r="P227" i="18" s="1"/>
  <c r="Y52" i="18"/>
  <c r="AV52" i="18" s="1"/>
  <c r="CU179" i="18"/>
  <c r="DZ60" i="18"/>
  <c r="EX60" i="18"/>
  <c r="DG60" i="18" s="1"/>
  <c r="EO60" i="18"/>
  <c r="CX60" i="18" s="1"/>
  <c r="EL60" i="18"/>
  <c r="CU60" i="18" s="1"/>
  <c r="EP60" i="18"/>
  <c r="CY60" i="18" s="1"/>
  <c r="EN60" i="18"/>
  <c r="CW60" i="18" s="1"/>
  <c r="EU60" i="18"/>
  <c r="DD60" i="18" s="1"/>
  <c r="AR61" i="18"/>
  <c r="BF61" i="18"/>
  <c r="O61" i="18" s="1"/>
  <c r="BG61" i="18"/>
  <c r="P61" i="18" s="1"/>
  <c r="BP61" i="18"/>
  <c r="Y61" i="18" s="1"/>
  <c r="BD61" i="18"/>
  <c r="M61" i="18" s="1"/>
  <c r="BH61" i="18"/>
  <c r="Q61" i="18" s="1"/>
  <c r="BA61" i="18"/>
  <c r="J61" i="18" s="1"/>
  <c r="ET112" i="18"/>
  <c r="DC112" i="18" s="1"/>
  <c r="BU83" i="18"/>
  <c r="AD83" i="18" s="1"/>
  <c r="FN252" i="18"/>
  <c r="DW252" i="18" s="1"/>
  <c r="BW151" i="18"/>
  <c r="AF151" i="18" s="1"/>
  <c r="CF83" i="18"/>
  <c r="AO83" i="18" s="1"/>
  <c r="BP232" i="18"/>
  <c r="Y232" i="18" s="1"/>
  <c r="BF151" i="18"/>
  <c r="O151" i="18" s="1"/>
  <c r="BF227" i="18"/>
  <c r="O227" i="18" s="1"/>
  <c r="EX179" i="18"/>
  <c r="CY179" i="18"/>
  <c r="FA112" i="18"/>
  <c r="DJ112" i="18" s="1"/>
  <c r="BC227" i="18"/>
  <c r="L227" i="18" s="1"/>
  <c r="BM61" i="18"/>
  <c r="V61" i="18" s="1"/>
  <c r="DZ285" i="18"/>
  <c r="EL285" i="18"/>
  <c r="CU285" i="18" s="1"/>
  <c r="EP285" i="18"/>
  <c r="CY285" i="18" s="1"/>
  <c r="EO285" i="18"/>
  <c r="CX285" i="18" s="1"/>
  <c r="EN285" i="18"/>
  <c r="CW285" i="18" s="1"/>
  <c r="EX285" i="18"/>
  <c r="DG285" i="18" s="1"/>
  <c r="AZ56" i="18"/>
  <c r="I56" i="18" s="1"/>
  <c r="FE112" i="18"/>
  <c r="DN112" i="18" s="1"/>
  <c r="BC83" i="18"/>
  <c r="L83" i="18" s="1"/>
  <c r="CF227" i="18"/>
  <c r="AO227" i="18" s="1"/>
  <c r="BX83" i="18"/>
  <c r="AG83" i="18" s="1"/>
  <c r="BP151" i="18"/>
  <c r="Y151" i="18" s="1"/>
  <c r="BF133" i="18"/>
  <c r="O133" i="18" s="1"/>
  <c r="BF232" i="18"/>
  <c r="O232" i="18" s="1"/>
  <c r="CX179" i="18"/>
  <c r="DZ252" i="18"/>
  <c r="EP252" i="18"/>
  <c r="CY252" i="18" s="1"/>
  <c r="EL252" i="18"/>
  <c r="CU252" i="18" s="1"/>
  <c r="EO252" i="18"/>
  <c r="CX252" i="18" s="1"/>
  <c r="EN252" i="18"/>
  <c r="CW252" i="18" s="1"/>
  <c r="EX252" i="18"/>
  <c r="DG252" i="18" s="1"/>
  <c r="DZ236" i="18"/>
  <c r="EL236" i="18"/>
  <c r="CU236" i="18" s="1"/>
  <c r="EP236" i="18"/>
  <c r="CY236" i="18" s="1"/>
  <c r="EN236" i="18"/>
  <c r="CW236" i="18" s="1"/>
  <c r="EO236" i="18"/>
  <c r="CX236" i="18" s="1"/>
  <c r="EX236" i="18"/>
  <c r="DG236" i="18" s="1"/>
  <c r="BR61" i="18"/>
  <c r="AA61" i="18" s="1"/>
  <c r="BN151" i="18"/>
  <c r="W151" i="18" s="1"/>
  <c r="AY56" i="18"/>
  <c r="H56" i="18" s="1"/>
  <c r="BJ83" i="18"/>
  <c r="S83" i="18" s="1"/>
  <c r="BK56" i="18"/>
  <c r="T56" i="18" s="1"/>
  <c r="EU234" i="18"/>
  <c r="DD234" i="18" s="1"/>
  <c r="FB234" i="18"/>
  <c r="DK234" i="18" s="1"/>
  <c r="CH151" i="18"/>
  <c r="AQ151" i="18" s="1"/>
  <c r="BM227" i="18"/>
  <c r="V227" i="18" s="1"/>
  <c r="CF133" i="18"/>
  <c r="AO133" i="18" s="1"/>
  <c r="BP227" i="18"/>
  <c r="Y227" i="18" s="1"/>
  <c r="BH133" i="18"/>
  <c r="Q133" i="18" s="1"/>
  <c r="BH232" i="18"/>
  <c r="Q232" i="18" s="1"/>
  <c r="EI252" i="18"/>
  <c r="CR252" i="18" s="1"/>
  <c r="FO252" i="18"/>
  <c r="DX252" i="18" s="1"/>
  <c r="AY151" i="18"/>
  <c r="H151" i="18" s="1"/>
  <c r="EW236" i="18"/>
  <c r="DF236" i="18" s="1"/>
  <c r="BY56" i="18"/>
  <c r="AH56" i="18" s="1"/>
  <c r="EM252" i="18"/>
  <c r="CV252" i="18" s="1"/>
  <c r="BL227" i="18"/>
  <c r="U227" i="18" s="1"/>
  <c r="BZ227" i="18"/>
  <c r="AI227" i="18" s="1"/>
  <c r="BD133" i="18"/>
  <c r="M133" i="18" s="1"/>
  <c r="BG232" i="18"/>
  <c r="P232" i="18" s="1"/>
  <c r="DZ250" i="18"/>
  <c r="EL250" i="18"/>
  <c r="CU250" i="18" s="1"/>
  <c r="EN250" i="18"/>
  <c r="CW250" i="18" s="1"/>
  <c r="EP250" i="18"/>
  <c r="CY250" i="18" s="1"/>
  <c r="EX250" i="18"/>
  <c r="DG250" i="18" s="1"/>
  <c r="EO250" i="18"/>
  <c r="CX250" i="18" s="1"/>
  <c r="BU227" i="18"/>
  <c r="AD227" i="18" s="1"/>
  <c r="BY151" i="18"/>
  <c r="AH151" i="18" s="1"/>
  <c r="BC61" i="18"/>
  <c r="L61" i="18" s="1"/>
  <c r="CH61" i="18"/>
  <c r="AQ61" i="18" s="1"/>
  <c r="BZ151" i="18"/>
  <c r="AI151" i="18" s="1"/>
  <c r="BK151" i="18"/>
  <c r="T151" i="18" s="1"/>
  <c r="FO112" i="18"/>
  <c r="DX112" i="18" s="1"/>
  <c r="AR83" i="18"/>
  <c r="BD83" i="18"/>
  <c r="M83" i="18" s="1"/>
  <c r="BP83" i="18"/>
  <c r="Y83" i="18" s="1"/>
  <c r="BG83" i="18"/>
  <c r="P83" i="18" s="1"/>
  <c r="BF83" i="18"/>
  <c r="O83" i="18" s="1"/>
  <c r="BH83" i="18"/>
  <c r="Q83" i="18" s="1"/>
  <c r="CH56" i="18"/>
  <c r="AQ56" i="18" s="1"/>
  <c r="BA151" i="18"/>
  <c r="J151" i="18" s="1"/>
  <c r="FN60" i="18"/>
  <c r="DW60" i="18" s="1"/>
  <c r="CF61" i="18"/>
  <c r="AO61" i="18" s="1"/>
  <c r="BG133" i="18"/>
  <c r="P133" i="18" s="1"/>
  <c r="BD232" i="18"/>
  <c r="M232" i="18" s="1"/>
  <c r="DZ154" i="18"/>
  <c r="EO154" i="18"/>
  <c r="CX154" i="18" s="1"/>
  <c r="EP154" i="18"/>
  <c r="CY154" i="18" s="1"/>
  <c r="EX154" i="18"/>
  <c r="DG154" i="18" s="1"/>
  <c r="EN154" i="18"/>
  <c r="CW154" i="18" s="1"/>
  <c r="EL154" i="18"/>
  <c r="CU154" i="18" s="1"/>
  <c r="EY252" i="18"/>
  <c r="DH252" i="18" s="1"/>
  <c r="EG236" i="18"/>
  <c r="CP236" i="18" s="1"/>
  <c r="EV285" i="18"/>
  <c r="DE285" i="18" s="1"/>
  <c r="ES112" i="18"/>
  <c r="DB112" i="18" s="1"/>
  <c r="CH227" i="18"/>
  <c r="AQ227" i="18" s="1"/>
  <c r="BN227" i="18"/>
  <c r="W227" i="18" s="1"/>
  <c r="AW151" i="18"/>
  <c r="F151" i="18" s="1"/>
  <c r="BJ151" i="18"/>
  <c r="S151" i="18" s="1"/>
  <c r="AX227" i="18"/>
  <c r="G227" i="18" s="1"/>
  <c r="EU112" i="18"/>
  <c r="DD112" i="18" s="1"/>
  <c r="EG112" i="18"/>
  <c r="CP112" i="18" s="1"/>
  <c r="FA236" i="18"/>
  <c r="DJ236" i="18" s="1"/>
  <c r="EU252" i="18"/>
  <c r="DD252" i="18" s="1"/>
  <c r="BA83" i="18"/>
  <c r="J83" i="18" s="1"/>
  <c r="EM60" i="18"/>
  <c r="CV60" i="18" s="1"/>
  <c r="FN234" i="18"/>
  <c r="DW234" i="18" s="1"/>
  <c r="BL61" i="18"/>
  <c r="U61" i="18" s="1"/>
  <c r="BG151" i="18"/>
  <c r="P151" i="18" s="1"/>
  <c r="BP133" i="18"/>
  <c r="Y133" i="18" s="1"/>
  <c r="BH227" i="18"/>
  <c r="Q227" i="18" s="1"/>
  <c r="FK330" i="18"/>
  <c r="FC330" i="18"/>
  <c r="EU330" i="18"/>
  <c r="EM330" i="18"/>
  <c r="EE330" i="18"/>
  <c r="FJ330" i="18"/>
  <c r="FB330" i="18"/>
  <c r="ET330" i="18"/>
  <c r="EL330" i="18"/>
  <c r="FO330" i="18"/>
  <c r="FG330" i="18"/>
  <c r="EY330" i="18"/>
  <c r="EQ330" i="18"/>
  <c r="EI330" i="18"/>
  <c r="FN330" i="18"/>
  <c r="FF330" i="18"/>
  <c r="EX330" i="18"/>
  <c r="EP330" i="18"/>
  <c r="EH330" i="18"/>
  <c r="FM330" i="18"/>
  <c r="EW330" i="18"/>
  <c r="EG330" i="18"/>
  <c r="FL330" i="18"/>
  <c r="EV330" i="18"/>
  <c r="EF330" i="18"/>
  <c r="FI330" i="18"/>
  <c r="ES330" i="18"/>
  <c r="FH330" i="18"/>
  <c r="ER330" i="18"/>
  <c r="FE330" i="18"/>
  <c r="EO330" i="18"/>
  <c r="FD330" i="18"/>
  <c r="EN330" i="18"/>
  <c r="FQ330" i="18"/>
  <c r="FA330" i="18"/>
  <c r="EK330" i="18"/>
  <c r="FP330" i="18"/>
  <c r="EJ330" i="18"/>
  <c r="EZ330" i="18"/>
  <c r="FJ170" i="18"/>
  <c r="FJ178" i="18" s="1"/>
  <c r="FJ376" i="18" s="1"/>
  <c r="FB170" i="18"/>
  <c r="ET170" i="18"/>
  <c r="EL170" i="18"/>
  <c r="FQ170" i="18"/>
  <c r="FI170" i="18"/>
  <c r="FI178" i="18" s="1"/>
  <c r="FA170" i="18"/>
  <c r="ES170" i="18"/>
  <c r="EK170" i="18"/>
  <c r="FP170" i="18"/>
  <c r="FH170" i="18"/>
  <c r="EZ170" i="18"/>
  <c r="ER170" i="18"/>
  <c r="EJ170" i="18"/>
  <c r="FO170" i="18"/>
  <c r="FG170" i="18"/>
  <c r="EY170" i="18"/>
  <c r="EQ170" i="18"/>
  <c r="EQ178" i="18" s="1"/>
  <c r="EQ225" i="18" s="1"/>
  <c r="EI170" i="18"/>
  <c r="FM170" i="18"/>
  <c r="FM178" i="18" s="1"/>
  <c r="FM376" i="18" s="1"/>
  <c r="FE170" i="18"/>
  <c r="EW170" i="18"/>
  <c r="EO170" i="18"/>
  <c r="EG170" i="18"/>
  <c r="FL170" i="18"/>
  <c r="FL178" i="18" s="1"/>
  <c r="FD170" i="18"/>
  <c r="EV170" i="18"/>
  <c r="EN170" i="18"/>
  <c r="EF170" i="18"/>
  <c r="EX170" i="18"/>
  <c r="EP170" i="18"/>
  <c r="EM170" i="18"/>
  <c r="FK170" i="18"/>
  <c r="FK178" i="18" s="1"/>
  <c r="EE170" i="18"/>
  <c r="EU170" i="18"/>
  <c r="EH170" i="18"/>
  <c r="FN170" i="18"/>
  <c r="FF170" i="18"/>
  <c r="FC170" i="18"/>
  <c r="AL129" i="18"/>
  <c r="FM129" i="18"/>
  <c r="DV129" i="18" s="1"/>
  <c r="AL225" i="18"/>
  <c r="R132" i="18"/>
  <c r="FX336" i="18"/>
  <c r="FX342" i="18"/>
  <c r="FX357" i="18"/>
  <c r="FX332" i="18"/>
  <c r="FX346" i="18"/>
  <c r="FX350" i="18"/>
  <c r="FX333" i="18"/>
  <c r="FX345" i="18"/>
  <c r="FX348" i="18"/>
  <c r="FX358" i="18"/>
  <c r="FX349" i="18"/>
  <c r="FX341" i="18"/>
  <c r="FX344" i="18"/>
  <c r="FX356" i="18"/>
  <c r="FX353" i="18"/>
  <c r="FX334" i="18"/>
  <c r="FX352" i="18"/>
  <c r="FX331" i="18"/>
  <c r="FX359" i="18"/>
  <c r="FX347" i="18"/>
  <c r="FX335" i="18"/>
  <c r="FX351" i="18"/>
  <c r="FX354" i="18"/>
  <c r="DV80" i="18"/>
  <c r="R129" i="12"/>
  <c r="FX129" i="18"/>
  <c r="ED16" i="18"/>
  <c r="AN281" i="18"/>
  <c r="AN107" i="18"/>
  <c r="FQ135" i="18"/>
  <c r="FN135" i="18" s="1"/>
  <c r="DW135" i="18" s="1"/>
  <c r="CZ251" i="18"/>
  <c r="CZ248" i="18"/>
  <c r="CI82" i="18"/>
  <c r="BK82" i="18" s="1"/>
  <c r="T82" i="18" s="1"/>
  <c r="CZ88" i="18"/>
  <c r="FU16" i="18"/>
  <c r="AN224" i="18"/>
  <c r="CI282" i="18"/>
  <c r="AR282" i="18" s="1"/>
  <c r="CI85" i="18"/>
  <c r="BN85" i="18" s="1"/>
  <c r="W85" i="18" s="1"/>
  <c r="FQ61" i="18"/>
  <c r="FF61" i="18" s="1"/>
  <c r="DO61" i="18" s="1"/>
  <c r="FQ88" i="18"/>
  <c r="EZ88" i="18" s="1"/>
  <c r="DI88" i="18" s="1"/>
  <c r="FQ254" i="18"/>
  <c r="FB254" i="18" s="1"/>
  <c r="DK254" i="18" s="1"/>
  <c r="BI21" i="18"/>
  <c r="R16" i="18"/>
  <c r="R21" i="18" s="1"/>
  <c r="CI57" i="18"/>
  <c r="BR57" i="18" s="1"/>
  <c r="AA57" i="18" s="1"/>
  <c r="CI16" i="18"/>
  <c r="AZ16" i="18" s="1"/>
  <c r="I16" i="18" s="1"/>
  <c r="FQ109" i="18"/>
  <c r="FN109" i="18" s="1"/>
  <c r="DW109" i="18" s="1"/>
  <c r="FQ134" i="18"/>
  <c r="FE134" i="18" s="1"/>
  <c r="DN134" i="18" s="1"/>
  <c r="CZ22" i="18"/>
  <c r="FQ231" i="18"/>
  <c r="FB231" i="18" s="1"/>
  <c r="DK231" i="18" s="1"/>
  <c r="CI248" i="18"/>
  <c r="AZ248" i="18" s="1"/>
  <c r="I248" i="18" s="1"/>
  <c r="CI228" i="18"/>
  <c r="BS228" i="18" s="1"/>
  <c r="AB228" i="18" s="1"/>
  <c r="CI132" i="18"/>
  <c r="AR132" i="18" s="1"/>
  <c r="R57" i="18"/>
  <c r="R157" i="18"/>
  <c r="CI157" i="18"/>
  <c r="AR157" i="18" s="1"/>
  <c r="FQ325" i="18"/>
  <c r="FE325" i="18" s="1"/>
  <c r="DN325" i="18" s="1"/>
  <c r="CZ26" i="18"/>
  <c r="FQ26" i="18"/>
  <c r="EE26" i="18" s="1"/>
  <c r="CN26" i="18" s="1"/>
  <c r="CI131" i="18"/>
  <c r="BW131" i="18" s="1"/>
  <c r="AF131" i="18" s="1"/>
  <c r="CI84" i="18"/>
  <c r="AY84" i="18" s="1"/>
  <c r="H84" i="18" s="1"/>
  <c r="CI187" i="18"/>
  <c r="CH187" i="18" s="1"/>
  <c r="AQ187" i="18" s="1"/>
  <c r="DY187" i="18" s="1"/>
  <c r="FQ108" i="18"/>
  <c r="FE108" i="18" s="1"/>
  <c r="DN108" i="18" s="1"/>
  <c r="CZ133" i="18"/>
  <c r="CZ328" i="18"/>
  <c r="FQ328" i="18"/>
  <c r="FB328" i="18" s="1"/>
  <c r="DK328" i="18" s="1"/>
  <c r="R282" i="18"/>
  <c r="CI158" i="18"/>
  <c r="AX158" i="18" s="1"/>
  <c r="G158" i="18" s="1"/>
  <c r="FQ248" i="18"/>
  <c r="ER248" i="18" s="1"/>
  <c r="DA248" i="18" s="1"/>
  <c r="CZ186" i="18"/>
  <c r="FQ115" i="18"/>
  <c r="FD115" i="18" s="1"/>
  <c r="DM115" i="18" s="1"/>
  <c r="R158" i="18"/>
  <c r="CZ255" i="18"/>
  <c r="R82" i="18"/>
  <c r="R85" i="18"/>
  <c r="FQ251" i="18"/>
  <c r="FC251" i="18" s="1"/>
  <c r="DL251" i="18" s="1"/>
  <c r="CZ155" i="18"/>
  <c r="FQ155" i="18"/>
  <c r="FE155" i="18" s="1"/>
  <c r="DN155" i="18" s="1"/>
  <c r="CO62" i="18"/>
  <c r="ED62" i="18" s="1"/>
  <c r="FU62" i="18"/>
  <c r="CI154" i="18"/>
  <c r="BU154" i="18" s="1"/>
  <c r="AD154" i="18" s="1"/>
  <c r="FQ30" i="18"/>
  <c r="EZ30" i="18" s="1"/>
  <c r="DI30" i="18" s="1"/>
  <c r="DP18" i="18"/>
  <c r="ED18" i="18" s="1"/>
  <c r="FU18" i="18"/>
  <c r="FQ283" i="18"/>
  <c r="EE283" i="18" s="1"/>
  <c r="CN283" i="18" s="1"/>
  <c r="CZ115" i="18"/>
  <c r="R154" i="18"/>
  <c r="CZ87" i="18"/>
  <c r="FQ87" i="18"/>
  <c r="EE87" i="18" s="1"/>
  <c r="CZ254" i="18"/>
  <c r="CZ134" i="18"/>
  <c r="CZ61" i="18"/>
  <c r="CZ283" i="18"/>
  <c r="R86" i="18"/>
  <c r="CI86" i="18"/>
  <c r="BZ86" i="18" s="1"/>
  <c r="AI86" i="18" s="1"/>
  <c r="CZ114" i="18"/>
  <c r="FQ114" i="18"/>
  <c r="FP114" i="18" s="1"/>
  <c r="DY114" i="18" s="1"/>
  <c r="CZ135" i="18"/>
  <c r="FQ255" i="18"/>
  <c r="FP255" i="18" s="1"/>
  <c r="DY255" i="18" s="1"/>
  <c r="FQ186" i="18"/>
  <c r="ET186" i="18" s="1"/>
  <c r="CZ109" i="18"/>
  <c r="R55" i="18"/>
  <c r="G254" i="18"/>
  <c r="CI55" i="18"/>
  <c r="BY55" i="18" s="1"/>
  <c r="AH55" i="18" s="1"/>
  <c r="FQ22" i="18"/>
  <c r="EM22" i="18" s="1"/>
  <c r="CV22" i="18" s="1"/>
  <c r="BI252" i="18"/>
  <c r="BI152" i="18"/>
  <c r="BI250" i="18"/>
  <c r="FQ183" i="18"/>
  <c r="ET183" i="18" s="1"/>
  <c r="BI286" i="18"/>
  <c r="FQ133" i="18"/>
  <c r="EM133" i="18" s="1"/>
  <c r="CV133" i="18" s="1"/>
  <c r="CI108" i="18"/>
  <c r="CG108" i="18" s="1"/>
  <c r="AP108" i="18" s="1"/>
  <c r="BI234" i="18"/>
  <c r="AN178" i="18"/>
  <c r="BI233" i="18"/>
  <c r="CO228" i="18"/>
  <c r="FQ181" i="18"/>
  <c r="EU181" i="18" s="1"/>
  <c r="DD181" i="18" s="1"/>
  <c r="AC251" i="18"/>
  <c r="AV251" i="18" s="1"/>
  <c r="CM251" i="18"/>
  <c r="BI328" i="18"/>
  <c r="BI155" i="18"/>
  <c r="FQ227" i="18"/>
  <c r="FB227" i="18" s="1"/>
  <c r="DK227" i="18" s="1"/>
  <c r="R228" i="18"/>
  <c r="AG109" i="18"/>
  <c r="AV109" i="18" s="1"/>
  <c r="CM109" i="18"/>
  <c r="R187" i="18"/>
  <c r="CZ108" i="18"/>
  <c r="R84" i="18"/>
  <c r="CN151" i="18"/>
  <c r="R248" i="18"/>
  <c r="AN128" i="18"/>
  <c r="BI149" i="18"/>
  <c r="R131" i="18"/>
  <c r="R108" i="18"/>
  <c r="AA111" i="18"/>
  <c r="AN236" i="18"/>
  <c r="AN247" i="18" s="1"/>
  <c r="CZ231" i="18"/>
  <c r="CZ227" i="18"/>
  <c r="DT129" i="18"/>
  <c r="DU129" i="18"/>
  <c r="P899" i="11"/>
  <c r="Q899" i="11"/>
  <c r="S129" i="12" l="1"/>
  <c r="T129" i="12"/>
  <c r="I21" i="18"/>
  <c r="BL16" i="18"/>
  <c r="U16" i="18" s="1"/>
  <c r="U21" i="18" s="1"/>
  <c r="EE88" i="18"/>
  <c r="CN88" i="18" s="1"/>
  <c r="FE88" i="18"/>
  <c r="DN88" i="18" s="1"/>
  <c r="ET325" i="18"/>
  <c r="DC325" i="18" s="1"/>
  <c r="FP325" i="18"/>
  <c r="DY325" i="18" s="1"/>
  <c r="EM325" i="18"/>
  <c r="CV325" i="18" s="1"/>
  <c r="EI325" i="18"/>
  <c r="CR325" i="18" s="1"/>
  <c r="FD88" i="18"/>
  <c r="DM88" i="18" s="1"/>
  <c r="EH325" i="18"/>
  <c r="CQ325" i="18" s="1"/>
  <c r="EZ325" i="18"/>
  <c r="DI325" i="18" s="1"/>
  <c r="AN376" i="18"/>
  <c r="AN384" i="18" s="1"/>
  <c r="BZ16" i="18"/>
  <c r="AI16" i="18" s="1"/>
  <c r="AI21" i="18" s="1"/>
  <c r="FP134" i="18"/>
  <c r="DY134" i="18" s="1"/>
  <c r="EH61" i="18"/>
  <c r="CQ61" i="18" s="1"/>
  <c r="BE16" i="18"/>
  <c r="BE21" i="18" s="1"/>
  <c r="EY134" i="18"/>
  <c r="DH134" i="18" s="1"/>
  <c r="BL21" i="18"/>
  <c r="FF325" i="18"/>
  <c r="DO325" i="18" s="1"/>
  <c r="CM62" i="18"/>
  <c r="ED250" i="18"/>
  <c r="FU285" i="18"/>
  <c r="CM185" i="18"/>
  <c r="FU111" i="18"/>
  <c r="FP88" i="18"/>
  <c r="DY88" i="18" s="1"/>
  <c r="EW135" i="18"/>
  <c r="DF135" i="18" s="1"/>
  <c r="FC135" i="18"/>
  <c r="DL135" i="18" s="1"/>
  <c r="EZ135" i="18"/>
  <c r="DI135" i="18" s="1"/>
  <c r="FU182" i="18"/>
  <c r="EE134" i="18"/>
  <c r="CN134" i="18" s="1"/>
  <c r="ET61" i="18"/>
  <c r="DC61" i="18" s="1"/>
  <c r="EF61" i="18"/>
  <c r="CO61" i="18" s="1"/>
  <c r="CM134" i="18"/>
  <c r="FU52" i="18"/>
  <c r="CM254" i="18"/>
  <c r="BJ16" i="18"/>
  <c r="S16" i="18" s="1"/>
  <c r="S21" i="18" s="1"/>
  <c r="BR16" i="18"/>
  <c r="AA16" i="18" s="1"/>
  <c r="AA21" i="18" s="1"/>
  <c r="FU112" i="18"/>
  <c r="CM111" i="18"/>
  <c r="AV254" i="18"/>
  <c r="ED29" i="18"/>
  <c r="FU24" i="18"/>
  <c r="FU282" i="18"/>
  <c r="FU58" i="18"/>
  <c r="BM16" i="18"/>
  <c r="BM21" i="18" s="1"/>
  <c r="CM232" i="18"/>
  <c r="AV181" i="18"/>
  <c r="ED228" i="18"/>
  <c r="AV88" i="18"/>
  <c r="ED58" i="18"/>
  <c r="CM184" i="18"/>
  <c r="FU136" i="18"/>
  <c r="AX16" i="18"/>
  <c r="AX21" i="18" s="1"/>
  <c r="CG16" i="18"/>
  <c r="CG21" i="18" s="1"/>
  <c r="FU228" i="18"/>
  <c r="FU82" i="18"/>
  <c r="FU235" i="18"/>
  <c r="EV135" i="18"/>
  <c r="DE135" i="18" s="1"/>
  <c r="BT85" i="18"/>
  <c r="AC85" i="18" s="1"/>
  <c r="ER109" i="18"/>
  <c r="DA109" i="18" s="1"/>
  <c r="CG85" i="18"/>
  <c r="AP85" i="18" s="1"/>
  <c r="FU29" i="18"/>
  <c r="ED136" i="18"/>
  <c r="ED286" i="18"/>
  <c r="EK108" i="18"/>
  <c r="FA108" i="18"/>
  <c r="DJ108" i="18" s="1"/>
  <c r="EV109" i="18"/>
  <c r="DE109" i="18" s="1"/>
  <c r="FF135" i="18"/>
  <c r="DO135" i="18" s="1"/>
  <c r="EV254" i="18"/>
  <c r="DE254" i="18" s="1"/>
  <c r="EE135" i="18"/>
  <c r="CN135" i="18" s="1"/>
  <c r="FD135" i="18"/>
  <c r="DM135" i="18" s="1"/>
  <c r="EM109" i="18"/>
  <c r="CV109" i="18" s="1"/>
  <c r="ER135" i="18"/>
  <c r="DA135" i="18" s="1"/>
  <c r="FA135" i="18"/>
  <c r="DJ135" i="18" s="1"/>
  <c r="FB135" i="18"/>
  <c r="DK135" i="18" s="1"/>
  <c r="FG135" i="18"/>
  <c r="DP135" i="18" s="1"/>
  <c r="EK135" i="18"/>
  <c r="CT135" i="18" s="1"/>
  <c r="FC109" i="18"/>
  <c r="DL109" i="18" s="1"/>
  <c r="EH135" i="18"/>
  <c r="CQ135" i="18" s="1"/>
  <c r="FP109" i="18"/>
  <c r="DY109" i="18" s="1"/>
  <c r="EY135" i="18"/>
  <c r="DH135" i="18" s="1"/>
  <c r="EI135" i="18"/>
  <c r="CR135" i="18" s="1"/>
  <c r="FH135" i="18"/>
  <c r="DQ135" i="18" s="1"/>
  <c r="FB108" i="18"/>
  <c r="DK108" i="18" s="1"/>
  <c r="AY85" i="18"/>
  <c r="H85" i="18" s="1"/>
  <c r="ET135" i="18"/>
  <c r="DC135" i="18" s="1"/>
  <c r="ES135" i="18"/>
  <c r="DB135" i="18" s="1"/>
  <c r="EJ109" i="18"/>
  <c r="CS109" i="18" s="1"/>
  <c r="EI254" i="18"/>
  <c r="CR254" i="18" s="1"/>
  <c r="BJ85" i="18"/>
  <c r="S85" i="18" s="1"/>
  <c r="EY254" i="18"/>
  <c r="DH254" i="18" s="1"/>
  <c r="FF88" i="18"/>
  <c r="DO88" i="18" s="1"/>
  <c r="ED150" i="18"/>
  <c r="EI88" i="18"/>
  <c r="CR88" i="18" s="1"/>
  <c r="AX85" i="18"/>
  <c r="G85" i="18" s="1"/>
  <c r="ET88" i="18"/>
  <c r="DC88" i="18" s="1"/>
  <c r="FP254" i="18"/>
  <c r="DY254" i="18" s="1"/>
  <c r="FU286" i="18"/>
  <c r="FD254" i="18"/>
  <c r="DM254" i="18" s="1"/>
  <c r="AV134" i="18"/>
  <c r="FA254" i="18"/>
  <c r="DJ254" i="18" s="1"/>
  <c r="ER254" i="18"/>
  <c r="DA254" i="18" s="1"/>
  <c r="FU250" i="18"/>
  <c r="EV325" i="18"/>
  <c r="DE325" i="18" s="1"/>
  <c r="ED111" i="18"/>
  <c r="EJ254" i="18"/>
  <c r="CS254" i="18" s="1"/>
  <c r="EM254" i="18"/>
  <c r="CV254" i="18" s="1"/>
  <c r="CM29" i="18"/>
  <c r="ET254" i="18"/>
  <c r="DC254" i="18" s="1"/>
  <c r="EH254" i="18"/>
  <c r="CQ254" i="18" s="1"/>
  <c r="EF254" i="18"/>
  <c r="CO254" i="18" s="1"/>
  <c r="ED154" i="18"/>
  <c r="FC108" i="18"/>
  <c r="DL108" i="18" s="1"/>
  <c r="CM88" i="18"/>
  <c r="FF109" i="18"/>
  <c r="DO109" i="18" s="1"/>
  <c r="FO254" i="18"/>
  <c r="DX254" i="18" s="1"/>
  <c r="EW254" i="18"/>
  <c r="DF254" i="18" s="1"/>
  <c r="ED24" i="18"/>
  <c r="FU150" i="18"/>
  <c r="FH88" i="18"/>
  <c r="DQ88" i="18" s="1"/>
  <c r="BX85" i="18"/>
  <c r="AG85" i="18" s="1"/>
  <c r="ED235" i="18"/>
  <c r="FD248" i="18"/>
  <c r="DM248" i="18" s="1"/>
  <c r="ED284" i="18"/>
  <c r="AZ84" i="18"/>
  <c r="I84" i="18" s="1"/>
  <c r="CH16" i="18"/>
  <c r="AQ16" i="18" s="1"/>
  <c r="AQ21" i="18" s="1"/>
  <c r="EZ251" i="18"/>
  <c r="DI251" i="18" s="1"/>
  <c r="BU85" i="18"/>
  <c r="AD85" i="18" s="1"/>
  <c r="ED112" i="18"/>
  <c r="BW85" i="18"/>
  <c r="AF85" i="18" s="1"/>
  <c r="EM135" i="18"/>
  <c r="CV135" i="18" s="1"/>
  <c r="AV61" i="18"/>
  <c r="FU110" i="18"/>
  <c r="FU132" i="18"/>
  <c r="BA158" i="18"/>
  <c r="J158" i="18" s="1"/>
  <c r="BT154" i="18"/>
  <c r="AC154" i="18" s="1"/>
  <c r="EH251" i="18"/>
  <c r="CQ251" i="18" s="1"/>
  <c r="BO85" i="18"/>
  <c r="X85" i="18" s="1"/>
  <c r="EE254" i="18"/>
  <c r="CN254" i="18" s="1"/>
  <c r="EW108" i="18"/>
  <c r="DF108" i="18" s="1"/>
  <c r="EG251" i="18"/>
  <c r="CP251" i="18" s="1"/>
  <c r="BX16" i="18"/>
  <c r="BX21" i="18" s="1"/>
  <c r="BY16" i="18"/>
  <c r="AH16" i="18" s="1"/>
  <c r="AH21" i="18" s="1"/>
  <c r="EW325" i="18"/>
  <c r="DF325" i="18" s="1"/>
  <c r="FP251" i="18"/>
  <c r="DY251" i="18" s="1"/>
  <c r="FU53" i="18"/>
  <c r="BB84" i="18"/>
  <c r="K84" i="18" s="1"/>
  <c r="BC84" i="18"/>
  <c r="L84" i="18" s="1"/>
  <c r="CH84" i="18"/>
  <c r="AQ84" i="18" s="1"/>
  <c r="BZ84" i="18"/>
  <c r="AI84" i="18" s="1"/>
  <c r="BY84" i="18"/>
  <c r="AH84" i="18" s="1"/>
  <c r="BV84" i="18"/>
  <c r="AE84" i="18" s="1"/>
  <c r="FU54" i="18"/>
  <c r="EV183" i="18"/>
  <c r="DE183" i="18" s="1"/>
  <c r="ED60" i="18"/>
  <c r="EK251" i="18"/>
  <c r="CT251" i="18" s="1"/>
  <c r="BO16" i="18"/>
  <c r="X16" i="18" s="1"/>
  <c r="X21" i="18" s="1"/>
  <c r="FE183" i="18"/>
  <c r="ET251" i="18"/>
  <c r="DC251" i="18" s="1"/>
  <c r="ER108" i="18"/>
  <c r="DA108" i="18" s="1"/>
  <c r="EI183" i="18"/>
  <c r="CR183" i="18" s="1"/>
  <c r="FA325" i="18"/>
  <c r="DJ325" i="18" s="1"/>
  <c r="BV16" i="18"/>
  <c r="AE16" i="18" s="1"/>
  <c r="AE21" i="18" s="1"/>
  <c r="EM108" i="18"/>
  <c r="BQ16" i="18"/>
  <c r="BQ21" i="18" s="1"/>
  <c r="BU16" i="18"/>
  <c r="AD16" i="18" s="1"/>
  <c r="AD21" i="18" s="1"/>
  <c r="FA30" i="18"/>
  <c r="DJ30" i="18" s="1"/>
  <c r="ES248" i="18"/>
  <c r="DB248" i="18" s="1"/>
  <c r="FA61" i="18"/>
  <c r="DJ61" i="18" s="1"/>
  <c r="FO134" i="18"/>
  <c r="DX134" i="18" s="1"/>
  <c r="BN16" i="18"/>
  <c r="W16" i="18" s="1"/>
  <c r="W21" i="18" s="1"/>
  <c r="ED236" i="18"/>
  <c r="FU184" i="18"/>
  <c r="FE135" i="18"/>
  <c r="DN135" i="18" s="1"/>
  <c r="BT16" i="18"/>
  <c r="AC16" i="18" s="1"/>
  <c r="AC21" i="18" s="1"/>
  <c r="EG135" i="18"/>
  <c r="CP135" i="18" s="1"/>
  <c r="EU135" i="18"/>
  <c r="DD135" i="18" s="1"/>
  <c r="BA228" i="18"/>
  <c r="J228" i="18" s="1"/>
  <c r="FB251" i="18"/>
  <c r="DK251" i="18" s="1"/>
  <c r="EE108" i="18"/>
  <c r="FF248" i="18"/>
  <c r="DO248" i="18" s="1"/>
  <c r="EU115" i="18"/>
  <c r="DD115" i="18" s="1"/>
  <c r="ES88" i="18"/>
  <c r="DB88" i="18" s="1"/>
  <c r="EV134" i="18"/>
  <c r="DE134" i="18" s="1"/>
  <c r="FE248" i="18"/>
  <c r="DN248" i="18" s="1"/>
  <c r="EM251" i="18"/>
  <c r="CV251" i="18" s="1"/>
  <c r="FO135" i="18"/>
  <c r="DX135" i="18" s="1"/>
  <c r="EK254" i="18"/>
  <c r="CT254" i="18" s="1"/>
  <c r="EJ134" i="18"/>
  <c r="CS134" i="18" s="1"/>
  <c r="FO248" i="18"/>
  <c r="DX248" i="18" s="1"/>
  <c r="BZ158" i="18"/>
  <c r="AI158" i="18" s="1"/>
  <c r="EK88" i="18"/>
  <c r="CT88" i="18" s="1"/>
  <c r="ES254" i="18"/>
  <c r="DB254" i="18" s="1"/>
  <c r="EJ135" i="18"/>
  <c r="CS135" i="18" s="1"/>
  <c r="EH26" i="18"/>
  <c r="CQ26" i="18" s="1"/>
  <c r="AY16" i="18"/>
  <c r="AY21" i="18" s="1"/>
  <c r="BC16" i="18"/>
  <c r="BC21" i="18" s="1"/>
  <c r="EF248" i="18"/>
  <c r="CO248" i="18" s="1"/>
  <c r="FH248" i="18"/>
  <c r="DQ248" i="18" s="1"/>
  <c r="EK115" i="18"/>
  <c r="CT115" i="18" s="1"/>
  <c r="FB248" i="18"/>
  <c r="DK248" i="18" s="1"/>
  <c r="ET115" i="18"/>
  <c r="DC115" i="18" s="1"/>
  <c r="FP183" i="18"/>
  <c r="AW154" i="18"/>
  <c r="F154" i="18" s="1"/>
  <c r="EM115" i="18"/>
  <c r="CV115" i="18" s="1"/>
  <c r="BE57" i="18"/>
  <c r="N57" i="18" s="1"/>
  <c r="BE154" i="18"/>
  <c r="N154" i="18" s="1"/>
  <c r="EU251" i="18"/>
  <c r="DD251" i="18" s="1"/>
  <c r="FP61" i="18"/>
  <c r="DY61" i="18" s="1"/>
  <c r="AX154" i="18"/>
  <c r="G154" i="18" s="1"/>
  <c r="FG114" i="18"/>
  <c r="DP114" i="18" s="1"/>
  <c r="EM155" i="18"/>
  <c r="CV155" i="18" s="1"/>
  <c r="BR154" i="18"/>
  <c r="AA154" i="18" s="1"/>
  <c r="FU151" i="18"/>
  <c r="FU226" i="18"/>
  <c r="FC114" i="18"/>
  <c r="DL114" i="18" s="1"/>
  <c r="EV155" i="18"/>
  <c r="DE155" i="18" s="1"/>
  <c r="CH154" i="18"/>
  <c r="AQ154" i="18" s="1"/>
  <c r="EI248" i="18"/>
  <c r="CR248" i="18" s="1"/>
  <c r="EU248" i="18"/>
  <c r="DD248" i="18" s="1"/>
  <c r="EM248" i="18"/>
  <c r="CV248" i="18" s="1"/>
  <c r="EJ248" i="18"/>
  <c r="CS248" i="18" s="1"/>
  <c r="EE251" i="18"/>
  <c r="CN251" i="18" s="1"/>
  <c r="FA248" i="18"/>
  <c r="DJ248" i="18" s="1"/>
  <c r="FP248" i="18"/>
  <c r="DY248" i="18" s="1"/>
  <c r="FU284" i="18"/>
  <c r="AV83" i="18"/>
  <c r="ED132" i="18"/>
  <c r="AV329" i="18"/>
  <c r="AV17" i="18"/>
  <c r="AV249" i="18"/>
  <c r="BA82" i="18"/>
  <c r="J82" i="18" s="1"/>
  <c r="BK154" i="18"/>
  <c r="T154" i="18" s="1"/>
  <c r="BL154" i="18"/>
  <c r="U154" i="18" s="1"/>
  <c r="BX158" i="18"/>
  <c r="AG158" i="18" s="1"/>
  <c r="BU282" i="18"/>
  <c r="AD282" i="18" s="1"/>
  <c r="BC82" i="18"/>
  <c r="L82" i="18" s="1"/>
  <c r="CG282" i="18"/>
  <c r="AP282" i="18" s="1"/>
  <c r="CM61" i="18"/>
  <c r="BQ82" i="18"/>
  <c r="Z82" i="18" s="1"/>
  <c r="BS282" i="18"/>
  <c r="AB282" i="18" s="1"/>
  <c r="BW16" i="18"/>
  <c r="AF16" i="18" s="1"/>
  <c r="AF21" i="18" s="1"/>
  <c r="BA16" i="18"/>
  <c r="BA21" i="18" s="1"/>
  <c r="CM249" i="18"/>
  <c r="BQ282" i="18"/>
  <c r="Z282" i="18" s="1"/>
  <c r="BN282" i="18"/>
  <c r="W282" i="18" s="1"/>
  <c r="BR82" i="18"/>
  <c r="AA82" i="18" s="1"/>
  <c r="BQ154" i="18"/>
  <c r="Z154" i="18" s="1"/>
  <c r="AV29" i="18"/>
  <c r="BE82" i="18"/>
  <c r="N82" i="18" s="1"/>
  <c r="AZ282" i="18"/>
  <c r="I282" i="18" s="1"/>
  <c r="CM17" i="18"/>
  <c r="AZ108" i="18"/>
  <c r="I108" i="18" s="1"/>
  <c r="BZ132" i="18"/>
  <c r="AI132" i="18" s="1"/>
  <c r="CG82" i="18"/>
  <c r="AP82" i="18" s="1"/>
  <c r="AV62" i="18"/>
  <c r="AY82" i="18"/>
  <c r="H82" i="18" s="1"/>
  <c r="BW282" i="18"/>
  <c r="AF282" i="18" s="1"/>
  <c r="BB282" i="18"/>
  <c r="K282" i="18" s="1"/>
  <c r="BA132" i="18"/>
  <c r="J132" i="18" s="1"/>
  <c r="BK16" i="18"/>
  <c r="BK21" i="18" s="1"/>
  <c r="CM186" i="18"/>
  <c r="BW158" i="18"/>
  <c r="AF158" i="18" s="1"/>
  <c r="BB85" i="18"/>
  <c r="K85" i="18" s="1"/>
  <c r="CH158" i="18"/>
  <c r="AQ158" i="18" s="1"/>
  <c r="BR85" i="18"/>
  <c r="AA85" i="18" s="1"/>
  <c r="BT282" i="18"/>
  <c r="AC282" i="18" s="1"/>
  <c r="BY282" i="18"/>
  <c r="AH282" i="18" s="1"/>
  <c r="BV282" i="18"/>
  <c r="AE282" i="18" s="1"/>
  <c r="BB16" i="18"/>
  <c r="K16" i="18" s="1"/>
  <c r="K21" i="18" s="1"/>
  <c r="CM329" i="18"/>
  <c r="CM324" i="18"/>
  <c r="BA154" i="18"/>
  <c r="J154" i="18" s="1"/>
  <c r="BW82" i="18"/>
  <c r="AF82" i="18" s="1"/>
  <c r="BQ158" i="18"/>
  <c r="Z158" i="18" s="1"/>
  <c r="BJ282" i="18"/>
  <c r="S282" i="18" s="1"/>
  <c r="BT187" i="18"/>
  <c r="AC187" i="18" s="1"/>
  <c r="CM285" i="18"/>
  <c r="BO82" i="18"/>
  <c r="X82" i="18" s="1"/>
  <c r="AW282" i="18"/>
  <c r="F282" i="18" s="1"/>
  <c r="BZ82" i="18"/>
  <c r="AI82" i="18" s="1"/>
  <c r="BM282" i="18"/>
  <c r="V282" i="18" s="1"/>
  <c r="CM230" i="18"/>
  <c r="AX82" i="18"/>
  <c r="G82" i="18" s="1"/>
  <c r="BA282" i="18"/>
  <c r="J282" i="18" s="1"/>
  <c r="BM82" i="18"/>
  <c r="V82" i="18" s="1"/>
  <c r="EK114" i="18"/>
  <c r="CT114" i="18" s="1"/>
  <c r="EM114" i="18"/>
  <c r="CV114" i="18" s="1"/>
  <c r="BK187" i="18"/>
  <c r="T187" i="18" s="1"/>
  <c r="FG231" i="18"/>
  <c r="DP231" i="18" s="1"/>
  <c r="EJ114" i="18"/>
  <c r="CS114" i="18" s="1"/>
  <c r="EF30" i="18"/>
  <c r="CO30" i="18" s="1"/>
  <c r="EI114" i="18"/>
  <c r="CR114" i="18" s="1"/>
  <c r="FO114" i="18"/>
  <c r="DX114" i="18" s="1"/>
  <c r="BU187" i="18"/>
  <c r="AD187" i="18" s="1"/>
  <c r="DL187" i="18" s="1"/>
  <c r="FG26" i="18"/>
  <c r="DP26" i="18" s="1"/>
  <c r="AY57" i="18"/>
  <c r="H57" i="18" s="1"/>
  <c r="EJ231" i="18"/>
  <c r="CS231" i="18" s="1"/>
  <c r="AX187" i="18"/>
  <c r="G187" i="18" s="1"/>
  <c r="FO26" i="18"/>
  <c r="DX26" i="18" s="1"/>
  <c r="CH108" i="18"/>
  <c r="AQ108" i="18" s="1"/>
  <c r="EJ133" i="18"/>
  <c r="CS133" i="18" s="1"/>
  <c r="FG155" i="18"/>
  <c r="DP155" i="18" s="1"/>
  <c r="BZ154" i="18"/>
  <c r="AI154" i="18" s="1"/>
  <c r="BE157" i="18"/>
  <c r="N157" i="18" s="1"/>
  <c r="EH108" i="18"/>
  <c r="CQ108" i="18" s="1"/>
  <c r="EV26" i="18"/>
  <c r="DE26" i="18" s="1"/>
  <c r="ER26" i="18"/>
  <c r="DA26" i="18" s="1"/>
  <c r="BK85" i="18"/>
  <c r="T85" i="18" s="1"/>
  <c r="BY187" i="18"/>
  <c r="AH187" i="18" s="1"/>
  <c r="BW187" i="18"/>
  <c r="AF187" i="18" s="1"/>
  <c r="DN187" i="18" s="1"/>
  <c r="FP26" i="18"/>
  <c r="DY26" i="18" s="1"/>
  <c r="BO187" i="18"/>
  <c r="X187" i="18" s="1"/>
  <c r="AV227" i="18"/>
  <c r="EV114" i="18"/>
  <c r="DE114" i="18" s="1"/>
  <c r="EY30" i="18"/>
  <c r="DH30" i="18" s="1"/>
  <c r="FO328" i="18"/>
  <c r="DX328" i="18" s="1"/>
  <c r="BS187" i="18"/>
  <c r="AB187" i="18" s="1"/>
  <c r="BU157" i="18"/>
  <c r="AD157" i="18" s="1"/>
  <c r="EI109" i="18"/>
  <c r="CR109" i="18" s="1"/>
  <c r="EZ114" i="18"/>
  <c r="DI114" i="18" s="1"/>
  <c r="EV328" i="18"/>
  <c r="DE328" i="18" s="1"/>
  <c r="BN82" i="18"/>
  <c r="W82" i="18" s="1"/>
  <c r="FU234" i="18"/>
  <c r="BB108" i="18"/>
  <c r="K108" i="18" s="1"/>
  <c r="FA181" i="18"/>
  <c r="DJ181" i="18" s="1"/>
  <c r="ES183" i="18"/>
  <c r="DB183" i="18" s="1"/>
  <c r="EK183" i="18"/>
  <c r="BE108" i="18"/>
  <c r="N108" i="18" s="1"/>
  <c r="EU87" i="18"/>
  <c r="DD87" i="18" s="1"/>
  <c r="BA131" i="18"/>
  <c r="J131" i="18" s="1"/>
  <c r="CH157" i="18"/>
  <c r="AQ157" i="18" s="1"/>
  <c r="AW132" i="18"/>
  <c r="F132" i="18" s="1"/>
  <c r="BR248" i="18"/>
  <c r="AA248" i="18" s="1"/>
  <c r="BR132" i="18"/>
  <c r="AA132" i="18" s="1"/>
  <c r="EZ109" i="18"/>
  <c r="DI109" i="18" s="1"/>
  <c r="FH61" i="18"/>
  <c r="DQ61" i="18" s="1"/>
  <c r="FF231" i="18"/>
  <c r="DO231" i="18" s="1"/>
  <c r="ES231" i="18"/>
  <c r="DB231" i="18" s="1"/>
  <c r="EY87" i="18"/>
  <c r="DH87" i="18" s="1"/>
  <c r="EM87" i="18"/>
  <c r="CV87" i="18" s="1"/>
  <c r="EH155" i="18"/>
  <c r="CQ155" i="18" s="1"/>
  <c r="BX131" i="18"/>
  <c r="AG131" i="18" s="1"/>
  <c r="BT157" i="18"/>
  <c r="AC157" i="18" s="1"/>
  <c r="BB157" i="18"/>
  <c r="K157" i="18" s="1"/>
  <c r="CH132" i="18"/>
  <c r="AQ132" i="18" s="1"/>
  <c r="BQ248" i="18"/>
  <c r="Z248" i="18" s="1"/>
  <c r="FH231" i="18"/>
  <c r="DQ231" i="18" s="1"/>
  <c r="FE231" i="18"/>
  <c r="DN231" i="18" s="1"/>
  <c r="EU61" i="18"/>
  <c r="DD61" i="18" s="1"/>
  <c r="FH254" i="18"/>
  <c r="DQ254" i="18" s="1"/>
  <c r="FH109" i="18"/>
  <c r="DQ109" i="18" s="1"/>
  <c r="BY132" i="18"/>
  <c r="AH132" i="18" s="1"/>
  <c r="BX82" i="18"/>
  <c r="AG82" i="18" s="1"/>
  <c r="BV82" i="18"/>
  <c r="AE82" i="18" s="1"/>
  <c r="CF282" i="18"/>
  <c r="AO282" i="18" s="1"/>
  <c r="BG282" i="18"/>
  <c r="P282" i="18" s="1"/>
  <c r="AV324" i="18"/>
  <c r="BC108" i="18"/>
  <c r="L108" i="18" s="1"/>
  <c r="EG283" i="18"/>
  <c r="CP283" i="18" s="1"/>
  <c r="BX154" i="18"/>
  <c r="AG154" i="18" s="1"/>
  <c r="BS154" i="18"/>
  <c r="AB154" i="18" s="1"/>
  <c r="EU155" i="18"/>
  <c r="DD155" i="18" s="1"/>
  <c r="FB30" i="18"/>
  <c r="DK30" i="18" s="1"/>
  <c r="BU158" i="18"/>
  <c r="AD158" i="18" s="1"/>
  <c r="EJ328" i="18"/>
  <c r="CS328" i="18" s="1"/>
  <c r="BN187" i="18"/>
  <c r="W187" i="18" s="1"/>
  <c r="BK131" i="18"/>
  <c r="T131" i="18" s="1"/>
  <c r="BL132" i="18"/>
  <c r="U132" i="18" s="1"/>
  <c r="BN157" i="18"/>
  <c r="W157" i="18" s="1"/>
  <c r="BY157" i="18"/>
  <c r="AH157" i="18" s="1"/>
  <c r="BE132" i="18"/>
  <c r="N132" i="18" s="1"/>
  <c r="BW157" i="18"/>
  <c r="AF157" i="18" s="1"/>
  <c r="BC248" i="18"/>
  <c r="L248" i="18" s="1"/>
  <c r="EY231" i="18"/>
  <c r="DH231" i="18" s="1"/>
  <c r="EM231" i="18"/>
  <c r="CV231" i="18" s="1"/>
  <c r="FO109" i="18"/>
  <c r="DX109" i="18" s="1"/>
  <c r="BK282" i="18"/>
  <c r="T282" i="18" s="1"/>
  <c r="BC282" i="18"/>
  <c r="L282" i="18" s="1"/>
  <c r="FU252" i="18"/>
  <c r="CM227" i="18"/>
  <c r="BZ108" i="18"/>
  <c r="AI108" i="18" s="1"/>
  <c r="ER133" i="18"/>
  <c r="DA133" i="18" s="1"/>
  <c r="EU183" i="18"/>
  <c r="DD183" i="18" s="1"/>
  <c r="EK248" i="18"/>
  <c r="CT248" i="18" s="1"/>
  <c r="ES251" i="18"/>
  <c r="DB251" i="18" s="1"/>
  <c r="FG248" i="18"/>
  <c r="DP248" i="18" s="1"/>
  <c r="CG154" i="18"/>
  <c r="AP154" i="18" s="1"/>
  <c r="BM154" i="18"/>
  <c r="V154" i="18" s="1"/>
  <c r="CH55" i="18"/>
  <c r="AQ55" i="18" s="1"/>
  <c r="BC158" i="18"/>
  <c r="L158" i="18" s="1"/>
  <c r="ET155" i="18"/>
  <c r="DC155" i="18" s="1"/>
  <c r="EV30" i="18"/>
  <c r="DE30" i="18" s="1"/>
  <c r="BN158" i="18"/>
  <c r="W158" i="18" s="1"/>
  <c r="EH248" i="18"/>
  <c r="CQ248" i="18" s="1"/>
  <c r="BO158" i="18"/>
  <c r="X158" i="18" s="1"/>
  <c r="ET328" i="18"/>
  <c r="DC328" i="18" s="1"/>
  <c r="BL187" i="18"/>
  <c r="U187" i="18" s="1"/>
  <c r="DC187" i="18" s="1"/>
  <c r="FH325" i="18"/>
  <c r="DQ325" i="18" s="1"/>
  <c r="EY108" i="18"/>
  <c r="DH108" i="18" s="1"/>
  <c r="ES26" i="18"/>
  <c r="DB26" i="18" s="1"/>
  <c r="BN57" i="18"/>
  <c r="W57" i="18" s="1"/>
  <c r="BQ157" i="18"/>
  <c r="Z157" i="18" s="1"/>
  <c r="BX157" i="18"/>
  <c r="AG157" i="18" s="1"/>
  <c r="BO132" i="18"/>
  <c r="X132" i="18" s="1"/>
  <c r="ES108" i="18"/>
  <c r="DB108" i="18" s="1"/>
  <c r="AX248" i="18"/>
  <c r="G248" i="18" s="1"/>
  <c r="FA231" i="18"/>
  <c r="DJ231" i="18" s="1"/>
  <c r="EG231" i="18"/>
  <c r="CP231" i="18" s="1"/>
  <c r="FB109" i="18"/>
  <c r="DK109" i="18" s="1"/>
  <c r="BW132" i="18"/>
  <c r="AF132" i="18" s="1"/>
  <c r="AF149" i="18" s="1"/>
  <c r="ES109" i="18"/>
  <c r="DB109" i="18" s="1"/>
  <c r="EU109" i="18"/>
  <c r="DD109" i="18" s="1"/>
  <c r="FN61" i="18"/>
  <c r="DW61" i="18" s="1"/>
  <c r="AV56" i="18"/>
  <c r="CG158" i="18"/>
  <c r="AP158" i="18" s="1"/>
  <c r="EW328" i="18"/>
  <c r="DF328" i="18" s="1"/>
  <c r="BM157" i="18"/>
  <c r="V157" i="18" s="1"/>
  <c r="BB132" i="18"/>
  <c r="K132" i="18" s="1"/>
  <c r="AW157" i="18"/>
  <c r="F157" i="18" s="1"/>
  <c r="AX132" i="18"/>
  <c r="G132" i="18" s="1"/>
  <c r="FO231" i="18"/>
  <c r="DX231" i="18" s="1"/>
  <c r="EW231" i="18"/>
  <c r="DF231" i="18" s="1"/>
  <c r="ET231" i="18"/>
  <c r="DC231" i="18" s="1"/>
  <c r="BR157" i="18"/>
  <c r="AA157" i="18" s="1"/>
  <c r="EF109" i="18"/>
  <c r="CO109" i="18" s="1"/>
  <c r="BX282" i="18"/>
  <c r="AG282" i="18" s="1"/>
  <c r="BU82" i="18"/>
  <c r="AD82" i="18" s="1"/>
  <c r="FU236" i="18"/>
  <c r="AV133" i="18"/>
  <c r="EY183" i="18"/>
  <c r="EI133" i="18"/>
  <c r="CR133" i="18" s="1"/>
  <c r="FD183" i="18"/>
  <c r="BZ55" i="18"/>
  <c r="AI55" i="18" s="1"/>
  <c r="FB87" i="18"/>
  <c r="DK87" i="18" s="1"/>
  <c r="FA155" i="18"/>
  <c r="DJ155" i="18" s="1"/>
  <c r="EZ231" i="18"/>
  <c r="DI231" i="18" s="1"/>
  <c r="ER231" i="18"/>
  <c r="DA231" i="18" s="1"/>
  <c r="EH231" i="18"/>
  <c r="CQ231" i="18" s="1"/>
  <c r="EK109" i="18"/>
  <c r="CT109" i="18" s="1"/>
  <c r="BE282" i="18"/>
  <c r="N282" i="18" s="1"/>
  <c r="CH82" i="18"/>
  <c r="AQ82" i="18" s="1"/>
  <c r="ED234" i="18"/>
  <c r="ED252" i="18"/>
  <c r="ED324" i="18"/>
  <c r="ED253" i="18"/>
  <c r="ED54" i="18"/>
  <c r="AV285" i="18"/>
  <c r="AV230" i="18"/>
  <c r="ED232" i="18"/>
  <c r="ED157" i="18"/>
  <c r="ES133" i="18"/>
  <c r="DB133" i="18" s="1"/>
  <c r="EF181" i="18"/>
  <c r="FC183" i="18"/>
  <c r="FD181" i="18"/>
  <c r="FO183" i="18"/>
  <c r="FH183" i="18"/>
  <c r="BC132" i="18"/>
  <c r="L132" i="18" s="1"/>
  <c r="FP181" i="18"/>
  <c r="FD325" i="18"/>
  <c r="DM325" i="18" s="1"/>
  <c r="ET181" i="18"/>
  <c r="ER183" i="18"/>
  <c r="DA183" i="18" s="1"/>
  <c r="EW183" i="18"/>
  <c r="DF183" i="18" s="1"/>
  <c r="FG183" i="18"/>
  <c r="BJ132" i="18"/>
  <c r="S132" i="18" s="1"/>
  <c r="BN132" i="18"/>
  <c r="W132" i="18" s="1"/>
  <c r="AW108" i="18"/>
  <c r="F108" i="18" s="1"/>
  <c r="EZ183" i="18"/>
  <c r="AY55" i="18"/>
  <c r="H55" i="18" s="1"/>
  <c r="FE251" i="18"/>
  <c r="DN251" i="18" s="1"/>
  <c r="FE87" i="18"/>
  <c r="DN87" i="18" s="1"/>
  <c r="FE283" i="18"/>
  <c r="DN283" i="18" s="1"/>
  <c r="EM88" i="18"/>
  <c r="CV88" i="18" s="1"/>
  <c r="BK158" i="18"/>
  <c r="T158" i="18" s="1"/>
  <c r="ER115" i="18"/>
  <c r="DA115" i="18" s="1"/>
  <c r="EE114" i="18"/>
  <c r="CN114" i="18" s="1"/>
  <c r="FB114" i="18"/>
  <c r="DK114" i="18" s="1"/>
  <c r="BC154" i="18"/>
  <c r="L154" i="18" s="1"/>
  <c r="BJ154" i="18"/>
  <c r="S154" i="18" s="1"/>
  <c r="FH30" i="18"/>
  <c r="DQ30" i="18" s="1"/>
  <c r="EF155" i="18"/>
  <c r="CO155" i="18" s="1"/>
  <c r="EW88" i="18"/>
  <c r="DF88" i="18" s="1"/>
  <c r="EM61" i="18"/>
  <c r="CV61" i="18" s="1"/>
  <c r="FB88" i="18"/>
  <c r="DK88" i="18" s="1"/>
  <c r="EE61" i="18"/>
  <c r="CN61" i="18" s="1"/>
  <c r="BL282" i="18"/>
  <c r="U282" i="18" s="1"/>
  <c r="BJ187" i="18"/>
  <c r="S187" i="18" s="1"/>
  <c r="AY187" i="18"/>
  <c r="H187" i="18" s="1"/>
  <c r="CP187" i="18" s="1"/>
  <c r="BB131" i="18"/>
  <c r="K131" i="18" s="1"/>
  <c r="EM26" i="18"/>
  <c r="CV26" i="18" s="1"/>
  <c r="AW187" i="18"/>
  <c r="F187" i="18" s="1"/>
  <c r="CN187" i="18" s="1"/>
  <c r="AZ132" i="18"/>
  <c r="I132" i="18" s="1"/>
  <c r="AY157" i="18"/>
  <c r="H157" i="18" s="1"/>
  <c r="BM57" i="18"/>
  <c r="V57" i="18" s="1"/>
  <c r="BK132" i="18"/>
  <c r="T132" i="18" s="1"/>
  <c r="AW228" i="18"/>
  <c r="F228" i="18" s="1"/>
  <c r="EV231" i="18"/>
  <c r="DE231" i="18" s="1"/>
  <c r="EK231" i="18"/>
  <c r="CT231" i="18" s="1"/>
  <c r="BS82" i="18"/>
  <c r="AB82" i="18" s="1"/>
  <c r="EF135" i="18"/>
  <c r="CO135" i="18" s="1"/>
  <c r="BE85" i="18"/>
  <c r="N85" i="18" s="1"/>
  <c r="BJ82" i="18"/>
  <c r="S82" i="18" s="1"/>
  <c r="FG109" i="18"/>
  <c r="DP109" i="18" s="1"/>
  <c r="CF82" i="18"/>
  <c r="AO82" i="18" s="1"/>
  <c r="AV151" i="18"/>
  <c r="EE227" i="18"/>
  <c r="CN227" i="18" s="1"/>
  <c r="EI227" i="18"/>
  <c r="CR227" i="18" s="1"/>
  <c r="FG227" i="18"/>
  <c r="DP227" i="18" s="1"/>
  <c r="EM227" i="18"/>
  <c r="CV227" i="18" s="1"/>
  <c r="EN227" i="18"/>
  <c r="CW227" i="18" s="1"/>
  <c r="EO227" i="18"/>
  <c r="CX227" i="18" s="1"/>
  <c r="EL227" i="18"/>
  <c r="CU227" i="18" s="1"/>
  <c r="EP227" i="18"/>
  <c r="CY227" i="18" s="1"/>
  <c r="EX227" i="18"/>
  <c r="DG227" i="18" s="1"/>
  <c r="FE227" i="18"/>
  <c r="DN227" i="18" s="1"/>
  <c r="FN227" i="18"/>
  <c r="DW227" i="18" s="1"/>
  <c r="ER227" i="18"/>
  <c r="DA227" i="18" s="1"/>
  <c r="FP227" i="18"/>
  <c r="DY227" i="18" s="1"/>
  <c r="FC227" i="18"/>
  <c r="DL227" i="18" s="1"/>
  <c r="ET227" i="18"/>
  <c r="DC227" i="18" s="1"/>
  <c r="FO227" i="18"/>
  <c r="DX227" i="18" s="1"/>
  <c r="EJ227" i="18"/>
  <c r="CS227" i="18" s="1"/>
  <c r="EG227" i="18"/>
  <c r="CP227" i="18" s="1"/>
  <c r="EU227" i="18"/>
  <c r="DD227" i="18" s="1"/>
  <c r="FF227" i="18"/>
  <c r="DO227" i="18" s="1"/>
  <c r="FA227" i="18"/>
  <c r="DJ227" i="18" s="1"/>
  <c r="FH227" i="18"/>
  <c r="DQ227" i="18" s="1"/>
  <c r="ES227" i="18"/>
  <c r="DB227" i="18" s="1"/>
  <c r="FD227" i="18"/>
  <c r="DM227" i="18" s="1"/>
  <c r="EW227" i="18"/>
  <c r="DF227" i="18" s="1"/>
  <c r="EH227" i="18"/>
  <c r="CQ227" i="18" s="1"/>
  <c r="EY227" i="18"/>
  <c r="DH227" i="18" s="1"/>
  <c r="EK227" i="18"/>
  <c r="CT227" i="18" s="1"/>
  <c r="EZ227" i="18"/>
  <c r="DI227" i="18" s="1"/>
  <c r="EF227" i="18"/>
  <c r="CO227" i="18" s="1"/>
  <c r="EV227" i="18"/>
  <c r="DE227" i="18" s="1"/>
  <c r="BR108" i="18"/>
  <c r="AA108" i="18" s="1"/>
  <c r="BT108" i="18"/>
  <c r="AC108" i="18" s="1"/>
  <c r="EW181" i="18"/>
  <c r="DF181" i="18" s="1"/>
  <c r="EI181" i="18"/>
  <c r="CR181" i="18" s="1"/>
  <c r="EJ181" i="18"/>
  <c r="BL108" i="18"/>
  <c r="U108" i="18" s="1"/>
  <c r="FH181" i="18"/>
  <c r="BQ108" i="18"/>
  <c r="Z108" i="18" s="1"/>
  <c r="BS108" i="18"/>
  <c r="AB108" i="18" s="1"/>
  <c r="FF183" i="18"/>
  <c r="FG22" i="18"/>
  <c r="DP22" i="18" s="1"/>
  <c r="EH22" i="18"/>
  <c r="CQ22" i="18" s="1"/>
  <c r="FE22" i="18"/>
  <c r="DN22" i="18" s="1"/>
  <c r="ET255" i="18"/>
  <c r="DC255" i="18" s="1"/>
  <c r="EE255" i="18"/>
  <c r="CN255" i="18" s="1"/>
  <c r="ER87" i="18"/>
  <c r="DA87" i="18" s="1"/>
  <c r="EH115" i="18"/>
  <c r="CQ115" i="18" s="1"/>
  <c r="EI87" i="18"/>
  <c r="CR87" i="18" s="1"/>
  <c r="AX55" i="18"/>
  <c r="G55" i="18" s="1"/>
  <c r="BE86" i="18"/>
  <c r="N86" i="18" s="1"/>
  <c r="EW87" i="18"/>
  <c r="DF87" i="18" s="1"/>
  <c r="FG115" i="18"/>
  <c r="DP115" i="18" s="1"/>
  <c r="EV115" i="18"/>
  <c r="DE115" i="18" s="1"/>
  <c r="AZ55" i="18"/>
  <c r="I55" i="18" s="1"/>
  <c r="FH114" i="18"/>
  <c r="DQ114" i="18" s="1"/>
  <c r="EZ87" i="18"/>
  <c r="DI87" i="18" s="1"/>
  <c r="BX86" i="18"/>
  <c r="AG86" i="18" s="1"/>
  <c r="FO186" i="18"/>
  <c r="FP186" i="18" s="1"/>
  <c r="BM55" i="18"/>
  <c r="V55" i="18" s="1"/>
  <c r="EU114" i="18"/>
  <c r="DD114" i="18" s="1"/>
  <c r="EV251" i="18"/>
  <c r="DE251" i="18" s="1"/>
  <c r="CG86" i="18"/>
  <c r="AP86" i="18" s="1"/>
  <c r="BK55" i="18"/>
  <c r="T55" i="18" s="1"/>
  <c r="FF114" i="18"/>
  <c r="DO114" i="18" s="1"/>
  <c r="FA114" i="18"/>
  <c r="DJ114" i="18" s="1"/>
  <c r="BJ86" i="18"/>
  <c r="S86" i="18" s="1"/>
  <c r="FO283" i="18"/>
  <c r="DX283" i="18" s="1"/>
  <c r="ER251" i="18"/>
  <c r="DA251" i="18" s="1"/>
  <c r="FG255" i="18"/>
  <c r="DP255" i="18" s="1"/>
  <c r="EM30" i="18"/>
  <c r="CV30" i="18" s="1"/>
  <c r="DZ328" i="18"/>
  <c r="EL328" i="18"/>
  <c r="CU328" i="18" s="1"/>
  <c r="EN328" i="18"/>
  <c r="CW328" i="18" s="1"/>
  <c r="EP328" i="18"/>
  <c r="CY328" i="18" s="1"/>
  <c r="EX328" i="18"/>
  <c r="DG328" i="18" s="1"/>
  <c r="EO328" i="18"/>
  <c r="CX328" i="18" s="1"/>
  <c r="EF328" i="18"/>
  <c r="CO328" i="18" s="1"/>
  <c r="FH328" i="18"/>
  <c r="DQ328" i="18" s="1"/>
  <c r="EH328" i="18"/>
  <c r="CQ328" i="18" s="1"/>
  <c r="EE328" i="18"/>
  <c r="CN328" i="18" s="1"/>
  <c r="ER328" i="18"/>
  <c r="DA328" i="18" s="1"/>
  <c r="FF328" i="18"/>
  <c r="DO328" i="18" s="1"/>
  <c r="FN328" i="18"/>
  <c r="DW328" i="18" s="1"/>
  <c r="EI328" i="18"/>
  <c r="CR328" i="18" s="1"/>
  <c r="EX108" i="18"/>
  <c r="EO108" i="18"/>
  <c r="EL108" i="18"/>
  <c r="EP108" i="18"/>
  <c r="EN108" i="18"/>
  <c r="FN108" i="18"/>
  <c r="DW108" i="18" s="1"/>
  <c r="FP108" i="18"/>
  <c r="DY108" i="18" s="1"/>
  <c r="FH108" i="18"/>
  <c r="DQ108" i="18" s="1"/>
  <c r="FD108" i="18"/>
  <c r="DM108" i="18" s="1"/>
  <c r="EU108" i="18"/>
  <c r="DD108" i="18" s="1"/>
  <c r="BE187" i="18"/>
  <c r="N187" i="18" s="1"/>
  <c r="CV187" i="18" s="1"/>
  <c r="BQ187" i="18"/>
  <c r="Z187" i="18" s="1"/>
  <c r="BV187" i="18"/>
  <c r="AE187" i="18" s="1"/>
  <c r="DM187" i="18" s="1"/>
  <c r="AZ131" i="18"/>
  <c r="I131" i="18" s="1"/>
  <c r="I149" i="18" s="1"/>
  <c r="BO131" i="18"/>
  <c r="X131" i="18" s="1"/>
  <c r="X149" i="18" s="1"/>
  <c r="EF108" i="18"/>
  <c r="CO108" i="18" s="1"/>
  <c r="EG26" i="18"/>
  <c r="CP26" i="18" s="1"/>
  <c r="EU26" i="18"/>
  <c r="DD26" i="18" s="1"/>
  <c r="DZ325" i="18"/>
  <c r="EL325" i="18"/>
  <c r="CU325" i="18" s="1"/>
  <c r="EX325" i="18"/>
  <c r="DG325" i="18" s="1"/>
  <c r="EN325" i="18"/>
  <c r="CW325" i="18" s="1"/>
  <c r="EP325" i="18"/>
  <c r="CY325" i="18" s="1"/>
  <c r="EO325" i="18"/>
  <c r="CX325" i="18" s="1"/>
  <c r="EJ325" i="18"/>
  <c r="CS325" i="18" s="1"/>
  <c r="EK325" i="18"/>
  <c r="CT325" i="18" s="1"/>
  <c r="FG325" i="18"/>
  <c r="DP325" i="18" s="1"/>
  <c r="ER325" i="18"/>
  <c r="DA325" i="18" s="1"/>
  <c r="EG325" i="18"/>
  <c r="CP325" i="18" s="1"/>
  <c r="FN325" i="18"/>
  <c r="DW325" i="18" s="1"/>
  <c r="EU325" i="18"/>
  <c r="DD325" i="18" s="1"/>
  <c r="FB325" i="18"/>
  <c r="DK325" i="18" s="1"/>
  <c r="EF325" i="18"/>
  <c r="CO325" i="18" s="1"/>
  <c r="EE325" i="18"/>
  <c r="CN325" i="18" s="1"/>
  <c r="FC325" i="18"/>
  <c r="DL325" i="18" s="1"/>
  <c r="EV133" i="18"/>
  <c r="DE133" i="18" s="1"/>
  <c r="BO84" i="18"/>
  <c r="X84" i="18" s="1"/>
  <c r="BN248" i="18"/>
  <c r="W248" i="18" s="1"/>
  <c r="FP115" i="18"/>
  <c r="DY115" i="18" s="1"/>
  <c r="EH181" i="18"/>
  <c r="CQ181" i="18" s="1"/>
  <c r="EN181" i="18"/>
  <c r="CW181" i="18" s="1"/>
  <c r="EX181" i="18"/>
  <c r="DG181" i="18" s="1"/>
  <c r="EL181" i="18"/>
  <c r="CU181" i="18" s="1"/>
  <c r="EP181" i="18"/>
  <c r="CY181" i="18" s="1"/>
  <c r="EO181" i="18"/>
  <c r="CX181" i="18" s="1"/>
  <c r="FN181" i="18"/>
  <c r="BJ108" i="18"/>
  <c r="S108" i="18" s="1"/>
  <c r="BA108" i="18"/>
  <c r="J108" i="18" s="1"/>
  <c r="EJ183" i="18"/>
  <c r="EL183" i="18"/>
  <c r="CU183" i="18" s="1"/>
  <c r="EO183" i="18"/>
  <c r="CX183" i="18" s="1"/>
  <c r="EP183" i="18"/>
  <c r="CY183" i="18" s="1"/>
  <c r="EN183" i="18"/>
  <c r="CW183" i="18" s="1"/>
  <c r="EX183" i="18"/>
  <c r="DG183" i="18" s="1"/>
  <c r="FN183" i="18"/>
  <c r="FA183" i="18"/>
  <c r="DJ183" i="18" s="1"/>
  <c r="EH183" i="18"/>
  <c r="CQ183" i="18" s="1"/>
  <c r="EF183" i="18"/>
  <c r="FP22" i="18"/>
  <c r="DY22" i="18" s="1"/>
  <c r="FA22" i="18"/>
  <c r="DJ22" i="18" s="1"/>
  <c r="EZ22" i="18"/>
  <c r="DI22" i="18" s="1"/>
  <c r="AR55" i="18"/>
  <c r="BD55" i="18"/>
  <c r="M55" i="18" s="1"/>
  <c r="BH55" i="18"/>
  <c r="Q55" i="18" s="1"/>
  <c r="BF55" i="18"/>
  <c r="O55" i="18" s="1"/>
  <c r="BP55" i="18"/>
  <c r="Y55" i="18" s="1"/>
  <c r="BG55" i="18"/>
  <c r="P55" i="18" s="1"/>
  <c r="BS55" i="18"/>
  <c r="AB55" i="18" s="1"/>
  <c r="BO55" i="18"/>
  <c r="X55" i="18" s="1"/>
  <c r="BT55" i="18"/>
  <c r="AC55" i="18" s="1"/>
  <c r="BQ55" i="18"/>
  <c r="Z55" i="18" s="1"/>
  <c r="BN55" i="18"/>
  <c r="W55" i="18" s="1"/>
  <c r="CF55" i="18"/>
  <c r="AO55" i="18" s="1"/>
  <c r="BJ55" i="18"/>
  <c r="S55" i="18" s="1"/>
  <c r="BV86" i="18"/>
  <c r="AE86" i="18" s="1"/>
  <c r="ET114" i="18"/>
  <c r="DC114" i="18" s="1"/>
  <c r="BR86" i="18"/>
  <c r="AA86" i="18" s="1"/>
  <c r="EM255" i="18"/>
  <c r="CV255" i="18" s="1"/>
  <c r="EY186" i="18"/>
  <c r="BL55" i="18"/>
  <c r="U55" i="18" s="1"/>
  <c r="EG114" i="18"/>
  <c r="CP114" i="18" s="1"/>
  <c r="FA87" i="18"/>
  <c r="DJ87" i="18" s="1"/>
  <c r="EV87" i="18"/>
  <c r="DE87" i="18" s="1"/>
  <c r="EK87" i="18"/>
  <c r="CT87" i="18" s="1"/>
  <c r="FF133" i="18"/>
  <c r="DO133" i="18" s="1"/>
  <c r="BV154" i="18"/>
  <c r="AE154" i="18" s="1"/>
  <c r="BN154" i="18"/>
  <c r="W154" i="18" s="1"/>
  <c r="BY154" i="18"/>
  <c r="AH154" i="18" s="1"/>
  <c r="EU186" i="18"/>
  <c r="DD186" i="18" s="1"/>
  <c r="DZ30" i="18"/>
  <c r="EO30" i="18"/>
  <c r="CX30" i="18" s="1"/>
  <c r="EP30" i="18"/>
  <c r="CY30" i="18" s="1"/>
  <c r="EX30" i="18"/>
  <c r="DG30" i="18" s="1"/>
  <c r="EL30" i="18"/>
  <c r="CU30" i="18" s="1"/>
  <c r="EN30" i="18"/>
  <c r="CW30" i="18" s="1"/>
  <c r="FF30" i="18"/>
  <c r="DO30" i="18" s="1"/>
  <c r="EE30" i="18"/>
  <c r="CN30" i="18" s="1"/>
  <c r="EH30" i="18"/>
  <c r="CQ30" i="18" s="1"/>
  <c r="FN30" i="18"/>
  <c r="DW30" i="18" s="1"/>
  <c r="ET30" i="18"/>
  <c r="DC30" i="18" s="1"/>
  <c r="FP30" i="18"/>
  <c r="DY30" i="18" s="1"/>
  <c r="EG30" i="18"/>
  <c r="CP30" i="18" s="1"/>
  <c r="EI30" i="18"/>
  <c r="CR30" i="18" s="1"/>
  <c r="ES30" i="18"/>
  <c r="DB30" i="18" s="1"/>
  <c r="ER30" i="18"/>
  <c r="DA30" i="18" s="1"/>
  <c r="BV55" i="18"/>
  <c r="AE55" i="18" s="1"/>
  <c r="AY86" i="18"/>
  <c r="H86" i="18" s="1"/>
  <c r="BY86" i="18"/>
  <c r="AH86" i="18" s="1"/>
  <c r="ES255" i="18"/>
  <c r="DB255" i="18" s="1"/>
  <c r="EF283" i="18"/>
  <c r="CO283" i="18" s="1"/>
  <c r="BR55" i="18"/>
  <c r="AA55" i="18" s="1"/>
  <c r="EG155" i="18"/>
  <c r="CP155" i="18" s="1"/>
  <c r="ES114" i="18"/>
  <c r="DB114" i="18" s="1"/>
  <c r="FD114" i="18"/>
  <c r="DM114" i="18" s="1"/>
  <c r="EJ255" i="18"/>
  <c r="CS255" i="18" s="1"/>
  <c r="BW55" i="18"/>
  <c r="AF55" i="18" s="1"/>
  <c r="EW114" i="18"/>
  <c r="DF114" i="18" s="1"/>
  <c r="EF255" i="18"/>
  <c r="CO255" i="18" s="1"/>
  <c r="BU55" i="18"/>
  <c r="AD55" i="18" s="1"/>
  <c r="FO251" i="18"/>
  <c r="DX251" i="18" s="1"/>
  <c r="EJ251" i="18"/>
  <c r="CS251" i="18" s="1"/>
  <c r="ET283" i="18"/>
  <c r="DC283" i="18" s="1"/>
  <c r="BB86" i="18"/>
  <c r="K86" i="18" s="1"/>
  <c r="FE30" i="18"/>
  <c r="DN30" i="18" s="1"/>
  <c r="EY328" i="18"/>
  <c r="DH328" i="18" s="1"/>
  <c r="EZ328" i="18"/>
  <c r="DI328" i="18" s="1"/>
  <c r="EK328" i="18"/>
  <c r="CT328" i="18" s="1"/>
  <c r="FD133" i="18"/>
  <c r="DM133" i="18" s="1"/>
  <c r="BU84" i="18"/>
  <c r="AD84" i="18" s="1"/>
  <c r="BZ131" i="18"/>
  <c r="AI131" i="18" s="1"/>
  <c r="CG131" i="18"/>
  <c r="AP131" i="18" s="1"/>
  <c r="EY133" i="18"/>
  <c r="DH133" i="18" s="1"/>
  <c r="EE183" i="18"/>
  <c r="FG181" i="18"/>
  <c r="EZ108" i="18"/>
  <c r="DI108" i="18" s="1"/>
  <c r="FF254" i="18"/>
  <c r="DO254" i="18" s="1"/>
  <c r="AR57" i="18"/>
  <c r="BF57" i="18"/>
  <c r="O57" i="18" s="1"/>
  <c r="BD57" i="18"/>
  <c r="M57" i="18" s="1"/>
  <c r="BP57" i="18"/>
  <c r="Y57" i="18" s="1"/>
  <c r="BH57" i="18"/>
  <c r="Q57" i="18" s="1"/>
  <c r="BG57" i="18"/>
  <c r="P57" i="18" s="1"/>
  <c r="BX57" i="18"/>
  <c r="AG57" i="18" s="1"/>
  <c r="CF57" i="18"/>
  <c r="AO57" i="18" s="1"/>
  <c r="BJ57" i="18"/>
  <c r="S57" i="18" s="1"/>
  <c r="BW57" i="18"/>
  <c r="AF57" i="18" s="1"/>
  <c r="AX57" i="18"/>
  <c r="G57" i="18" s="1"/>
  <c r="BL57" i="18"/>
  <c r="U57" i="18" s="1"/>
  <c r="BZ57" i="18"/>
  <c r="AI57" i="18" s="1"/>
  <c r="AW57" i="18"/>
  <c r="F57" i="18" s="1"/>
  <c r="BK57" i="18"/>
  <c r="T57" i="18" s="1"/>
  <c r="BU57" i="18"/>
  <c r="AD57" i="18" s="1"/>
  <c r="AZ57" i="18"/>
  <c r="I57" i="18" s="1"/>
  <c r="BS57" i="18"/>
  <c r="AB57" i="18" s="1"/>
  <c r="BO57" i="18"/>
  <c r="X57" i="18" s="1"/>
  <c r="BA55" i="18"/>
  <c r="J55" i="18" s="1"/>
  <c r="BJ131" i="18"/>
  <c r="S131" i="18" s="1"/>
  <c r="FG283" i="18"/>
  <c r="DP283" i="18" s="1"/>
  <c r="FC22" i="18"/>
  <c r="DL22" i="18" s="1"/>
  <c r="EW22" i="18"/>
  <c r="DF22" i="18" s="1"/>
  <c r="BA86" i="18"/>
  <c r="J86" i="18" s="1"/>
  <c r="BT86" i="18"/>
  <c r="AC86" i="18" s="1"/>
  <c r="FP87" i="18"/>
  <c r="DY87" i="18" s="1"/>
  <c r="EG87" i="18"/>
  <c r="CP87" i="18" s="1"/>
  <c r="EH255" i="18"/>
  <c r="CQ255" i="18" s="1"/>
  <c r="FB186" i="18"/>
  <c r="CG55" i="18"/>
  <c r="AP55" i="18" s="1"/>
  <c r="DZ115" i="18"/>
  <c r="EO115" i="18"/>
  <c r="CX115" i="18" s="1"/>
  <c r="EX115" i="18"/>
  <c r="DG115" i="18" s="1"/>
  <c r="EP115" i="18"/>
  <c r="CY115" i="18" s="1"/>
  <c r="EN115" i="18"/>
  <c r="CW115" i="18" s="1"/>
  <c r="EL115" i="18"/>
  <c r="CU115" i="18" s="1"/>
  <c r="FA115" i="18"/>
  <c r="DJ115" i="18" s="1"/>
  <c r="FC115" i="18"/>
  <c r="DL115" i="18" s="1"/>
  <c r="ES115" i="18"/>
  <c r="DB115" i="18" s="1"/>
  <c r="EW115" i="18"/>
  <c r="DF115" i="18" s="1"/>
  <c r="FO115" i="18"/>
  <c r="DX115" i="18" s="1"/>
  <c r="FE115" i="18"/>
  <c r="DN115" i="18" s="1"/>
  <c r="FN115" i="18"/>
  <c r="DW115" i="18" s="1"/>
  <c r="EE115" i="18"/>
  <c r="CN115" i="18" s="1"/>
  <c r="AW55" i="18"/>
  <c r="F55" i="18" s="1"/>
  <c r="ER114" i="18"/>
  <c r="DA114" i="18" s="1"/>
  <c r="EI283" i="18"/>
  <c r="CR283" i="18" s="1"/>
  <c r="AR84" i="18"/>
  <c r="BH84" i="18"/>
  <c r="Q84" i="18" s="1"/>
  <c r="BP84" i="18"/>
  <c r="Y84" i="18" s="1"/>
  <c r="BF84" i="18"/>
  <c r="O84" i="18" s="1"/>
  <c r="BD84" i="18"/>
  <c r="M84" i="18" s="1"/>
  <c r="BG84" i="18"/>
  <c r="P84" i="18" s="1"/>
  <c r="CF84" i="18"/>
  <c r="AO84" i="18" s="1"/>
  <c r="BM84" i="18"/>
  <c r="V84" i="18" s="1"/>
  <c r="AX84" i="18"/>
  <c r="G84" i="18" s="1"/>
  <c r="BX84" i="18"/>
  <c r="AG84" i="18" s="1"/>
  <c r="BE84" i="18"/>
  <c r="N84" i="18" s="1"/>
  <c r="BW84" i="18"/>
  <c r="AF84" i="18" s="1"/>
  <c r="BL84" i="18"/>
  <c r="U84" i="18" s="1"/>
  <c r="BJ84" i="18"/>
  <c r="S84" i="18" s="1"/>
  <c r="BQ84" i="18"/>
  <c r="Z84" i="18" s="1"/>
  <c r="AW84" i="18"/>
  <c r="F84" i="18" s="1"/>
  <c r="BS84" i="18"/>
  <c r="AB84" i="18" s="1"/>
  <c r="CG84" i="18"/>
  <c r="AP84" i="18" s="1"/>
  <c r="BR84" i="18"/>
  <c r="AA84" i="18" s="1"/>
  <c r="BK84" i="18"/>
  <c r="T84" i="18" s="1"/>
  <c r="EK181" i="18"/>
  <c r="EE133" i="18"/>
  <c r="CN133" i="18" s="1"/>
  <c r="ET108" i="18"/>
  <c r="DC108" i="18" s="1"/>
  <c r="BA84" i="18"/>
  <c r="J84" i="18" s="1"/>
  <c r="FE181" i="18"/>
  <c r="FB181" i="18"/>
  <c r="AR228" i="18"/>
  <c r="BO228" i="18"/>
  <c r="X228" i="18" s="1"/>
  <c r="BP228" i="18"/>
  <c r="Y228" i="18" s="1"/>
  <c r="BN228" i="18"/>
  <c r="W228" i="18" s="1"/>
  <c r="CG228" i="18"/>
  <c r="AP228" i="18" s="1"/>
  <c r="BD228" i="18"/>
  <c r="M228" i="18" s="1"/>
  <c r="BL228" i="18"/>
  <c r="U228" i="18" s="1"/>
  <c r="BH228" i="18"/>
  <c r="Q228" i="18" s="1"/>
  <c r="CF228" i="18"/>
  <c r="AO228" i="18" s="1"/>
  <c r="BR228" i="18"/>
  <c r="AA228" i="18" s="1"/>
  <c r="BZ228" i="18"/>
  <c r="AI228" i="18" s="1"/>
  <c r="BF228" i="18"/>
  <c r="O228" i="18" s="1"/>
  <c r="BG228" i="18"/>
  <c r="P228" i="18" s="1"/>
  <c r="BV228" i="18"/>
  <c r="AE228" i="18" s="1"/>
  <c r="AY228" i="18"/>
  <c r="H228" i="18" s="1"/>
  <c r="BC228" i="18"/>
  <c r="L228" i="18" s="1"/>
  <c r="BM228" i="18"/>
  <c r="V228" i="18" s="1"/>
  <c r="AX228" i="18"/>
  <c r="G228" i="18" s="1"/>
  <c r="AZ228" i="18"/>
  <c r="I228" i="18" s="1"/>
  <c r="BU228" i="18"/>
  <c r="AD228" i="18" s="1"/>
  <c r="BX228" i="18"/>
  <c r="AG228" i="18" s="1"/>
  <c r="BW228" i="18"/>
  <c r="AF228" i="18" s="1"/>
  <c r="BQ228" i="18"/>
  <c r="Z228" i="18" s="1"/>
  <c r="AR248" i="18"/>
  <c r="BF248" i="18"/>
  <c r="O248" i="18" s="1"/>
  <c r="BD248" i="18"/>
  <c r="M248" i="18" s="1"/>
  <c r="BY248" i="18"/>
  <c r="AH248" i="18" s="1"/>
  <c r="BT248" i="18"/>
  <c r="AC248" i="18" s="1"/>
  <c r="BV248" i="18"/>
  <c r="AE248" i="18" s="1"/>
  <c r="BA248" i="18"/>
  <c r="J248" i="18" s="1"/>
  <c r="BE248" i="18"/>
  <c r="N248" i="18" s="1"/>
  <c r="BL248" i="18"/>
  <c r="U248" i="18" s="1"/>
  <c r="AY248" i="18"/>
  <c r="H248" i="18" s="1"/>
  <c r="BP248" i="18"/>
  <c r="Y248" i="18" s="1"/>
  <c r="BG248" i="18"/>
  <c r="P248" i="18" s="1"/>
  <c r="BM248" i="18"/>
  <c r="V248" i="18" s="1"/>
  <c r="BW248" i="18"/>
  <c r="AF248" i="18" s="1"/>
  <c r="BX248" i="18"/>
  <c r="AG248" i="18" s="1"/>
  <c r="CG248" i="18"/>
  <c r="AP248" i="18" s="1"/>
  <c r="BH248" i="18"/>
  <c r="Q248" i="18" s="1"/>
  <c r="CF248" i="18"/>
  <c r="AO248" i="18" s="1"/>
  <c r="CH248" i="18"/>
  <c r="AQ248" i="18" s="1"/>
  <c r="BB248" i="18"/>
  <c r="K248" i="18" s="1"/>
  <c r="BZ248" i="18"/>
  <c r="AI248" i="18" s="1"/>
  <c r="BO248" i="18"/>
  <c r="X248" i="18" s="1"/>
  <c r="EG248" i="18"/>
  <c r="CP248" i="18" s="1"/>
  <c r="FB133" i="18"/>
  <c r="DK133" i="18" s="1"/>
  <c r="BP108" i="18"/>
  <c r="BF108" i="18"/>
  <c r="BD108" i="18"/>
  <c r="BH108" i="18"/>
  <c r="BG108" i="18"/>
  <c r="BU108" i="18"/>
  <c r="AD108" i="18" s="1"/>
  <c r="CF108" i="18"/>
  <c r="AO108" i="18" s="1"/>
  <c r="BX108" i="18"/>
  <c r="AG108" i="18" s="1"/>
  <c r="BV108" i="18"/>
  <c r="AE108" i="18" s="1"/>
  <c r="FH133" i="18"/>
  <c r="DQ133" i="18" s="1"/>
  <c r="AR86" i="18"/>
  <c r="BG86" i="18"/>
  <c r="P86" i="18" s="1"/>
  <c r="BD86" i="18"/>
  <c r="M86" i="18" s="1"/>
  <c r="BP86" i="18"/>
  <c r="Y86" i="18" s="1"/>
  <c r="BH86" i="18"/>
  <c r="Q86" i="18" s="1"/>
  <c r="BF86" i="18"/>
  <c r="O86" i="18" s="1"/>
  <c r="BS86" i="18"/>
  <c r="AB86" i="18" s="1"/>
  <c r="BN86" i="18"/>
  <c r="W86" i="18" s="1"/>
  <c r="CF86" i="18"/>
  <c r="AO86" i="18" s="1"/>
  <c r="BQ86" i="18"/>
  <c r="Z86" i="18" s="1"/>
  <c r="AZ86" i="18"/>
  <c r="I86" i="18" s="1"/>
  <c r="DZ87" i="18"/>
  <c r="EX87" i="18"/>
  <c r="DG87" i="18" s="1"/>
  <c r="EL87" i="18"/>
  <c r="CU87" i="18" s="1"/>
  <c r="EO87" i="18"/>
  <c r="CX87" i="18" s="1"/>
  <c r="EP87" i="18"/>
  <c r="CY87" i="18" s="1"/>
  <c r="EN87" i="18"/>
  <c r="CW87" i="18" s="1"/>
  <c r="FD87" i="18"/>
  <c r="DM87" i="18" s="1"/>
  <c r="FF87" i="18"/>
  <c r="DO87" i="18" s="1"/>
  <c r="FN87" i="18"/>
  <c r="DW87" i="18" s="1"/>
  <c r="EE186" i="18"/>
  <c r="EG115" i="18"/>
  <c r="CP115" i="18" s="1"/>
  <c r="EU283" i="18"/>
  <c r="DD283" i="18" s="1"/>
  <c r="EW186" i="18"/>
  <c r="DF186" i="18" s="1"/>
  <c r="ER255" i="18"/>
  <c r="DA255" i="18" s="1"/>
  <c r="BM86" i="18"/>
  <c r="V86" i="18" s="1"/>
  <c r="EK283" i="18"/>
  <c r="CT283" i="18" s="1"/>
  <c r="ER283" i="18"/>
  <c r="DA283" i="18" s="1"/>
  <c r="EH283" i="18"/>
  <c r="CQ283" i="18" s="1"/>
  <c r="FH186" i="18"/>
  <c r="AY154" i="18"/>
  <c r="H154" i="18" s="1"/>
  <c r="FC255" i="18"/>
  <c r="DL255" i="18" s="1"/>
  <c r="BL86" i="18"/>
  <c r="U86" i="18" s="1"/>
  <c r="EZ133" i="18"/>
  <c r="DI133" i="18" s="1"/>
  <c r="EG183" i="18"/>
  <c r="EJ22" i="18"/>
  <c r="CS22" i="18" s="1"/>
  <c r="DZ134" i="18"/>
  <c r="EL134" i="18"/>
  <c r="CU134" i="18" s="1"/>
  <c r="EN134" i="18"/>
  <c r="CW134" i="18" s="1"/>
  <c r="EP134" i="18"/>
  <c r="CY134" i="18" s="1"/>
  <c r="EX134" i="18"/>
  <c r="DG134" i="18" s="1"/>
  <c r="EO134" i="18"/>
  <c r="CX134" i="18" s="1"/>
  <c r="FD134" i="18"/>
  <c r="DM134" i="18" s="1"/>
  <c r="FN134" i="18"/>
  <c r="DW134" i="18" s="1"/>
  <c r="ES134" i="18"/>
  <c r="DB134" i="18" s="1"/>
  <c r="FC134" i="18"/>
  <c r="DL134" i="18" s="1"/>
  <c r="EI134" i="18"/>
  <c r="CR134" i="18" s="1"/>
  <c r="EG134" i="18"/>
  <c r="CP134" i="18" s="1"/>
  <c r="EU134" i="18"/>
  <c r="DD134" i="18" s="1"/>
  <c r="EW134" i="18"/>
  <c r="DF134" i="18" s="1"/>
  <c r="EH134" i="18"/>
  <c r="CQ134" i="18" s="1"/>
  <c r="EM134" i="18"/>
  <c r="CV134" i="18" s="1"/>
  <c r="FH134" i="18"/>
  <c r="DQ134" i="18" s="1"/>
  <c r="FG134" i="18"/>
  <c r="DP134" i="18" s="1"/>
  <c r="EZ134" i="18"/>
  <c r="DI134" i="18" s="1"/>
  <c r="FA134" i="18"/>
  <c r="DJ134" i="18" s="1"/>
  <c r="EF134" i="18"/>
  <c r="CO134" i="18" s="1"/>
  <c r="EK134" i="18"/>
  <c r="CT134" i="18" s="1"/>
  <c r="DZ254" i="18"/>
  <c r="EL254" i="18"/>
  <c r="CU254" i="18" s="1"/>
  <c r="EO254" i="18"/>
  <c r="CX254" i="18" s="1"/>
  <c r="EN254" i="18"/>
  <c r="CW254" i="18" s="1"/>
  <c r="EP254" i="18"/>
  <c r="CY254" i="18" s="1"/>
  <c r="EX254" i="18"/>
  <c r="DG254" i="18" s="1"/>
  <c r="EG254" i="18"/>
  <c r="CP254" i="18" s="1"/>
  <c r="EU254" i="18"/>
  <c r="DD254" i="18" s="1"/>
  <c r="FN254" i="18"/>
  <c r="DW254" i="18" s="1"/>
  <c r="FG254" i="18"/>
  <c r="DP254" i="18" s="1"/>
  <c r="EZ254" i="18"/>
  <c r="DI254" i="18" s="1"/>
  <c r="DZ88" i="18"/>
  <c r="EX88" i="18"/>
  <c r="DG88" i="18" s="1"/>
  <c r="EN88" i="18"/>
  <c r="CW88" i="18" s="1"/>
  <c r="EO88" i="18"/>
  <c r="CX88" i="18" s="1"/>
  <c r="EL88" i="18"/>
  <c r="CU88" i="18" s="1"/>
  <c r="EP88" i="18"/>
  <c r="CY88" i="18" s="1"/>
  <c r="EF88" i="18"/>
  <c r="CO88" i="18" s="1"/>
  <c r="ER88" i="18"/>
  <c r="DA88" i="18" s="1"/>
  <c r="EV88" i="18"/>
  <c r="DE88" i="18" s="1"/>
  <c r="EU88" i="18"/>
  <c r="DD88" i="18" s="1"/>
  <c r="FN88" i="18"/>
  <c r="DW88" i="18" s="1"/>
  <c r="FA88" i="18"/>
  <c r="DJ88" i="18" s="1"/>
  <c r="EH88" i="18"/>
  <c r="CQ88" i="18" s="1"/>
  <c r="EY88" i="18"/>
  <c r="DH88" i="18" s="1"/>
  <c r="FG88" i="18"/>
  <c r="DP88" i="18" s="1"/>
  <c r="FC328" i="18"/>
  <c r="DL328" i="18" s="1"/>
  <c r="EW30" i="18"/>
  <c r="DF30" i="18" s="1"/>
  <c r="EY26" i="18"/>
  <c r="DH26" i="18" s="1"/>
  <c r="BK108" i="18"/>
  <c r="T108" i="18" s="1"/>
  <c r="BO108" i="18"/>
  <c r="X108" i="18" s="1"/>
  <c r="EE181" i="18"/>
  <c r="EK133" i="18"/>
  <c r="CT133" i="18" s="1"/>
  <c r="BW108" i="18"/>
  <c r="AF108" i="18" s="1"/>
  <c r="ET22" i="18"/>
  <c r="DC22" i="18" s="1"/>
  <c r="EV22" i="18"/>
  <c r="DE22" i="18" s="1"/>
  <c r="FH255" i="18"/>
  <c r="DQ255" i="18" s="1"/>
  <c r="FF181" i="18"/>
  <c r="BY108" i="18"/>
  <c r="AH108" i="18" s="1"/>
  <c r="EZ181" i="18"/>
  <c r="BN108" i="18"/>
  <c r="W108" i="18" s="1"/>
  <c r="FP133" i="18"/>
  <c r="DY133" i="18" s="1"/>
  <c r="FB183" i="18"/>
  <c r="ER181" i="18"/>
  <c r="DA181" i="18" s="1"/>
  <c r="EI22" i="18"/>
  <c r="CR22" i="18" s="1"/>
  <c r="ER22" i="18"/>
  <c r="DA22" i="18" s="1"/>
  <c r="EU22" i="18"/>
  <c r="DD22" i="18" s="1"/>
  <c r="BE55" i="18"/>
  <c r="N55" i="18" s="1"/>
  <c r="EG255" i="18"/>
  <c r="CP255" i="18" s="1"/>
  <c r="FF255" i="18"/>
  <c r="DO255" i="18" s="1"/>
  <c r="DZ114" i="18"/>
  <c r="EO114" i="18"/>
  <c r="CX114" i="18" s="1"/>
  <c r="EL114" i="18"/>
  <c r="CU114" i="18" s="1"/>
  <c r="EP114" i="18"/>
  <c r="CY114" i="18" s="1"/>
  <c r="EX114" i="18"/>
  <c r="DG114" i="18" s="1"/>
  <c r="EN114" i="18"/>
  <c r="CW114" i="18" s="1"/>
  <c r="EH114" i="18"/>
  <c r="CQ114" i="18" s="1"/>
  <c r="EF114" i="18"/>
  <c r="CO114" i="18" s="1"/>
  <c r="FN114" i="18"/>
  <c r="DW114" i="18" s="1"/>
  <c r="AW86" i="18"/>
  <c r="F86" i="18" s="1"/>
  <c r="EJ283" i="18"/>
  <c r="CS283" i="18" s="1"/>
  <c r="EV255" i="18"/>
  <c r="DE255" i="18" s="1"/>
  <c r="FB115" i="18"/>
  <c r="DK115" i="18" s="1"/>
  <c r="FO87" i="18"/>
  <c r="DX87" i="18" s="1"/>
  <c r="EW283" i="18"/>
  <c r="DF283" i="18" s="1"/>
  <c r="EU30" i="18"/>
  <c r="DD30" i="18" s="1"/>
  <c r="FH251" i="18"/>
  <c r="DQ251" i="18" s="1"/>
  <c r="AZ154" i="18"/>
  <c r="I154" i="18" s="1"/>
  <c r="CH86" i="18"/>
  <c r="AQ86" i="18" s="1"/>
  <c r="EY115" i="18"/>
  <c r="DH115" i="18" s="1"/>
  <c r="EJ87" i="18"/>
  <c r="CS87" i="18" s="1"/>
  <c r="EZ248" i="18"/>
  <c r="DI248" i="18" s="1"/>
  <c r="FH283" i="18"/>
  <c r="DQ283" i="18" s="1"/>
  <c r="ER186" i="18"/>
  <c r="DA186" i="18" s="1"/>
  <c r="EY248" i="18"/>
  <c r="DH248" i="18" s="1"/>
  <c r="FC283" i="18"/>
  <c r="DL283" i="18" s="1"/>
  <c r="EU255" i="18"/>
  <c r="DD255" i="18" s="1"/>
  <c r="FG30" i="18"/>
  <c r="DP30" i="18" s="1"/>
  <c r="FE186" i="18"/>
  <c r="FD30" i="18"/>
  <c r="DM30" i="18" s="1"/>
  <c r="AR158" i="18"/>
  <c r="BE158" i="18"/>
  <c r="N158" i="18" s="1"/>
  <c r="AY158" i="18"/>
  <c r="H158" i="18" s="1"/>
  <c r="BT158" i="18"/>
  <c r="AC158" i="18" s="1"/>
  <c r="BM158" i="18"/>
  <c r="V158" i="18" s="1"/>
  <c r="BP158" i="18"/>
  <c r="Y158" i="18" s="1"/>
  <c r="BB158" i="18"/>
  <c r="K158" i="18" s="1"/>
  <c r="BF158" i="18"/>
  <c r="O158" i="18" s="1"/>
  <c r="BD158" i="18"/>
  <c r="M158" i="18" s="1"/>
  <c r="BY158" i="18"/>
  <c r="AH158" i="18" s="1"/>
  <c r="BG158" i="18"/>
  <c r="P158" i="18" s="1"/>
  <c r="BR158" i="18"/>
  <c r="AA158" i="18" s="1"/>
  <c r="BH158" i="18"/>
  <c r="Q158" i="18" s="1"/>
  <c r="BS158" i="18"/>
  <c r="AB158" i="18" s="1"/>
  <c r="AZ158" i="18"/>
  <c r="I158" i="18" s="1"/>
  <c r="BL158" i="18"/>
  <c r="U158" i="18" s="1"/>
  <c r="EH87" i="18"/>
  <c r="CQ87" i="18" s="1"/>
  <c r="EY255" i="18"/>
  <c r="DH255" i="18" s="1"/>
  <c r="FE328" i="18"/>
  <c r="DN328" i="18" s="1"/>
  <c r="FP328" i="18"/>
  <c r="DY328" i="18" s="1"/>
  <c r="FO181" i="18"/>
  <c r="AZ187" i="18"/>
  <c r="I187" i="18" s="1"/>
  <c r="BA187" i="18"/>
  <c r="J187" i="18" s="1"/>
  <c r="BC187" i="18"/>
  <c r="L187" i="18" s="1"/>
  <c r="CT187" i="18" s="1"/>
  <c r="BJ228" i="18"/>
  <c r="S228" i="18" s="1"/>
  <c r="AW131" i="18"/>
  <c r="F131" i="18" s="1"/>
  <c r="F149" i="18" s="1"/>
  <c r="CH131" i="18"/>
  <c r="AQ131" i="18" s="1"/>
  <c r="FO108" i="18"/>
  <c r="DX108" i="18" s="1"/>
  <c r="EJ26" i="18"/>
  <c r="CS26" i="18" s="1"/>
  <c r="FC26" i="18"/>
  <c r="DL26" i="18" s="1"/>
  <c r="EM183" i="18"/>
  <c r="BY228" i="18"/>
  <c r="AH228" i="18" s="1"/>
  <c r="BQ57" i="18"/>
  <c r="Z57" i="18" s="1"/>
  <c r="CH57" i="18"/>
  <c r="AQ57" i="18" s="1"/>
  <c r="BT84" i="18"/>
  <c r="AC84" i="18" s="1"/>
  <c r="BT228" i="18"/>
  <c r="AC228" i="18" s="1"/>
  <c r="BK248" i="18"/>
  <c r="T248" i="18" s="1"/>
  <c r="BU248" i="18"/>
  <c r="AD248" i="18" s="1"/>
  <c r="FE254" i="18"/>
  <c r="DN254" i="18" s="1"/>
  <c r="BV158" i="18"/>
  <c r="AE158" i="18" s="1"/>
  <c r="EK30" i="18"/>
  <c r="CT30" i="18" s="1"/>
  <c r="BY57" i="18"/>
  <c r="AH57" i="18" s="1"/>
  <c r="BK228" i="18"/>
  <c r="T228" i="18" s="1"/>
  <c r="DZ133" i="18"/>
  <c r="EN133" i="18"/>
  <c r="CW133" i="18" s="1"/>
  <c r="EP133" i="18"/>
  <c r="CY133" i="18" s="1"/>
  <c r="EO133" i="18"/>
  <c r="CX133" i="18" s="1"/>
  <c r="EL133" i="18"/>
  <c r="CU133" i="18" s="1"/>
  <c r="EX133" i="18"/>
  <c r="DG133" i="18" s="1"/>
  <c r="FO133" i="18"/>
  <c r="DX133" i="18" s="1"/>
  <c r="EU133" i="18"/>
  <c r="DD133" i="18" s="1"/>
  <c r="FN133" i="18"/>
  <c r="DW133" i="18" s="1"/>
  <c r="EW133" i="18"/>
  <c r="DF133" i="18" s="1"/>
  <c r="EG133" i="18"/>
  <c r="CP133" i="18" s="1"/>
  <c r="FG133" i="18"/>
  <c r="DP133" i="18" s="1"/>
  <c r="EH133" i="18"/>
  <c r="CQ133" i="18" s="1"/>
  <c r="AY108" i="18"/>
  <c r="H108" i="18" s="1"/>
  <c r="EE22" i="18"/>
  <c r="CN22" i="18" s="1"/>
  <c r="FH22" i="18"/>
  <c r="DQ22" i="18" s="1"/>
  <c r="BO86" i="18"/>
  <c r="X86" i="18" s="1"/>
  <c r="FH87" i="18"/>
  <c r="DQ87" i="18" s="1"/>
  <c r="AX86" i="18"/>
  <c r="G86" i="18" s="1"/>
  <c r="EI115" i="18"/>
  <c r="CR115" i="18" s="1"/>
  <c r="DZ283" i="18"/>
  <c r="EP283" i="18"/>
  <c r="CY283" i="18" s="1"/>
  <c r="EL283" i="18"/>
  <c r="CU283" i="18" s="1"/>
  <c r="EN283" i="18"/>
  <c r="CW283" i="18" s="1"/>
  <c r="EO283" i="18"/>
  <c r="CX283" i="18" s="1"/>
  <c r="EX283" i="18"/>
  <c r="DG283" i="18" s="1"/>
  <c r="FB283" i="18"/>
  <c r="DK283" i="18" s="1"/>
  <c r="FA283" i="18"/>
  <c r="DJ283" i="18" s="1"/>
  <c r="EV283" i="18"/>
  <c r="DE283" i="18" s="1"/>
  <c r="EM283" i="18"/>
  <c r="CV283" i="18" s="1"/>
  <c r="FP283" i="18"/>
  <c r="DY283" i="18" s="1"/>
  <c r="FN283" i="18"/>
  <c r="DW283" i="18" s="1"/>
  <c r="FD283" i="18"/>
  <c r="DM283" i="18" s="1"/>
  <c r="EY114" i="18"/>
  <c r="DH114" i="18" s="1"/>
  <c r="FE114" i="18"/>
  <c r="DN114" i="18" s="1"/>
  <c r="EI251" i="18"/>
  <c r="CR251" i="18" s="1"/>
  <c r="EZ255" i="18"/>
  <c r="DI255" i="18" s="1"/>
  <c r="EJ30" i="18"/>
  <c r="CS30" i="18" s="1"/>
  <c r="FE255" i="18"/>
  <c r="DN255" i="18" s="1"/>
  <c r="EY283" i="18"/>
  <c r="DH283" i="18" s="1"/>
  <c r="EG328" i="18"/>
  <c r="CP328" i="18" s="1"/>
  <c r="FG328" i="18"/>
  <c r="DP328" i="18" s="1"/>
  <c r="ET133" i="18"/>
  <c r="DC133" i="18" s="1"/>
  <c r="BP131" i="18"/>
  <c r="Y131" i="18" s="1"/>
  <c r="CF131" i="18"/>
  <c r="AO131" i="18" s="1"/>
  <c r="BL131" i="18"/>
  <c r="U131" i="18" s="1"/>
  <c r="BD131" i="18"/>
  <c r="M131" i="18" s="1"/>
  <c r="BG131" i="18"/>
  <c r="P131" i="18" s="1"/>
  <c r="BU131" i="18"/>
  <c r="AD131" i="18" s="1"/>
  <c r="BF131" i="18"/>
  <c r="O131" i="18" s="1"/>
  <c r="BR131" i="18"/>
  <c r="AA131" i="18" s="1"/>
  <c r="BH131" i="18"/>
  <c r="Q131" i="18" s="1"/>
  <c r="BT131" i="18"/>
  <c r="AC131" i="18" s="1"/>
  <c r="BM131" i="18"/>
  <c r="V131" i="18" s="1"/>
  <c r="BC131" i="18"/>
  <c r="L131" i="18" s="1"/>
  <c r="BY131" i="18"/>
  <c r="AH131" i="18" s="1"/>
  <c r="DZ26" i="18"/>
  <c r="EP26" i="18"/>
  <c r="CY26" i="18" s="1"/>
  <c r="EN26" i="18"/>
  <c r="CW26" i="18" s="1"/>
  <c r="EL26" i="18"/>
  <c r="CU26" i="18" s="1"/>
  <c r="EO26" i="18"/>
  <c r="CX26" i="18" s="1"/>
  <c r="EX26" i="18"/>
  <c r="DG26" i="18" s="1"/>
  <c r="ET26" i="18"/>
  <c r="DC26" i="18" s="1"/>
  <c r="FE26" i="18"/>
  <c r="DN26" i="18" s="1"/>
  <c r="FN26" i="18"/>
  <c r="DW26" i="18" s="1"/>
  <c r="EI26" i="18"/>
  <c r="CR26" i="18" s="1"/>
  <c r="EZ26" i="18"/>
  <c r="DI26" i="18" s="1"/>
  <c r="EK26" i="18"/>
  <c r="CT26" i="18" s="1"/>
  <c r="FH26" i="18"/>
  <c r="DQ26" i="18" s="1"/>
  <c r="FD26" i="18"/>
  <c r="DM26" i="18" s="1"/>
  <c r="BN84" i="18"/>
  <c r="W84" i="18" s="1"/>
  <c r="BV57" i="18"/>
  <c r="AE57" i="18" s="1"/>
  <c r="BT57" i="18"/>
  <c r="AC57" i="18" s="1"/>
  <c r="BA57" i="18"/>
  <c r="J57" i="18" s="1"/>
  <c r="FA133" i="18"/>
  <c r="DJ133" i="18" s="1"/>
  <c r="FG108" i="18"/>
  <c r="DP108" i="18" s="1"/>
  <c r="CH228" i="18"/>
  <c r="AQ228" i="18" s="1"/>
  <c r="BJ248" i="18"/>
  <c r="S248" i="18" s="1"/>
  <c r="EG88" i="18"/>
  <c r="CP88" i="18" s="1"/>
  <c r="FB134" i="18"/>
  <c r="DK134" i="18" s="1"/>
  <c r="FF134" i="18"/>
  <c r="DO134" i="18" s="1"/>
  <c r="BJ158" i="18"/>
  <c r="S158" i="18" s="1"/>
  <c r="ER134" i="18"/>
  <c r="DA134" i="18" s="1"/>
  <c r="EU328" i="18"/>
  <c r="DD328" i="18" s="1"/>
  <c r="EJ88" i="18"/>
  <c r="CS88" i="18" s="1"/>
  <c r="EJ108" i="18"/>
  <c r="CS108" i="18" s="1"/>
  <c r="DZ22" i="18"/>
  <c r="EO22" i="18"/>
  <c r="CX22" i="18" s="1"/>
  <c r="EL22" i="18"/>
  <c r="CU22" i="18" s="1"/>
  <c r="EP22" i="18"/>
  <c r="CY22" i="18" s="1"/>
  <c r="EN22" i="18"/>
  <c r="CW22" i="18" s="1"/>
  <c r="EX22" i="18"/>
  <c r="DG22" i="18" s="1"/>
  <c r="FN22" i="18"/>
  <c r="DW22" i="18" s="1"/>
  <c r="FO22" i="18"/>
  <c r="DX22" i="18" s="1"/>
  <c r="EG22" i="18"/>
  <c r="CP22" i="18" s="1"/>
  <c r="FD22" i="18"/>
  <c r="DM22" i="18" s="1"/>
  <c r="EY22" i="18"/>
  <c r="DH22" i="18" s="1"/>
  <c r="EI186" i="18"/>
  <c r="CR186" i="18" s="1"/>
  <c r="EO186" i="18"/>
  <c r="CX186" i="18" s="1"/>
  <c r="EL186" i="18"/>
  <c r="CU186" i="18" s="1"/>
  <c r="EN186" i="18"/>
  <c r="CW186" i="18" s="1"/>
  <c r="EP186" i="18"/>
  <c r="CY186" i="18" s="1"/>
  <c r="EX186" i="18"/>
  <c r="DG186" i="18" s="1"/>
  <c r="EG186" i="18"/>
  <c r="FD186" i="18"/>
  <c r="EH186" i="18"/>
  <c r="CQ186" i="18" s="1"/>
  <c r="EZ186" i="18"/>
  <c r="EM186" i="18"/>
  <c r="FC186" i="18"/>
  <c r="EF186" i="18"/>
  <c r="FA186" i="18"/>
  <c r="DJ186" i="18" s="1"/>
  <c r="EK186" i="18"/>
  <c r="EJ186" i="18"/>
  <c r="FF186" i="18"/>
  <c r="ES186" i="18"/>
  <c r="DB186" i="18" s="1"/>
  <c r="FN186" i="18"/>
  <c r="BW86" i="18"/>
  <c r="AF86" i="18" s="1"/>
  <c r="EW255" i="18"/>
  <c r="DF255" i="18" s="1"/>
  <c r="ET87" i="18"/>
  <c r="DC87" i="18" s="1"/>
  <c r="FA255" i="18"/>
  <c r="DJ255" i="18" s="1"/>
  <c r="FH115" i="18"/>
  <c r="DQ115" i="18" s="1"/>
  <c r="AR154" i="18"/>
  <c r="BF154" i="18"/>
  <c r="O154" i="18" s="1"/>
  <c r="BH154" i="18"/>
  <c r="Q154" i="18" s="1"/>
  <c r="BD154" i="18"/>
  <c r="M154" i="18" s="1"/>
  <c r="BO154" i="18"/>
  <c r="X154" i="18" s="1"/>
  <c r="BW154" i="18"/>
  <c r="AF154" i="18" s="1"/>
  <c r="BG154" i="18"/>
  <c r="P154" i="18" s="1"/>
  <c r="BP154" i="18"/>
  <c r="Y154" i="18" s="1"/>
  <c r="CF154" i="18"/>
  <c r="AO154" i="18" s="1"/>
  <c r="BU86" i="18"/>
  <c r="AD86" i="18" s="1"/>
  <c r="EZ115" i="18"/>
  <c r="DI115" i="18" s="1"/>
  <c r="DZ155" i="18"/>
  <c r="EL155" i="18"/>
  <c r="CU155" i="18" s="1"/>
  <c r="EO155" i="18"/>
  <c r="CX155" i="18" s="1"/>
  <c r="EX155" i="18"/>
  <c r="DG155" i="18" s="1"/>
  <c r="EP155" i="18"/>
  <c r="CY155" i="18" s="1"/>
  <c r="EN155" i="18"/>
  <c r="CW155" i="18" s="1"/>
  <c r="EI155" i="18"/>
  <c r="CR155" i="18" s="1"/>
  <c r="EK155" i="18"/>
  <c r="CT155" i="18" s="1"/>
  <c r="FF155" i="18"/>
  <c r="DO155" i="18" s="1"/>
  <c r="EY155" i="18"/>
  <c r="DH155" i="18" s="1"/>
  <c r="FH155" i="18"/>
  <c r="DQ155" i="18" s="1"/>
  <c r="ER155" i="18"/>
  <c r="DA155" i="18" s="1"/>
  <c r="FD155" i="18"/>
  <c r="DM155" i="18" s="1"/>
  <c r="EE155" i="18"/>
  <c r="CN155" i="18" s="1"/>
  <c r="FN155" i="18"/>
  <c r="DW155" i="18" s="1"/>
  <c r="FP155" i="18"/>
  <c r="DY155" i="18" s="1"/>
  <c r="FO155" i="18"/>
  <c r="DX155" i="18" s="1"/>
  <c r="EW155" i="18"/>
  <c r="DF155" i="18" s="1"/>
  <c r="FC155" i="18"/>
  <c r="DL155" i="18" s="1"/>
  <c r="FB155" i="18"/>
  <c r="DK155" i="18" s="1"/>
  <c r="ES155" i="18"/>
  <c r="DB155" i="18" s="1"/>
  <c r="BB154" i="18"/>
  <c r="K154" i="18" s="1"/>
  <c r="ES283" i="18"/>
  <c r="DB283" i="18" s="1"/>
  <c r="EE248" i="18"/>
  <c r="CN248" i="18" s="1"/>
  <c r="EZ283" i="18"/>
  <c r="DI283" i="18" s="1"/>
  <c r="FC87" i="18"/>
  <c r="DL87" i="18" s="1"/>
  <c r="EZ155" i="18"/>
  <c r="DI155" i="18" s="1"/>
  <c r="EJ155" i="18"/>
  <c r="CS155" i="18" s="1"/>
  <c r="FC254" i="18"/>
  <c r="DL254" i="18" s="1"/>
  <c r="FG186" i="18"/>
  <c r="FC133" i="18"/>
  <c r="DL133" i="18" s="1"/>
  <c r="FD328" i="18"/>
  <c r="DM328" i="18" s="1"/>
  <c r="ES328" i="18"/>
  <c r="DB328" i="18" s="1"/>
  <c r="FE133" i="18"/>
  <c r="DN133" i="18" s="1"/>
  <c r="CG187" i="18"/>
  <c r="AP187" i="18" s="1"/>
  <c r="DX187" i="18" s="1"/>
  <c r="BB187" i="18"/>
  <c r="K187" i="18" s="1"/>
  <c r="CS187" i="18" s="1"/>
  <c r="ES181" i="18"/>
  <c r="DB181" i="18" s="1"/>
  <c r="BV131" i="18"/>
  <c r="AE131" i="18" s="1"/>
  <c r="BS131" i="18"/>
  <c r="AB131" i="18" s="1"/>
  <c r="AX131" i="18"/>
  <c r="G131" i="18" s="1"/>
  <c r="EF26" i="18"/>
  <c r="CO26" i="18" s="1"/>
  <c r="FF26" i="18"/>
  <c r="DO26" i="18" s="1"/>
  <c r="EY181" i="18"/>
  <c r="EI108" i="18"/>
  <c r="CR108" i="18" s="1"/>
  <c r="BC57" i="18"/>
  <c r="L57" i="18" s="1"/>
  <c r="BB57" i="18"/>
  <c r="K57" i="18" s="1"/>
  <c r="ES325" i="18"/>
  <c r="DB325" i="18" s="1"/>
  <c r="BQ131" i="18"/>
  <c r="Z131" i="18" s="1"/>
  <c r="EF133" i="18"/>
  <c r="CO133" i="18" s="1"/>
  <c r="BE228" i="18"/>
  <c r="N228" i="18" s="1"/>
  <c r="AW248" i="18"/>
  <c r="F248" i="18" s="1"/>
  <c r="ES22" i="18"/>
  <c r="DB22" i="18" s="1"/>
  <c r="FC30" i="18"/>
  <c r="DL30" i="18" s="1"/>
  <c r="EJ115" i="18"/>
  <c r="CS115" i="18" s="1"/>
  <c r="FO88" i="18"/>
  <c r="DX88" i="18" s="1"/>
  <c r="BC55" i="18"/>
  <c r="L55" i="18" s="1"/>
  <c r="FC88" i="18"/>
  <c r="DL88" i="18" s="1"/>
  <c r="EV186" i="18"/>
  <c r="DE186" i="18" s="1"/>
  <c r="CF158" i="18"/>
  <c r="AO158" i="18" s="1"/>
  <c r="EG181" i="18"/>
  <c r="AX108" i="18"/>
  <c r="G108" i="18" s="1"/>
  <c r="BM108" i="18"/>
  <c r="V108" i="18" s="1"/>
  <c r="FB22" i="18"/>
  <c r="DK22" i="18" s="1"/>
  <c r="FF22" i="18"/>
  <c r="DO22" i="18" s="1"/>
  <c r="EK22" i="18"/>
  <c r="CT22" i="18" s="1"/>
  <c r="EF22" i="18"/>
  <c r="CO22" i="18" s="1"/>
  <c r="BC86" i="18"/>
  <c r="L86" i="18" s="1"/>
  <c r="DZ255" i="18"/>
  <c r="EO255" i="18"/>
  <c r="CX255" i="18" s="1"/>
  <c r="EL255" i="18"/>
  <c r="CU255" i="18" s="1"/>
  <c r="EP255" i="18"/>
  <c r="CY255" i="18" s="1"/>
  <c r="EX255" i="18"/>
  <c r="DG255" i="18" s="1"/>
  <c r="EN255" i="18"/>
  <c r="CW255" i="18" s="1"/>
  <c r="FN255" i="18"/>
  <c r="DW255" i="18" s="1"/>
  <c r="FD255" i="18"/>
  <c r="DM255" i="18" s="1"/>
  <c r="FO255" i="18"/>
  <c r="DX255" i="18" s="1"/>
  <c r="FB255" i="18"/>
  <c r="DK255" i="18" s="1"/>
  <c r="BX55" i="18"/>
  <c r="AG55" i="18" s="1"/>
  <c r="EF87" i="18"/>
  <c r="CO87" i="18" s="1"/>
  <c r="EF115" i="18"/>
  <c r="CO115" i="18" s="1"/>
  <c r="FF115" i="18"/>
  <c r="DO115" i="18" s="1"/>
  <c r="FG87" i="18"/>
  <c r="DP87" i="18" s="1"/>
  <c r="FF283" i="18"/>
  <c r="DO283" i="18" s="1"/>
  <c r="BB55" i="18"/>
  <c r="K55" i="18" s="1"/>
  <c r="DZ251" i="18"/>
  <c r="EO251" i="18"/>
  <c r="CX251" i="18" s="1"/>
  <c r="EP251" i="18"/>
  <c r="CY251" i="18" s="1"/>
  <c r="EL251" i="18"/>
  <c r="CU251" i="18" s="1"/>
  <c r="EX251" i="18"/>
  <c r="DG251" i="18" s="1"/>
  <c r="EN251" i="18"/>
  <c r="CW251" i="18" s="1"/>
  <c r="FD251" i="18"/>
  <c r="DM251" i="18" s="1"/>
  <c r="FN251" i="18"/>
  <c r="DW251" i="18" s="1"/>
  <c r="EW251" i="18"/>
  <c r="DF251" i="18" s="1"/>
  <c r="FA251" i="18"/>
  <c r="DJ251" i="18" s="1"/>
  <c r="EY251" i="18"/>
  <c r="DH251" i="18" s="1"/>
  <c r="EF251" i="18"/>
  <c r="CO251" i="18" s="1"/>
  <c r="ES87" i="18"/>
  <c r="DB87" i="18" s="1"/>
  <c r="FG251" i="18"/>
  <c r="DP251" i="18" s="1"/>
  <c r="BK86" i="18"/>
  <c r="T86" i="18" s="1"/>
  <c r="EI255" i="18"/>
  <c r="CR255" i="18" s="1"/>
  <c r="DZ248" i="18"/>
  <c r="EP248" i="18"/>
  <c r="EL248" i="18"/>
  <c r="EO248" i="18"/>
  <c r="EN248" i="18"/>
  <c r="EX248" i="18"/>
  <c r="EV248" i="18"/>
  <c r="DE248" i="18" s="1"/>
  <c r="EW248" i="18"/>
  <c r="DF248" i="18" s="1"/>
  <c r="FN248" i="18"/>
  <c r="DW248" i="18" s="1"/>
  <c r="FC248" i="18"/>
  <c r="DL248" i="18" s="1"/>
  <c r="ET248" i="18"/>
  <c r="DC248" i="18" s="1"/>
  <c r="FF251" i="18"/>
  <c r="DO251" i="18" s="1"/>
  <c r="ET134" i="18"/>
  <c r="DC134" i="18" s="1"/>
  <c r="EK255" i="18"/>
  <c r="CT255" i="18" s="1"/>
  <c r="FF108" i="18"/>
  <c r="DO108" i="18" s="1"/>
  <c r="FA328" i="18"/>
  <c r="DJ328" i="18" s="1"/>
  <c r="EM328" i="18"/>
  <c r="CV328" i="18" s="1"/>
  <c r="AR187" i="18"/>
  <c r="DZ187" i="18" s="1"/>
  <c r="BP187" i="18"/>
  <c r="Y187" i="18" s="1"/>
  <c r="CF187" i="18"/>
  <c r="AO187" i="18" s="1"/>
  <c r="DW187" i="18" s="1"/>
  <c r="BG187" i="18"/>
  <c r="P187" i="18" s="1"/>
  <c r="BD187" i="18"/>
  <c r="M187" i="18" s="1"/>
  <c r="BF187" i="18"/>
  <c r="O187" i="18" s="1"/>
  <c r="BH187" i="18"/>
  <c r="Q187" i="18" s="1"/>
  <c r="BM187" i="18"/>
  <c r="V187" i="18" s="1"/>
  <c r="BZ187" i="18"/>
  <c r="AI187" i="18" s="1"/>
  <c r="BX187" i="18"/>
  <c r="AG187" i="18" s="1"/>
  <c r="DO187" i="18" s="1"/>
  <c r="BR187" i="18"/>
  <c r="AA187" i="18" s="1"/>
  <c r="DI187" i="18" s="1"/>
  <c r="EG108" i="18"/>
  <c r="CP108" i="18" s="1"/>
  <c r="AY131" i="18"/>
  <c r="H131" i="18" s="1"/>
  <c r="BE131" i="18"/>
  <c r="N131" i="18" s="1"/>
  <c r="BN131" i="18"/>
  <c r="W131" i="18" s="1"/>
  <c r="FA26" i="18"/>
  <c r="DJ26" i="18" s="1"/>
  <c r="FB26" i="18"/>
  <c r="DK26" i="18" s="1"/>
  <c r="FC181" i="18"/>
  <c r="EW26" i="18"/>
  <c r="DF26" i="18" s="1"/>
  <c r="FO325" i="18"/>
  <c r="DX325" i="18" s="1"/>
  <c r="EM181" i="18"/>
  <c r="CG57" i="18"/>
  <c r="AP57" i="18" s="1"/>
  <c r="EY325" i="18"/>
  <c r="DH325" i="18" s="1"/>
  <c r="EV181" i="18"/>
  <c r="DE181" i="18" s="1"/>
  <c r="BB228" i="18"/>
  <c r="K228" i="18" s="1"/>
  <c r="BS248" i="18"/>
  <c r="AB248" i="18" s="1"/>
  <c r="FO30" i="18"/>
  <c r="DX30" i="18" s="1"/>
  <c r="EV108" i="18"/>
  <c r="DE108" i="18" s="1"/>
  <c r="AW158" i="18"/>
  <c r="F158" i="18" s="1"/>
  <c r="BK157" i="18"/>
  <c r="T157" i="18" s="1"/>
  <c r="CG132" i="18"/>
  <c r="AP132" i="18" s="1"/>
  <c r="BM132" i="18"/>
  <c r="V132" i="18" s="1"/>
  <c r="DZ231" i="18"/>
  <c r="EN231" i="18"/>
  <c r="CW231" i="18" s="1"/>
  <c r="EP231" i="18"/>
  <c r="CY231" i="18" s="1"/>
  <c r="EO231" i="18"/>
  <c r="CX231" i="18" s="1"/>
  <c r="EL231" i="18"/>
  <c r="CU231" i="18" s="1"/>
  <c r="EX231" i="18"/>
  <c r="DG231" i="18" s="1"/>
  <c r="FN231" i="18"/>
  <c r="DW231" i="18" s="1"/>
  <c r="BJ157" i="18"/>
  <c r="S157" i="18" s="1"/>
  <c r="BQ132" i="18"/>
  <c r="Z132" i="18" s="1"/>
  <c r="BA85" i="18"/>
  <c r="J85" i="18" s="1"/>
  <c r="AW82" i="18"/>
  <c r="F82" i="18" s="1"/>
  <c r="BA157" i="18"/>
  <c r="J157" i="18" s="1"/>
  <c r="BV157" i="18"/>
  <c r="AE157" i="18" s="1"/>
  <c r="EZ61" i="18"/>
  <c r="DI61" i="18" s="1"/>
  <c r="BZ282" i="18"/>
  <c r="AI282" i="18" s="1"/>
  <c r="CH282" i="18"/>
  <c r="AQ282" i="18" s="1"/>
  <c r="BL85" i="18"/>
  <c r="U85" i="18" s="1"/>
  <c r="EI61" i="18"/>
  <c r="CR61" i="18" s="1"/>
  <c r="EE109" i="18"/>
  <c r="CN109" i="18" s="1"/>
  <c r="ES61" i="18"/>
  <c r="DB61" i="18" s="1"/>
  <c r="EH109" i="18"/>
  <c r="CQ109" i="18" s="1"/>
  <c r="CM226" i="18"/>
  <c r="CY52" i="18"/>
  <c r="CU82" i="18"/>
  <c r="BO157" i="18"/>
  <c r="X157" i="18" s="1"/>
  <c r="AX157" i="18"/>
  <c r="G157" i="18" s="1"/>
  <c r="EI231" i="18"/>
  <c r="CR231" i="18" s="1"/>
  <c r="EE231" i="18"/>
  <c r="CN231" i="18" s="1"/>
  <c r="EF231" i="18"/>
  <c r="CO231" i="18" s="1"/>
  <c r="FP231" i="18"/>
  <c r="DY231" i="18" s="1"/>
  <c r="BV85" i="18"/>
  <c r="AE85" i="18" s="1"/>
  <c r="BL157" i="18"/>
  <c r="U157" i="18" s="1"/>
  <c r="EW61" i="18"/>
  <c r="DF61" i="18" s="1"/>
  <c r="BZ157" i="18"/>
  <c r="AI157" i="18" s="1"/>
  <c r="BY85" i="18"/>
  <c r="AH85" i="18" s="1"/>
  <c r="AZ82" i="18"/>
  <c r="I82" i="18" s="1"/>
  <c r="BR282" i="18"/>
  <c r="AA282" i="18" s="1"/>
  <c r="BL82" i="18"/>
  <c r="U82" i="18" s="1"/>
  <c r="FD61" i="18"/>
  <c r="DM61" i="18" s="1"/>
  <c r="EJ61" i="18"/>
  <c r="CS61" i="18" s="1"/>
  <c r="BT82" i="18"/>
  <c r="AC82" i="18" s="1"/>
  <c r="BB82" i="18"/>
  <c r="K82" i="18" s="1"/>
  <c r="CM56" i="18"/>
  <c r="DG179" i="18"/>
  <c r="ED179" i="18" s="1"/>
  <c r="FU179" i="18"/>
  <c r="DG82" i="18"/>
  <c r="AY132" i="18"/>
  <c r="H132" i="18" s="1"/>
  <c r="FC61" i="18"/>
  <c r="DL61" i="18" s="1"/>
  <c r="AR85" i="18"/>
  <c r="BF85" i="18"/>
  <c r="O85" i="18" s="1"/>
  <c r="BH85" i="18"/>
  <c r="Q85" i="18" s="1"/>
  <c r="BD85" i="18"/>
  <c r="M85" i="18" s="1"/>
  <c r="BP85" i="18"/>
  <c r="Y85" i="18" s="1"/>
  <c r="BG85" i="18"/>
  <c r="P85" i="18" s="1"/>
  <c r="BM85" i="18"/>
  <c r="V85" i="18" s="1"/>
  <c r="BY82" i="18"/>
  <c r="AH82" i="18" s="1"/>
  <c r="CF132" i="18"/>
  <c r="AO132" i="18" s="1"/>
  <c r="CF157" i="18"/>
  <c r="AO157" i="18" s="1"/>
  <c r="FU154" i="18"/>
  <c r="CM181" i="18"/>
  <c r="BF132" i="18"/>
  <c r="O132" i="18" s="1"/>
  <c r="BH157" i="18"/>
  <c r="Q157" i="18" s="1"/>
  <c r="DG226" i="18"/>
  <c r="CW82" i="18"/>
  <c r="DG282" i="18"/>
  <c r="BU132" i="18"/>
  <c r="AD132" i="18" s="1"/>
  <c r="AZ157" i="18"/>
  <c r="I157" i="18" s="1"/>
  <c r="BC157" i="18"/>
  <c r="L157" i="18" s="1"/>
  <c r="CG157" i="18"/>
  <c r="AP157" i="18" s="1"/>
  <c r="BX132" i="18"/>
  <c r="AG132" i="18" s="1"/>
  <c r="CH85" i="18"/>
  <c r="AQ85" i="18" s="1"/>
  <c r="BG16" i="18"/>
  <c r="BF16" i="18"/>
  <c r="BH16" i="18"/>
  <c r="AW16" i="18"/>
  <c r="F16" i="18" s="1"/>
  <c r="F21" i="18" s="1"/>
  <c r="BD16" i="18"/>
  <c r="BP16" i="18"/>
  <c r="CF16" i="18"/>
  <c r="BS132" i="18"/>
  <c r="AB132" i="18" s="1"/>
  <c r="ET109" i="18"/>
  <c r="DC109" i="18" s="1"/>
  <c r="BC85" i="18"/>
  <c r="L85" i="18" s="1"/>
  <c r="BS85" i="18"/>
  <c r="AB85" i="18" s="1"/>
  <c r="EG109" i="18"/>
  <c r="CP109" i="18" s="1"/>
  <c r="AX282" i="18"/>
  <c r="G282" i="18" s="1"/>
  <c r="BQ85" i="18"/>
  <c r="Z85" i="18" s="1"/>
  <c r="CM150" i="18"/>
  <c r="BS157" i="18"/>
  <c r="AB157" i="18" s="1"/>
  <c r="FU157" i="18"/>
  <c r="FU324" i="18"/>
  <c r="BP132" i="18"/>
  <c r="Y132" i="18" s="1"/>
  <c r="AV226" i="18"/>
  <c r="BF282" i="18"/>
  <c r="O282" i="18" s="1"/>
  <c r="BH132" i="18"/>
  <c r="Q132" i="18" s="1"/>
  <c r="BF157" i="18"/>
  <c r="O157" i="18" s="1"/>
  <c r="CW226" i="18"/>
  <c r="CY82" i="18"/>
  <c r="CU282" i="18"/>
  <c r="DZ61" i="18"/>
  <c r="EP61" i="18"/>
  <c r="CY61" i="18" s="1"/>
  <c r="EX61" i="18"/>
  <c r="DG61" i="18" s="1"/>
  <c r="EO61" i="18"/>
  <c r="CX61" i="18" s="1"/>
  <c r="EL61" i="18"/>
  <c r="CU61" i="18" s="1"/>
  <c r="EN61" i="18"/>
  <c r="CW61" i="18" s="1"/>
  <c r="EK61" i="18"/>
  <c r="CT61" i="18" s="1"/>
  <c r="FB61" i="18"/>
  <c r="DK61" i="18" s="1"/>
  <c r="ER61" i="18"/>
  <c r="DA61" i="18" s="1"/>
  <c r="CF85" i="18"/>
  <c r="AO85" i="18" s="1"/>
  <c r="DZ135" i="18"/>
  <c r="EN135" i="18"/>
  <c r="CW135" i="18" s="1"/>
  <c r="EL135" i="18"/>
  <c r="CU135" i="18" s="1"/>
  <c r="EP135" i="18"/>
  <c r="CY135" i="18" s="1"/>
  <c r="EO135" i="18"/>
  <c r="CX135" i="18" s="1"/>
  <c r="EX135" i="18"/>
  <c r="DG135" i="18" s="1"/>
  <c r="FU60" i="18"/>
  <c r="BD282" i="18"/>
  <c r="M282" i="18" s="1"/>
  <c r="BD132" i="18"/>
  <c r="M132" i="18" s="1"/>
  <c r="BD157" i="18"/>
  <c r="M157" i="18" s="1"/>
  <c r="DG52" i="18"/>
  <c r="CX226" i="18"/>
  <c r="CX82" i="18"/>
  <c r="CY282" i="18"/>
  <c r="FD231" i="18"/>
  <c r="DM231" i="18" s="1"/>
  <c r="FC231" i="18"/>
  <c r="DL231" i="18" s="1"/>
  <c r="EU231" i="18"/>
  <c r="DD231" i="18" s="1"/>
  <c r="DZ109" i="18"/>
  <c r="EX109" i="18"/>
  <c r="DG109" i="18" s="1"/>
  <c r="EO109" i="18"/>
  <c r="CX109" i="18" s="1"/>
  <c r="EN109" i="18"/>
  <c r="CW109" i="18" s="1"/>
  <c r="EP109" i="18"/>
  <c r="CY109" i="18" s="1"/>
  <c r="EL109" i="18"/>
  <c r="CU109" i="18" s="1"/>
  <c r="FE109" i="18"/>
  <c r="DN109" i="18" s="1"/>
  <c r="BT132" i="18"/>
  <c r="AC132" i="18" s="1"/>
  <c r="FD109" i="18"/>
  <c r="DM109" i="18" s="1"/>
  <c r="BV132" i="18"/>
  <c r="AE132" i="18" s="1"/>
  <c r="EW109" i="18"/>
  <c r="DF109" i="18" s="1"/>
  <c r="FP135" i="18"/>
  <c r="DY135" i="18" s="1"/>
  <c r="AY282" i="18"/>
  <c r="H282" i="18" s="1"/>
  <c r="FG61" i="18"/>
  <c r="DP61" i="18" s="1"/>
  <c r="EY109" i="18"/>
  <c r="DH109" i="18" s="1"/>
  <c r="CM133" i="18"/>
  <c r="EY61" i="18"/>
  <c r="DH61" i="18" s="1"/>
  <c r="FU232" i="18"/>
  <c r="AZ85" i="18"/>
  <c r="I85" i="18" s="1"/>
  <c r="FA109" i="18"/>
  <c r="DJ109" i="18" s="1"/>
  <c r="FU253" i="18"/>
  <c r="BH282" i="18"/>
  <c r="Q282" i="18" s="1"/>
  <c r="BG132" i="18"/>
  <c r="P132" i="18" s="1"/>
  <c r="BG157" i="18"/>
  <c r="P157" i="18" s="1"/>
  <c r="CX52" i="18"/>
  <c r="CU226" i="18"/>
  <c r="CX282" i="18"/>
  <c r="BP157" i="18"/>
  <c r="Y157" i="18" s="1"/>
  <c r="CU52" i="18"/>
  <c r="CY226" i="18"/>
  <c r="CW282" i="18"/>
  <c r="FE61" i="18"/>
  <c r="DN61" i="18" s="1"/>
  <c r="EG61" i="18"/>
  <c r="CP61" i="18" s="1"/>
  <c r="BS16" i="18"/>
  <c r="AB16" i="18" s="1"/>
  <c r="AB21" i="18" s="1"/>
  <c r="BZ85" i="18"/>
  <c r="AI85" i="18" s="1"/>
  <c r="CM83" i="18"/>
  <c r="AW85" i="18"/>
  <c r="F85" i="18" s="1"/>
  <c r="FO61" i="18"/>
  <c r="DX61" i="18" s="1"/>
  <c r="AR82" i="18"/>
  <c r="BP82" i="18"/>
  <c r="BH82" i="18"/>
  <c r="BD82" i="18"/>
  <c r="BG82" i="18"/>
  <c r="BF82" i="18"/>
  <c r="BO282" i="18"/>
  <c r="X282" i="18" s="1"/>
  <c r="EV61" i="18"/>
  <c r="DE61" i="18" s="1"/>
  <c r="CM151" i="18"/>
  <c r="BP282" i="18"/>
  <c r="Y282" i="18" s="1"/>
  <c r="CW52" i="18"/>
  <c r="AV150" i="18"/>
  <c r="R149" i="18"/>
  <c r="AZ21" i="18"/>
  <c r="AN129" i="18"/>
  <c r="DV178" i="18"/>
  <c r="DV376" i="18" s="1"/>
  <c r="FK225" i="18"/>
  <c r="DT225" i="18" s="1"/>
  <c r="DT178" i="18"/>
  <c r="DT376" i="18" s="1"/>
  <c r="FK376" i="18"/>
  <c r="FL225" i="18"/>
  <c r="DU225" i="18" s="1"/>
  <c r="FL376" i="18"/>
  <c r="DU178" i="18"/>
  <c r="DU376" i="18" s="1"/>
  <c r="FX170" i="18"/>
  <c r="FX178" i="18" s="1"/>
  <c r="FX225" i="18" s="1"/>
  <c r="DS178" i="18"/>
  <c r="DS376" i="18" s="1"/>
  <c r="FJ225" i="18"/>
  <c r="DS225" i="18" s="1"/>
  <c r="FX330" i="18"/>
  <c r="FI376" i="18"/>
  <c r="DR178" i="18"/>
  <c r="DR376" i="18" s="1"/>
  <c r="FI225" i="18"/>
  <c r="R250" i="18"/>
  <c r="FQ27" i="18"/>
  <c r="EG27" i="18" s="1"/>
  <c r="CP27" i="18" s="1"/>
  <c r="AN225" i="18"/>
  <c r="BI323" i="18"/>
  <c r="CI24" i="18"/>
  <c r="CF24" i="18" s="1"/>
  <c r="AO24" i="18" s="1"/>
  <c r="CZ85" i="18"/>
  <c r="R286" i="18"/>
  <c r="R323" i="18" s="1"/>
  <c r="BI281" i="18"/>
  <c r="CZ131" i="18"/>
  <c r="FQ131" i="18"/>
  <c r="FN131" i="18" s="1"/>
  <c r="CI114" i="18"/>
  <c r="CG114" i="18" s="1"/>
  <c r="AP114" i="18" s="1"/>
  <c r="CZ287" i="18"/>
  <c r="CZ323" i="18" s="1"/>
  <c r="CZ149" i="18"/>
  <c r="CI234" i="18"/>
  <c r="AR234" i="18" s="1"/>
  <c r="FQ158" i="18"/>
  <c r="EH158" i="18" s="1"/>
  <c r="CQ158" i="18" s="1"/>
  <c r="FQ287" i="18"/>
  <c r="EE287" i="18" s="1"/>
  <c r="CN287" i="18" s="1"/>
  <c r="CN323" i="18" s="1"/>
  <c r="CI25" i="18"/>
  <c r="CF25" i="18" s="1"/>
  <c r="AO25" i="18" s="1"/>
  <c r="FQ90" i="18"/>
  <c r="FB90" i="18" s="1"/>
  <c r="DK90" i="18" s="1"/>
  <c r="ED110" i="18"/>
  <c r="CI112" i="18"/>
  <c r="BJ112" i="18" s="1"/>
  <c r="S112" i="18" s="1"/>
  <c r="CI28" i="18"/>
  <c r="BB28" i="18" s="1"/>
  <c r="K28" i="18" s="1"/>
  <c r="CZ247" i="18"/>
  <c r="FQ230" i="18"/>
  <c r="FN230" i="18" s="1"/>
  <c r="DW230" i="18" s="1"/>
  <c r="FQ55" i="18"/>
  <c r="EW55" i="18" s="1"/>
  <c r="DF55" i="18" s="1"/>
  <c r="CZ180" i="18"/>
  <c r="BI107" i="18"/>
  <c r="CI21" i="18"/>
  <c r="AR16" i="18"/>
  <c r="AR21" i="18" s="1"/>
  <c r="FQ85" i="18"/>
  <c r="EM85" i="18" s="1"/>
  <c r="CV85" i="18" s="1"/>
  <c r="R328" i="18"/>
  <c r="CI328" i="18"/>
  <c r="AR328" i="18" s="1"/>
  <c r="DZ227" i="18"/>
  <c r="R59" i="18"/>
  <c r="CI59" i="18"/>
  <c r="BL59" i="18" s="1"/>
  <c r="U59" i="18" s="1"/>
  <c r="R155" i="18"/>
  <c r="CI155" i="18"/>
  <c r="AR155" i="18" s="1"/>
  <c r="R89" i="18"/>
  <c r="CI89" i="18"/>
  <c r="BO89" i="18" s="1"/>
  <c r="R233" i="18"/>
  <c r="CI233" i="18"/>
  <c r="AR233" i="18" s="1"/>
  <c r="CZ156" i="18"/>
  <c r="FQ156" i="18"/>
  <c r="ET156" i="18" s="1"/>
  <c r="CZ158" i="18"/>
  <c r="FQ229" i="18"/>
  <c r="EM229" i="18" s="1"/>
  <c r="CV229" i="18" s="1"/>
  <c r="CI60" i="18"/>
  <c r="BR60" i="18" s="1"/>
  <c r="AA60" i="18" s="1"/>
  <c r="CN87" i="18"/>
  <c r="R87" i="18"/>
  <c r="CI87" i="18"/>
  <c r="CH87" i="18" s="1"/>
  <c r="R27" i="18"/>
  <c r="CZ90" i="18"/>
  <c r="CZ56" i="18"/>
  <c r="FQ56" i="18"/>
  <c r="EU56" i="18" s="1"/>
  <c r="DD56" i="18" s="1"/>
  <c r="CI286" i="18"/>
  <c r="BY286" i="18" s="1"/>
  <c r="CI27" i="18"/>
  <c r="AZ27" i="18" s="1"/>
  <c r="I27" i="18" s="1"/>
  <c r="CN186" i="18"/>
  <c r="AV186" i="18"/>
  <c r="R234" i="18"/>
  <c r="CZ230" i="18"/>
  <c r="FQ180" i="18"/>
  <c r="EH180" i="18" s="1"/>
  <c r="R25" i="18"/>
  <c r="CZ229" i="18"/>
  <c r="CZ27" i="18"/>
  <c r="R252" i="18"/>
  <c r="AR131" i="18"/>
  <c r="AR149" i="18" s="1"/>
  <c r="CI149" i="18"/>
  <c r="R114" i="18"/>
  <c r="R28" i="18"/>
  <c r="FQ17" i="18"/>
  <c r="EF17" i="18" s="1"/>
  <c r="CO17" i="18" s="1"/>
  <c r="CI152" i="18"/>
  <c r="BR152" i="18" s="1"/>
  <c r="R60" i="18"/>
  <c r="R112" i="18"/>
  <c r="R24" i="18"/>
  <c r="CI250" i="18"/>
  <c r="BC250" i="18" s="1"/>
  <c r="CI252" i="18"/>
  <c r="AR252" i="18" s="1"/>
  <c r="CN184" i="18"/>
  <c r="ED184" i="18" s="1"/>
  <c r="AV184" i="18"/>
  <c r="FQ128" i="18"/>
  <c r="DZ128" i="18" s="1"/>
  <c r="DZ108" i="18"/>
  <c r="CZ80" i="18"/>
  <c r="CZ55" i="18"/>
  <c r="AR108" i="18"/>
  <c r="CV108" i="18"/>
  <c r="R152" i="18"/>
  <c r="BI178" i="18"/>
  <c r="BI236" i="18"/>
  <c r="AG16" i="18"/>
  <c r="AG21" i="18" s="1"/>
  <c r="CN108" i="18"/>
  <c r="CZ17" i="18"/>
  <c r="ED151" i="18"/>
  <c r="ED53" i="18"/>
  <c r="CZ128" i="18"/>
  <c r="EQ376" i="18"/>
  <c r="CZ178" i="18"/>
  <c r="CP185" i="18"/>
  <c r="ED185" i="18" s="1"/>
  <c r="AV185" i="18"/>
  <c r="AV232" i="18"/>
  <c r="AV111" i="18"/>
  <c r="ED285" i="18"/>
  <c r="O936" i="11"/>
  <c r="P900" i="11"/>
  <c r="AP16" i="18" l="1"/>
  <c r="AP21" i="18" s="1"/>
  <c r="BU21" i="18"/>
  <c r="BJ21" i="18"/>
  <c r="BB21" i="18"/>
  <c r="S149" i="18"/>
  <c r="CH21" i="18"/>
  <c r="AZ149" i="18"/>
  <c r="H16" i="18"/>
  <c r="H21" i="18" s="1"/>
  <c r="BZ21" i="18"/>
  <c r="BR21" i="18"/>
  <c r="J16" i="18"/>
  <c r="J21" i="18" s="1"/>
  <c r="Z16" i="18"/>
  <c r="Z21" i="18" s="1"/>
  <c r="N149" i="18"/>
  <c r="J149" i="18"/>
  <c r="FP128" i="18"/>
  <c r="DY128" i="18" s="1"/>
  <c r="BT21" i="18"/>
  <c r="AG149" i="18"/>
  <c r="BY21" i="18"/>
  <c r="N16" i="18"/>
  <c r="N21" i="18" s="1"/>
  <c r="ES128" i="18"/>
  <c r="DB128" i="18" s="1"/>
  <c r="BW21" i="18"/>
  <c r="EK128" i="18"/>
  <c r="CT128" i="18" s="1"/>
  <c r="CT108" i="18"/>
  <c r="AQ149" i="18"/>
  <c r="CH149" i="18"/>
  <c r="AV84" i="18"/>
  <c r="BB149" i="18"/>
  <c r="U149" i="18"/>
  <c r="L149" i="18"/>
  <c r="AV228" i="18"/>
  <c r="K149" i="18"/>
  <c r="BV21" i="18"/>
  <c r="BA149" i="18"/>
  <c r="BN21" i="18"/>
  <c r="FU227" i="18"/>
  <c r="AV86" i="18"/>
  <c r="BJ149" i="18"/>
  <c r="BW149" i="18"/>
  <c r="EV128" i="18"/>
  <c r="DE128" i="18" s="1"/>
  <c r="CZ376" i="18"/>
  <c r="FN128" i="18"/>
  <c r="DW128" i="18" s="1"/>
  <c r="BV114" i="18"/>
  <c r="AE114" i="18" s="1"/>
  <c r="BL149" i="18"/>
  <c r="BX114" i="18"/>
  <c r="AG114" i="18" s="1"/>
  <c r="BM149" i="18"/>
  <c r="ER27" i="18"/>
  <c r="DA27" i="18" s="1"/>
  <c r="EE128" i="18"/>
  <c r="CN128" i="18" s="1"/>
  <c r="EK27" i="18"/>
  <c r="CT27" i="18" s="1"/>
  <c r="BR149" i="18"/>
  <c r="AH149" i="18"/>
  <c r="ED183" i="18"/>
  <c r="ED325" i="18"/>
  <c r="T149" i="18"/>
  <c r="EM128" i="18"/>
  <c r="CV128" i="18" s="1"/>
  <c r="FO128" i="18"/>
  <c r="DX128" i="18" s="1"/>
  <c r="FC128" i="18"/>
  <c r="DL128" i="18" s="1"/>
  <c r="BK149" i="18"/>
  <c r="CM86" i="18"/>
  <c r="EI90" i="18"/>
  <c r="CR90" i="18" s="1"/>
  <c r="EW158" i="18"/>
  <c r="DF158" i="18" s="1"/>
  <c r="FB128" i="18"/>
  <c r="DK128" i="18" s="1"/>
  <c r="BO149" i="18"/>
  <c r="BC149" i="18"/>
  <c r="L16" i="18"/>
  <c r="L21" i="18" s="1"/>
  <c r="EW90" i="18"/>
  <c r="DF90" i="18" s="1"/>
  <c r="EZ128" i="18"/>
  <c r="DI128" i="18" s="1"/>
  <c r="AW149" i="18"/>
  <c r="V16" i="18"/>
  <c r="V21" i="18" s="1"/>
  <c r="BL24" i="18"/>
  <c r="U24" i="18" s="1"/>
  <c r="BY24" i="18"/>
  <c r="AH24" i="18" s="1"/>
  <c r="G16" i="18"/>
  <c r="G21" i="18" s="1"/>
  <c r="T16" i="18"/>
  <c r="T21" i="18" s="1"/>
  <c r="ER128" i="18"/>
  <c r="DA128" i="18" s="1"/>
  <c r="FU254" i="18"/>
  <c r="EU128" i="18"/>
  <c r="DD128" i="18" s="1"/>
  <c r="G149" i="18"/>
  <c r="FU183" i="18"/>
  <c r="FE90" i="18"/>
  <c r="DN90" i="18" s="1"/>
  <c r="BO21" i="18"/>
  <c r="AY24" i="18"/>
  <c r="H24" i="18" s="1"/>
  <c r="ES90" i="18"/>
  <c r="DB90" i="18" s="1"/>
  <c r="FU30" i="18"/>
  <c r="ED254" i="18"/>
  <c r="AW234" i="18"/>
  <c r="F234" i="18" s="1"/>
  <c r="FH90" i="18"/>
  <c r="DQ90" i="18" s="1"/>
  <c r="BZ149" i="18"/>
  <c r="AX149" i="18"/>
  <c r="AW21" i="18"/>
  <c r="ED30" i="18"/>
  <c r="FG128" i="18"/>
  <c r="DP128" i="18" s="1"/>
  <c r="Y149" i="18"/>
  <c r="AA149" i="18"/>
  <c r="EM158" i="18"/>
  <c r="CV158" i="18" s="1"/>
  <c r="EJ90" i="18"/>
  <c r="CS90" i="18" s="1"/>
  <c r="EM90" i="18"/>
  <c r="CV90" i="18" s="1"/>
  <c r="O149" i="18"/>
  <c r="V149" i="18"/>
  <c r="H149" i="18"/>
  <c r="EH128" i="18"/>
  <c r="CQ128" i="18" s="1"/>
  <c r="CM85" i="18"/>
  <c r="EJ128" i="18"/>
  <c r="CS128" i="18" s="1"/>
  <c r="ED328" i="18"/>
  <c r="EK287" i="18"/>
  <c r="CT287" i="18" s="1"/>
  <c r="CT323" i="18" s="1"/>
  <c r="AE149" i="18"/>
  <c r="FH128" i="18"/>
  <c r="DQ128" i="18" s="1"/>
  <c r="AI149" i="18"/>
  <c r="ED155" i="18"/>
  <c r="Z149" i="18"/>
  <c r="FF90" i="18"/>
  <c r="DO90" i="18" s="1"/>
  <c r="FA90" i="18"/>
  <c r="DJ90" i="18" s="1"/>
  <c r="BY149" i="18"/>
  <c r="AD149" i="18"/>
  <c r="ED133" i="18"/>
  <c r="ED283" i="18"/>
  <c r="AO149" i="18"/>
  <c r="ED114" i="18"/>
  <c r="BE149" i="18"/>
  <c r="BQ149" i="18"/>
  <c r="BS21" i="18"/>
  <c r="ED251" i="18"/>
  <c r="CF149" i="18"/>
  <c r="ES158" i="18"/>
  <c r="DB158" i="18" s="1"/>
  <c r="ED181" i="18"/>
  <c r="FC158" i="18"/>
  <c r="DL158" i="18" s="1"/>
  <c r="FF27" i="18"/>
  <c r="DO27" i="18" s="1"/>
  <c r="FG131" i="18"/>
  <c r="DP131" i="18" s="1"/>
  <c r="FU328" i="18"/>
  <c r="EF27" i="18"/>
  <c r="CO27" i="18" s="1"/>
  <c r="EU131" i="18"/>
  <c r="DD131" i="18" s="1"/>
  <c r="EG158" i="18"/>
  <c r="CP158" i="18" s="1"/>
  <c r="CM158" i="18"/>
  <c r="FP55" i="18"/>
  <c r="DY55" i="18" s="1"/>
  <c r="FD158" i="18"/>
  <c r="DM158" i="18" s="1"/>
  <c r="EE27" i="18"/>
  <c r="CN27" i="18" s="1"/>
  <c r="ED186" i="18"/>
  <c r="FH131" i="18"/>
  <c r="DQ131" i="18" s="1"/>
  <c r="EF128" i="18"/>
  <c r="CO128" i="18" s="1"/>
  <c r="AV248" i="18"/>
  <c r="EE158" i="18"/>
  <c r="CN158" i="18" s="1"/>
  <c r="FB158" i="18"/>
  <c r="DK158" i="18" s="1"/>
  <c r="ER90" i="18"/>
  <c r="DA90" i="18" s="1"/>
  <c r="EV90" i="18"/>
  <c r="DE90" i="18" s="1"/>
  <c r="FH55" i="18"/>
  <c r="DQ55" i="18" s="1"/>
  <c r="FA55" i="18"/>
  <c r="DJ55" i="18" s="1"/>
  <c r="EZ55" i="18"/>
  <c r="DI55" i="18" s="1"/>
  <c r="BZ234" i="18"/>
  <c r="AI234" i="18" s="1"/>
  <c r="EG55" i="18"/>
  <c r="CP55" i="18" s="1"/>
  <c r="AB149" i="18"/>
  <c r="AV55" i="18"/>
  <c r="AV154" i="18"/>
  <c r="ET158" i="18"/>
  <c r="DC158" i="18" s="1"/>
  <c r="FE158" i="18"/>
  <c r="DN158" i="18" s="1"/>
  <c r="EV158" i="18"/>
  <c r="DE158" i="18" s="1"/>
  <c r="FE27" i="18"/>
  <c r="DN27" i="18" s="1"/>
  <c r="EI158" i="18"/>
  <c r="CR158" i="18" s="1"/>
  <c r="FP158" i="18"/>
  <c r="DY158" i="18" s="1"/>
  <c r="FG90" i="18"/>
  <c r="DP90" i="18" s="1"/>
  <c r="ER158" i="18"/>
  <c r="DA158" i="18" s="1"/>
  <c r="EI131" i="18"/>
  <c r="CR131" i="18" s="1"/>
  <c r="BE28" i="18"/>
  <c r="N28" i="18" s="1"/>
  <c r="FE55" i="18"/>
  <c r="DN55" i="18" s="1"/>
  <c r="BU149" i="18"/>
  <c r="EY158" i="18"/>
  <c r="DH158" i="18" s="1"/>
  <c r="FU87" i="18"/>
  <c r="EJ55" i="18"/>
  <c r="CS55" i="18" s="1"/>
  <c r="ED87" i="18"/>
  <c r="BL112" i="18"/>
  <c r="U112" i="18" s="1"/>
  <c r="ET90" i="18"/>
  <c r="DC90" i="18" s="1"/>
  <c r="EZ90" i="18"/>
  <c r="DI90" i="18" s="1"/>
  <c r="EF90" i="18"/>
  <c r="CO90" i="18" s="1"/>
  <c r="FH158" i="18"/>
  <c r="DQ158" i="18" s="1"/>
  <c r="FB131" i="18"/>
  <c r="DK131" i="18" s="1"/>
  <c r="EG131" i="18"/>
  <c r="EG149" i="18" s="1"/>
  <c r="CP149" i="18" s="1"/>
  <c r="EE131" i="18"/>
  <c r="EE149" i="18" s="1"/>
  <c r="CN149" i="18" s="1"/>
  <c r="AV157" i="18"/>
  <c r="FU181" i="18"/>
  <c r="ED22" i="18"/>
  <c r="ED26" i="18"/>
  <c r="AV158" i="18"/>
  <c r="FU186" i="18"/>
  <c r="ER131" i="18"/>
  <c r="ER149" i="18" s="1"/>
  <c r="DA149" i="18" s="1"/>
  <c r="FE128" i="18"/>
  <c r="DN128" i="18" s="1"/>
  <c r="EY128" i="18"/>
  <c r="DH128" i="18" s="1"/>
  <c r="BM112" i="18"/>
  <c r="V112" i="18" s="1"/>
  <c r="FA230" i="18"/>
  <c r="DJ230" i="18" s="1"/>
  <c r="FG158" i="18"/>
  <c r="DP158" i="18" s="1"/>
  <c r="FF158" i="18"/>
  <c r="DO158" i="18" s="1"/>
  <c r="FD90" i="18"/>
  <c r="DM90" i="18" s="1"/>
  <c r="EH90" i="18"/>
  <c r="CQ90" i="18" s="1"/>
  <c r="EF131" i="18"/>
  <c r="CO131" i="18" s="1"/>
  <c r="FF131" i="18"/>
  <c r="DO131" i="18" s="1"/>
  <c r="BL234" i="18"/>
  <c r="U234" i="18" s="1"/>
  <c r="FU134" i="18"/>
  <c r="BE234" i="18"/>
  <c r="N234" i="18" s="1"/>
  <c r="CM108" i="18"/>
  <c r="FD27" i="18"/>
  <c r="DM27" i="18" s="1"/>
  <c r="W149" i="18"/>
  <c r="EH85" i="18"/>
  <c r="CQ85" i="18" s="1"/>
  <c r="FA85" i="18"/>
  <c r="DJ85" i="18" s="1"/>
  <c r="BV234" i="18"/>
  <c r="AE234" i="18" s="1"/>
  <c r="EE55" i="18"/>
  <c r="CN55" i="18" s="1"/>
  <c r="EG85" i="18"/>
  <c r="CP85" i="18" s="1"/>
  <c r="FF85" i="18"/>
  <c r="DO85" i="18" s="1"/>
  <c r="FU248" i="18"/>
  <c r="ED135" i="18"/>
  <c r="BW234" i="18"/>
  <c r="AF234" i="18" s="1"/>
  <c r="BJ28" i="18"/>
  <c r="S28" i="18" s="1"/>
  <c r="EI85" i="18"/>
  <c r="CR85" i="18" s="1"/>
  <c r="EH55" i="18"/>
  <c r="CQ55" i="18" s="1"/>
  <c r="ER85" i="18"/>
  <c r="DA85" i="18" s="1"/>
  <c r="EV55" i="18"/>
  <c r="DE55" i="18" s="1"/>
  <c r="ED134" i="18"/>
  <c r="FU325" i="18"/>
  <c r="FU133" i="18"/>
  <c r="FU255" i="18"/>
  <c r="CM154" i="18"/>
  <c r="EI128" i="18"/>
  <c r="CR128" i="18" s="1"/>
  <c r="FU155" i="18"/>
  <c r="FD85" i="18"/>
  <c r="DM85" i="18" s="1"/>
  <c r="ER55" i="18"/>
  <c r="DA55" i="18" s="1"/>
  <c r="BK234" i="18"/>
  <c r="T234" i="18" s="1"/>
  <c r="CM84" i="18"/>
  <c r="CM57" i="18"/>
  <c r="BT234" i="18"/>
  <c r="AC234" i="18" s="1"/>
  <c r="CM248" i="18"/>
  <c r="FG85" i="18"/>
  <c r="DP85" i="18" s="1"/>
  <c r="AP149" i="18"/>
  <c r="BC234" i="18"/>
  <c r="L234" i="18" s="1"/>
  <c r="FU251" i="18"/>
  <c r="FU114" i="18"/>
  <c r="CM55" i="18"/>
  <c r="AV57" i="18"/>
  <c r="BR234" i="18"/>
  <c r="AA234" i="18" s="1"/>
  <c r="EZ85" i="18"/>
  <c r="DI85" i="18" s="1"/>
  <c r="AX234" i="18"/>
  <c r="G234" i="18" s="1"/>
  <c r="EW128" i="18"/>
  <c r="DF128" i="18" s="1"/>
  <c r="FU135" i="18"/>
  <c r="BM28" i="18"/>
  <c r="V28" i="18" s="1"/>
  <c r="BO234" i="18"/>
  <c r="X234" i="18" s="1"/>
  <c r="FP85" i="18"/>
  <c r="DY85" i="18" s="1"/>
  <c r="CG149" i="18"/>
  <c r="BU28" i="18"/>
  <c r="AD28" i="18" s="1"/>
  <c r="AZ234" i="18"/>
  <c r="I234" i="18" s="1"/>
  <c r="FU108" i="18"/>
  <c r="EM27" i="18"/>
  <c r="CV27" i="18" s="1"/>
  <c r="ES131" i="18"/>
  <c r="ES149" i="18" s="1"/>
  <c r="DB149" i="18" s="1"/>
  <c r="FU231" i="18"/>
  <c r="BX149" i="18"/>
  <c r="EK180" i="18"/>
  <c r="EI55" i="18"/>
  <c r="CR55" i="18" s="1"/>
  <c r="Q149" i="18"/>
  <c r="BN234" i="18"/>
  <c r="W234" i="18" s="1"/>
  <c r="ES229" i="18"/>
  <c r="DB229" i="18" s="1"/>
  <c r="FO55" i="18"/>
  <c r="DX55" i="18" s="1"/>
  <c r="EU90" i="18"/>
  <c r="DD90" i="18" s="1"/>
  <c r="FC27" i="18"/>
  <c r="DL27" i="18" s="1"/>
  <c r="ED115" i="18"/>
  <c r="ED255" i="18"/>
  <c r="ED88" i="18"/>
  <c r="BR27" i="18"/>
  <c r="AA27" i="18" s="1"/>
  <c r="BQ114" i="18"/>
  <c r="Z114" i="18" s="1"/>
  <c r="BQ25" i="18"/>
  <c r="Z25" i="18" s="1"/>
  <c r="BR25" i="18"/>
  <c r="AA25" i="18" s="1"/>
  <c r="BW114" i="18"/>
  <c r="AF114" i="18" s="1"/>
  <c r="BG149" i="18"/>
  <c r="BU27" i="18"/>
  <c r="AD27" i="18" s="1"/>
  <c r="CH25" i="18"/>
  <c r="AQ25" i="18" s="1"/>
  <c r="BU112" i="18"/>
  <c r="AD112" i="18" s="1"/>
  <c r="BK114" i="18"/>
  <c r="T114" i="18" s="1"/>
  <c r="BU25" i="18"/>
  <c r="AD25" i="18" s="1"/>
  <c r="BE25" i="18"/>
  <c r="N25" i="18" s="1"/>
  <c r="CH114" i="18"/>
  <c r="AQ114" i="18" s="1"/>
  <c r="BV25" i="18"/>
  <c r="AE25" i="18" s="1"/>
  <c r="BS25" i="18"/>
  <c r="AB25" i="18" s="1"/>
  <c r="BK27" i="18"/>
  <c r="T27" i="18" s="1"/>
  <c r="BT25" i="18"/>
  <c r="AC25" i="18" s="1"/>
  <c r="BX25" i="18"/>
  <c r="AG25" i="18" s="1"/>
  <c r="BN114" i="18"/>
  <c r="W114" i="18" s="1"/>
  <c r="BB234" i="18"/>
  <c r="K234" i="18" s="1"/>
  <c r="BO114" i="18"/>
  <c r="X114" i="18" s="1"/>
  <c r="BC27" i="18"/>
  <c r="L27" i="18" s="1"/>
  <c r="BW25" i="18"/>
  <c r="AF25" i="18" s="1"/>
  <c r="BY25" i="18"/>
  <c r="AH25" i="18" s="1"/>
  <c r="BC114" i="18"/>
  <c r="L114" i="18" s="1"/>
  <c r="BE112" i="18"/>
  <c r="N112" i="18" s="1"/>
  <c r="CM16" i="18"/>
  <c r="CM21" i="18" s="1"/>
  <c r="BY27" i="18"/>
  <c r="AH27" i="18" s="1"/>
  <c r="BS24" i="18"/>
  <c r="AB24" i="18" s="1"/>
  <c r="BK25" i="18"/>
  <c r="T25" i="18" s="1"/>
  <c r="BS27" i="18"/>
  <c r="AB27" i="18" s="1"/>
  <c r="AY27" i="18"/>
  <c r="H27" i="18" s="1"/>
  <c r="BM114" i="18"/>
  <c r="V114" i="18" s="1"/>
  <c r="BB114" i="18"/>
  <c r="K114" i="18" s="1"/>
  <c r="BX234" i="18"/>
  <c r="AG234" i="18" s="1"/>
  <c r="BU234" i="18"/>
  <c r="AD234" i="18" s="1"/>
  <c r="AX114" i="18"/>
  <c r="G114" i="18" s="1"/>
  <c r="BV149" i="18"/>
  <c r="BP149" i="18"/>
  <c r="FD287" i="18"/>
  <c r="FD323" i="18" s="1"/>
  <c r="BZ24" i="18"/>
  <c r="AI24" i="18" s="1"/>
  <c r="BB112" i="18"/>
  <c r="K112" i="18" s="1"/>
  <c r="EU287" i="18"/>
  <c r="EU323" i="18" s="1"/>
  <c r="BB89" i="18"/>
  <c r="K89" i="18" s="1"/>
  <c r="BA155" i="18"/>
  <c r="J155" i="18" s="1"/>
  <c r="BA24" i="18"/>
  <c r="J24" i="18" s="1"/>
  <c r="FG230" i="18"/>
  <c r="DP230" i="18" s="1"/>
  <c r="FA128" i="18"/>
  <c r="DJ128" i="18" s="1"/>
  <c r="CM82" i="18"/>
  <c r="BW89" i="18"/>
  <c r="AF89" i="18" s="1"/>
  <c r="BE24" i="18"/>
  <c r="N24" i="18" s="1"/>
  <c r="BT112" i="18"/>
  <c r="AC112" i="18" s="1"/>
  <c r="EH287" i="18"/>
  <c r="CQ287" i="18" s="1"/>
  <c r="FU109" i="18"/>
  <c r="AW27" i="18"/>
  <c r="F27" i="18" s="1"/>
  <c r="EU158" i="18"/>
  <c r="DD158" i="18" s="1"/>
  <c r="AZ89" i="18"/>
  <c r="I89" i="18" s="1"/>
  <c r="BK155" i="18"/>
  <c r="T155" i="18" s="1"/>
  <c r="BR24" i="18"/>
  <c r="AA24" i="18" s="1"/>
  <c r="EJ158" i="18"/>
  <c r="CS158" i="18" s="1"/>
  <c r="ET287" i="18"/>
  <c r="ET323" i="18" s="1"/>
  <c r="FU115" i="18"/>
  <c r="FF128" i="18"/>
  <c r="DO128" i="18" s="1"/>
  <c r="FU88" i="18"/>
  <c r="FU283" i="18"/>
  <c r="FU26" i="18"/>
  <c r="EG128" i="18"/>
  <c r="CP128" i="18" s="1"/>
  <c r="BT89" i="18"/>
  <c r="AC89" i="18" s="1"/>
  <c r="ES287" i="18"/>
  <c r="ES323" i="18" s="1"/>
  <c r="FF287" i="18"/>
  <c r="FF323" i="18" s="1"/>
  <c r="BY89" i="18"/>
  <c r="AH89" i="18" s="1"/>
  <c r="BS155" i="18"/>
  <c r="AB155" i="18" s="1"/>
  <c r="AW112" i="18"/>
  <c r="F112" i="18" s="1"/>
  <c r="BC28" i="18"/>
  <c r="L28" i="18" s="1"/>
  <c r="BZ112" i="18"/>
  <c r="AI112" i="18" s="1"/>
  <c r="CM187" i="18"/>
  <c r="AC149" i="18"/>
  <c r="BT149" i="18"/>
  <c r="ED61" i="18"/>
  <c r="ED231" i="18"/>
  <c r="FG287" i="18"/>
  <c r="FG323" i="18" s="1"/>
  <c r="EJ287" i="18"/>
  <c r="CS287" i="18" s="1"/>
  <c r="CS323" i="18" s="1"/>
  <c r="ET128" i="18"/>
  <c r="DC128" i="18" s="1"/>
  <c r="CH24" i="18"/>
  <c r="AQ24" i="18" s="1"/>
  <c r="FF230" i="18"/>
  <c r="DO230" i="18" s="1"/>
  <c r="FP230" i="18"/>
  <c r="DY230" i="18" s="1"/>
  <c r="EY85" i="18"/>
  <c r="DH85" i="18" s="1"/>
  <c r="EV85" i="18"/>
  <c r="DE85" i="18" s="1"/>
  <c r="AV85" i="18"/>
  <c r="AZ112" i="18"/>
  <c r="I112" i="18" s="1"/>
  <c r="EZ131" i="18"/>
  <c r="DI131" i="18" s="1"/>
  <c r="EH230" i="18"/>
  <c r="CQ230" i="18" s="1"/>
  <c r="BR112" i="18"/>
  <c r="AA112" i="18" s="1"/>
  <c r="EY55" i="18"/>
  <c r="DH55" i="18" s="1"/>
  <c r="EJ131" i="18"/>
  <c r="EJ149" i="18" s="1"/>
  <c r="CS149" i="18" s="1"/>
  <c r="BX89" i="18"/>
  <c r="AG89" i="18" s="1"/>
  <c r="FD131" i="18"/>
  <c r="DM131" i="18" s="1"/>
  <c r="CH112" i="18"/>
  <c r="AQ112" i="18" s="1"/>
  <c r="FA158" i="18"/>
  <c r="DJ158" i="18" s="1"/>
  <c r="FU22" i="18"/>
  <c r="M149" i="18"/>
  <c r="BC286" i="18"/>
  <c r="L286" i="18" s="1"/>
  <c r="L323" i="18" s="1"/>
  <c r="FP287" i="18"/>
  <c r="FP323" i="18" s="1"/>
  <c r="FH287" i="18"/>
  <c r="DQ287" i="18" s="1"/>
  <c r="DQ323" i="18" s="1"/>
  <c r="EZ230" i="18"/>
  <c r="DI230" i="18" s="1"/>
  <c r="FO131" i="18"/>
  <c r="FO149" i="18" s="1"/>
  <c r="DX149" i="18" s="1"/>
  <c r="FC131" i="18"/>
  <c r="FC149" i="18" s="1"/>
  <c r="DL149" i="18" s="1"/>
  <c r="CM132" i="18"/>
  <c r="BN149" i="18"/>
  <c r="BS149" i="18"/>
  <c r="BD149" i="18"/>
  <c r="BZ89" i="18"/>
  <c r="AI89" i="18" s="1"/>
  <c r="AX112" i="18"/>
  <c r="G112" i="18" s="1"/>
  <c r="AY149" i="18"/>
  <c r="CM228" i="18"/>
  <c r="CM131" i="18"/>
  <c r="CM149" i="18" s="1"/>
  <c r="AZ252" i="18"/>
  <c r="I252" i="18" s="1"/>
  <c r="FE229" i="18"/>
  <c r="DN229" i="18" s="1"/>
  <c r="BR233" i="18"/>
  <c r="AA233" i="18" s="1"/>
  <c r="AZ233" i="18"/>
  <c r="I233" i="18" s="1"/>
  <c r="BL89" i="18"/>
  <c r="U89" i="18" s="1"/>
  <c r="BJ89" i="18"/>
  <c r="S89" i="18" s="1"/>
  <c r="BT59" i="18"/>
  <c r="AC59" i="18" s="1"/>
  <c r="BT328" i="18"/>
  <c r="AC328" i="18" s="1"/>
  <c r="BR114" i="18"/>
  <c r="AA114" i="18" s="1"/>
  <c r="EF287" i="18"/>
  <c r="CO287" i="18" s="1"/>
  <c r="CO323" i="18" s="1"/>
  <c r="EV287" i="18"/>
  <c r="DE287" i="18" s="1"/>
  <c r="DE323" i="18" s="1"/>
  <c r="FD230" i="18"/>
  <c r="DM230" i="18" s="1"/>
  <c r="BQ112" i="18"/>
  <c r="Z112" i="18" s="1"/>
  <c r="BM24" i="18"/>
  <c r="V24" i="18" s="1"/>
  <c r="FO158" i="18"/>
  <c r="DX158" i="18" s="1"/>
  <c r="EZ158" i="18"/>
  <c r="DI158" i="18" s="1"/>
  <c r="EI287" i="18"/>
  <c r="CR287" i="18" s="1"/>
  <c r="CR323" i="18" s="1"/>
  <c r="EJ27" i="18"/>
  <c r="CS27" i="18" s="1"/>
  <c r="FC229" i="18"/>
  <c r="DL229" i="18" s="1"/>
  <c r="BC87" i="18"/>
  <c r="L87" i="18" s="1"/>
  <c r="BA252" i="18"/>
  <c r="J252" i="18" s="1"/>
  <c r="AX252" i="18"/>
  <c r="G252" i="18" s="1"/>
  <c r="BM252" i="18"/>
  <c r="V252" i="18" s="1"/>
  <c r="ET229" i="18"/>
  <c r="DC229" i="18" s="1"/>
  <c r="BC233" i="18"/>
  <c r="L233" i="18" s="1"/>
  <c r="BV89" i="18"/>
  <c r="AE89" i="18" s="1"/>
  <c r="AW89" i="18"/>
  <c r="F89" i="18" s="1"/>
  <c r="AW155" i="18"/>
  <c r="F155" i="18" s="1"/>
  <c r="BQ59" i="18"/>
  <c r="Z59" i="18" s="1"/>
  <c r="BY328" i="18"/>
  <c r="AH328" i="18" s="1"/>
  <c r="BC24" i="18"/>
  <c r="L24" i="18" s="1"/>
  <c r="BL252" i="18"/>
  <c r="U252" i="18" s="1"/>
  <c r="BU252" i="18"/>
  <c r="AD252" i="18" s="1"/>
  <c r="BO27" i="18"/>
  <c r="X27" i="18" s="1"/>
  <c r="BB27" i="18"/>
  <c r="K27" i="18" s="1"/>
  <c r="FC55" i="18"/>
  <c r="DL55" i="18" s="1"/>
  <c r="EF55" i="18"/>
  <c r="CO55" i="18" s="1"/>
  <c r="EV229" i="18"/>
  <c r="DE229" i="18" s="1"/>
  <c r="EE229" i="18"/>
  <c r="CN229" i="18" s="1"/>
  <c r="BE27" i="18"/>
  <c r="N27" i="18" s="1"/>
  <c r="BQ252" i="18"/>
  <c r="Z252" i="18" s="1"/>
  <c r="FB229" i="18"/>
  <c r="DK229" i="18" s="1"/>
  <c r="CG27" i="18"/>
  <c r="AP27" i="18" s="1"/>
  <c r="BX252" i="18"/>
  <c r="AG252" i="18" s="1"/>
  <c r="EU55" i="18"/>
  <c r="DD55" i="18" s="1"/>
  <c r="BN27" i="18"/>
  <c r="W27" i="18" s="1"/>
  <c r="FB230" i="18"/>
  <c r="DK230" i="18" s="1"/>
  <c r="BZ27" i="18"/>
  <c r="AI27" i="18" s="1"/>
  <c r="EG90" i="18"/>
  <c r="CP90" i="18" s="1"/>
  <c r="EK158" i="18"/>
  <c r="CT158" i="18" s="1"/>
  <c r="CH27" i="18"/>
  <c r="AQ27" i="18" s="1"/>
  <c r="BA25" i="18"/>
  <c r="J25" i="18" s="1"/>
  <c r="EE90" i="18"/>
  <c r="CN90" i="18" s="1"/>
  <c r="FO156" i="18"/>
  <c r="DX156" i="18" s="1"/>
  <c r="BJ233" i="18"/>
  <c r="S233" i="18" s="1"/>
  <c r="BN89" i="18"/>
  <c r="W89" i="18" s="1"/>
  <c r="BM89" i="18"/>
  <c r="V89" i="18" s="1"/>
  <c r="BZ155" i="18"/>
  <c r="AI155" i="18" s="1"/>
  <c r="BK59" i="18"/>
  <c r="T59" i="18" s="1"/>
  <c r="BB328" i="18"/>
  <c r="K328" i="18" s="1"/>
  <c r="EY27" i="18"/>
  <c r="DH27" i="18" s="1"/>
  <c r="FB287" i="18"/>
  <c r="DK287" i="18" s="1"/>
  <c r="DK323" i="18" s="1"/>
  <c r="AZ114" i="18"/>
  <c r="I114" i="18" s="1"/>
  <c r="BM234" i="18"/>
  <c r="V234" i="18" s="1"/>
  <c r="EH27" i="18"/>
  <c r="CQ27" i="18" s="1"/>
  <c r="FO90" i="18"/>
  <c r="DX90" i="18" s="1"/>
  <c r="BE114" i="18"/>
  <c r="N114" i="18" s="1"/>
  <c r="BW24" i="18"/>
  <c r="AF24" i="18" s="1"/>
  <c r="FC90" i="18"/>
  <c r="DL90" i="18" s="1"/>
  <c r="BB24" i="18"/>
  <c r="K24" i="18" s="1"/>
  <c r="FD128" i="18"/>
  <c r="DM128" i="18" s="1"/>
  <c r="BL27" i="18"/>
  <c r="U27" i="18" s="1"/>
  <c r="AW252" i="18"/>
  <c r="F252" i="18" s="1"/>
  <c r="FF55" i="18"/>
  <c r="DO55" i="18" s="1"/>
  <c r="BM27" i="18"/>
  <c r="V27" i="18" s="1"/>
  <c r="CH252" i="18"/>
  <c r="AQ252" i="18" s="1"/>
  <c r="EK55" i="18"/>
  <c r="CT55" i="18" s="1"/>
  <c r="BA27" i="18"/>
  <c r="J27" i="18" s="1"/>
  <c r="FB55" i="18"/>
  <c r="DK55" i="18" s="1"/>
  <c r="AW233" i="18"/>
  <c r="F233" i="18" s="1"/>
  <c r="BZ233" i="18"/>
  <c r="AI233" i="18" s="1"/>
  <c r="BK89" i="18"/>
  <c r="T89" i="18" s="1"/>
  <c r="BE89" i="18"/>
  <c r="N89" i="18" s="1"/>
  <c r="BO233" i="18"/>
  <c r="X233" i="18" s="1"/>
  <c r="BO155" i="18"/>
  <c r="X155" i="18" s="1"/>
  <c r="BB233" i="18"/>
  <c r="K233" i="18" s="1"/>
  <c r="BR328" i="18"/>
  <c r="AA328" i="18" s="1"/>
  <c r="P149" i="18"/>
  <c r="BT252" i="18"/>
  <c r="AC252" i="18" s="1"/>
  <c r="BN233" i="18"/>
  <c r="W233" i="18" s="1"/>
  <c r="AX233" i="18"/>
  <c r="G233" i="18" s="1"/>
  <c r="AZ59" i="18"/>
  <c r="I59" i="18" s="1"/>
  <c r="BO24" i="18"/>
  <c r="X24" i="18" s="1"/>
  <c r="FU61" i="18"/>
  <c r="CM157" i="18"/>
  <c r="ED52" i="18"/>
  <c r="BN252" i="18"/>
  <c r="W252" i="18" s="1"/>
  <c r="CG252" i="18"/>
  <c r="AP252" i="18" s="1"/>
  <c r="BW233" i="18"/>
  <c r="AF233" i="18" s="1"/>
  <c r="BQ233" i="18"/>
  <c r="Z233" i="18" s="1"/>
  <c r="BK233" i="18"/>
  <c r="T233" i="18" s="1"/>
  <c r="AZ155" i="18"/>
  <c r="I155" i="18" s="1"/>
  <c r="BZ59" i="18"/>
  <c r="AI59" i="18" s="1"/>
  <c r="AX89" i="18"/>
  <c r="G89" i="18" s="1"/>
  <c r="BO328" i="18"/>
  <c r="X328" i="18" s="1"/>
  <c r="BJ24" i="18"/>
  <c r="S24" i="18" s="1"/>
  <c r="BF149" i="18"/>
  <c r="ED82" i="18"/>
  <c r="BB252" i="18"/>
  <c r="K252" i="18" s="1"/>
  <c r="EZ27" i="18"/>
  <c r="DI27" i="18" s="1"/>
  <c r="EG229" i="18"/>
  <c r="CP229" i="18" s="1"/>
  <c r="BO252" i="18"/>
  <c r="X252" i="18" s="1"/>
  <c r="EY229" i="18"/>
  <c r="DH229" i="18" s="1"/>
  <c r="FA229" i="18"/>
  <c r="DJ229" i="18" s="1"/>
  <c r="BE233" i="18"/>
  <c r="N233" i="18" s="1"/>
  <c r="BZ252" i="18"/>
  <c r="AI252" i="18" s="1"/>
  <c r="FD55" i="18"/>
  <c r="DM55" i="18" s="1"/>
  <c r="EU229" i="18"/>
  <c r="DD229" i="18" s="1"/>
  <c r="FG55" i="18"/>
  <c r="DP55" i="18" s="1"/>
  <c r="EK90" i="18"/>
  <c r="CT90" i="18" s="1"/>
  <c r="BR87" i="18"/>
  <c r="AA87" i="18" s="1"/>
  <c r="EM55" i="18"/>
  <c r="CV55" i="18" s="1"/>
  <c r="AY233" i="18"/>
  <c r="H233" i="18" s="1"/>
  <c r="BX233" i="18"/>
  <c r="AG233" i="18" s="1"/>
  <c r="BA233" i="18"/>
  <c r="J233" i="18" s="1"/>
  <c r="CH89" i="18"/>
  <c r="AQ89" i="18" s="1"/>
  <c r="AY89" i="18"/>
  <c r="H89" i="18" s="1"/>
  <c r="CG233" i="18"/>
  <c r="AP233" i="18" s="1"/>
  <c r="AX155" i="18"/>
  <c r="G155" i="18" s="1"/>
  <c r="BA59" i="18"/>
  <c r="J59" i="18" s="1"/>
  <c r="BZ328" i="18"/>
  <c r="AI328" i="18" s="1"/>
  <c r="ES55" i="18"/>
  <c r="DB55" i="18" s="1"/>
  <c r="CM282" i="18"/>
  <c r="BH149" i="18"/>
  <c r="FG17" i="18"/>
  <c r="DP17" i="18" s="1"/>
  <c r="BK152" i="18"/>
  <c r="T152" i="18" s="1"/>
  <c r="EK56" i="18"/>
  <c r="CT56" i="18" s="1"/>
  <c r="AX152" i="18"/>
  <c r="G152" i="18" s="1"/>
  <c r="ET180" i="18"/>
  <c r="BY60" i="18"/>
  <c r="AH60" i="18" s="1"/>
  <c r="BX250" i="18"/>
  <c r="AG250" i="18" s="1"/>
  <c r="BM286" i="18"/>
  <c r="V286" i="18" s="1"/>
  <c r="V323" i="18" s="1"/>
  <c r="BS60" i="18"/>
  <c r="AB60" i="18" s="1"/>
  <c r="BT250" i="18"/>
  <c r="AC250" i="18" s="1"/>
  <c r="AX250" i="18"/>
  <c r="G250" i="18" s="1"/>
  <c r="FC180" i="18"/>
  <c r="FO56" i="18"/>
  <c r="DX56" i="18" s="1"/>
  <c r="ES56" i="18"/>
  <c r="DB56" i="18" s="1"/>
  <c r="AZ250" i="18"/>
  <c r="EJ229" i="18"/>
  <c r="CS229" i="18" s="1"/>
  <c r="AZ87" i="18"/>
  <c r="I87" i="18" s="1"/>
  <c r="EU17" i="18"/>
  <c r="DD17" i="18" s="1"/>
  <c r="EV156" i="18"/>
  <c r="DE156" i="18" s="1"/>
  <c r="CF152" i="18"/>
  <c r="AO152" i="18" s="1"/>
  <c r="CH152" i="18"/>
  <c r="AQ152" i="18" s="1"/>
  <c r="BP152" i="18"/>
  <c r="Y152" i="18" s="1"/>
  <c r="BA152" i="18"/>
  <c r="J152" i="18" s="1"/>
  <c r="BD152" i="18"/>
  <c r="M152" i="18" s="1"/>
  <c r="BT152" i="18"/>
  <c r="AC152" i="18" s="1"/>
  <c r="BS152" i="18"/>
  <c r="AB152" i="18" s="1"/>
  <c r="BG152" i="18"/>
  <c r="P152" i="18" s="1"/>
  <c r="BQ152" i="18"/>
  <c r="Z152" i="18" s="1"/>
  <c r="BB152" i="18"/>
  <c r="K152" i="18" s="1"/>
  <c r="AZ152" i="18"/>
  <c r="I152" i="18" s="1"/>
  <c r="BH152" i="18"/>
  <c r="Q152" i="18" s="1"/>
  <c r="CG152" i="18"/>
  <c r="AP152" i="18" s="1"/>
  <c r="BF152" i="18"/>
  <c r="O152" i="18" s="1"/>
  <c r="BY152" i="18"/>
  <c r="AH152" i="18" s="1"/>
  <c r="BU152" i="18"/>
  <c r="AD152" i="18" s="1"/>
  <c r="BM152" i="18"/>
  <c r="V152" i="18" s="1"/>
  <c r="BW152" i="18"/>
  <c r="AF152" i="18" s="1"/>
  <c r="BZ152" i="18"/>
  <c r="AI152" i="18" s="1"/>
  <c r="EJ56" i="18"/>
  <c r="CS56" i="18" s="1"/>
  <c r="BE152" i="18"/>
  <c r="N152" i="18" s="1"/>
  <c r="BL60" i="18"/>
  <c r="U60" i="18" s="1"/>
  <c r="BG286" i="18"/>
  <c r="P286" i="18" s="1"/>
  <c r="P323" i="18" s="1"/>
  <c r="BJ286" i="18"/>
  <c r="S286" i="18" s="1"/>
  <c r="S323" i="18" s="1"/>
  <c r="BN286" i="18"/>
  <c r="W286" i="18" s="1"/>
  <c r="W323" i="18" s="1"/>
  <c r="BD286" i="18"/>
  <c r="M286" i="18" s="1"/>
  <c r="M323" i="18" s="1"/>
  <c r="BT286" i="18"/>
  <c r="BT323" i="18" s="1"/>
  <c r="BF286" i="18"/>
  <c r="BZ286" i="18"/>
  <c r="AI286" i="18" s="1"/>
  <c r="AI323" i="18" s="1"/>
  <c r="BV286" i="18"/>
  <c r="BV323" i="18" s="1"/>
  <c r="BH286" i="18"/>
  <c r="Q286" i="18" s="1"/>
  <c r="Q323" i="18" s="1"/>
  <c r="BL286" i="18"/>
  <c r="U286" i="18" s="1"/>
  <c r="U323" i="18" s="1"/>
  <c r="AZ286" i="18"/>
  <c r="I286" i="18" s="1"/>
  <c r="I323" i="18" s="1"/>
  <c r="BQ286" i="18"/>
  <c r="BQ323" i="18" s="1"/>
  <c r="CF286" i="18"/>
  <c r="AO286" i="18" s="1"/>
  <c r="AO323" i="18" s="1"/>
  <c r="BW286" i="18"/>
  <c r="AF286" i="18" s="1"/>
  <c r="AF323" i="18" s="1"/>
  <c r="AX286" i="18"/>
  <c r="G286" i="18" s="1"/>
  <c r="G323" i="18" s="1"/>
  <c r="CG286" i="18"/>
  <c r="AP286" i="18" s="1"/>
  <c r="AP323" i="18" s="1"/>
  <c r="BX286" i="18"/>
  <c r="BX323" i="18" s="1"/>
  <c r="BB286" i="18"/>
  <c r="BB323" i="18" s="1"/>
  <c r="BA286" i="18"/>
  <c r="J286" i="18" s="1"/>
  <c r="J323" i="18" s="1"/>
  <c r="BK286" i="18"/>
  <c r="BP286" i="18"/>
  <c r="Y286" i="18" s="1"/>
  <c r="Y323" i="18" s="1"/>
  <c r="BO286" i="18"/>
  <c r="X286" i="18" s="1"/>
  <c r="X323" i="18" s="1"/>
  <c r="AY286" i="18"/>
  <c r="AY323" i="18" s="1"/>
  <c r="BE286" i="18"/>
  <c r="N286" i="18" s="1"/>
  <c r="N323" i="18" s="1"/>
  <c r="CH286" i="18"/>
  <c r="AQ286" i="18" s="1"/>
  <c r="AQ323" i="18" s="1"/>
  <c r="EZ229" i="18"/>
  <c r="DI229" i="18" s="1"/>
  <c r="EY56" i="18"/>
  <c r="DH56" i="18" s="1"/>
  <c r="BU87" i="18"/>
  <c r="AD87" i="18" s="1"/>
  <c r="BV87" i="18"/>
  <c r="AE87" i="18" s="1"/>
  <c r="FF156" i="18"/>
  <c r="DZ17" i="18"/>
  <c r="EX17" i="18"/>
  <c r="DG17" i="18" s="1"/>
  <c r="EN17" i="18"/>
  <c r="CW17" i="18" s="1"/>
  <c r="EL17" i="18"/>
  <c r="CU17" i="18" s="1"/>
  <c r="EO17" i="18"/>
  <c r="CX17" i="18" s="1"/>
  <c r="EP17" i="18"/>
  <c r="CY17" i="18" s="1"/>
  <c r="FN17" i="18"/>
  <c r="DW17" i="18" s="1"/>
  <c r="EV17" i="18"/>
  <c r="DE17" i="18" s="1"/>
  <c r="FB17" i="18"/>
  <c r="DK17" i="18" s="1"/>
  <c r="EZ17" i="18"/>
  <c r="DI17" i="18" s="1"/>
  <c r="EG17" i="18"/>
  <c r="CP17" i="18" s="1"/>
  <c r="FP17" i="18"/>
  <c r="DY17" i="18" s="1"/>
  <c r="FH17" i="18"/>
  <c r="DQ17" i="18" s="1"/>
  <c r="ER17" i="18"/>
  <c r="DA17" i="18" s="1"/>
  <c r="EJ17" i="18"/>
  <c r="CS17" i="18" s="1"/>
  <c r="EM17" i="18"/>
  <c r="CV17" i="18" s="1"/>
  <c r="EK17" i="18"/>
  <c r="CT17" i="18" s="1"/>
  <c r="ES17" i="18"/>
  <c r="DB17" i="18" s="1"/>
  <c r="FD17" i="18"/>
  <c r="DM17" i="18" s="1"/>
  <c r="BR286" i="18"/>
  <c r="BR323" i="18" s="1"/>
  <c r="AR87" i="18"/>
  <c r="BP87" i="18"/>
  <c r="Y87" i="18" s="1"/>
  <c r="BF87" i="18"/>
  <c r="O87" i="18" s="1"/>
  <c r="BD87" i="18"/>
  <c r="M87" i="18" s="1"/>
  <c r="BH87" i="18"/>
  <c r="Q87" i="18" s="1"/>
  <c r="BG87" i="18"/>
  <c r="P87" i="18" s="1"/>
  <c r="BJ87" i="18"/>
  <c r="S87" i="18" s="1"/>
  <c r="BB87" i="18"/>
  <c r="K87" i="18" s="1"/>
  <c r="AX87" i="18"/>
  <c r="G87" i="18" s="1"/>
  <c r="AW87" i="18"/>
  <c r="BT87" i="18"/>
  <c r="AC87" i="18" s="1"/>
  <c r="BX87" i="18"/>
  <c r="AG87" i="18" s="1"/>
  <c r="BA87" i="18"/>
  <c r="J87" i="18" s="1"/>
  <c r="BS87" i="18"/>
  <c r="AB87" i="18" s="1"/>
  <c r="CF87" i="18"/>
  <c r="AO87" i="18" s="1"/>
  <c r="AY87" i="18"/>
  <c r="H87" i="18" s="1"/>
  <c r="BE87" i="18"/>
  <c r="N87" i="18" s="1"/>
  <c r="BO87" i="18"/>
  <c r="X87" i="18" s="1"/>
  <c r="BQ87" i="18"/>
  <c r="Z87" i="18" s="1"/>
  <c r="CG87" i="18"/>
  <c r="AP87" i="18" s="1"/>
  <c r="BK87" i="18"/>
  <c r="T87" i="18" s="1"/>
  <c r="BN87" i="18"/>
  <c r="W87" i="18" s="1"/>
  <c r="FG156" i="18"/>
  <c r="DP156" i="18" s="1"/>
  <c r="AR60" i="18"/>
  <c r="BP60" i="18"/>
  <c r="Y60" i="18" s="1"/>
  <c r="BD60" i="18"/>
  <c r="M60" i="18" s="1"/>
  <c r="BG60" i="18"/>
  <c r="P60" i="18" s="1"/>
  <c r="BH60" i="18"/>
  <c r="Q60" i="18" s="1"/>
  <c r="BF60" i="18"/>
  <c r="O60" i="18" s="1"/>
  <c r="BE60" i="18"/>
  <c r="N60" i="18" s="1"/>
  <c r="BW60" i="18"/>
  <c r="AF60" i="18" s="1"/>
  <c r="BQ60" i="18"/>
  <c r="Z60" i="18" s="1"/>
  <c r="BT60" i="18"/>
  <c r="AC60" i="18" s="1"/>
  <c r="BU60" i="18"/>
  <c r="AD60" i="18" s="1"/>
  <c r="AX60" i="18"/>
  <c r="G60" i="18" s="1"/>
  <c r="BC60" i="18"/>
  <c r="L60" i="18" s="1"/>
  <c r="CH60" i="18"/>
  <c r="AQ60" i="18" s="1"/>
  <c r="BA60" i="18"/>
  <c r="J60" i="18" s="1"/>
  <c r="CF60" i="18"/>
  <c r="AO60" i="18" s="1"/>
  <c r="BO60" i="18"/>
  <c r="X60" i="18" s="1"/>
  <c r="BZ60" i="18"/>
  <c r="AI60" i="18" s="1"/>
  <c r="BX60" i="18"/>
  <c r="AG60" i="18" s="1"/>
  <c r="BB60" i="18"/>
  <c r="K60" i="18" s="1"/>
  <c r="AW60" i="18"/>
  <c r="F60" i="18" s="1"/>
  <c r="AY60" i="18"/>
  <c r="H60" i="18" s="1"/>
  <c r="BN60" i="18"/>
  <c r="W60" i="18" s="1"/>
  <c r="BJ60" i="18"/>
  <c r="S60" i="18" s="1"/>
  <c r="FA17" i="18"/>
  <c r="DJ17" i="18" s="1"/>
  <c r="CH250" i="18"/>
  <c r="AQ250" i="18" s="1"/>
  <c r="ER180" i="18"/>
  <c r="DA180" i="18" s="1"/>
  <c r="BL152" i="18"/>
  <c r="U152" i="18" s="1"/>
  <c r="FB180" i="18"/>
  <c r="FO17" i="18"/>
  <c r="DX17" i="18" s="1"/>
  <c r="FD56" i="18"/>
  <c r="DM56" i="18" s="1"/>
  <c r="FD180" i="18"/>
  <c r="EE17" i="18"/>
  <c r="CN17" i="18" s="1"/>
  <c r="BU250" i="18"/>
  <c r="AD250" i="18" s="1"/>
  <c r="BK60" i="18"/>
  <c r="T60" i="18" s="1"/>
  <c r="BK250" i="18"/>
  <c r="T250" i="18" s="1"/>
  <c r="ER56" i="18"/>
  <c r="DA56" i="18" s="1"/>
  <c r="FP229" i="18"/>
  <c r="DY229" i="18" s="1"/>
  <c r="BA250" i="18"/>
  <c r="J250" i="18" s="1"/>
  <c r="AW250" i="18"/>
  <c r="F250" i="18" s="1"/>
  <c r="FH180" i="18"/>
  <c r="FE17" i="18"/>
  <c r="DN17" i="18" s="1"/>
  <c r="BS286" i="18"/>
  <c r="AB286" i="18" s="1"/>
  <c r="AB323" i="18" s="1"/>
  <c r="BW87" i="18"/>
  <c r="AF87" i="18" s="1"/>
  <c r="EF229" i="18"/>
  <c r="CO229" i="18" s="1"/>
  <c r="EG156" i="18"/>
  <c r="CP156" i="18" s="1"/>
  <c r="DZ56" i="18"/>
  <c r="EX56" i="18"/>
  <c r="DG56" i="18" s="1"/>
  <c r="EO56" i="18"/>
  <c r="CX56" i="18" s="1"/>
  <c r="EP56" i="18"/>
  <c r="CY56" i="18" s="1"/>
  <c r="EN56" i="18"/>
  <c r="CW56" i="18" s="1"/>
  <c r="EL56" i="18"/>
  <c r="CU56" i="18" s="1"/>
  <c r="EM56" i="18"/>
  <c r="CV56" i="18" s="1"/>
  <c r="EH56" i="18"/>
  <c r="CQ56" i="18" s="1"/>
  <c r="FN56" i="18"/>
  <c r="DW56" i="18" s="1"/>
  <c r="FH56" i="18"/>
  <c r="DQ56" i="18" s="1"/>
  <c r="FB56" i="18"/>
  <c r="DK56" i="18" s="1"/>
  <c r="FF56" i="18"/>
  <c r="DO56" i="18" s="1"/>
  <c r="FP56" i="18"/>
  <c r="DY56" i="18" s="1"/>
  <c r="FA56" i="18"/>
  <c r="DJ56" i="18" s="1"/>
  <c r="EE56" i="18"/>
  <c r="CN56" i="18" s="1"/>
  <c r="EW56" i="18"/>
  <c r="DF56" i="18" s="1"/>
  <c r="FE56" i="18"/>
  <c r="DN56" i="18" s="1"/>
  <c r="EG56" i="18"/>
  <c r="CP56" i="18" s="1"/>
  <c r="EI56" i="18"/>
  <c r="CR56" i="18" s="1"/>
  <c r="EY17" i="18"/>
  <c r="DH17" i="18" s="1"/>
  <c r="AZ60" i="18"/>
  <c r="I60" i="18" s="1"/>
  <c r="FC17" i="18"/>
  <c r="DL17" i="18" s="1"/>
  <c r="ET17" i="18"/>
  <c r="DC17" i="18" s="1"/>
  <c r="CG60" i="18"/>
  <c r="AP60" i="18" s="1"/>
  <c r="FF17" i="18"/>
  <c r="DO17" i="18" s="1"/>
  <c r="EV56" i="18"/>
  <c r="DE56" i="18" s="1"/>
  <c r="BU286" i="18"/>
  <c r="AD286" i="18" s="1"/>
  <c r="AD323" i="18" s="1"/>
  <c r="EF56" i="18"/>
  <c r="CO56" i="18" s="1"/>
  <c r="BZ87" i="18"/>
  <c r="BJ152" i="18"/>
  <c r="S152" i="18" s="1"/>
  <c r="DZ156" i="18"/>
  <c r="EN156" i="18"/>
  <c r="EL156" i="18"/>
  <c r="EO156" i="18"/>
  <c r="EP156" i="18"/>
  <c r="EX156" i="18"/>
  <c r="FN156" i="18"/>
  <c r="DW156" i="18" s="1"/>
  <c r="FB156" i="18"/>
  <c r="DK156" i="18" s="1"/>
  <c r="ER156" i="18"/>
  <c r="DA156" i="18" s="1"/>
  <c r="FP156" i="18"/>
  <c r="DY156" i="18" s="1"/>
  <c r="EZ156" i="18"/>
  <c r="DI156" i="18" s="1"/>
  <c r="FC156" i="18"/>
  <c r="EE156" i="18"/>
  <c r="CN156" i="18" s="1"/>
  <c r="EF156" i="18"/>
  <c r="CO156" i="18" s="1"/>
  <c r="EW156" i="18"/>
  <c r="DF156" i="18" s="1"/>
  <c r="EU156" i="18"/>
  <c r="DD156" i="18" s="1"/>
  <c r="EI156" i="18"/>
  <c r="EM156" i="18"/>
  <c r="CV156" i="18" s="1"/>
  <c r="EK156" i="18"/>
  <c r="CT156" i="18" s="1"/>
  <c r="FA156" i="18"/>
  <c r="DJ156" i="18" s="1"/>
  <c r="ES156" i="18"/>
  <c r="DB156" i="18" s="1"/>
  <c r="EJ156" i="18"/>
  <c r="CS156" i="18" s="1"/>
  <c r="FE156" i="18"/>
  <c r="DN156" i="18" s="1"/>
  <c r="FH156" i="18"/>
  <c r="DQ156" i="18" s="1"/>
  <c r="EH17" i="18"/>
  <c r="CQ17" i="18" s="1"/>
  <c r="EN180" i="18"/>
  <c r="EO180" i="18"/>
  <c r="EX180" i="18"/>
  <c r="EP180" i="18"/>
  <c r="EL180" i="18"/>
  <c r="EM180" i="18"/>
  <c r="FG180" i="18"/>
  <c r="EE180" i="18"/>
  <c r="FN180" i="18"/>
  <c r="EF180" i="18"/>
  <c r="EI180" i="18"/>
  <c r="CR180" i="18" s="1"/>
  <c r="FA180" i="18"/>
  <c r="DJ180" i="18" s="1"/>
  <c r="FE180" i="18"/>
  <c r="EV180" i="18"/>
  <c r="DE180" i="18" s="1"/>
  <c r="FO180" i="18"/>
  <c r="EG180" i="18"/>
  <c r="FF180" i="18"/>
  <c r="FP180" i="18"/>
  <c r="EY180" i="18"/>
  <c r="EU180" i="18"/>
  <c r="DD180" i="18" s="1"/>
  <c r="EZ180" i="18"/>
  <c r="EW17" i="18"/>
  <c r="DF17" i="18" s="1"/>
  <c r="FC56" i="18"/>
  <c r="DL56" i="18" s="1"/>
  <c r="BL87" i="18"/>
  <c r="U87" i="18" s="1"/>
  <c r="U107" i="18" s="1"/>
  <c r="BO152" i="18"/>
  <c r="X152" i="18" s="1"/>
  <c r="DZ229" i="18"/>
  <c r="EO229" i="18"/>
  <c r="EP229" i="18"/>
  <c r="EN229" i="18"/>
  <c r="EL229" i="18"/>
  <c r="EX229" i="18"/>
  <c r="EK229" i="18"/>
  <c r="CT229" i="18" s="1"/>
  <c r="ER229" i="18"/>
  <c r="DA229" i="18" s="1"/>
  <c r="EI229" i="18"/>
  <c r="CR229" i="18" s="1"/>
  <c r="FD229" i="18"/>
  <c r="EW229" i="18"/>
  <c r="DF229" i="18" s="1"/>
  <c r="FG229" i="18"/>
  <c r="DP229" i="18" s="1"/>
  <c r="EH229" i="18"/>
  <c r="CQ229" i="18" s="1"/>
  <c r="FN229" i="18"/>
  <c r="DW229" i="18" s="1"/>
  <c r="FF229" i="18"/>
  <c r="DO229" i="18" s="1"/>
  <c r="FO229" i="18"/>
  <c r="DX229" i="18" s="1"/>
  <c r="EH156" i="18"/>
  <c r="EH178" i="18" s="1"/>
  <c r="AR250" i="18"/>
  <c r="AR281" i="18" s="1"/>
  <c r="BH250" i="18"/>
  <c r="Q250" i="18" s="1"/>
  <c r="BV250" i="18"/>
  <c r="AE250" i="18" s="1"/>
  <c r="BS250" i="18"/>
  <c r="AB250" i="18" s="1"/>
  <c r="CG250" i="18"/>
  <c r="AP250" i="18" s="1"/>
  <c r="BL250" i="18"/>
  <c r="U250" i="18" s="1"/>
  <c r="BY250" i="18"/>
  <c r="AH250" i="18" s="1"/>
  <c r="BJ250" i="18"/>
  <c r="S250" i="18" s="1"/>
  <c r="BZ250" i="18"/>
  <c r="BN250" i="18"/>
  <c r="W250" i="18" s="1"/>
  <c r="W281" i="18" s="1"/>
  <c r="BP250" i="18"/>
  <c r="CF250" i="18"/>
  <c r="AO250" i="18" s="1"/>
  <c r="BE250" i="18"/>
  <c r="N250" i="18" s="1"/>
  <c r="BF250" i="18"/>
  <c r="O250" i="18" s="1"/>
  <c r="BO250" i="18"/>
  <c r="X250" i="18" s="1"/>
  <c r="BD250" i="18"/>
  <c r="M250" i="18" s="1"/>
  <c r="BW250" i="18"/>
  <c r="AF250" i="18" s="1"/>
  <c r="BB250" i="18"/>
  <c r="BG250" i="18"/>
  <c r="P250" i="18" s="1"/>
  <c r="BR250" i="18"/>
  <c r="AA250" i="18" s="1"/>
  <c r="BM60" i="18"/>
  <c r="V60" i="18" s="1"/>
  <c r="BQ250" i="18"/>
  <c r="Z250" i="18" s="1"/>
  <c r="BV152" i="18"/>
  <c r="AE152" i="18" s="1"/>
  <c r="EI17" i="18"/>
  <c r="CR17" i="18" s="1"/>
  <c r="BV60" i="18"/>
  <c r="AE60" i="18" s="1"/>
  <c r="EJ180" i="18"/>
  <c r="BN152" i="18"/>
  <c r="W152" i="18" s="1"/>
  <c r="EW180" i="18"/>
  <c r="DF180" i="18" s="1"/>
  <c r="EZ56" i="18"/>
  <c r="DI56" i="18" s="1"/>
  <c r="AW152" i="18"/>
  <c r="F152" i="18" s="1"/>
  <c r="BX152" i="18"/>
  <c r="AG152" i="18" s="1"/>
  <c r="FH229" i="18"/>
  <c r="DQ229" i="18" s="1"/>
  <c r="AY152" i="18"/>
  <c r="H152" i="18" s="1"/>
  <c r="BM87" i="18"/>
  <c r="BM107" i="18" s="1"/>
  <c r="ES180" i="18"/>
  <c r="DB180" i="18" s="1"/>
  <c r="BM250" i="18"/>
  <c r="V250" i="18" s="1"/>
  <c r="BC152" i="18"/>
  <c r="L152" i="18" s="1"/>
  <c r="AW286" i="18"/>
  <c r="AW323" i="18" s="1"/>
  <c r="ET56" i="18"/>
  <c r="DC56" i="18" s="1"/>
  <c r="FG56" i="18"/>
  <c r="DP56" i="18" s="1"/>
  <c r="BY87" i="18"/>
  <c r="AH87" i="18" s="1"/>
  <c r="AY250" i="18"/>
  <c r="H250" i="18" s="1"/>
  <c r="EY156" i="18"/>
  <c r="DH156" i="18" s="1"/>
  <c r="FD156" i="18"/>
  <c r="DM156" i="18" s="1"/>
  <c r="CG328" i="18"/>
  <c r="AP328" i="18" s="1"/>
  <c r="DZ85" i="18"/>
  <c r="EL85" i="18"/>
  <c r="CU85" i="18" s="1"/>
  <c r="EN85" i="18"/>
  <c r="CW85" i="18" s="1"/>
  <c r="EX85" i="18"/>
  <c r="DG85" i="18" s="1"/>
  <c r="EO85" i="18"/>
  <c r="CX85" i="18" s="1"/>
  <c r="EP85" i="18"/>
  <c r="CY85" i="18" s="1"/>
  <c r="EG230" i="18"/>
  <c r="CP230" i="18" s="1"/>
  <c r="ER230" i="18"/>
  <c r="DA230" i="18" s="1"/>
  <c r="AR28" i="18"/>
  <c r="BP28" i="18"/>
  <c r="Y28" i="18" s="1"/>
  <c r="BF28" i="18"/>
  <c r="O28" i="18" s="1"/>
  <c r="BH28" i="18"/>
  <c r="Q28" i="18" s="1"/>
  <c r="BD28" i="18"/>
  <c r="M28" i="18" s="1"/>
  <c r="BG28" i="18"/>
  <c r="P28" i="18" s="1"/>
  <c r="DZ287" i="18"/>
  <c r="DZ323" i="18" s="1"/>
  <c r="EO287" i="18"/>
  <c r="EL287" i="18"/>
  <c r="EX287" i="18"/>
  <c r="EP287" i="18"/>
  <c r="EN287" i="18"/>
  <c r="FO287" i="18"/>
  <c r="BZ114" i="18"/>
  <c r="AI114" i="18" s="1"/>
  <c r="ES85" i="18"/>
  <c r="DB85" i="18" s="1"/>
  <c r="BK24" i="18"/>
  <c r="T24" i="18" s="1"/>
  <c r="BO28" i="18"/>
  <c r="X28" i="18" s="1"/>
  <c r="FA287" i="18"/>
  <c r="DJ287" i="18" s="1"/>
  <c r="DJ323" i="18" s="1"/>
  <c r="EM131" i="18"/>
  <c r="EM149" i="18" s="1"/>
  <c r="CV149" i="18" s="1"/>
  <c r="CH233" i="18"/>
  <c r="AQ233" i="18" s="1"/>
  <c r="CG234" i="18"/>
  <c r="AP234" i="18" s="1"/>
  <c r="BR89" i="18"/>
  <c r="AA89" i="18" s="1"/>
  <c r="FO85" i="18"/>
  <c r="DX85" i="18" s="1"/>
  <c r="EW27" i="18"/>
  <c r="DF27" i="18" s="1"/>
  <c r="BP252" i="18"/>
  <c r="Y252" i="18" s="1"/>
  <c r="BG234" i="18"/>
  <c r="P234" i="18" s="1"/>
  <c r="BG155" i="18"/>
  <c r="P155" i="18" s="1"/>
  <c r="Q82" i="18"/>
  <c r="Y16" i="18"/>
  <c r="Y21" i="18" s="1"/>
  <c r="BP21" i="18"/>
  <c r="Y108" i="18"/>
  <c r="CX108" i="18"/>
  <c r="EO128" i="18"/>
  <c r="FH85" i="18"/>
  <c r="DQ85" i="18" s="1"/>
  <c r="EU85" i="18"/>
  <c r="DD85" i="18" s="1"/>
  <c r="BT27" i="18"/>
  <c r="AC27" i="18" s="1"/>
  <c r="BQ27" i="18"/>
  <c r="Z27" i="18" s="1"/>
  <c r="BK252" i="18"/>
  <c r="T252" i="18" s="1"/>
  <c r="BM233" i="18"/>
  <c r="V233" i="18" s="1"/>
  <c r="BY233" i="18"/>
  <c r="AH233" i="18" s="1"/>
  <c r="BS233" i="18"/>
  <c r="AB233" i="18" s="1"/>
  <c r="CG89" i="18"/>
  <c r="AP89" i="18" s="1"/>
  <c r="BU89" i="18"/>
  <c r="AD89" i="18" s="1"/>
  <c r="BQ155" i="18"/>
  <c r="BC155" i="18"/>
  <c r="L155" i="18" s="1"/>
  <c r="BT155" i="18"/>
  <c r="CG155" i="18"/>
  <c r="AP155" i="18" s="1"/>
  <c r="AW59" i="18"/>
  <c r="F59" i="18" s="1"/>
  <c r="BX59" i="18"/>
  <c r="AG59" i="18" s="1"/>
  <c r="CH59" i="18"/>
  <c r="AQ59" i="18" s="1"/>
  <c r="BK328" i="18"/>
  <c r="T328" i="18" s="1"/>
  <c r="BS328" i="18"/>
  <c r="AB328" i="18" s="1"/>
  <c r="BQ328" i="18"/>
  <c r="Z328" i="18" s="1"/>
  <c r="BW28" i="18"/>
  <c r="AF28" i="18" s="1"/>
  <c r="BT114" i="18"/>
  <c r="AC114" i="18" s="1"/>
  <c r="EJ85" i="18"/>
  <c r="CS85" i="18" s="1"/>
  <c r="BO112" i="18"/>
  <c r="X112" i="18" s="1"/>
  <c r="AY234" i="18"/>
  <c r="H234" i="18" s="1"/>
  <c r="CG112" i="18"/>
  <c r="AP112" i="18" s="1"/>
  <c r="BS112" i="18"/>
  <c r="AB112" i="18" s="1"/>
  <c r="BA112" i="18"/>
  <c r="J112" i="18" s="1"/>
  <c r="BC25" i="18"/>
  <c r="L25" i="18" s="1"/>
  <c r="ET230" i="18"/>
  <c r="DC230" i="18" s="1"/>
  <c r="EK85" i="18"/>
  <c r="CT85" i="18" s="1"/>
  <c r="BN24" i="18"/>
  <c r="W24" i="18" s="1"/>
  <c r="DZ158" i="18"/>
  <c r="EL158" i="18"/>
  <c r="CU158" i="18" s="1"/>
  <c r="EP158" i="18"/>
  <c r="CY158" i="18" s="1"/>
  <c r="EN158" i="18"/>
  <c r="CW158" i="18" s="1"/>
  <c r="EO158" i="18"/>
  <c r="CX158" i="18" s="1"/>
  <c r="EX158" i="18"/>
  <c r="DG158" i="18" s="1"/>
  <c r="EZ287" i="18"/>
  <c r="DI287" i="18" s="1"/>
  <c r="DI323" i="18" s="1"/>
  <c r="AZ24" i="18"/>
  <c r="I24" i="18" s="1"/>
  <c r="BL114" i="18"/>
  <c r="U114" i="18" s="1"/>
  <c r="BN28" i="18"/>
  <c r="W28" i="18" s="1"/>
  <c r="AW28" i="18"/>
  <c r="F28" i="18" s="1"/>
  <c r="EV131" i="18"/>
  <c r="EV149" i="18" s="1"/>
  <c r="DE149" i="18" s="1"/>
  <c r="CF27" i="18"/>
  <c r="AO27" i="18" s="1"/>
  <c r="FN287" i="18"/>
  <c r="DW287" i="18" s="1"/>
  <c r="DW323" i="18" s="1"/>
  <c r="FN27" i="18"/>
  <c r="DW27" i="18" s="1"/>
  <c r="CF59" i="18"/>
  <c r="AO59" i="18" s="1"/>
  <c r="FN158" i="18"/>
  <c r="DW158" i="18" s="1"/>
  <c r="BH233" i="18"/>
  <c r="Q233" i="18" s="1"/>
  <c r="BH234" i="18"/>
  <c r="Q234" i="18" s="1"/>
  <c r="BF155" i="18"/>
  <c r="O155" i="18" s="1"/>
  <c r="Y82" i="18"/>
  <c r="BD21" i="18"/>
  <c r="M16" i="18"/>
  <c r="M21" i="18" s="1"/>
  <c r="DG108" i="18"/>
  <c r="EX128" i="18"/>
  <c r="BJ59" i="18"/>
  <c r="S59" i="18" s="1"/>
  <c r="BR59" i="18"/>
  <c r="AA59" i="18" s="1"/>
  <c r="BN59" i="18"/>
  <c r="W59" i="18" s="1"/>
  <c r="CG59" i="18"/>
  <c r="AP59" i="18" s="1"/>
  <c r="BJ328" i="18"/>
  <c r="S328" i="18" s="1"/>
  <c r="AZ328" i="18"/>
  <c r="I328" i="18" s="1"/>
  <c r="AX328" i="18"/>
  <c r="G328" i="18" s="1"/>
  <c r="EY230" i="18"/>
  <c r="DH230" i="18" s="1"/>
  <c r="BL25" i="18"/>
  <c r="U25" i="18" s="1"/>
  <c r="FH230" i="18"/>
  <c r="DQ230" i="18" s="1"/>
  <c r="AW25" i="18"/>
  <c r="F25" i="18" s="1"/>
  <c r="AR112" i="18"/>
  <c r="BP112" i="18"/>
  <c r="Y112" i="18" s="1"/>
  <c r="BG112" i="18"/>
  <c r="P112" i="18" s="1"/>
  <c r="BF112" i="18"/>
  <c r="O112" i="18" s="1"/>
  <c r="BD112" i="18"/>
  <c r="M112" i="18" s="1"/>
  <c r="BH112" i="18"/>
  <c r="Q112" i="18" s="1"/>
  <c r="BZ25" i="18"/>
  <c r="AI25" i="18" s="1"/>
  <c r="AX25" i="18"/>
  <c r="G25" i="18" s="1"/>
  <c r="AW114" i="18"/>
  <c r="F114" i="18" s="1"/>
  <c r="BW27" i="18"/>
  <c r="AF27" i="18" s="1"/>
  <c r="EG287" i="18"/>
  <c r="CP287" i="18" s="1"/>
  <c r="CP323" i="18" s="1"/>
  <c r="DZ27" i="18"/>
  <c r="EN27" i="18"/>
  <c r="CW27" i="18" s="1"/>
  <c r="EO27" i="18"/>
  <c r="CX27" i="18" s="1"/>
  <c r="EP27" i="18"/>
  <c r="CY27" i="18" s="1"/>
  <c r="EL27" i="18"/>
  <c r="CU27" i="18" s="1"/>
  <c r="EX27" i="18"/>
  <c r="DG27" i="18" s="1"/>
  <c r="EI27" i="18"/>
  <c r="CR27" i="18" s="1"/>
  <c r="FH27" i="18"/>
  <c r="DQ27" i="18" s="1"/>
  <c r="FB27" i="18"/>
  <c r="DK27" i="18" s="1"/>
  <c r="FA27" i="18"/>
  <c r="DJ27" i="18" s="1"/>
  <c r="ET27" i="18"/>
  <c r="DC27" i="18" s="1"/>
  <c r="BV59" i="18"/>
  <c r="AE59" i="18" s="1"/>
  <c r="EF158" i="18"/>
  <c r="CO158" i="18" s="1"/>
  <c r="FP27" i="18"/>
  <c r="DY27" i="18" s="1"/>
  <c r="BP155" i="18"/>
  <c r="Y155" i="18" s="1"/>
  <c r="BG233" i="18"/>
  <c r="P233" i="18" s="1"/>
  <c r="BD234" i="18"/>
  <c r="M234" i="18" s="1"/>
  <c r="BD328" i="18"/>
  <c r="M328" i="18" s="1"/>
  <c r="DG248" i="18"/>
  <c r="BX155" i="18"/>
  <c r="AG155" i="18" s="1"/>
  <c r="BY155" i="18"/>
  <c r="AH155" i="18" s="1"/>
  <c r="BR155" i="18"/>
  <c r="AA155" i="18" s="1"/>
  <c r="AY59" i="18"/>
  <c r="H59" i="18" s="1"/>
  <c r="BM59" i="18"/>
  <c r="V59" i="18" s="1"/>
  <c r="BO59" i="18"/>
  <c r="X59" i="18" s="1"/>
  <c r="AY328" i="18"/>
  <c r="H328" i="18" s="1"/>
  <c r="BA328" i="18"/>
  <c r="J328" i="18" s="1"/>
  <c r="BW328" i="18"/>
  <c r="AF328" i="18" s="1"/>
  <c r="BJ27" i="18"/>
  <c r="S27" i="18" s="1"/>
  <c r="EE85" i="18"/>
  <c r="CN85" i="18" s="1"/>
  <c r="AY25" i="18"/>
  <c r="H25" i="18" s="1"/>
  <c r="FC230" i="18"/>
  <c r="DL230" i="18" s="1"/>
  <c r="BE252" i="18"/>
  <c r="N252" i="18" s="1"/>
  <c r="BC112" i="18"/>
  <c r="L112" i="18" s="1"/>
  <c r="BS252" i="18"/>
  <c r="AB252" i="18" s="1"/>
  <c r="BR28" i="18"/>
  <c r="AA28" i="18" s="1"/>
  <c r="AX28" i="18"/>
  <c r="G28" i="18" s="1"/>
  <c r="AR24" i="18"/>
  <c r="BP24" i="18"/>
  <c r="Y24" i="18" s="1"/>
  <c r="BF24" i="18"/>
  <c r="O24" i="18" s="1"/>
  <c r="BD24" i="18"/>
  <c r="M24" i="18" s="1"/>
  <c r="BG24" i="18"/>
  <c r="P24" i="18" s="1"/>
  <c r="BH24" i="18"/>
  <c r="Q24" i="18" s="1"/>
  <c r="BQ24" i="18"/>
  <c r="Z24" i="18" s="1"/>
  <c r="BY112" i="18"/>
  <c r="AH112" i="18" s="1"/>
  <c r="FE287" i="18"/>
  <c r="DN287" i="18" s="1"/>
  <c r="DN323" i="18" s="1"/>
  <c r="FN55" i="18"/>
  <c r="DW55" i="18" s="1"/>
  <c r="CF114" i="18"/>
  <c r="AO114" i="18" s="1"/>
  <c r="CF112" i="18"/>
  <c r="AO112" i="18" s="1"/>
  <c r="CF252" i="18"/>
  <c r="AO252" i="18" s="1"/>
  <c r="BP328" i="18"/>
  <c r="Y328" i="18" s="1"/>
  <c r="CF155" i="18"/>
  <c r="AO155" i="18" s="1"/>
  <c r="BF233" i="18"/>
  <c r="O233" i="18" s="1"/>
  <c r="BP234" i="18"/>
  <c r="Y234" i="18" s="1"/>
  <c r="BH328" i="18"/>
  <c r="Q328" i="18" s="1"/>
  <c r="BH21" i="18"/>
  <c r="Q16" i="18"/>
  <c r="Q21" i="18" s="1"/>
  <c r="CW248" i="18"/>
  <c r="BY252" i="18"/>
  <c r="AH252" i="18" s="1"/>
  <c r="BX27" i="18"/>
  <c r="AG27" i="18" s="1"/>
  <c r="EW85" i="18"/>
  <c r="DF85" i="18" s="1"/>
  <c r="BV27" i="18"/>
  <c r="AE27" i="18" s="1"/>
  <c r="BC252" i="18"/>
  <c r="L252" i="18" s="1"/>
  <c r="EW230" i="18"/>
  <c r="DF230" i="18" s="1"/>
  <c r="AX27" i="18"/>
  <c r="G27" i="18" s="1"/>
  <c r="AY252" i="18"/>
  <c r="H252" i="18" s="1"/>
  <c r="FE85" i="18"/>
  <c r="DN85" i="18" s="1"/>
  <c r="BT233" i="18"/>
  <c r="AC233" i="18" s="1"/>
  <c r="BL233" i="18"/>
  <c r="U233" i="18" s="1"/>
  <c r="AR89" i="18"/>
  <c r="AR107" i="18" s="1"/>
  <c r="BF89" i="18"/>
  <c r="O89" i="18" s="1"/>
  <c r="BD89" i="18"/>
  <c r="M89" i="18" s="1"/>
  <c r="BP89" i="18"/>
  <c r="Y89" i="18" s="1"/>
  <c r="BG89" i="18"/>
  <c r="P89" i="18" s="1"/>
  <c r="BH89" i="18"/>
  <c r="Q89" i="18" s="1"/>
  <c r="BU155" i="18"/>
  <c r="AD155" i="18" s="1"/>
  <c r="BU233" i="18"/>
  <c r="AD233" i="18" s="1"/>
  <c r="BL155" i="18"/>
  <c r="U155" i="18" s="1"/>
  <c r="BV155" i="18"/>
  <c r="AE155" i="18" s="1"/>
  <c r="AY155" i="18"/>
  <c r="H155" i="18" s="1"/>
  <c r="BS59" i="18"/>
  <c r="AB59" i="18" s="1"/>
  <c r="BE59" i="18"/>
  <c r="N59" i="18" s="1"/>
  <c r="BU59" i="18"/>
  <c r="AD59" i="18" s="1"/>
  <c r="BM328" i="18"/>
  <c r="V328" i="18" s="1"/>
  <c r="BU328" i="18"/>
  <c r="AD328" i="18" s="1"/>
  <c r="BX328" i="18"/>
  <c r="AG328" i="18" s="1"/>
  <c r="AY28" i="18"/>
  <c r="H28" i="18" s="1"/>
  <c r="AY114" i="18"/>
  <c r="H114" i="18" s="1"/>
  <c r="BV252" i="18"/>
  <c r="AE252" i="18" s="1"/>
  <c r="EY131" i="18"/>
  <c r="EY149" i="18" s="1"/>
  <c r="DH149" i="18" s="1"/>
  <c r="BA234" i="18"/>
  <c r="J234" i="18" s="1"/>
  <c r="FE131" i="18"/>
  <c r="DN131" i="18" s="1"/>
  <c r="BW112" i="18"/>
  <c r="AF112" i="18" s="1"/>
  <c r="BY59" i="18"/>
  <c r="AH59" i="18" s="1"/>
  <c r="BN25" i="18"/>
  <c r="W25" i="18" s="1"/>
  <c r="BJ114" i="18"/>
  <c r="S114" i="18" s="1"/>
  <c r="BU24" i="18"/>
  <c r="AD24" i="18" s="1"/>
  <c r="BX112" i="18"/>
  <c r="AG112" i="18" s="1"/>
  <c r="CG25" i="18"/>
  <c r="AP25" i="18" s="1"/>
  <c r="BJ25" i="18"/>
  <c r="S25" i="18" s="1"/>
  <c r="BJ234" i="18"/>
  <c r="S234" i="18" s="1"/>
  <c r="BS28" i="18"/>
  <c r="AB28" i="18" s="1"/>
  <c r="CH234" i="18"/>
  <c r="AQ234" i="18" s="1"/>
  <c r="EH131" i="18"/>
  <c r="EH149" i="18" s="1"/>
  <c r="CQ149" i="18" s="1"/>
  <c r="CG24" i="18"/>
  <c r="AP24" i="18" s="1"/>
  <c r="ES230" i="18"/>
  <c r="DB230" i="18" s="1"/>
  <c r="EK131" i="18"/>
  <c r="EK149" i="18" s="1"/>
  <c r="CT149" i="18" s="1"/>
  <c r="CH28" i="18"/>
  <c r="AQ28" i="18" s="1"/>
  <c r="FO27" i="18"/>
  <c r="DX27" i="18" s="1"/>
  <c r="FB85" i="18"/>
  <c r="DK85" i="18" s="1"/>
  <c r="AW24" i="18"/>
  <c r="F24" i="18" s="1"/>
  <c r="EW287" i="18"/>
  <c r="EW323" i="18" s="1"/>
  <c r="ET55" i="18"/>
  <c r="DC55" i="18" s="1"/>
  <c r="BS114" i="18"/>
  <c r="AB114" i="18" s="1"/>
  <c r="BV112" i="18"/>
  <c r="AE112" i="18" s="1"/>
  <c r="BW252" i="18"/>
  <c r="AF252" i="18" s="1"/>
  <c r="CF328" i="18"/>
  <c r="AO328" i="18" s="1"/>
  <c r="BH252" i="18"/>
  <c r="Q252" i="18" s="1"/>
  <c r="BD233" i="18"/>
  <c r="M233" i="18" s="1"/>
  <c r="BF328" i="18"/>
  <c r="O328" i="18" s="1"/>
  <c r="ED226" i="18"/>
  <c r="BF21" i="18"/>
  <c r="O16" i="18"/>
  <c r="O21" i="18" s="1"/>
  <c r="CX248" i="18"/>
  <c r="P108" i="18"/>
  <c r="AR27" i="18"/>
  <c r="BP27" i="18"/>
  <c r="Y27" i="18" s="1"/>
  <c r="BD27" i="18"/>
  <c r="M27" i="18" s="1"/>
  <c r="BF27" i="18"/>
  <c r="O27" i="18" s="1"/>
  <c r="BH27" i="18"/>
  <c r="Q27" i="18" s="1"/>
  <c r="BG27" i="18"/>
  <c r="P27" i="18" s="1"/>
  <c r="BJ252" i="18"/>
  <c r="S252" i="18" s="1"/>
  <c r="BV233" i="18"/>
  <c r="AE233" i="18" s="1"/>
  <c r="BA89" i="18"/>
  <c r="J89" i="18" s="1"/>
  <c r="BQ89" i="18"/>
  <c r="Z89" i="18" s="1"/>
  <c r="BC89" i="18"/>
  <c r="L89" i="18" s="1"/>
  <c r="BN155" i="18"/>
  <c r="W155" i="18" s="1"/>
  <c r="BM155" i="18"/>
  <c r="V155" i="18" s="1"/>
  <c r="BE155" i="18"/>
  <c r="N155" i="18" s="1"/>
  <c r="CH155" i="18"/>
  <c r="AQ155" i="18" s="1"/>
  <c r="BB59" i="18"/>
  <c r="K59" i="18" s="1"/>
  <c r="AX59" i="18"/>
  <c r="G59" i="18" s="1"/>
  <c r="BS89" i="18"/>
  <c r="AB89" i="18" s="1"/>
  <c r="BN328" i="18"/>
  <c r="W328" i="18" s="1"/>
  <c r="AW328" i="18"/>
  <c r="F328" i="18" s="1"/>
  <c r="BE328" i="18"/>
  <c r="N328" i="18" s="1"/>
  <c r="BX28" i="18"/>
  <c r="AG28" i="18" s="1"/>
  <c r="BK112" i="18"/>
  <c r="T112" i="18" s="1"/>
  <c r="BY234" i="18"/>
  <c r="AH234" i="18" s="1"/>
  <c r="BS234" i="18"/>
  <c r="AB234" i="18" s="1"/>
  <c r="BY114" i="18"/>
  <c r="AH114" i="18" s="1"/>
  <c r="BR252" i="18"/>
  <c r="AA252" i="18" s="1"/>
  <c r="FP131" i="18"/>
  <c r="DY131" i="18" s="1"/>
  <c r="CG28" i="18"/>
  <c r="AP28" i="18" s="1"/>
  <c r="EF85" i="18"/>
  <c r="CO85" i="18" s="1"/>
  <c r="FA131" i="18"/>
  <c r="DJ131" i="18" s="1"/>
  <c r="FE230" i="18"/>
  <c r="DN230" i="18" s="1"/>
  <c r="FP90" i="18"/>
  <c r="DY90" i="18" s="1"/>
  <c r="AY112" i="18"/>
  <c r="H112" i="18" s="1"/>
  <c r="BQ234" i="18"/>
  <c r="Z234" i="18" s="1"/>
  <c r="EJ230" i="18"/>
  <c r="CS230" i="18" s="1"/>
  <c r="BM25" i="18"/>
  <c r="V25" i="18" s="1"/>
  <c r="EV27" i="18"/>
  <c r="DE27" i="18" s="1"/>
  <c r="BB25" i="18"/>
  <c r="K25" i="18" s="1"/>
  <c r="BL28" i="18"/>
  <c r="U28" i="18" s="1"/>
  <c r="EY287" i="18"/>
  <c r="DH287" i="18" s="1"/>
  <c r="DH323" i="18" s="1"/>
  <c r="BA114" i="18"/>
  <c r="J114" i="18" s="1"/>
  <c r="ER287" i="18"/>
  <c r="DA287" i="18" s="1"/>
  <c r="DA323" i="18" s="1"/>
  <c r="BK28" i="18"/>
  <c r="T28" i="18" s="1"/>
  <c r="ES27" i="18"/>
  <c r="DB27" i="18" s="1"/>
  <c r="FG27" i="18"/>
  <c r="DP27" i="18" s="1"/>
  <c r="BT28" i="18"/>
  <c r="AC28" i="18" s="1"/>
  <c r="CF28" i="18"/>
  <c r="AO28" i="18" s="1"/>
  <c r="FN90" i="18"/>
  <c r="DW90" i="18" s="1"/>
  <c r="BD252" i="18"/>
  <c r="M252" i="18" s="1"/>
  <c r="BP233" i="18"/>
  <c r="Y233" i="18" s="1"/>
  <c r="BG328" i="18"/>
  <c r="P328" i="18" s="1"/>
  <c r="O82" i="18"/>
  <c r="BG21" i="18"/>
  <c r="P16" i="18"/>
  <c r="P21" i="18" s="1"/>
  <c r="CU248" i="18"/>
  <c r="Q108" i="18"/>
  <c r="EN128" i="18"/>
  <c r="CW108" i="18"/>
  <c r="DZ230" i="18"/>
  <c r="EN230" i="18"/>
  <c r="CW230" i="18" s="1"/>
  <c r="EL230" i="18"/>
  <c r="CU230" i="18" s="1"/>
  <c r="EX230" i="18"/>
  <c r="DG230" i="18" s="1"/>
  <c r="EP230" i="18"/>
  <c r="CY230" i="18" s="1"/>
  <c r="EO230" i="18"/>
  <c r="CX230" i="18" s="1"/>
  <c r="FO230" i="18"/>
  <c r="DX230" i="18" s="1"/>
  <c r="EV230" i="18"/>
  <c r="DE230" i="18" s="1"/>
  <c r="EU230" i="18"/>
  <c r="DD230" i="18" s="1"/>
  <c r="EM230" i="18"/>
  <c r="CV230" i="18" s="1"/>
  <c r="EI230" i="18"/>
  <c r="CR230" i="18" s="1"/>
  <c r="AR25" i="18"/>
  <c r="BG25" i="18"/>
  <c r="P25" i="18" s="1"/>
  <c r="BP25" i="18"/>
  <c r="Y25" i="18" s="1"/>
  <c r="BH25" i="18"/>
  <c r="Q25" i="18" s="1"/>
  <c r="BF25" i="18"/>
  <c r="O25" i="18" s="1"/>
  <c r="BD25" i="18"/>
  <c r="M25" i="18" s="1"/>
  <c r="BA28" i="18"/>
  <c r="J28" i="18" s="1"/>
  <c r="AR114" i="18"/>
  <c r="BP114" i="18"/>
  <c r="Y114" i="18" s="1"/>
  <c r="BG114" i="18"/>
  <c r="P114" i="18" s="1"/>
  <c r="BH114" i="18"/>
  <c r="Q114" i="18" s="1"/>
  <c r="BD114" i="18"/>
  <c r="M114" i="18" s="1"/>
  <c r="BF114" i="18"/>
  <c r="O114" i="18" s="1"/>
  <c r="FQ149" i="18"/>
  <c r="DZ149" i="18" s="1"/>
  <c r="EO131" i="18"/>
  <c r="EP131" i="18"/>
  <c r="EN131" i="18"/>
  <c r="EL131" i="18"/>
  <c r="EX131" i="18"/>
  <c r="BZ28" i="18"/>
  <c r="AI28" i="18" s="1"/>
  <c r="EK230" i="18"/>
  <c r="CT230" i="18" s="1"/>
  <c r="BV24" i="18"/>
  <c r="AE24" i="18" s="1"/>
  <c r="EM287" i="18"/>
  <c r="CV287" i="18" s="1"/>
  <c r="CV323" i="18" s="1"/>
  <c r="AZ25" i="18"/>
  <c r="I25" i="18" s="1"/>
  <c r="ET131" i="18"/>
  <c r="ET149" i="18" s="1"/>
  <c r="DC149" i="18" s="1"/>
  <c r="BY28" i="18"/>
  <c r="AH28" i="18" s="1"/>
  <c r="EF230" i="18"/>
  <c r="CO230" i="18" s="1"/>
  <c r="BG252" i="18"/>
  <c r="P252" i="18" s="1"/>
  <c r="BD155" i="18"/>
  <c r="M155" i="18" s="1"/>
  <c r="P82" i="18"/>
  <c r="CY248" i="18"/>
  <c r="M108" i="18"/>
  <c r="CY108" i="18"/>
  <c r="EP128" i="18"/>
  <c r="BB155" i="18"/>
  <c r="K155" i="18" s="1"/>
  <c r="BJ155" i="18"/>
  <c r="S155" i="18" s="1"/>
  <c r="BW155" i="18"/>
  <c r="AF155" i="18" s="1"/>
  <c r="AR59" i="18"/>
  <c r="BH59" i="18"/>
  <c r="Q59" i="18" s="1"/>
  <c r="BG59" i="18"/>
  <c r="P59" i="18" s="1"/>
  <c r="BP59" i="18"/>
  <c r="Y59" i="18" s="1"/>
  <c r="BD59" i="18"/>
  <c r="M59" i="18" s="1"/>
  <c r="BF59" i="18"/>
  <c r="O59" i="18" s="1"/>
  <c r="BW59" i="18"/>
  <c r="AF59" i="18" s="1"/>
  <c r="BC59" i="18"/>
  <c r="L59" i="18" s="1"/>
  <c r="BL328" i="18"/>
  <c r="U328" i="18" s="1"/>
  <c r="BV328" i="18"/>
  <c r="AE328" i="18" s="1"/>
  <c r="BC328" i="18"/>
  <c r="L328" i="18" s="1"/>
  <c r="CH328" i="18"/>
  <c r="AQ328" i="18" s="1"/>
  <c r="ET85" i="18"/>
  <c r="DC85" i="18" s="1"/>
  <c r="AZ28" i="18"/>
  <c r="I28" i="18" s="1"/>
  <c r="FC85" i="18"/>
  <c r="DL85" i="18" s="1"/>
  <c r="BQ28" i="18"/>
  <c r="Z28" i="18" s="1"/>
  <c r="DZ55" i="18"/>
  <c r="EX55" i="18"/>
  <c r="EL55" i="18"/>
  <c r="EP55" i="18"/>
  <c r="EN55" i="18"/>
  <c r="EO55" i="18"/>
  <c r="EE230" i="18"/>
  <c r="CN230" i="18" s="1"/>
  <c r="BO25" i="18"/>
  <c r="X25" i="18" s="1"/>
  <c r="BU114" i="18"/>
  <c r="AD114" i="18" s="1"/>
  <c r="DZ90" i="18"/>
  <c r="EL90" i="18"/>
  <c r="CU90" i="18" s="1"/>
  <c r="EO90" i="18"/>
  <c r="CX90" i="18" s="1"/>
  <c r="EN90" i="18"/>
  <c r="CW90" i="18" s="1"/>
  <c r="EX90" i="18"/>
  <c r="DG90" i="18" s="1"/>
  <c r="EP90" i="18"/>
  <c r="CY90" i="18" s="1"/>
  <c r="EW131" i="18"/>
  <c r="DF131" i="18" s="1"/>
  <c r="BN112" i="18"/>
  <c r="W112" i="18" s="1"/>
  <c r="AX24" i="18"/>
  <c r="G24" i="18" s="1"/>
  <c r="BX24" i="18"/>
  <c r="AG24" i="18" s="1"/>
  <c r="BV28" i="18"/>
  <c r="AE28" i="18" s="1"/>
  <c r="EU27" i="18"/>
  <c r="DD27" i="18" s="1"/>
  <c r="BT24" i="18"/>
  <c r="AC24" i="18" s="1"/>
  <c r="FC287" i="18"/>
  <c r="DL287" i="18" s="1"/>
  <c r="DL323" i="18" s="1"/>
  <c r="EY90" i="18"/>
  <c r="DH90" i="18" s="1"/>
  <c r="CF233" i="18"/>
  <c r="AO233" i="18" s="1"/>
  <c r="CF234" i="18"/>
  <c r="AO234" i="18" s="1"/>
  <c r="CF89" i="18"/>
  <c r="AO89" i="18" s="1"/>
  <c r="FN85" i="18"/>
  <c r="DW85" i="18" s="1"/>
  <c r="BF252" i="18"/>
  <c r="O252" i="18" s="1"/>
  <c r="BF234" i="18"/>
  <c r="O234" i="18" s="1"/>
  <c r="BH155" i="18"/>
  <c r="Q155" i="18" s="1"/>
  <c r="M82" i="18"/>
  <c r="ED282" i="18"/>
  <c r="AO16" i="18"/>
  <c r="AO21" i="18" s="1"/>
  <c r="CF21" i="18"/>
  <c r="O108" i="18"/>
  <c r="CU108" i="18"/>
  <c r="EL128" i="18"/>
  <c r="BD323" i="18"/>
  <c r="DZ131" i="18"/>
  <c r="DR225" i="18"/>
  <c r="R281" i="18"/>
  <c r="AV132" i="18"/>
  <c r="CI107" i="18"/>
  <c r="FQ178" i="18"/>
  <c r="DZ178" i="18" s="1"/>
  <c r="EE323" i="18"/>
  <c r="R107" i="18"/>
  <c r="AV131" i="18"/>
  <c r="ED227" i="18"/>
  <c r="ED109" i="18"/>
  <c r="R236" i="18"/>
  <c r="R247" i="18" s="1"/>
  <c r="DW131" i="18"/>
  <c r="FN149" i="18"/>
  <c r="DW149" i="18" s="1"/>
  <c r="R178" i="18"/>
  <c r="R376" i="18" s="1"/>
  <c r="FQ80" i="18"/>
  <c r="DZ80" i="18" s="1"/>
  <c r="AV282" i="18"/>
  <c r="FQ323" i="18"/>
  <c r="AV187" i="18"/>
  <c r="DQ187" i="18"/>
  <c r="DK187" i="18"/>
  <c r="BI247" i="18"/>
  <c r="DH187" i="18"/>
  <c r="AR286" i="18"/>
  <c r="AR323" i="18" s="1"/>
  <c r="CI323" i="18"/>
  <c r="CI236" i="18"/>
  <c r="BD236" i="18" s="1"/>
  <c r="M236" i="18" s="1"/>
  <c r="L250" i="18"/>
  <c r="AH286" i="18"/>
  <c r="AH323" i="18" s="1"/>
  <c r="BY323" i="18"/>
  <c r="X89" i="18"/>
  <c r="CI281" i="18"/>
  <c r="CQ180" i="18"/>
  <c r="DC156" i="18"/>
  <c r="AR152" i="18"/>
  <c r="AR178" i="18" s="1"/>
  <c r="AR376" i="18" s="1"/>
  <c r="CI178" i="18"/>
  <c r="DP187" i="18"/>
  <c r="FQ247" i="18"/>
  <c r="DZ247" i="18" s="1"/>
  <c r="CO187" i="18"/>
  <c r="AA152" i="18"/>
  <c r="AQ87" i="18"/>
  <c r="BI380" i="18"/>
  <c r="P936" i="11"/>
  <c r="DM287" i="18" l="1"/>
  <c r="DM323" i="18" s="1"/>
  <c r="DO287" i="18"/>
  <c r="DO323" i="18" s="1"/>
  <c r="CP131" i="18"/>
  <c r="FF80" i="18"/>
  <c r="DO80" i="18" s="1"/>
  <c r="FH178" i="18"/>
  <c r="FH376" i="18" s="1"/>
  <c r="EI178" i="18"/>
  <c r="EI376" i="18" s="1"/>
  <c r="FF178" i="18"/>
  <c r="DO178" i="18" s="1"/>
  <c r="DO376" i="18" s="1"/>
  <c r="EU178" i="18"/>
  <c r="DD178" i="18" s="1"/>
  <c r="DD376" i="18" s="1"/>
  <c r="BZ323" i="18"/>
  <c r="EJ323" i="18"/>
  <c r="BM323" i="18"/>
  <c r="DA131" i="18"/>
  <c r="DX131" i="18"/>
  <c r="CH107" i="18"/>
  <c r="AE286" i="18"/>
  <c r="AE323" i="18" s="1"/>
  <c r="DL131" i="18"/>
  <c r="FG149" i="18"/>
  <c r="DP149" i="18" s="1"/>
  <c r="FO178" i="18"/>
  <c r="DX178" i="18" s="1"/>
  <c r="FC80" i="18"/>
  <c r="DL80" i="18" s="1"/>
  <c r="EZ178" i="18"/>
  <c r="EZ376" i="18" s="1"/>
  <c r="EI149" i="18"/>
  <c r="CR149" i="18" s="1"/>
  <c r="ET178" i="18"/>
  <c r="DC178" i="18" s="1"/>
  <c r="BK178" i="18"/>
  <c r="BK380" i="18" s="1"/>
  <c r="DD287" i="18"/>
  <c r="DD323" i="18" s="1"/>
  <c r="EF149" i="18"/>
  <c r="CO149" i="18" s="1"/>
  <c r="DB131" i="18"/>
  <c r="CG323" i="18"/>
  <c r="AZ281" i="18"/>
  <c r="FB247" i="18"/>
  <c r="DK247" i="18" s="1"/>
  <c r="EZ149" i="18"/>
  <c r="DI149" i="18" s="1"/>
  <c r="BE323" i="18"/>
  <c r="CN131" i="18"/>
  <c r="V281" i="18"/>
  <c r="EY80" i="18"/>
  <c r="DH80" i="18" s="1"/>
  <c r="BN323" i="18"/>
  <c r="BZ178" i="18"/>
  <c r="BZ380" i="18" s="1"/>
  <c r="EU149" i="18"/>
  <c r="DD149" i="18" s="1"/>
  <c r="AE107" i="18"/>
  <c r="K286" i="18"/>
  <c r="K323" i="18" s="1"/>
  <c r="BC323" i="18"/>
  <c r="BA323" i="18"/>
  <c r="BL323" i="18"/>
  <c r="AC281" i="18"/>
  <c r="AG107" i="18"/>
  <c r="I107" i="18"/>
  <c r="BZ107" i="18"/>
  <c r="FH323" i="18"/>
  <c r="DO156" i="18"/>
  <c r="ES80" i="18"/>
  <c r="DB80" i="18" s="1"/>
  <c r="I250" i="18"/>
  <c r="I281" i="18" s="1"/>
  <c r="EJ80" i="18"/>
  <c r="CS80" i="18" s="1"/>
  <c r="BP323" i="18"/>
  <c r="BZ281" i="18"/>
  <c r="FD247" i="18"/>
  <c r="DM247" i="18" s="1"/>
  <c r="FB178" i="18"/>
  <c r="DK178" i="18" s="1"/>
  <c r="DK376" i="18" s="1"/>
  <c r="BS178" i="18"/>
  <c r="BS380" i="18" s="1"/>
  <c r="BL281" i="18"/>
  <c r="DP287" i="18"/>
  <c r="DP323" i="18" s="1"/>
  <c r="AC286" i="18"/>
  <c r="AC323" i="18" s="1"/>
  <c r="FB149" i="18"/>
  <c r="DK149" i="18" s="1"/>
  <c r="T178" i="18"/>
  <c r="T376" i="18" s="1"/>
  <c r="T384" i="18" s="1"/>
  <c r="FG80" i="18"/>
  <c r="DP80" i="18" s="1"/>
  <c r="CQ156" i="18"/>
  <c r="AQ107" i="18"/>
  <c r="H286" i="18"/>
  <c r="H323" i="18" s="1"/>
  <c r="AZ178" i="18"/>
  <c r="AZ380" i="18" s="1"/>
  <c r="FP247" i="18"/>
  <c r="DY247" i="18" s="1"/>
  <c r="AX323" i="18"/>
  <c r="FB323" i="18"/>
  <c r="BK107" i="18"/>
  <c r="CG107" i="18"/>
  <c r="ES178" i="18"/>
  <c r="DB178" i="18" s="1"/>
  <c r="EV323" i="18"/>
  <c r="DY287" i="18"/>
  <c r="DY323" i="18" s="1"/>
  <c r="FD178" i="18"/>
  <c r="FD376" i="18" s="1"/>
  <c r="CS131" i="18"/>
  <c r="EG178" i="18"/>
  <c r="CP178" i="18" s="1"/>
  <c r="AH107" i="18"/>
  <c r="FG178" i="18"/>
  <c r="DP178" i="18" s="1"/>
  <c r="DP376" i="18" s="1"/>
  <c r="AQ178" i="18"/>
  <c r="AQ376" i="18" s="1"/>
  <c r="AQ384" i="18" s="1"/>
  <c r="BS107" i="18"/>
  <c r="Z107" i="18"/>
  <c r="FO80" i="18"/>
  <c r="DX80" i="18" s="1"/>
  <c r="AI87" i="18"/>
  <c r="AI107" i="18" s="1"/>
  <c r="BE107" i="18"/>
  <c r="FG247" i="18"/>
  <c r="DP247" i="18" s="1"/>
  <c r="Z286" i="18"/>
  <c r="Z323" i="18" s="1"/>
  <c r="L281" i="18"/>
  <c r="BC281" i="18"/>
  <c r="AF178" i="18"/>
  <c r="AF376" i="18" s="1"/>
  <c r="AF384" i="18" s="1"/>
  <c r="AB107" i="18"/>
  <c r="FE80" i="18"/>
  <c r="DN80" i="18" s="1"/>
  <c r="AD107" i="18"/>
  <c r="M281" i="18"/>
  <c r="BT178" i="18"/>
  <c r="BT380" i="18" s="1"/>
  <c r="S281" i="18"/>
  <c r="FA178" i="18"/>
  <c r="FA376" i="18" s="1"/>
  <c r="AG281" i="18"/>
  <c r="AB178" i="18"/>
  <c r="AB376" i="18" s="1"/>
  <c r="AB384" i="18" s="1"/>
  <c r="BO323" i="18"/>
  <c r="CR156" i="18"/>
  <c r="FU128" i="18"/>
  <c r="EF80" i="18"/>
  <c r="CO80" i="18" s="1"/>
  <c r="J281" i="18"/>
  <c r="EU80" i="18"/>
  <c r="DD80" i="18" s="1"/>
  <c r="FD149" i="18"/>
  <c r="DM149" i="18" s="1"/>
  <c r="BW323" i="18"/>
  <c r="M107" i="18"/>
  <c r="BV107" i="18"/>
  <c r="AC155" i="18"/>
  <c r="AC178" i="18" s="1"/>
  <c r="AC376" i="18" s="1"/>
  <c r="AC384" i="18" s="1"/>
  <c r="FD80" i="18"/>
  <c r="DM80" i="18" s="1"/>
  <c r="EK178" i="18"/>
  <c r="CT178" i="18" s="1"/>
  <c r="BX107" i="18"/>
  <c r="EF323" i="18"/>
  <c r="FP178" i="18"/>
  <c r="FP376" i="18" s="1"/>
  <c r="T281" i="18"/>
  <c r="P281" i="18"/>
  <c r="ER80" i="18"/>
  <c r="DA80" i="18" s="1"/>
  <c r="ER178" i="18"/>
  <c r="DA178" i="18" s="1"/>
  <c r="N107" i="18"/>
  <c r="EE80" i="18"/>
  <c r="CN80" i="18" s="1"/>
  <c r="BB281" i="18"/>
  <c r="F286" i="18"/>
  <c r="F323" i="18" s="1"/>
  <c r="EY178" i="18"/>
  <c r="DH178" i="18" s="1"/>
  <c r="BA281" i="18"/>
  <c r="BQ178" i="18"/>
  <c r="BQ380" i="18" s="1"/>
  <c r="FC178" i="18"/>
  <c r="FC376" i="18" s="1"/>
  <c r="FA247" i="18"/>
  <c r="DJ247" i="18" s="1"/>
  <c r="EM80" i="18"/>
  <c r="CV80" i="18" s="1"/>
  <c r="BL178" i="18"/>
  <c r="BL380" i="18" s="1"/>
  <c r="CG281" i="18"/>
  <c r="EZ247" i="18"/>
  <c r="DI247" i="18" s="1"/>
  <c r="AZ323" i="18"/>
  <c r="AZ107" i="18"/>
  <c r="V178" i="18"/>
  <c r="V376" i="18" s="1"/>
  <c r="V384" i="18" s="1"/>
  <c r="X178" i="18"/>
  <c r="X376" i="18" s="1"/>
  <c r="X384" i="18" s="1"/>
  <c r="T107" i="18"/>
  <c r="U281" i="18"/>
  <c r="AC107" i="18"/>
  <c r="W107" i="18"/>
  <c r="FH80" i="18"/>
  <c r="DQ80" i="18" s="1"/>
  <c r="DL156" i="18"/>
  <c r="EK323" i="18"/>
  <c r="AG286" i="18"/>
  <c r="AG323" i="18" s="1"/>
  <c r="EJ178" i="18"/>
  <c r="EJ376" i="18" s="1"/>
  <c r="DM229" i="18"/>
  <c r="N281" i="18"/>
  <c r="FF149" i="18"/>
  <c r="DO149" i="18" s="1"/>
  <c r="S107" i="18"/>
  <c r="CH323" i="18"/>
  <c r="BH323" i="18"/>
  <c r="BJ107" i="18"/>
  <c r="EH247" i="18"/>
  <c r="CQ247" i="18" s="1"/>
  <c r="ET247" i="18"/>
  <c r="DC247" i="18" s="1"/>
  <c r="EG80" i="18"/>
  <c r="CP80" i="18" s="1"/>
  <c r="AX107" i="18"/>
  <c r="AI250" i="18"/>
  <c r="AI281" i="18" s="1"/>
  <c r="G107" i="18"/>
  <c r="AH178" i="18"/>
  <c r="AH376" i="18" s="1"/>
  <c r="AH384" i="18" s="1"/>
  <c r="BN107" i="18"/>
  <c r="EV80" i="18"/>
  <c r="DE80" i="18" s="1"/>
  <c r="BG323" i="18"/>
  <c r="AI178" i="18"/>
  <c r="AI376" i="18" s="1"/>
  <c r="AI384" i="18" s="1"/>
  <c r="AX281" i="18"/>
  <c r="DZ376" i="18"/>
  <c r="H178" i="18"/>
  <c r="Z155" i="18"/>
  <c r="Z178" i="18" s="1"/>
  <c r="BY107" i="18"/>
  <c r="AD178" i="18"/>
  <c r="AA107" i="18"/>
  <c r="AV149" i="18"/>
  <c r="EE178" i="18"/>
  <c r="EE376" i="18" s="1"/>
  <c r="BA178" i="18"/>
  <c r="BA380" i="18" s="1"/>
  <c r="CF281" i="18"/>
  <c r="EV178" i="18"/>
  <c r="DE178" i="18" s="1"/>
  <c r="BT281" i="18"/>
  <c r="K250" i="18"/>
  <c r="K281" i="18" s="1"/>
  <c r="EK80" i="18"/>
  <c r="CT80" i="18" s="1"/>
  <c r="BU323" i="18"/>
  <c r="BQ281" i="18"/>
  <c r="BB107" i="18"/>
  <c r="BN281" i="18"/>
  <c r="V87" i="18"/>
  <c r="V107" i="18" s="1"/>
  <c r="FH149" i="18"/>
  <c r="DQ149" i="18" s="1"/>
  <c r="BJ323" i="18"/>
  <c r="Z281" i="18"/>
  <c r="AY107" i="18"/>
  <c r="BR107" i="18"/>
  <c r="BU281" i="18"/>
  <c r="H107" i="18"/>
  <c r="AP107" i="18"/>
  <c r="BG178" i="18"/>
  <c r="BG380" i="18" s="1"/>
  <c r="K107" i="18"/>
  <c r="FB80" i="18"/>
  <c r="DK80" i="18" s="1"/>
  <c r="DB287" i="18"/>
  <c r="DB323" i="18" s="1"/>
  <c r="DC287" i="18"/>
  <c r="DC323" i="18" s="1"/>
  <c r="AD281" i="18"/>
  <c r="ES247" i="18"/>
  <c r="DB247" i="18" s="1"/>
  <c r="BO178" i="18"/>
  <c r="BO380" i="18" s="1"/>
  <c r="EH323" i="18"/>
  <c r="AA286" i="18"/>
  <c r="AA323" i="18" s="1"/>
  <c r="EI80" i="18"/>
  <c r="CR80" i="18" s="1"/>
  <c r="AX178" i="18"/>
  <c r="AX380" i="18" s="1"/>
  <c r="EH80" i="18"/>
  <c r="CQ80" i="18" s="1"/>
  <c r="G178" i="18"/>
  <c r="EM178" i="18"/>
  <c r="EM376" i="18" s="1"/>
  <c r="EI323" i="18"/>
  <c r="EW80" i="18"/>
  <c r="DF80" i="18" s="1"/>
  <c r="Q281" i="18"/>
  <c r="AE178" i="18"/>
  <c r="BY281" i="18"/>
  <c r="BM178" i="18"/>
  <c r="BM380" i="18" s="1"/>
  <c r="AF107" i="18"/>
  <c r="EY247" i="18"/>
  <c r="DH247" i="18" s="1"/>
  <c r="BO281" i="18"/>
  <c r="AP178" i="18"/>
  <c r="X281" i="18"/>
  <c r="BE178" i="18"/>
  <c r="BE380" i="18" s="1"/>
  <c r="AW178" i="18"/>
  <c r="AW380" i="18" s="1"/>
  <c r="FF247" i="18"/>
  <c r="DO247" i="18" s="1"/>
  <c r="BL107" i="18"/>
  <c r="O281" i="18"/>
  <c r="ED108" i="18"/>
  <c r="ED128" i="18" s="1"/>
  <c r="FE323" i="18"/>
  <c r="BB178" i="18"/>
  <c r="BB380" i="18" s="1"/>
  <c r="K178" i="18"/>
  <c r="DH131" i="18"/>
  <c r="AF281" i="18"/>
  <c r="CH178" i="18"/>
  <c r="CH380" i="18" s="1"/>
  <c r="BV178" i="18"/>
  <c r="BV380" i="18" s="1"/>
  <c r="CT131" i="18"/>
  <c r="FN80" i="18"/>
  <c r="DW80" i="18" s="1"/>
  <c r="BY178" i="18"/>
  <c r="BY380" i="18" s="1"/>
  <c r="DE131" i="18"/>
  <c r="BR281" i="18"/>
  <c r="I178" i="18"/>
  <c r="BF178" i="18"/>
  <c r="BF380" i="18" s="1"/>
  <c r="O178" i="18"/>
  <c r="H281" i="18"/>
  <c r="EK247" i="18"/>
  <c r="CT247" i="18" s="1"/>
  <c r="FE247" i="18"/>
  <c r="DN247" i="18" s="1"/>
  <c r="FO247" i="18"/>
  <c r="DX247" i="18" s="1"/>
  <c r="L178" i="18"/>
  <c r="S178" i="18"/>
  <c r="BK281" i="18"/>
  <c r="U178" i="18"/>
  <c r="BQ107" i="18"/>
  <c r="AQ281" i="18"/>
  <c r="BW178" i="18"/>
  <c r="BW380" i="18" s="1"/>
  <c r="EM323" i="18"/>
  <c r="DF287" i="18"/>
  <c r="DF323" i="18" s="1"/>
  <c r="EW247" i="18"/>
  <c r="DF247" i="18" s="1"/>
  <c r="BN178" i="18"/>
  <c r="BN380" i="18" s="1"/>
  <c r="BE281" i="18"/>
  <c r="FN247" i="18"/>
  <c r="DW247" i="18" s="1"/>
  <c r="EF178" i="18"/>
  <c r="EF376" i="18" s="1"/>
  <c r="EV247" i="18"/>
  <c r="DE247" i="18" s="1"/>
  <c r="N178" i="18"/>
  <c r="AY178" i="18"/>
  <c r="AY380" i="18" s="1"/>
  <c r="BX281" i="18"/>
  <c r="EZ323" i="18"/>
  <c r="O107" i="18"/>
  <c r="BW107" i="18"/>
  <c r="ET80" i="18"/>
  <c r="DC80" i="18" s="1"/>
  <c r="AH281" i="18"/>
  <c r="FC247" i="18"/>
  <c r="DL247" i="18" s="1"/>
  <c r="FU56" i="18"/>
  <c r="CF323" i="18"/>
  <c r="CH281" i="18"/>
  <c r="Y178" i="18"/>
  <c r="BJ178" i="18"/>
  <c r="BJ380" i="18" s="1"/>
  <c r="EJ247" i="18"/>
  <c r="CS247" i="18" s="1"/>
  <c r="EI247" i="18"/>
  <c r="CR247" i="18" s="1"/>
  <c r="BC178" i="18"/>
  <c r="BC380" i="18" s="1"/>
  <c r="AP281" i="18"/>
  <c r="EG323" i="18"/>
  <c r="CM233" i="18"/>
  <c r="CM112" i="18"/>
  <c r="FA80" i="18"/>
  <c r="DJ80" i="18" s="1"/>
  <c r="BT107" i="18"/>
  <c r="EZ80" i="18"/>
  <c r="DI80" i="18" s="1"/>
  <c r="FP149" i="18"/>
  <c r="DY149" i="18" s="1"/>
  <c r="BP178" i="18"/>
  <c r="BP380" i="18" s="1"/>
  <c r="L107" i="18"/>
  <c r="CQ131" i="18"/>
  <c r="W178" i="18"/>
  <c r="ED158" i="18"/>
  <c r="ER247" i="18"/>
  <c r="DA247" i="18" s="1"/>
  <c r="ER323" i="18"/>
  <c r="CV131" i="18"/>
  <c r="P178" i="18"/>
  <c r="AV108" i="18"/>
  <c r="CM152" i="18"/>
  <c r="BW281" i="18"/>
  <c r="FU156" i="18"/>
  <c r="BC107" i="18"/>
  <c r="BU178" i="18"/>
  <c r="BU380" i="18" s="1"/>
  <c r="FE149" i="18"/>
  <c r="DN149" i="18" s="1"/>
  <c r="AW281" i="18"/>
  <c r="DC131" i="18"/>
  <c r="Q107" i="18"/>
  <c r="EF247" i="18"/>
  <c r="CO247" i="18" s="1"/>
  <c r="FA149" i="18"/>
  <c r="DJ149" i="18" s="1"/>
  <c r="AY281" i="18"/>
  <c r="BD107" i="18"/>
  <c r="P107" i="18"/>
  <c r="FH247" i="18"/>
  <c r="DQ247" i="18" s="1"/>
  <c r="EM247" i="18"/>
  <c r="CV247" i="18" s="1"/>
  <c r="FU131" i="18"/>
  <c r="FU149" i="18" s="1"/>
  <c r="BD178" i="18"/>
  <c r="BD380" i="18" s="1"/>
  <c r="BJ281" i="18"/>
  <c r="M178" i="18"/>
  <c r="BG107" i="18"/>
  <c r="BF107" i="18"/>
  <c r="BD281" i="18"/>
  <c r="CM250" i="18"/>
  <c r="AO281" i="18"/>
  <c r="AB281" i="18"/>
  <c r="FU180" i="18"/>
  <c r="CM87" i="18"/>
  <c r="BU107" i="18"/>
  <c r="CM286" i="18"/>
  <c r="CM323" i="18" s="1"/>
  <c r="EE247" i="18"/>
  <c r="CN247" i="18" s="1"/>
  <c r="FC323" i="18"/>
  <c r="CM328" i="18"/>
  <c r="BS323" i="18"/>
  <c r="F87" i="18"/>
  <c r="BK323" i="18"/>
  <c r="BO107" i="18"/>
  <c r="EW178" i="18"/>
  <c r="DF178" i="18" s="1"/>
  <c r="DF376" i="18" s="1"/>
  <c r="FN178" i="18"/>
  <c r="DW178" i="18" s="1"/>
  <c r="DW376" i="18" s="1"/>
  <c r="AA178" i="18"/>
  <c r="AV16" i="18"/>
  <c r="AV21" i="18" s="1"/>
  <c r="BR178" i="18"/>
  <c r="BR380" i="18" s="1"/>
  <c r="CM114" i="18"/>
  <c r="T286" i="18"/>
  <c r="T323" i="18" s="1"/>
  <c r="X107" i="18"/>
  <c r="AV24" i="18"/>
  <c r="CM60" i="18"/>
  <c r="AV25" i="18"/>
  <c r="FU158" i="18"/>
  <c r="BM281" i="18"/>
  <c r="FU17" i="18"/>
  <c r="AV60" i="18"/>
  <c r="BH281" i="18"/>
  <c r="AG178" i="18"/>
  <c r="AA281" i="18"/>
  <c r="FE178" i="18"/>
  <c r="FE376" i="18" s="1"/>
  <c r="AW107" i="18"/>
  <c r="EG247" i="18"/>
  <c r="CP247" i="18" s="1"/>
  <c r="BS281" i="18"/>
  <c r="FU229" i="18"/>
  <c r="ED27" i="18"/>
  <c r="FP80" i="18"/>
  <c r="DY80" i="18" s="1"/>
  <c r="AV28" i="18"/>
  <c r="BM236" i="18"/>
  <c r="V236" i="18" s="1"/>
  <c r="V247" i="18" s="1"/>
  <c r="BF236" i="18"/>
  <c r="O236" i="18" s="1"/>
  <c r="O247" i="18" s="1"/>
  <c r="BP107" i="18"/>
  <c r="DG287" i="18"/>
  <c r="DG323" i="18" s="1"/>
  <c r="EX323" i="18"/>
  <c r="CW180" i="18"/>
  <c r="CW156" i="18"/>
  <c r="EN178" i="18"/>
  <c r="BE236" i="18"/>
  <c r="BE247" i="18" s="1"/>
  <c r="FU85" i="18"/>
  <c r="AW236" i="18"/>
  <c r="F236" i="18" s="1"/>
  <c r="F247" i="18" s="1"/>
  <c r="BQ236" i="18"/>
  <c r="BQ247" i="18" s="1"/>
  <c r="BZ236" i="18"/>
  <c r="BZ247" i="18" s="1"/>
  <c r="FU287" i="18"/>
  <c r="FU323" i="18" s="1"/>
  <c r="FA323" i="18"/>
  <c r="BP236" i="18"/>
  <c r="Y236" i="18" s="1"/>
  <c r="Y247" i="18" s="1"/>
  <c r="CY55" i="18"/>
  <c r="EP80" i="18"/>
  <c r="CY80" i="18" s="1"/>
  <c r="Y107" i="18"/>
  <c r="CU287" i="18"/>
  <c r="CU323" i="18" s="1"/>
  <c r="EL323" i="18"/>
  <c r="O286" i="18"/>
  <c r="O323" i="18" s="1"/>
  <c r="BF323" i="18"/>
  <c r="BC236" i="18"/>
  <c r="L236" i="18" s="1"/>
  <c r="L247" i="18" s="1"/>
  <c r="CW55" i="18"/>
  <c r="EN80" i="18"/>
  <c r="CW80" i="18" s="1"/>
  <c r="AZ236" i="18"/>
  <c r="AZ247" i="18" s="1"/>
  <c r="BA107" i="18"/>
  <c r="CM234" i="18"/>
  <c r="BV281" i="18"/>
  <c r="CM155" i="18"/>
  <c r="CF178" i="18"/>
  <c r="CF380" i="18" s="1"/>
  <c r="CG178" i="18"/>
  <c r="CG380" i="18" s="1"/>
  <c r="BH178" i="18"/>
  <c r="BH380" i="18" s="1"/>
  <c r="CU55" i="18"/>
  <c r="EL80" i="18"/>
  <c r="CU80" i="18" s="1"/>
  <c r="CW128" i="18"/>
  <c r="CX287" i="18"/>
  <c r="CX323" i="18" s="1"/>
  <c r="EO323" i="18"/>
  <c r="DG229" i="18"/>
  <c r="EX247" i="18"/>
  <c r="DG247" i="18" s="1"/>
  <c r="ED230" i="18"/>
  <c r="BL236" i="18"/>
  <c r="BL247" i="18" s="1"/>
  <c r="BV236" i="18"/>
  <c r="AE236" i="18" s="1"/>
  <c r="AE247" i="18" s="1"/>
  <c r="J107" i="18"/>
  <c r="AV234" i="18"/>
  <c r="BJ236" i="18"/>
  <c r="S236" i="18" s="1"/>
  <c r="S247" i="18" s="1"/>
  <c r="AE281" i="18"/>
  <c r="FU90" i="18"/>
  <c r="CF107" i="18"/>
  <c r="AO178" i="18"/>
  <c r="EW149" i="18"/>
  <c r="DF149" i="18" s="1"/>
  <c r="BF281" i="18"/>
  <c r="Q178" i="18"/>
  <c r="DG55" i="18"/>
  <c r="EX80" i="18"/>
  <c r="DG80" i="18" s="1"/>
  <c r="DG131" i="18"/>
  <c r="EX149" i="18"/>
  <c r="DG149" i="18" s="1"/>
  <c r="CU229" i="18"/>
  <c r="EL247" i="18"/>
  <c r="CU247" i="18" s="1"/>
  <c r="CG236" i="18"/>
  <c r="CG247" i="18" s="1"/>
  <c r="CY128" i="18"/>
  <c r="AY236" i="18"/>
  <c r="H236" i="18" s="1"/>
  <c r="H247" i="18" s="1"/>
  <c r="FU230" i="18"/>
  <c r="AV328" i="18"/>
  <c r="CM59" i="18"/>
  <c r="BX236" i="18"/>
  <c r="BX247" i="18" s="1"/>
  <c r="BT236" i="18"/>
  <c r="AC236" i="18" s="1"/>
  <c r="AC247" i="18" s="1"/>
  <c r="CM27" i="18"/>
  <c r="BR236" i="18"/>
  <c r="AA236" i="18" s="1"/>
  <c r="AA247" i="18" s="1"/>
  <c r="CH236" i="18"/>
  <c r="AQ236" i="18" s="1"/>
  <c r="AQ247" i="18" s="1"/>
  <c r="AO107" i="18"/>
  <c r="CF236" i="18"/>
  <c r="AO236" i="18" s="1"/>
  <c r="AO247" i="18" s="1"/>
  <c r="BG281" i="18"/>
  <c r="CU128" i="18"/>
  <c r="CU131" i="18"/>
  <c r="EL149" i="18"/>
  <c r="CU149" i="18" s="1"/>
  <c r="DG128" i="18"/>
  <c r="Y250" i="18"/>
  <c r="Y281" i="18" s="1"/>
  <c r="BP281" i="18"/>
  <c r="CW229" i="18"/>
  <c r="EN247" i="18"/>
  <c r="CW247" i="18" s="1"/>
  <c r="CU180" i="18"/>
  <c r="DG156" i="18"/>
  <c r="EX178" i="18"/>
  <c r="BO236" i="18"/>
  <c r="X236" i="18" s="1"/>
  <c r="X247" i="18" s="1"/>
  <c r="BA236" i="18"/>
  <c r="J236" i="18" s="1"/>
  <c r="J247" i="18" s="1"/>
  <c r="AV59" i="18"/>
  <c r="BY236" i="18"/>
  <c r="AH236" i="18" s="1"/>
  <c r="AH247" i="18" s="1"/>
  <c r="CM28" i="18"/>
  <c r="AV27" i="18"/>
  <c r="BN236" i="18"/>
  <c r="W236" i="18" s="1"/>
  <c r="W247" i="18" s="1"/>
  <c r="BX178" i="18"/>
  <c r="BX380" i="18" s="1"/>
  <c r="BG236" i="18"/>
  <c r="P236" i="18" s="1"/>
  <c r="P247" i="18" s="1"/>
  <c r="AV82" i="18"/>
  <c r="CW131" i="18"/>
  <c r="EN149" i="18"/>
  <c r="CW149" i="18" s="1"/>
  <c r="BH107" i="18"/>
  <c r="DX287" i="18"/>
  <c r="DX323" i="18" s="1"/>
  <c r="FO323" i="18"/>
  <c r="CY229" i="18"/>
  <c r="EP247" i="18"/>
  <c r="CY247" i="18" s="1"/>
  <c r="CY180" i="18"/>
  <c r="CY156" i="18"/>
  <c r="EP178" i="18"/>
  <c r="FU27" i="18"/>
  <c r="CM252" i="18"/>
  <c r="BU236" i="18"/>
  <c r="BU247" i="18" s="1"/>
  <c r="BW236" i="18"/>
  <c r="AF236" i="18" s="1"/>
  <c r="AF247" i="18" s="1"/>
  <c r="CM89" i="18"/>
  <c r="BK236" i="18"/>
  <c r="T236" i="18" s="1"/>
  <c r="T247" i="18" s="1"/>
  <c r="EU247" i="18"/>
  <c r="DD247" i="18" s="1"/>
  <c r="BB236" i="18"/>
  <c r="BB247" i="18" s="1"/>
  <c r="FU55" i="18"/>
  <c r="CM25" i="18"/>
  <c r="FN323" i="18"/>
  <c r="BH236" i="18"/>
  <c r="Q236" i="18" s="1"/>
  <c r="Q247" i="18" s="1"/>
  <c r="CY131" i="18"/>
  <c r="EP149" i="18"/>
  <c r="CY149" i="18" s="1"/>
  <c r="CX128" i="18"/>
  <c r="CW287" i="18"/>
  <c r="CW323" i="18" s="1"/>
  <c r="EN323" i="18"/>
  <c r="CX229" i="18"/>
  <c r="EO247" i="18"/>
  <c r="CX247" i="18" s="1"/>
  <c r="DG180" i="18"/>
  <c r="CX156" i="18"/>
  <c r="EO178" i="18"/>
  <c r="AX236" i="18"/>
  <c r="G236" i="18" s="1"/>
  <c r="G247" i="18" s="1"/>
  <c r="CM24" i="18"/>
  <c r="BS236" i="18"/>
  <c r="AB236" i="18" s="1"/>
  <c r="AB247" i="18" s="1"/>
  <c r="EY323" i="18"/>
  <c r="CX55" i="18"/>
  <c r="EO80" i="18"/>
  <c r="CX80" i="18" s="1"/>
  <c r="CX131" i="18"/>
  <c r="EO149" i="18"/>
  <c r="CX149" i="18" s="1"/>
  <c r="ED248" i="18"/>
  <c r="CY287" i="18"/>
  <c r="CY323" i="18" s="1"/>
  <c r="EP323" i="18"/>
  <c r="CX180" i="18"/>
  <c r="CU156" i="18"/>
  <c r="EL178" i="18"/>
  <c r="BD247" i="18"/>
  <c r="M247" i="18"/>
  <c r="R384" i="18"/>
  <c r="AV89" i="18"/>
  <c r="ED85" i="18"/>
  <c r="ED90" i="18"/>
  <c r="ED17" i="18"/>
  <c r="AV252" i="18"/>
  <c r="CI380" i="18"/>
  <c r="AR384" i="18"/>
  <c r="ED56" i="18"/>
  <c r="AV114" i="18"/>
  <c r="DQ178" i="18"/>
  <c r="DQ376" i="18" s="1"/>
  <c r="G281" i="18"/>
  <c r="FF376" i="18"/>
  <c r="F281" i="18"/>
  <c r="J178" i="18"/>
  <c r="J376" i="18" s="1"/>
  <c r="CQ178" i="18"/>
  <c r="EH376" i="18"/>
  <c r="AV112" i="18"/>
  <c r="AV233" i="18"/>
  <c r="F178" i="18"/>
  <c r="F376" i="18" s="1"/>
  <c r="AV152" i="18"/>
  <c r="AR236" i="18"/>
  <c r="AR247" i="18" s="1"/>
  <c r="CI247" i="18"/>
  <c r="CQ323" i="18"/>
  <c r="CP376" i="18" l="1"/>
  <c r="CR178" i="18"/>
  <c r="CR376" i="18" s="1"/>
  <c r="DI178" i="18"/>
  <c r="DI376" i="18" s="1"/>
  <c r="EU376" i="18"/>
  <c r="DX376" i="18"/>
  <c r="FO376" i="18"/>
  <c r="DA376" i="18"/>
  <c r="DJ178" i="18"/>
  <c r="DJ376" i="18" s="1"/>
  <c r="EK376" i="18"/>
  <c r="ES376" i="18"/>
  <c r="ET376" i="18"/>
  <c r="EG376" i="18"/>
  <c r="DB376" i="18"/>
  <c r="CS178" i="18"/>
  <c r="CS376" i="18" s="1"/>
  <c r="FB376" i="18"/>
  <c r="BR247" i="18"/>
  <c r="BO247" i="18"/>
  <c r="DM178" i="18"/>
  <c r="DM376" i="18" s="1"/>
  <c r="EY376" i="18"/>
  <c r="ER376" i="18"/>
  <c r="CN178" i="18"/>
  <c r="CN376" i="18" s="1"/>
  <c r="DL178" i="18"/>
  <c r="DL376" i="18" s="1"/>
  <c r="FG376" i="18"/>
  <c r="DH376" i="18"/>
  <c r="CV178" i="18"/>
  <c r="CV376" i="18" s="1"/>
  <c r="FN376" i="18"/>
  <c r="FU80" i="18"/>
  <c r="DY178" i="18"/>
  <c r="DY376" i="18" s="1"/>
  <c r="CO178" i="18"/>
  <c r="CO376" i="18" s="1"/>
  <c r="CT376" i="18"/>
  <c r="EV376" i="18"/>
  <c r="CQ376" i="18"/>
  <c r="AV155" i="18"/>
  <c r="DC376" i="18"/>
  <c r="AV87" i="18"/>
  <c r="AV107" i="18" s="1"/>
  <c r="CM178" i="18"/>
  <c r="AV286" i="18"/>
  <c r="AV323" i="18" s="1"/>
  <c r="F107" i="18"/>
  <c r="CH247" i="18"/>
  <c r="AO376" i="18"/>
  <c r="AO384" i="18" s="1"/>
  <c r="AA376" i="18"/>
  <c r="AA384" i="18" s="1"/>
  <c r="Y376" i="18"/>
  <c r="Y384" i="18" s="1"/>
  <c r="U376" i="18"/>
  <c r="U384" i="18" s="1"/>
  <c r="O376" i="18"/>
  <c r="O384" i="18" s="1"/>
  <c r="DE376" i="18"/>
  <c r="Z376" i="18"/>
  <c r="Z384" i="18" s="1"/>
  <c r="P376" i="18"/>
  <c r="P384" i="18" s="1"/>
  <c r="G376" i="18"/>
  <c r="G384" i="18" s="1"/>
  <c r="H376" i="18"/>
  <c r="H384" i="18" s="1"/>
  <c r="AG376" i="18"/>
  <c r="AG384" i="18" s="1"/>
  <c r="S376" i="18"/>
  <c r="S384" i="18" s="1"/>
  <c r="I376" i="18"/>
  <c r="I384" i="18" s="1"/>
  <c r="Q376" i="18"/>
  <c r="Q384" i="18" s="1"/>
  <c r="L376" i="18"/>
  <c r="L384" i="18" s="1"/>
  <c r="M376" i="18"/>
  <c r="M384" i="18" s="1"/>
  <c r="N376" i="18"/>
  <c r="N384" i="18" s="1"/>
  <c r="K376" i="18"/>
  <c r="K384" i="18" s="1"/>
  <c r="AE376" i="18"/>
  <c r="AE384" i="18" s="1"/>
  <c r="W376" i="18"/>
  <c r="W384" i="18" s="1"/>
  <c r="AP376" i="18"/>
  <c r="AP384" i="18" s="1"/>
  <c r="AD376" i="18"/>
  <c r="AD384" i="18" s="1"/>
  <c r="BA247" i="18"/>
  <c r="EW376" i="18"/>
  <c r="AY247" i="18"/>
  <c r="BJ247" i="18"/>
  <c r="FU247" i="18"/>
  <c r="CM107" i="18"/>
  <c r="AI236" i="18"/>
  <c r="AI247" i="18" s="1"/>
  <c r="AP236" i="18"/>
  <c r="AP247" i="18" s="1"/>
  <c r="AW247" i="18"/>
  <c r="FU178" i="18"/>
  <c r="BF247" i="18"/>
  <c r="BW247" i="18"/>
  <c r="U236" i="18"/>
  <c r="U247" i="18" s="1"/>
  <c r="DN178" i="18"/>
  <c r="DN376" i="18" s="1"/>
  <c r="BV247" i="18"/>
  <c r="CM281" i="18"/>
  <c r="ED229" i="18"/>
  <c r="ED247" i="18" s="1"/>
  <c r="AG236" i="18"/>
  <c r="AG247" i="18" s="1"/>
  <c r="BY247" i="18"/>
  <c r="AD236" i="18"/>
  <c r="AD247" i="18" s="1"/>
  <c r="CF247" i="18"/>
  <c r="ED131" i="18"/>
  <c r="ED287" i="18"/>
  <c r="ED323" i="18" s="1"/>
  <c r="BS247" i="18"/>
  <c r="ED149" i="18"/>
  <c r="BM247" i="18"/>
  <c r="N236" i="18"/>
  <c r="N247" i="18" s="1"/>
  <c r="BP247" i="18"/>
  <c r="ED55" i="18"/>
  <c r="ED80" i="18" s="1"/>
  <c r="BH247" i="18"/>
  <c r="CM236" i="18"/>
  <c r="CM247" i="18" s="1"/>
  <c r="K236" i="18"/>
  <c r="K247" i="18" s="1"/>
  <c r="ED156" i="18"/>
  <c r="ED180" i="18"/>
  <c r="BC247" i="18"/>
  <c r="BN247" i="18"/>
  <c r="EO376" i="18"/>
  <c r="CX178" i="18"/>
  <c r="CX376" i="18" s="1"/>
  <c r="EP376" i="18"/>
  <c r="CY178" i="18"/>
  <c r="CY376" i="18" s="1"/>
  <c r="CU178" i="18"/>
  <c r="CU376" i="18" s="1"/>
  <c r="EL376" i="18"/>
  <c r="I236" i="18"/>
  <c r="I247" i="18" s="1"/>
  <c r="AV250" i="18"/>
  <c r="AV281" i="18" s="1"/>
  <c r="AX247" i="18"/>
  <c r="Z236" i="18"/>
  <c r="Z247" i="18" s="1"/>
  <c r="BG247" i="18"/>
  <c r="BT247" i="18"/>
  <c r="BK247" i="18"/>
  <c r="EX376" i="18"/>
  <c r="DG178" i="18"/>
  <c r="DG376" i="18" s="1"/>
  <c r="EN376" i="18"/>
  <c r="CW178" i="18"/>
  <c r="CW376" i="18" s="1"/>
  <c r="CM380" i="18"/>
  <c r="J384" i="18"/>
  <c r="F384" i="18"/>
  <c r="AV178" i="18"/>
  <c r="FU376" i="18" l="1"/>
  <c r="AV236" i="18"/>
  <c r="AV247" i="18" s="1"/>
  <c r="ED178" i="18"/>
  <c r="AV384" i="18"/>
  <c r="AM326" i="18" l="1"/>
  <c r="AL326" i="18"/>
  <c r="AN326" i="18" l="1"/>
  <c r="BI326" i="18" l="1"/>
  <c r="CI326" i="18" l="1"/>
  <c r="R326" i="18"/>
  <c r="CC26" i="18"/>
  <c r="AN54" i="18"/>
  <c r="AN80" i="18" s="1"/>
  <c r="FK28" i="18"/>
  <c r="DU249" i="18"/>
  <c r="DU281" i="18" s="1"/>
  <c r="DV28" i="18"/>
  <c r="FM329" i="18"/>
  <c r="BR326" i="18" l="1"/>
  <c r="AA326" i="18" s="1"/>
  <c r="BB326" i="18"/>
  <c r="K326" i="18" s="1"/>
  <c r="AW326" i="18"/>
  <c r="F326" i="18" s="1"/>
  <c r="BL326" i="18"/>
  <c r="U326" i="18" s="1"/>
  <c r="BA326" i="18"/>
  <c r="J326" i="18" s="1"/>
  <c r="BU326" i="18"/>
  <c r="AD326" i="18" s="1"/>
  <c r="AZ326" i="18"/>
  <c r="I326" i="18" s="1"/>
  <c r="BN326" i="18"/>
  <c r="CF326" i="18"/>
  <c r="BC326" i="18"/>
  <c r="L326" i="18" s="1"/>
  <c r="BM326" i="18"/>
  <c r="V326" i="18" s="1"/>
  <c r="BY326" i="18"/>
  <c r="AH326" i="18" s="1"/>
  <c r="BE326" i="18"/>
  <c r="AY326" i="18"/>
  <c r="BQ326" i="18"/>
  <c r="Z326" i="18" s="1"/>
  <c r="BX326" i="18"/>
  <c r="AG326" i="18" s="1"/>
  <c r="BF326" i="18"/>
  <c r="BS326" i="18"/>
  <c r="CG326" i="18"/>
  <c r="AP326" i="18" s="1"/>
  <c r="BG326" i="18"/>
  <c r="P326" i="18" s="1"/>
  <c r="BT326" i="18"/>
  <c r="BZ326" i="18"/>
  <c r="BK326" i="18"/>
  <c r="T326" i="18" s="1"/>
  <c r="BV326" i="18"/>
  <c r="AE326" i="18" s="1"/>
  <c r="BJ326" i="18"/>
  <c r="BD326" i="18"/>
  <c r="M326" i="18" s="1"/>
  <c r="BH326" i="18"/>
  <c r="Q326" i="18" s="1"/>
  <c r="BW326" i="18"/>
  <c r="CH326" i="18"/>
  <c r="BO326" i="18"/>
  <c r="AX326" i="18"/>
  <c r="G326" i="18" s="1"/>
  <c r="BP326" i="18"/>
  <c r="Y326" i="18" s="1"/>
  <c r="AL26" i="18"/>
  <c r="AL51" i="18" s="1"/>
  <c r="AL81" i="18" s="1"/>
  <c r="AL130" i="18" s="1"/>
  <c r="FX28" i="18"/>
  <c r="FX329" i="18"/>
  <c r="DV329" i="18"/>
  <c r="AR326" i="18"/>
  <c r="FL281" i="18"/>
  <c r="AN22" i="18"/>
  <c r="FM51" i="18"/>
  <c r="CD379" i="18"/>
  <c r="AM22" i="18"/>
  <c r="AM51" i="18" s="1"/>
  <c r="DT28" i="18"/>
  <c r="AM54" i="18"/>
  <c r="AM80" i="18" s="1"/>
  <c r="FK51" i="18"/>
  <c r="FM281" i="18"/>
  <c r="DV249" i="18"/>
  <c r="DV281" i="18" s="1"/>
  <c r="DT329" i="18"/>
  <c r="AN26" i="18"/>
  <c r="CC51" i="18"/>
  <c r="CC81" i="18" s="1"/>
  <c r="CC130" i="18" s="1"/>
  <c r="N326" i="18" l="1"/>
  <c r="AC326" i="18"/>
  <c r="H326" i="18"/>
  <c r="AO326" i="18"/>
  <c r="AB326" i="18"/>
  <c r="O326" i="18"/>
  <c r="AI326" i="18"/>
  <c r="AF326" i="18"/>
  <c r="S326" i="18"/>
  <c r="AQ326" i="18"/>
  <c r="X326" i="18"/>
  <c r="W326" i="18"/>
  <c r="CM326" i="18"/>
  <c r="AL375" i="18"/>
  <c r="AL383" i="18" s="1"/>
  <c r="FX51" i="18"/>
  <c r="CE379" i="18"/>
  <c r="AN51" i="18"/>
  <c r="AN81" i="18" s="1"/>
  <c r="AN130" i="18" s="1"/>
  <c r="AN375" i="18" s="1"/>
  <c r="AN383" i="18" s="1"/>
  <c r="FQ329" i="18"/>
  <c r="CI54" i="18"/>
  <c r="BM54" i="18" s="1"/>
  <c r="BM80" i="18" s="1"/>
  <c r="CI22" i="18"/>
  <c r="BW22" i="18" s="1"/>
  <c r="AF22" i="18" s="1"/>
  <c r="FK81" i="18"/>
  <c r="DT51" i="18"/>
  <c r="FM81" i="18"/>
  <c r="DV51" i="18"/>
  <c r="AM81" i="18"/>
  <c r="AM130" i="18" s="1"/>
  <c r="R54" i="18"/>
  <c r="R80" i="18" s="1"/>
  <c r="BI80" i="18"/>
  <c r="R22" i="18"/>
  <c r="CZ329" i="18"/>
  <c r="CC379" i="18"/>
  <c r="AV326" i="18" l="1"/>
  <c r="EX329" i="18"/>
  <c r="DG329" i="18" s="1"/>
  <c r="EL329" i="18"/>
  <c r="CU329" i="18" s="1"/>
  <c r="EO329" i="18"/>
  <c r="CX329" i="18" s="1"/>
  <c r="EN329" i="18"/>
  <c r="CW329" i="18" s="1"/>
  <c r="EP329" i="18"/>
  <c r="CY329" i="18" s="1"/>
  <c r="BM22" i="18"/>
  <c r="V22" i="18" s="1"/>
  <c r="FF329" i="18"/>
  <c r="DO329" i="18" s="1"/>
  <c r="EE329" i="18"/>
  <c r="CN329" i="18" s="1"/>
  <c r="EI329" i="18"/>
  <c r="CR329" i="18" s="1"/>
  <c r="BK22" i="18"/>
  <c r="T22" i="18" s="1"/>
  <c r="EZ329" i="18"/>
  <c r="DI329" i="18" s="1"/>
  <c r="BZ22" i="18"/>
  <c r="AI22" i="18" s="1"/>
  <c r="CH54" i="18"/>
  <c r="CH80" i="18" s="1"/>
  <c r="BR54" i="18"/>
  <c r="AA54" i="18" s="1"/>
  <c r="AA80" i="18" s="1"/>
  <c r="BO22" i="18"/>
  <c r="X22" i="18" s="1"/>
  <c r="CF54" i="18"/>
  <c r="AO54" i="18" s="1"/>
  <c r="AO80" i="18" s="1"/>
  <c r="EF329" i="18"/>
  <c r="CO329" i="18" s="1"/>
  <c r="AY54" i="18"/>
  <c r="H54" i="18" s="1"/>
  <c r="H80" i="18" s="1"/>
  <c r="ET329" i="18"/>
  <c r="DC329" i="18" s="1"/>
  <c r="BA22" i="18"/>
  <c r="J22" i="18" s="1"/>
  <c r="EW329" i="18"/>
  <c r="DF329" i="18" s="1"/>
  <c r="EV329" i="18"/>
  <c r="DE329" i="18" s="1"/>
  <c r="CG22" i="18"/>
  <c r="AP22" i="18" s="1"/>
  <c r="FH329" i="18"/>
  <c r="BE22" i="18"/>
  <c r="N22" i="18" s="1"/>
  <c r="EK329" i="18"/>
  <c r="CT329" i="18" s="1"/>
  <c r="BN54" i="18"/>
  <c r="W54" i="18" s="1"/>
  <c r="W80" i="18" s="1"/>
  <c r="FG329" i="18"/>
  <c r="DP329" i="18" s="1"/>
  <c r="BL22" i="18"/>
  <c r="U22" i="18" s="1"/>
  <c r="FP329" i="18"/>
  <c r="DY329" i="18" s="1"/>
  <c r="BB54" i="18"/>
  <c r="BB80" i="18" s="1"/>
  <c r="EU329" i="18"/>
  <c r="DD329" i="18" s="1"/>
  <c r="AX54" i="18"/>
  <c r="AX80" i="18" s="1"/>
  <c r="BV22" i="18"/>
  <c r="AE22" i="18" s="1"/>
  <c r="AZ22" i="18"/>
  <c r="I22" i="18" s="1"/>
  <c r="BU22" i="18"/>
  <c r="AD22" i="18" s="1"/>
  <c r="FE329" i="18"/>
  <c r="DN329" i="18" s="1"/>
  <c r="BK54" i="18"/>
  <c r="BK80" i="18" s="1"/>
  <c r="FC329" i="18"/>
  <c r="DL329" i="18" s="1"/>
  <c r="CF22" i="18"/>
  <c r="AO22" i="18" s="1"/>
  <c r="ES329" i="18"/>
  <c r="DB329" i="18" s="1"/>
  <c r="BE54" i="18"/>
  <c r="BE80" i="18" s="1"/>
  <c r="ER329" i="18"/>
  <c r="DA329" i="18" s="1"/>
  <c r="EG329" i="18"/>
  <c r="CP329" i="18" s="1"/>
  <c r="FO329" i="18"/>
  <c r="DX329" i="18" s="1"/>
  <c r="BN22" i="18"/>
  <c r="W22" i="18" s="1"/>
  <c r="BY54" i="18"/>
  <c r="AH54" i="18" s="1"/>
  <c r="AH80" i="18" s="1"/>
  <c r="BS22" i="18"/>
  <c r="AB22" i="18" s="1"/>
  <c r="BJ54" i="18"/>
  <c r="S54" i="18" s="1"/>
  <c r="S80" i="18" s="1"/>
  <c r="BZ54" i="18"/>
  <c r="BZ80" i="18" s="1"/>
  <c r="CG54" i="18"/>
  <c r="CG80" i="18" s="1"/>
  <c r="BX54" i="18"/>
  <c r="AG54" i="18" s="1"/>
  <c r="AG80" i="18" s="1"/>
  <c r="EJ329" i="18"/>
  <c r="CS329" i="18" s="1"/>
  <c r="BB22" i="18"/>
  <c r="K22" i="18" s="1"/>
  <c r="BX22" i="18"/>
  <c r="AG22" i="18" s="1"/>
  <c r="CI80" i="18"/>
  <c r="BP54" i="18"/>
  <c r="BG54" i="18"/>
  <c r="BH54" i="18"/>
  <c r="BD54" i="18"/>
  <c r="BF54" i="18"/>
  <c r="FD329" i="18"/>
  <c r="DM329" i="18" s="1"/>
  <c r="BV54" i="18"/>
  <c r="AE54" i="18" s="1"/>
  <c r="AE80" i="18" s="1"/>
  <c r="BC54" i="18"/>
  <c r="L54" i="18" s="1"/>
  <c r="L80" i="18" s="1"/>
  <c r="BS54" i="18"/>
  <c r="AB54" i="18" s="1"/>
  <c r="AB80" i="18" s="1"/>
  <c r="FN329" i="18"/>
  <c r="DW329" i="18" s="1"/>
  <c r="BJ22" i="18"/>
  <c r="S22" i="18" s="1"/>
  <c r="BW54" i="18"/>
  <c r="BW80" i="18" s="1"/>
  <c r="FA329" i="18"/>
  <c r="DJ329" i="18" s="1"/>
  <c r="EY329" i="18"/>
  <c r="DH329" i="18" s="1"/>
  <c r="BQ22" i="18"/>
  <c r="Z22" i="18" s="1"/>
  <c r="BU54" i="18"/>
  <c r="AD54" i="18" s="1"/>
  <c r="AD80" i="18" s="1"/>
  <c r="BC22" i="18"/>
  <c r="L22" i="18" s="1"/>
  <c r="EH329" i="18"/>
  <c r="CQ329" i="18" s="1"/>
  <c r="BT22" i="18"/>
  <c r="AC22" i="18" s="1"/>
  <c r="BT54" i="18"/>
  <c r="AC54" i="18" s="1"/>
  <c r="AC80" i="18" s="1"/>
  <c r="AW54" i="18"/>
  <c r="AW80" i="18" s="1"/>
  <c r="BO54" i="18"/>
  <c r="BO80" i="18" s="1"/>
  <c r="BA54" i="18"/>
  <c r="BA80" i="18" s="1"/>
  <c r="EM329" i="18"/>
  <c r="CV329" i="18" s="1"/>
  <c r="AR22" i="18"/>
  <c r="BD22" i="18"/>
  <c r="BH22" i="18"/>
  <c r="BF22" i="18"/>
  <c r="BG22" i="18"/>
  <c r="BP22" i="18"/>
  <c r="AW22" i="18"/>
  <c r="F22" i="18" s="1"/>
  <c r="AZ54" i="18"/>
  <c r="AZ80" i="18" s="1"/>
  <c r="BL54" i="18"/>
  <c r="U54" i="18" s="1"/>
  <c r="U80" i="18" s="1"/>
  <c r="AY22" i="18"/>
  <c r="H22" i="18" s="1"/>
  <c r="BQ54" i="18"/>
  <c r="BQ80" i="18" s="1"/>
  <c r="BR22" i="18"/>
  <c r="AA22" i="18" s="1"/>
  <c r="CH22" i="18"/>
  <c r="AQ22" i="18" s="1"/>
  <c r="AX22" i="18"/>
  <c r="G22" i="18" s="1"/>
  <c r="FB329" i="18"/>
  <c r="DK329" i="18" s="1"/>
  <c r="BY22" i="18"/>
  <c r="AH22" i="18" s="1"/>
  <c r="FX81" i="18"/>
  <c r="V54" i="18"/>
  <c r="V80" i="18" s="1"/>
  <c r="R51" i="12"/>
  <c r="T51" i="12" s="1"/>
  <c r="DQ329" i="18"/>
  <c r="R26" i="18"/>
  <c r="R51" i="18" s="1"/>
  <c r="R81" i="18" s="1"/>
  <c r="CF80" i="18"/>
  <c r="DZ329" i="18"/>
  <c r="AR54" i="18"/>
  <c r="AR80" i="18" s="1"/>
  <c r="CI26" i="18"/>
  <c r="AX26" i="18" s="1"/>
  <c r="BI51" i="18"/>
  <c r="BI81" i="18" s="1"/>
  <c r="CZ249" i="18"/>
  <c r="CZ281" i="18" s="1"/>
  <c r="FQ28" i="18"/>
  <c r="ES28" i="18" s="1"/>
  <c r="FQ249" i="18"/>
  <c r="ES249" i="18" s="1"/>
  <c r="AM375" i="18"/>
  <c r="AM383" i="18" s="1"/>
  <c r="CZ28" i="18"/>
  <c r="DV81" i="18"/>
  <c r="DT81" i="18"/>
  <c r="R81" i="12" l="1"/>
  <c r="S51" i="12"/>
  <c r="AQ54" i="18"/>
  <c r="AQ80" i="18" s="1"/>
  <c r="G54" i="18"/>
  <c r="G80" i="18" s="1"/>
  <c r="AI54" i="18"/>
  <c r="AI80" i="18" s="1"/>
  <c r="N54" i="18"/>
  <c r="N80" i="18" s="1"/>
  <c r="BC80" i="18"/>
  <c r="AY80" i="18"/>
  <c r="BN80" i="18"/>
  <c r="BU80" i="18"/>
  <c r="BS80" i="18"/>
  <c r="BX80" i="18"/>
  <c r="AF54" i="18"/>
  <c r="AF80" i="18" s="1"/>
  <c r="I54" i="18"/>
  <c r="I80" i="18" s="1"/>
  <c r="BJ80" i="18"/>
  <c r="BL80" i="18"/>
  <c r="T54" i="18"/>
  <c r="T80" i="18" s="1"/>
  <c r="BR80" i="18"/>
  <c r="BT80" i="18"/>
  <c r="AP54" i="18"/>
  <c r="AP80" i="18" s="1"/>
  <c r="J54" i="18"/>
  <c r="J80" i="18" s="1"/>
  <c r="CM22" i="18"/>
  <c r="F54" i="18"/>
  <c r="F80" i="18" s="1"/>
  <c r="ER249" i="18"/>
  <c r="DA249" i="18" s="1"/>
  <c r="DA281" i="18" s="1"/>
  <c r="AW26" i="18"/>
  <c r="AW51" i="18" s="1"/>
  <c r="AW81" i="18" s="1"/>
  <c r="BY26" i="18"/>
  <c r="AH26" i="18" s="1"/>
  <c r="AH51" i="18" s="1"/>
  <c r="AH81" i="18" s="1"/>
  <c r="FO28" i="18"/>
  <c r="FO51" i="18" s="1"/>
  <c r="DX51" i="18" s="1"/>
  <c r="EH249" i="18"/>
  <c r="CQ249" i="18" s="1"/>
  <c r="CQ281" i="18" s="1"/>
  <c r="ER28" i="18"/>
  <c r="ER51" i="18" s="1"/>
  <c r="FO249" i="18"/>
  <c r="DX249" i="18" s="1"/>
  <c r="DX281" i="18" s="1"/>
  <c r="AZ26" i="18"/>
  <c r="I26" i="18" s="1"/>
  <c r="I51" i="18" s="1"/>
  <c r="FD28" i="18"/>
  <c r="DM28" i="18" s="1"/>
  <c r="EW249" i="18"/>
  <c r="EW281" i="18" s="1"/>
  <c r="CG26" i="18"/>
  <c r="AP26" i="18" s="1"/>
  <c r="AP51" i="18" s="1"/>
  <c r="EG28" i="18"/>
  <c r="EG51" i="18" s="1"/>
  <c r="BA26" i="18"/>
  <c r="BA51" i="18" s="1"/>
  <c r="BA81" i="18" s="1"/>
  <c r="EM249" i="18"/>
  <c r="EM281" i="18" s="1"/>
  <c r="CH26" i="18"/>
  <c r="CH51" i="18" s="1"/>
  <c r="CH81" i="18" s="1"/>
  <c r="BO26" i="18"/>
  <c r="X26" i="18" s="1"/>
  <c r="X51" i="18" s="1"/>
  <c r="BC26" i="18"/>
  <c r="L26" i="18" s="1"/>
  <c r="L51" i="18" s="1"/>
  <c r="L81" i="18" s="1"/>
  <c r="FU329" i="18"/>
  <c r="FN249" i="18"/>
  <c r="DW249" i="18" s="1"/>
  <c r="DW281" i="18" s="1"/>
  <c r="EF249" i="18"/>
  <c r="CO249" i="18" s="1"/>
  <c r="CO281" i="18" s="1"/>
  <c r="EK249" i="18"/>
  <c r="CT249" i="18" s="1"/>
  <c r="CT281" i="18" s="1"/>
  <c r="EK28" i="18"/>
  <c r="EK51" i="18" s="1"/>
  <c r="FF28" i="18"/>
  <c r="FF51" i="18" s="1"/>
  <c r="FF81" i="18" s="1"/>
  <c r="FB28" i="18"/>
  <c r="DK28" i="18" s="1"/>
  <c r="FC28" i="18"/>
  <c r="DL28" i="18" s="1"/>
  <c r="BZ26" i="18"/>
  <c r="AI26" i="18" s="1"/>
  <c r="AI51" i="18" s="1"/>
  <c r="BX26" i="18"/>
  <c r="BX51" i="18" s="1"/>
  <c r="EF28" i="18"/>
  <c r="CO28" i="18" s="1"/>
  <c r="FA28" i="18"/>
  <c r="FA51" i="18" s="1"/>
  <c r="EG249" i="18"/>
  <c r="EG281" i="18" s="1"/>
  <c r="FA249" i="18"/>
  <c r="FA281" i="18" s="1"/>
  <c r="CF26" i="18"/>
  <c r="CF51" i="18" s="1"/>
  <c r="CF81" i="18" s="1"/>
  <c r="Z54" i="18"/>
  <c r="Z80" i="18" s="1"/>
  <c r="Y22" i="18"/>
  <c r="EJ249" i="18"/>
  <c r="CS249" i="18" s="1"/>
  <c r="CS281" i="18" s="1"/>
  <c r="BJ26" i="18"/>
  <c r="BJ51" i="18" s="1"/>
  <c r="BB26" i="18"/>
  <c r="BB51" i="18" s="1"/>
  <c r="BB81" i="18" s="1"/>
  <c r="BV26" i="18"/>
  <c r="AE26" i="18" s="1"/>
  <c r="AE51" i="18" s="1"/>
  <c r="AE81" i="18" s="1"/>
  <c r="FP28" i="18"/>
  <c r="DY28" i="18" s="1"/>
  <c r="BL26" i="18"/>
  <c r="BL51" i="18" s="1"/>
  <c r="FG28" i="18"/>
  <c r="FG51" i="18" s="1"/>
  <c r="ET249" i="18"/>
  <c r="ET281" i="18" s="1"/>
  <c r="EI249" i="18"/>
  <c r="EI281" i="18" s="1"/>
  <c r="BV80" i="18"/>
  <c r="P22" i="18"/>
  <c r="O54" i="18"/>
  <c r="O80" i="18" s="1"/>
  <c r="BF80" i="18"/>
  <c r="DZ28" i="18"/>
  <c r="EX28" i="18"/>
  <c r="EP28" i="18"/>
  <c r="EN28" i="18"/>
  <c r="EL28" i="18"/>
  <c r="EO28" i="18"/>
  <c r="EV249" i="18"/>
  <c r="EV281" i="18" s="1"/>
  <c r="BY80" i="18"/>
  <c r="FB249" i="18"/>
  <c r="FB281" i="18" s="1"/>
  <c r="EV28" i="18"/>
  <c r="DE28" i="18" s="1"/>
  <c r="FF249" i="18"/>
  <c r="FF281" i="18" s="1"/>
  <c r="EU28" i="18"/>
  <c r="DD28" i="18" s="1"/>
  <c r="BN26" i="18"/>
  <c r="BN51" i="18" s="1"/>
  <c r="EH28" i="18"/>
  <c r="CQ28" i="18" s="1"/>
  <c r="EJ28" i="18"/>
  <c r="EJ51" i="18" s="1"/>
  <c r="EJ81" i="18" s="1"/>
  <c r="FC249" i="18"/>
  <c r="DL249" i="18" s="1"/>
  <c r="DL281" i="18" s="1"/>
  <c r="ET28" i="18"/>
  <c r="ET51" i="18" s="1"/>
  <c r="EZ249" i="18"/>
  <c r="EZ281" i="18" s="1"/>
  <c r="BK26" i="18"/>
  <c r="T26" i="18" s="1"/>
  <c r="T51" i="18" s="1"/>
  <c r="T81" i="18" s="1"/>
  <c r="X54" i="18"/>
  <c r="X80" i="18" s="1"/>
  <c r="O22" i="18"/>
  <c r="M54" i="18"/>
  <c r="M80" i="18" s="1"/>
  <c r="BD80" i="18"/>
  <c r="FG249" i="18"/>
  <c r="DP249" i="18" s="1"/>
  <c r="DP281" i="18" s="1"/>
  <c r="AY26" i="18"/>
  <c r="AY51" i="18" s="1"/>
  <c r="BU26" i="18"/>
  <c r="AD26" i="18" s="1"/>
  <c r="AD51" i="18" s="1"/>
  <c r="AD81" i="18" s="1"/>
  <c r="BR26" i="18"/>
  <c r="AA26" i="18" s="1"/>
  <c r="AA51" i="18" s="1"/>
  <c r="AA81" i="18" s="1"/>
  <c r="BW26" i="18"/>
  <c r="AF26" i="18" s="1"/>
  <c r="AF51" i="18" s="1"/>
  <c r="BQ26" i="18"/>
  <c r="BQ51" i="18" s="1"/>
  <c r="BQ81" i="18" s="1"/>
  <c r="EI28" i="18"/>
  <c r="EI51" i="18" s="1"/>
  <c r="CR51" i="18" s="1"/>
  <c r="BT26" i="18"/>
  <c r="BT51" i="18" s="1"/>
  <c r="EY28" i="18"/>
  <c r="EY51" i="18" s="1"/>
  <c r="EM28" i="18"/>
  <c r="CV28" i="18" s="1"/>
  <c r="FH28" i="18"/>
  <c r="FH51" i="18" s="1"/>
  <c r="BS26" i="18"/>
  <c r="AB26" i="18" s="1"/>
  <c r="AB51" i="18" s="1"/>
  <c r="AB81" i="18" s="1"/>
  <c r="Q22" i="18"/>
  <c r="Q54" i="18"/>
  <c r="Q80" i="18" s="1"/>
  <c r="BH80" i="18"/>
  <c r="EP249" i="18"/>
  <c r="EO249" i="18"/>
  <c r="EN249" i="18"/>
  <c r="EX249" i="18"/>
  <c r="EL249" i="18"/>
  <c r="BM26" i="18"/>
  <c r="V26" i="18" s="1"/>
  <c r="V51" i="18" s="1"/>
  <c r="V81" i="18" s="1"/>
  <c r="FP249" i="18"/>
  <c r="FP281" i="18" s="1"/>
  <c r="BE26" i="18"/>
  <c r="N26" i="18" s="1"/>
  <c r="N51" i="18" s="1"/>
  <c r="N81" i="18" s="1"/>
  <c r="EZ28" i="18"/>
  <c r="DI28" i="18" s="1"/>
  <c r="EY249" i="18"/>
  <c r="EY281" i="18" s="1"/>
  <c r="EE249" i="18"/>
  <c r="CN249" i="18" s="1"/>
  <c r="CN281" i="18" s="1"/>
  <c r="FE249" i="18"/>
  <c r="FE281" i="18" s="1"/>
  <c r="EU249" i="18"/>
  <c r="DD249" i="18" s="1"/>
  <c r="DD281" i="18" s="1"/>
  <c r="EW28" i="18"/>
  <c r="DF28" i="18" s="1"/>
  <c r="FN28" i="18"/>
  <c r="DW28" i="18" s="1"/>
  <c r="M22" i="18"/>
  <c r="P54" i="18"/>
  <c r="P80" i="18" s="1"/>
  <c r="BG80" i="18"/>
  <c r="BF26" i="18"/>
  <c r="O26" i="18" s="1"/>
  <c r="BP26" i="18"/>
  <c r="Y26" i="18" s="1"/>
  <c r="BD26" i="18"/>
  <c r="M26" i="18" s="1"/>
  <c r="BH26" i="18"/>
  <c r="Q26" i="18" s="1"/>
  <c r="BG26" i="18"/>
  <c r="P26" i="18" s="1"/>
  <c r="FD249" i="18"/>
  <c r="FD281" i="18" s="1"/>
  <c r="EE28" i="18"/>
  <c r="EE51" i="18" s="1"/>
  <c r="FH249" i="18"/>
  <c r="FH281" i="18" s="1"/>
  <c r="CM54" i="18"/>
  <c r="CM80" i="18" s="1"/>
  <c r="FE28" i="18"/>
  <c r="FE51" i="18" s="1"/>
  <c r="FE81" i="18" s="1"/>
  <c r="K54" i="18"/>
  <c r="K80" i="18" s="1"/>
  <c r="Y54" i="18"/>
  <c r="Y80" i="18" s="1"/>
  <c r="BP80" i="18"/>
  <c r="R178" i="12"/>
  <c r="T178" i="12" s="1"/>
  <c r="ED329" i="18"/>
  <c r="FQ51" i="18"/>
  <c r="DZ51" i="18" s="1"/>
  <c r="ES281" i="18"/>
  <c r="DB249" i="18"/>
  <c r="DB281" i="18" s="1"/>
  <c r="AR26" i="18"/>
  <c r="AR51" i="18" s="1"/>
  <c r="AR81" i="18" s="1"/>
  <c r="CI51" i="18"/>
  <c r="CI81" i="18" s="1"/>
  <c r="AX51" i="18"/>
  <c r="AX81" i="18" s="1"/>
  <c r="G26" i="18"/>
  <c r="G51" i="18" s="1"/>
  <c r="ES51" i="18"/>
  <c r="DB28" i="18"/>
  <c r="FQ281" i="18"/>
  <c r="DZ249" i="18"/>
  <c r="DZ281" i="18" s="1"/>
  <c r="CZ51" i="18"/>
  <c r="S81" i="12" l="1"/>
  <c r="T81" i="12"/>
  <c r="G81" i="18"/>
  <c r="J26" i="18"/>
  <c r="J51" i="18" s="1"/>
  <c r="J81" i="18" s="1"/>
  <c r="DJ28" i="18"/>
  <c r="EV51" i="18"/>
  <c r="EV81" i="18" s="1"/>
  <c r="DE81" i="18" s="1"/>
  <c r="R225" i="12"/>
  <c r="S178" i="12"/>
  <c r="EH281" i="18"/>
  <c r="AY81" i="18"/>
  <c r="CT28" i="18"/>
  <c r="DA28" i="18"/>
  <c r="CV249" i="18"/>
  <c r="CV281" i="18" s="1"/>
  <c r="AI81" i="18"/>
  <c r="EF51" i="18"/>
  <c r="EF81" i="18" s="1"/>
  <c r="DM249" i="18"/>
  <c r="DM281" i="18" s="1"/>
  <c r="CP28" i="18"/>
  <c r="FN51" i="18"/>
  <c r="FN81" i="18" s="1"/>
  <c r="DW81" i="18" s="1"/>
  <c r="FO81" i="18"/>
  <c r="DX81" i="18" s="1"/>
  <c r="DX28" i="18"/>
  <c r="BV51" i="18"/>
  <c r="BV81" i="18" s="1"/>
  <c r="CP249" i="18"/>
  <c r="CP281" i="18" s="1"/>
  <c r="CR28" i="18"/>
  <c r="AC26" i="18"/>
  <c r="AC51" i="18" s="1"/>
  <c r="AC81" i="18" s="1"/>
  <c r="AF81" i="18"/>
  <c r="BN81" i="18"/>
  <c r="FO281" i="18"/>
  <c r="DJ249" i="18"/>
  <c r="DJ281" i="18" s="1"/>
  <c r="FG281" i="18"/>
  <c r="FC281" i="18"/>
  <c r="Z26" i="18"/>
  <c r="Z51" i="18" s="1"/>
  <c r="Z81" i="18" s="1"/>
  <c r="EF281" i="18"/>
  <c r="DY249" i="18"/>
  <c r="DY281" i="18" s="1"/>
  <c r="EM51" i="18"/>
  <c r="CV51" i="18" s="1"/>
  <c r="FB51" i="18"/>
  <c r="FB81" i="18" s="1"/>
  <c r="AO26" i="18"/>
  <c r="AO51" i="18" s="1"/>
  <c r="AO81" i="18" s="1"/>
  <c r="U26" i="18"/>
  <c r="U51" i="18" s="1"/>
  <c r="U81" i="18" s="1"/>
  <c r="DQ249" i="18"/>
  <c r="DQ281" i="18" s="1"/>
  <c r="FC51" i="18"/>
  <c r="DL51" i="18" s="1"/>
  <c r="ER281" i="18"/>
  <c r="DQ28" i="18"/>
  <c r="DI249" i="18"/>
  <c r="DI281" i="18" s="1"/>
  <c r="BU51" i="18"/>
  <c r="BU81" i="18" s="1"/>
  <c r="FD51" i="18"/>
  <c r="FD81" i="18" s="1"/>
  <c r="BC51" i="18"/>
  <c r="BC81" i="18" s="1"/>
  <c r="DP28" i="18"/>
  <c r="DN51" i="18"/>
  <c r="DN28" i="18"/>
  <c r="DH249" i="18"/>
  <c r="DH281" i="18" s="1"/>
  <c r="DH28" i="18"/>
  <c r="EU51" i="18"/>
  <c r="DD51" i="18" s="1"/>
  <c r="FP51" i="18"/>
  <c r="FP81" i="18" s="1"/>
  <c r="DY81" i="18" s="1"/>
  <c r="DO51" i="18"/>
  <c r="AQ26" i="18"/>
  <c r="AQ51" i="18" s="1"/>
  <c r="AQ81" i="18" s="1"/>
  <c r="DO28" i="18"/>
  <c r="EZ51" i="18"/>
  <c r="EZ81" i="18" s="1"/>
  <c r="I81" i="18"/>
  <c r="DK249" i="18"/>
  <c r="DK281" i="18" s="1"/>
  <c r="AZ51" i="18"/>
  <c r="AZ81" i="18" s="1"/>
  <c r="EE281" i="18"/>
  <c r="H26" i="18"/>
  <c r="H51" i="18" s="1"/>
  <c r="H81" i="18" s="1"/>
  <c r="DC28" i="18"/>
  <c r="BO51" i="18"/>
  <c r="BO81" i="18" s="1"/>
  <c r="BJ81" i="18"/>
  <c r="DO249" i="18"/>
  <c r="DO281" i="18" s="1"/>
  <c r="EU281" i="18"/>
  <c r="BR51" i="18"/>
  <c r="BR81" i="18" s="1"/>
  <c r="DF249" i="18"/>
  <c r="DF281" i="18" s="1"/>
  <c r="BK51" i="18"/>
  <c r="BK81" i="18" s="1"/>
  <c r="BS51" i="18"/>
  <c r="BS81" i="18" s="1"/>
  <c r="DC249" i="18"/>
  <c r="DC281" i="18" s="1"/>
  <c r="Y51" i="18"/>
  <c r="Y81" i="18" s="1"/>
  <c r="BZ51" i="18"/>
  <c r="BZ81" i="18" s="1"/>
  <c r="F26" i="18"/>
  <c r="F51" i="18" s="1"/>
  <c r="F81" i="18" s="1"/>
  <c r="BX81" i="18"/>
  <c r="AP81" i="18"/>
  <c r="AG26" i="18"/>
  <c r="AG51" i="18" s="1"/>
  <c r="AG81" i="18" s="1"/>
  <c r="FN281" i="18"/>
  <c r="CR249" i="18"/>
  <c r="CR281" i="18" s="1"/>
  <c r="X81" i="18"/>
  <c r="BY51" i="18"/>
  <c r="BY81" i="18" s="1"/>
  <c r="BM51" i="18"/>
  <c r="BM81" i="18" s="1"/>
  <c r="CG51" i="18"/>
  <c r="CG81" i="18" s="1"/>
  <c r="EJ281" i="18"/>
  <c r="BL81" i="18"/>
  <c r="CS51" i="18"/>
  <c r="DE249" i="18"/>
  <c r="DE281" i="18" s="1"/>
  <c r="CS28" i="18"/>
  <c r="CN28" i="18"/>
  <c r="BT81" i="18"/>
  <c r="S26" i="18"/>
  <c r="S51" i="18" s="1"/>
  <c r="S81" i="18" s="1"/>
  <c r="W26" i="18"/>
  <c r="W51" i="18" s="1"/>
  <c r="W81" i="18" s="1"/>
  <c r="EI81" i="18"/>
  <c r="CR81" i="18" s="1"/>
  <c r="P51" i="18"/>
  <c r="P81" i="18" s="1"/>
  <c r="BE51" i="18"/>
  <c r="BE81" i="18" s="1"/>
  <c r="EK281" i="18"/>
  <c r="AV54" i="18"/>
  <c r="AV80" i="18" s="1"/>
  <c r="K26" i="18"/>
  <c r="K51" i="18" s="1"/>
  <c r="K81" i="18" s="1"/>
  <c r="BF51" i="18"/>
  <c r="BF81" i="18" s="1"/>
  <c r="BG51" i="18"/>
  <c r="BG81" i="18" s="1"/>
  <c r="CX28" i="18"/>
  <c r="EO51" i="18"/>
  <c r="DG249" i="18"/>
  <c r="DG281" i="18" s="1"/>
  <c r="EX281" i="18"/>
  <c r="CW249" i="18"/>
  <c r="CW281" i="18" s="1"/>
  <c r="EN281" i="18"/>
  <c r="EL51" i="18"/>
  <c r="CU28" i="18"/>
  <c r="FU28" i="18"/>
  <c r="FU51" i="18" s="1"/>
  <c r="FU81" i="18" s="1"/>
  <c r="CX249" i="18"/>
  <c r="CX281" i="18" s="1"/>
  <c r="EO281" i="18"/>
  <c r="CW28" i="18"/>
  <c r="EN51" i="18"/>
  <c r="EH51" i="18"/>
  <c r="CQ51" i="18" s="1"/>
  <c r="BD51" i="18"/>
  <c r="BD81" i="18" s="1"/>
  <c r="CY249" i="18"/>
  <c r="CY281" i="18" s="1"/>
  <c r="EP281" i="18"/>
  <c r="CY28" i="18"/>
  <c r="EP51" i="18"/>
  <c r="CM26" i="18"/>
  <c r="CM51" i="18" s="1"/>
  <c r="CM81" i="18" s="1"/>
  <c r="BW51" i="18"/>
  <c r="BW81" i="18" s="1"/>
  <c r="Q51" i="18"/>
  <c r="Q81" i="18" s="1"/>
  <c r="AV22" i="18"/>
  <c r="DG28" i="18"/>
  <c r="EX51" i="18"/>
  <c r="DN249" i="18"/>
  <c r="DN281" i="18" s="1"/>
  <c r="M51" i="18"/>
  <c r="M81" i="18" s="1"/>
  <c r="BP51" i="18"/>
  <c r="BP81" i="18" s="1"/>
  <c r="FU249" i="18"/>
  <c r="FU281" i="18" s="1"/>
  <c r="EW51" i="18"/>
  <c r="EW81" i="18" s="1"/>
  <c r="DF81" i="18" s="1"/>
  <c r="O51" i="18"/>
  <c r="O81" i="18" s="1"/>
  <c r="CU249" i="18"/>
  <c r="CU281" i="18" s="1"/>
  <c r="EL281" i="18"/>
  <c r="BH51" i="18"/>
  <c r="BH81" i="18" s="1"/>
  <c r="FQ81" i="18"/>
  <c r="DZ81" i="18" s="1"/>
  <c r="CT51" i="18"/>
  <c r="EK81" i="18"/>
  <c r="EY81" i="18"/>
  <c r="DH51" i="18"/>
  <c r="FA81" i="18"/>
  <c r="DJ51" i="18"/>
  <c r="FH81" i="18"/>
  <c r="DQ51" i="18"/>
  <c r="ER81" i="18"/>
  <c r="DA51" i="18"/>
  <c r="FG81" i="18"/>
  <c r="DP51" i="18"/>
  <c r="CN51" i="18"/>
  <c r="EE81" i="18"/>
  <c r="ES81" i="18"/>
  <c r="DB51" i="18"/>
  <c r="ET81" i="18"/>
  <c r="DC51" i="18"/>
  <c r="EG81" i="18"/>
  <c r="CP51" i="18"/>
  <c r="DO81" i="18"/>
  <c r="DN81" i="18"/>
  <c r="CZ81" i="18"/>
  <c r="CS81" i="18"/>
  <c r="S225" i="12" l="1"/>
  <c r="T225" i="12"/>
  <c r="DE51" i="18"/>
  <c r="CO51" i="18"/>
  <c r="DW51" i="18"/>
  <c r="DK51" i="18"/>
  <c r="EM81" i="18"/>
  <c r="CV81" i="18" s="1"/>
  <c r="EU81" i="18"/>
  <c r="DD81" i="18" s="1"/>
  <c r="DM51" i="18"/>
  <c r="FC81" i="18"/>
  <c r="DL81" i="18" s="1"/>
  <c r="DY51" i="18"/>
  <c r="DI51" i="18"/>
  <c r="AV26" i="18"/>
  <c r="AV51" i="18" s="1"/>
  <c r="AV81" i="18" s="1"/>
  <c r="DF51" i="18"/>
  <c r="ED249" i="18"/>
  <c r="ED281" i="18" s="1"/>
  <c r="ED28" i="18"/>
  <c r="ED51" i="18" s="1"/>
  <c r="ED81" i="18" s="1"/>
  <c r="EP81" i="18"/>
  <c r="CY81" i="18" s="1"/>
  <c r="CY51" i="18"/>
  <c r="CW51" i="18"/>
  <c r="EN81" i="18"/>
  <c r="CW81" i="18" s="1"/>
  <c r="EH81" i="18"/>
  <c r="CQ81" i="18" s="1"/>
  <c r="EX81" i="18"/>
  <c r="DG81" i="18" s="1"/>
  <c r="DG51" i="18"/>
  <c r="EL81" i="18"/>
  <c r="CU81" i="18" s="1"/>
  <c r="CU51" i="18"/>
  <c r="CX51" i="18"/>
  <c r="EO81" i="18"/>
  <c r="CX81" i="18" s="1"/>
  <c r="CP81" i="18"/>
  <c r="DJ81" i="18"/>
  <c r="CN81" i="18"/>
  <c r="DH81" i="18"/>
  <c r="CT81" i="18"/>
  <c r="DM81" i="18"/>
  <c r="DB81" i="18"/>
  <c r="DI81" i="18"/>
  <c r="DK81" i="18"/>
  <c r="DA81" i="18"/>
  <c r="DC81" i="18"/>
  <c r="DP81" i="18"/>
  <c r="CO81" i="18"/>
  <c r="DQ81" i="18"/>
  <c r="FM224" i="18" l="1"/>
  <c r="FQ187" i="18" l="1"/>
  <c r="FN187" i="18" s="1"/>
  <c r="FN224" i="18" s="1"/>
  <c r="CZ187" i="18"/>
  <c r="DV224" i="18"/>
  <c r="FM225" i="18"/>
  <c r="EU187" i="18" l="1"/>
  <c r="EU224" i="18" s="1"/>
  <c r="EU225" i="18" s="1"/>
  <c r="EI187" i="18"/>
  <c r="CR187" i="18" s="1"/>
  <c r="FB187" i="18"/>
  <c r="FB224" i="18" s="1"/>
  <c r="DK224" i="18" s="1"/>
  <c r="EZ187" i="18"/>
  <c r="EZ224" i="18" s="1"/>
  <c r="DI224" i="18" s="1"/>
  <c r="EE187" i="18"/>
  <c r="EE224" i="18" s="1"/>
  <c r="CN224" i="18" s="1"/>
  <c r="EV187" i="18"/>
  <c r="EV224" i="18" s="1"/>
  <c r="EV225" i="18" s="1"/>
  <c r="EF187" i="18"/>
  <c r="EF224" i="18" s="1"/>
  <c r="CO224" i="18" s="1"/>
  <c r="FE187" i="18"/>
  <c r="FE224" i="18" s="1"/>
  <c r="DN224" i="18" s="1"/>
  <c r="FP187" i="18"/>
  <c r="FP224" i="18" s="1"/>
  <c r="DY224" i="18" s="1"/>
  <c r="EJ187" i="18"/>
  <c r="EJ224" i="18" s="1"/>
  <c r="CS224" i="18" s="1"/>
  <c r="ET187" i="18"/>
  <c r="ET224" i="18" s="1"/>
  <c r="ET225" i="18" s="1"/>
  <c r="DC225" i="18" s="1"/>
  <c r="EK187" i="18"/>
  <c r="EK224" i="18" s="1"/>
  <c r="CT224" i="18" s="1"/>
  <c r="ER187" i="18"/>
  <c r="DA187" i="18" s="1"/>
  <c r="EW187" i="18"/>
  <c r="DF187" i="18" s="1"/>
  <c r="FO187" i="18"/>
  <c r="FO224" i="18" s="1"/>
  <c r="FO225" i="18" s="1"/>
  <c r="DX225" i="18" s="1"/>
  <c r="FH187" i="18"/>
  <c r="FH224" i="18" s="1"/>
  <c r="DQ224" i="18" s="1"/>
  <c r="ES187" i="18"/>
  <c r="ES224" i="18" s="1"/>
  <c r="DB224" i="18" s="1"/>
  <c r="FG187" i="18"/>
  <c r="FG224" i="18" s="1"/>
  <c r="DP224" i="18" s="1"/>
  <c r="EG187" i="18"/>
  <c r="EG224" i="18" s="1"/>
  <c r="CP224" i="18" s="1"/>
  <c r="EM187" i="18"/>
  <c r="EM224" i="18" s="1"/>
  <c r="CV224" i="18" s="1"/>
  <c r="FD187" i="18"/>
  <c r="FD224" i="18" s="1"/>
  <c r="FD225" i="18" s="1"/>
  <c r="DM225" i="18" s="1"/>
  <c r="EY187" i="18"/>
  <c r="EY224" i="18" s="1"/>
  <c r="EY225" i="18" s="1"/>
  <c r="DH225" i="18" s="1"/>
  <c r="EH187" i="18"/>
  <c r="EH224" i="18" s="1"/>
  <c r="EH225" i="18" s="1"/>
  <c r="FF187" i="18"/>
  <c r="FF224" i="18" s="1"/>
  <c r="FF225" i="18" s="1"/>
  <c r="DO225" i="18" s="1"/>
  <c r="FA187" i="18"/>
  <c r="DJ187" i="18" s="1"/>
  <c r="FQ224" i="18"/>
  <c r="DZ224" i="18" s="1"/>
  <c r="EO187" i="18"/>
  <c r="EP187" i="18"/>
  <c r="EN187" i="18"/>
  <c r="EL187" i="18"/>
  <c r="EX187" i="18"/>
  <c r="FC187" i="18"/>
  <c r="FC224" i="18" s="1"/>
  <c r="DL224" i="18" s="1"/>
  <c r="FN225" i="18"/>
  <c r="DW224" i="18"/>
  <c r="FB225" i="18"/>
  <c r="DK225" i="18" s="1"/>
  <c r="DV225" i="18"/>
  <c r="CZ224" i="18"/>
  <c r="EZ225" i="18" l="1"/>
  <c r="DI225" i="18" s="1"/>
  <c r="EE225" i="18"/>
  <c r="CN225" i="18" s="1"/>
  <c r="ER224" i="18"/>
  <c r="ER225" i="18" s="1"/>
  <c r="DA225" i="18" s="1"/>
  <c r="EI224" i="18"/>
  <c r="CR224" i="18" s="1"/>
  <c r="EJ225" i="18"/>
  <c r="CS225" i="18" s="1"/>
  <c r="DC224" i="18"/>
  <c r="DE187" i="18"/>
  <c r="DM224" i="18"/>
  <c r="EK225" i="18"/>
  <c r="CT225" i="18" s="1"/>
  <c r="FP225" i="18"/>
  <c r="DY225" i="18" s="1"/>
  <c r="DD187" i="18"/>
  <c r="DD224" i="18"/>
  <c r="DE224" i="18"/>
  <c r="EW224" i="18"/>
  <c r="EW225" i="18" s="1"/>
  <c r="DF225" i="18" s="1"/>
  <c r="CQ187" i="18"/>
  <c r="EF225" i="18"/>
  <c r="CO225" i="18" s="1"/>
  <c r="DX224" i="18"/>
  <c r="DH224" i="18"/>
  <c r="EM225" i="18"/>
  <c r="CV225" i="18" s="1"/>
  <c r="ES225" i="18"/>
  <c r="DB225" i="18" s="1"/>
  <c r="CQ224" i="18"/>
  <c r="DB187" i="18"/>
  <c r="FA224" i="18"/>
  <c r="DJ224" i="18" s="1"/>
  <c r="FQ225" i="18"/>
  <c r="DZ225" i="18" s="1"/>
  <c r="FG225" i="18"/>
  <c r="DP225" i="18" s="1"/>
  <c r="FE225" i="18"/>
  <c r="DN225" i="18" s="1"/>
  <c r="FH225" i="18"/>
  <c r="DQ225" i="18" s="1"/>
  <c r="EG225" i="18"/>
  <c r="CP225" i="18" s="1"/>
  <c r="DG187" i="18"/>
  <c r="EX224" i="18"/>
  <c r="FC225" i="18"/>
  <c r="DL225" i="18" s="1"/>
  <c r="CU187" i="18"/>
  <c r="EL224" i="18"/>
  <c r="CW187" i="18"/>
  <c r="EN224" i="18"/>
  <c r="CY187" i="18"/>
  <c r="EP224" i="18"/>
  <c r="DO224" i="18"/>
  <c r="FU187" i="18"/>
  <c r="FU224" i="18" s="1"/>
  <c r="FU225" i="18" s="1"/>
  <c r="CX187" i="18"/>
  <c r="EO224" i="18"/>
  <c r="DW225" i="18"/>
  <c r="DD225" i="18"/>
  <c r="DE225" i="18"/>
  <c r="CQ225" i="18"/>
  <c r="CZ225" i="18"/>
  <c r="DA224" i="18" l="1"/>
  <c r="EI225" i="18"/>
  <c r="CR225" i="18" s="1"/>
  <c r="DF224" i="18"/>
  <c r="FA225" i="18"/>
  <c r="DJ225" i="18" s="1"/>
  <c r="ED187" i="18"/>
  <c r="DG224" i="18"/>
  <c r="EX225" i="18"/>
  <c r="DG225" i="18" s="1"/>
  <c r="CW224" i="18"/>
  <c r="EN225" i="18"/>
  <c r="CW225" i="18" s="1"/>
  <c r="CU224" i="18"/>
  <c r="EL225" i="18"/>
  <c r="CU225" i="18" s="1"/>
  <c r="CX224" i="18"/>
  <c r="EO225" i="18"/>
  <c r="CX225" i="18" s="1"/>
  <c r="CY224" i="18"/>
  <c r="EP225" i="18"/>
  <c r="CY225" i="18" s="1"/>
  <c r="BI182" i="18"/>
  <c r="ED224" i="18" l="1"/>
  <c r="ED225" i="18" s="1"/>
  <c r="CI113" i="18"/>
  <c r="BE113" i="18" s="1"/>
  <c r="BI128" i="18"/>
  <c r="BI129" i="18" s="1"/>
  <c r="BI130" i="18" s="1"/>
  <c r="BI379" i="18" s="1"/>
  <c r="BI224" i="18"/>
  <c r="CZ89" i="18"/>
  <c r="CZ83" i="18"/>
  <c r="CI182" i="18"/>
  <c r="BT182" i="18" s="1"/>
  <c r="R182" i="18"/>
  <c r="R224" i="18" s="1"/>
  <c r="FQ83" i="18"/>
  <c r="FG83" i="18" s="1"/>
  <c r="FQ89" i="18"/>
  <c r="FN89" i="18" s="1"/>
  <c r="DW89" i="18" s="1"/>
  <c r="R113" i="18"/>
  <c r="R128" i="18" s="1"/>
  <c r="R129" i="18" s="1"/>
  <c r="R130" i="18" s="1"/>
  <c r="R375" i="18" s="1"/>
  <c r="R383" i="18" s="1"/>
  <c r="ES83" i="18" l="1"/>
  <c r="DB83" i="18" s="1"/>
  <c r="FA83" i="18"/>
  <c r="DJ83" i="18" s="1"/>
  <c r="EZ89" i="18"/>
  <c r="DI89" i="18" s="1"/>
  <c r="BV113" i="18"/>
  <c r="AE113" i="18" s="1"/>
  <c r="AE128" i="18" s="1"/>
  <c r="AE129" i="18" s="1"/>
  <c r="AE130" i="18" s="1"/>
  <c r="AE375" i="18" s="1"/>
  <c r="AE383" i="18" s="1"/>
  <c r="EE83" i="18"/>
  <c r="CN83" i="18" s="1"/>
  <c r="BU113" i="18"/>
  <c r="BU128" i="18" s="1"/>
  <c r="BU129" i="18" s="1"/>
  <c r="BU130" i="18" s="1"/>
  <c r="BU379" i="18" s="1"/>
  <c r="FP89" i="18"/>
  <c r="DY89" i="18" s="1"/>
  <c r="FH83" i="18"/>
  <c r="DQ83" i="18" s="1"/>
  <c r="BO113" i="18"/>
  <c r="X113" i="18" s="1"/>
  <c r="X128" i="18" s="1"/>
  <c r="X129" i="18" s="1"/>
  <c r="X130" i="18" s="1"/>
  <c r="X375" i="18" s="1"/>
  <c r="X383" i="18" s="1"/>
  <c r="BN113" i="18"/>
  <c r="W113" i="18" s="1"/>
  <c r="W128" i="18" s="1"/>
  <c r="W129" i="18" s="1"/>
  <c r="W130" i="18" s="1"/>
  <c r="W375" i="18" s="1"/>
  <c r="W383" i="18" s="1"/>
  <c r="BN182" i="18"/>
  <c r="BN224" i="18" s="1"/>
  <c r="FP83" i="18"/>
  <c r="DY83" i="18" s="1"/>
  <c r="BR182" i="18"/>
  <c r="AA182" i="18" s="1"/>
  <c r="BZ182" i="18"/>
  <c r="BZ224" i="18" s="1"/>
  <c r="BC182" i="18"/>
  <c r="L182" i="18" s="1"/>
  <c r="BA182" i="18"/>
  <c r="J182" i="18" s="1"/>
  <c r="J224" i="18" s="1"/>
  <c r="EZ83" i="18"/>
  <c r="DI83" i="18" s="1"/>
  <c r="BS113" i="18"/>
  <c r="BS128" i="18" s="1"/>
  <c r="BS129" i="18" s="1"/>
  <c r="BS130" i="18" s="1"/>
  <c r="BS379" i="18" s="1"/>
  <c r="FD89" i="18"/>
  <c r="DM89" i="18" s="1"/>
  <c r="BY182" i="18"/>
  <c r="BY224" i="18" s="1"/>
  <c r="BY225" i="18" s="1"/>
  <c r="EM83" i="18"/>
  <c r="CV83" i="18" s="1"/>
  <c r="BY113" i="18"/>
  <c r="BY128" i="18" s="1"/>
  <c r="BY129" i="18" s="1"/>
  <c r="BY130" i="18" s="1"/>
  <c r="BY379" i="18" s="1"/>
  <c r="BL113" i="18"/>
  <c r="BL128" i="18" s="1"/>
  <c r="BL129" i="18" s="1"/>
  <c r="BL130" i="18" s="1"/>
  <c r="BL379" i="18" s="1"/>
  <c r="EH83" i="18"/>
  <c r="CQ83" i="18" s="1"/>
  <c r="CG113" i="18"/>
  <c r="AP113" i="18" s="1"/>
  <c r="AP128" i="18" s="1"/>
  <c r="AP129" i="18" s="1"/>
  <c r="AP130" i="18" s="1"/>
  <c r="AP375" i="18" s="1"/>
  <c r="AP383" i="18" s="1"/>
  <c r="BP182" i="18"/>
  <c r="Y182" i="18" s="1"/>
  <c r="Y224" i="18" s="1"/>
  <c r="CH182" i="18"/>
  <c r="AQ182" i="18" s="1"/>
  <c r="ET89" i="18"/>
  <c r="DC89" i="18" s="1"/>
  <c r="BX182" i="18"/>
  <c r="AG182" i="18" s="1"/>
  <c r="EV89" i="18"/>
  <c r="DE89" i="18" s="1"/>
  <c r="BJ182" i="18"/>
  <c r="S182" i="18" s="1"/>
  <c r="S224" i="18" s="1"/>
  <c r="BQ182" i="18"/>
  <c r="BQ224" i="18" s="1"/>
  <c r="FD83" i="18"/>
  <c r="DM83" i="18" s="1"/>
  <c r="CG182" i="18"/>
  <c r="AP182" i="18" s="1"/>
  <c r="EK83" i="18"/>
  <c r="CT83" i="18" s="1"/>
  <c r="EW83" i="18"/>
  <c r="DF83" i="18" s="1"/>
  <c r="BE182" i="18"/>
  <c r="BE224" i="18" s="1"/>
  <c r="BT113" i="18"/>
  <c r="AC113" i="18" s="1"/>
  <c r="AC128" i="18" s="1"/>
  <c r="AC129" i="18" s="1"/>
  <c r="AC130" i="18" s="1"/>
  <c r="AC375" i="18" s="1"/>
  <c r="AC383" i="18" s="1"/>
  <c r="ER83" i="18"/>
  <c r="BK182" i="18"/>
  <c r="T182" i="18" s="1"/>
  <c r="T224" i="18" s="1"/>
  <c r="BB182" i="18"/>
  <c r="K182" i="18" s="1"/>
  <c r="K224" i="18" s="1"/>
  <c r="DZ89" i="18"/>
  <c r="EO89" i="18"/>
  <c r="CX89" i="18" s="1"/>
  <c r="EL89" i="18"/>
  <c r="CU89" i="18" s="1"/>
  <c r="EN89" i="18"/>
  <c r="CW89" i="18" s="1"/>
  <c r="EP89" i="18"/>
  <c r="CY89" i="18" s="1"/>
  <c r="EX89" i="18"/>
  <c r="DG89" i="18" s="1"/>
  <c r="ER89" i="18"/>
  <c r="DA89" i="18" s="1"/>
  <c r="FF89" i="18"/>
  <c r="DO89" i="18" s="1"/>
  <c r="AZ113" i="18"/>
  <c r="I113" i="18" s="1"/>
  <c r="I128" i="18" s="1"/>
  <c r="I129" i="18" s="1"/>
  <c r="I130" i="18" s="1"/>
  <c r="I375" i="18" s="1"/>
  <c r="I383" i="18" s="1"/>
  <c r="BL182" i="18"/>
  <c r="U182" i="18" s="1"/>
  <c r="BS182" i="18"/>
  <c r="AB182" i="18" s="1"/>
  <c r="AB224" i="18" s="1"/>
  <c r="AW182" i="18"/>
  <c r="F182" i="18" s="1"/>
  <c r="FN83" i="18"/>
  <c r="DW83" i="18" s="1"/>
  <c r="EV83" i="18"/>
  <c r="DE83" i="18" s="1"/>
  <c r="EU83" i="18"/>
  <c r="DD83" i="18" s="1"/>
  <c r="FB83" i="18"/>
  <c r="DK83" i="18" s="1"/>
  <c r="EF83" i="18"/>
  <c r="CO83" i="18" s="1"/>
  <c r="BX113" i="18"/>
  <c r="AG113" i="18" s="1"/>
  <c r="AG128" i="18" s="1"/>
  <c r="AG129" i="18" s="1"/>
  <c r="AG130" i="18" s="1"/>
  <c r="AG375" i="18" s="1"/>
  <c r="AG383" i="18" s="1"/>
  <c r="EY89" i="18"/>
  <c r="DH89" i="18" s="1"/>
  <c r="FE83" i="18"/>
  <c r="DN83" i="18" s="1"/>
  <c r="BH182" i="18"/>
  <c r="BH224" i="18" s="1"/>
  <c r="EF89" i="18"/>
  <c r="CO89" i="18" s="1"/>
  <c r="BZ113" i="18"/>
  <c r="BZ128" i="18" s="1"/>
  <c r="BZ129" i="18" s="1"/>
  <c r="BZ130" i="18" s="1"/>
  <c r="BZ379" i="18" s="1"/>
  <c r="EW89" i="18"/>
  <c r="DF89" i="18" s="1"/>
  <c r="EI89" i="18"/>
  <c r="CR89" i="18" s="1"/>
  <c r="EU89" i="18"/>
  <c r="DD89" i="18" s="1"/>
  <c r="EJ89" i="18"/>
  <c r="CS89" i="18" s="1"/>
  <c r="EE89" i="18"/>
  <c r="CN89" i="18" s="1"/>
  <c r="BK113" i="18"/>
  <c r="BK128" i="18" s="1"/>
  <c r="BK129" i="18" s="1"/>
  <c r="BK130" i="18" s="1"/>
  <c r="BK379" i="18" s="1"/>
  <c r="BU182" i="18"/>
  <c r="AD182" i="18" s="1"/>
  <c r="CF182" i="18"/>
  <c r="CF224" i="18" s="1"/>
  <c r="AY182" i="18"/>
  <c r="H182" i="18" s="1"/>
  <c r="AX113" i="18"/>
  <c r="G113" i="18" s="1"/>
  <c r="G128" i="18" s="1"/>
  <c r="G129" i="18" s="1"/>
  <c r="G130" i="18" s="1"/>
  <c r="G375" i="18" s="1"/>
  <c r="G383" i="18" s="1"/>
  <c r="FO89" i="18"/>
  <c r="DX89" i="18" s="1"/>
  <c r="FO83" i="18"/>
  <c r="DX83" i="18" s="1"/>
  <c r="EM89" i="18"/>
  <c r="CV89" i="18" s="1"/>
  <c r="FC89" i="18"/>
  <c r="DL89" i="18" s="1"/>
  <c r="BG182" i="18"/>
  <c r="BG224" i="18" s="1"/>
  <c r="BF113" i="18"/>
  <c r="BP113" i="18"/>
  <c r="BG113" i="18"/>
  <c r="BH113" i="18"/>
  <c r="BD113" i="18"/>
  <c r="AW113" i="18"/>
  <c r="BF182" i="18"/>
  <c r="BF224" i="18" s="1"/>
  <c r="EX83" i="18"/>
  <c r="EO83" i="18"/>
  <c r="EL83" i="18"/>
  <c r="EN83" i="18"/>
  <c r="EP83" i="18"/>
  <c r="FF83" i="18"/>
  <c r="DO83" i="18" s="1"/>
  <c r="BA113" i="18"/>
  <c r="J113" i="18" s="1"/>
  <c r="J128" i="18" s="1"/>
  <c r="J129" i="18" s="1"/>
  <c r="J130" i="18" s="1"/>
  <c r="J375" i="18" s="1"/>
  <c r="J383" i="18" s="1"/>
  <c r="EG83" i="18"/>
  <c r="CP83" i="18" s="1"/>
  <c r="FH89" i="18"/>
  <c r="DQ89" i="18" s="1"/>
  <c r="BQ113" i="18"/>
  <c r="BQ128" i="18" s="1"/>
  <c r="BQ129" i="18" s="1"/>
  <c r="BQ130" i="18" s="1"/>
  <c r="BQ379" i="18" s="1"/>
  <c r="EG89" i="18"/>
  <c r="CP89" i="18" s="1"/>
  <c r="AY113" i="18"/>
  <c r="AY128" i="18" s="1"/>
  <c r="AY129" i="18" s="1"/>
  <c r="AY130" i="18" s="1"/>
  <c r="AY379" i="18" s="1"/>
  <c r="AZ182" i="18"/>
  <c r="AZ224" i="18" s="1"/>
  <c r="BM182" i="18"/>
  <c r="V182" i="18" s="1"/>
  <c r="V224" i="18" s="1"/>
  <c r="BW182" i="18"/>
  <c r="AF182" i="18" s="1"/>
  <c r="CH113" i="18"/>
  <c r="CH128" i="18" s="1"/>
  <c r="CH129" i="18" s="1"/>
  <c r="CH130" i="18" s="1"/>
  <c r="CH379" i="18" s="1"/>
  <c r="EJ83" i="18"/>
  <c r="CS83" i="18" s="1"/>
  <c r="BM113" i="18"/>
  <c r="BM128" i="18" s="1"/>
  <c r="BM129" i="18" s="1"/>
  <c r="BM130" i="18" s="1"/>
  <c r="BM379" i="18" s="1"/>
  <c r="FE89" i="18"/>
  <c r="DN89" i="18" s="1"/>
  <c r="BB113" i="18"/>
  <c r="K113" i="18" s="1"/>
  <c r="K128" i="18" s="1"/>
  <c r="K129" i="18" s="1"/>
  <c r="K130" i="18" s="1"/>
  <c r="K375" i="18" s="1"/>
  <c r="K383" i="18" s="1"/>
  <c r="FB89" i="18"/>
  <c r="DK89" i="18" s="1"/>
  <c r="EY83" i="18"/>
  <c r="EY107" i="18" s="1"/>
  <c r="EK89" i="18"/>
  <c r="CT89" i="18" s="1"/>
  <c r="BD182" i="18"/>
  <c r="M182" i="18" s="1"/>
  <c r="M224" i="18" s="1"/>
  <c r="AX182" i="18"/>
  <c r="BW113" i="18"/>
  <c r="AF113" i="18" s="1"/>
  <c r="AF128" i="18" s="1"/>
  <c r="AF129" i="18" s="1"/>
  <c r="AF130" i="18" s="1"/>
  <c r="AF375" i="18" s="1"/>
  <c r="AF383" i="18" s="1"/>
  <c r="ES89" i="18"/>
  <c r="DB89" i="18" s="1"/>
  <c r="EH89" i="18"/>
  <c r="CQ89" i="18" s="1"/>
  <c r="BJ113" i="18"/>
  <c r="S113" i="18" s="1"/>
  <c r="S128" i="18" s="1"/>
  <c r="S129" i="18" s="1"/>
  <c r="S130" i="18" s="1"/>
  <c r="S375" i="18" s="1"/>
  <c r="S383" i="18" s="1"/>
  <c r="BO182" i="18"/>
  <c r="X182" i="18" s="1"/>
  <c r="X224" i="18" s="1"/>
  <c r="BV182" i="18"/>
  <c r="BV224" i="18" s="1"/>
  <c r="EI83" i="18"/>
  <c r="CR83" i="18" s="1"/>
  <c r="ET83" i="18"/>
  <c r="DC83" i="18" s="1"/>
  <c r="BR113" i="18"/>
  <c r="AA113" i="18" s="1"/>
  <c r="AA128" i="18" s="1"/>
  <c r="AA129" i="18" s="1"/>
  <c r="AA130" i="18" s="1"/>
  <c r="AA375" i="18" s="1"/>
  <c r="AA383" i="18" s="1"/>
  <c r="CF113" i="18"/>
  <c r="AO113" i="18" s="1"/>
  <c r="AO128" i="18" s="1"/>
  <c r="AO129" i="18" s="1"/>
  <c r="AO130" i="18" s="1"/>
  <c r="AO375" i="18" s="1"/>
  <c r="AO383" i="18" s="1"/>
  <c r="FG89" i="18"/>
  <c r="DP89" i="18" s="1"/>
  <c r="FC83" i="18"/>
  <c r="DL83" i="18" s="1"/>
  <c r="BC113" i="18"/>
  <c r="L113" i="18" s="1"/>
  <c r="L128" i="18" s="1"/>
  <c r="L129" i="18" s="1"/>
  <c r="L130" i="18" s="1"/>
  <c r="L375" i="18" s="1"/>
  <c r="L383" i="18" s="1"/>
  <c r="FA89" i="18"/>
  <c r="DJ89" i="18" s="1"/>
  <c r="Q182" i="18"/>
  <c r="Q224" i="18" s="1"/>
  <c r="BB224" i="18"/>
  <c r="BB225" i="18" s="1"/>
  <c r="DP83" i="18"/>
  <c r="BE128" i="18"/>
  <c r="BE129" i="18" s="1"/>
  <c r="BE130" i="18" s="1"/>
  <c r="BE379" i="18" s="1"/>
  <c r="N113" i="18"/>
  <c r="N128" i="18" s="1"/>
  <c r="N129" i="18" s="1"/>
  <c r="N130" i="18" s="1"/>
  <c r="N375" i="18" s="1"/>
  <c r="N383" i="18" s="1"/>
  <c r="CZ107" i="18"/>
  <c r="CI128" i="18"/>
  <c r="CI129" i="18" s="1"/>
  <c r="CI130" i="18" s="1"/>
  <c r="CI379" i="18" s="1"/>
  <c r="AR113" i="18"/>
  <c r="AR128" i="18" s="1"/>
  <c r="AR129" i="18" s="1"/>
  <c r="AR130" i="18" s="1"/>
  <c r="AR375" i="18" s="1"/>
  <c r="AR383" i="18" s="1"/>
  <c r="AC182" i="18"/>
  <c r="BT224" i="18"/>
  <c r="BI225" i="18"/>
  <c r="DZ83" i="18"/>
  <c r="FQ107" i="18"/>
  <c r="R225" i="18"/>
  <c r="AR182" i="18"/>
  <c r="CI224" i="18"/>
  <c r="W182" i="18" l="1"/>
  <c r="W224" i="18" s="1"/>
  <c r="W225" i="18" s="1"/>
  <c r="EZ107" i="18"/>
  <c r="EZ129" i="18" s="1"/>
  <c r="CS182" i="18"/>
  <c r="BO128" i="18"/>
  <c r="BO129" i="18" s="1"/>
  <c r="BO130" i="18" s="1"/>
  <c r="BO379" i="18" s="1"/>
  <c r="EE107" i="18"/>
  <c r="CN107" i="18" s="1"/>
  <c r="CG128" i="18"/>
  <c r="CG129" i="18" s="1"/>
  <c r="CG130" i="18" s="1"/>
  <c r="CG379" i="18" s="1"/>
  <c r="BV128" i="18"/>
  <c r="BV129" i="18" s="1"/>
  <c r="BV130" i="18" s="1"/>
  <c r="BV379" i="18" s="1"/>
  <c r="BR224" i="18"/>
  <c r="BX128" i="18"/>
  <c r="BX129" i="18" s="1"/>
  <c r="BX130" i="18" s="1"/>
  <c r="BX379" i="18" s="1"/>
  <c r="BN128" i="18"/>
  <c r="BN129" i="18" s="1"/>
  <c r="BN130" i="18" s="1"/>
  <c r="BN379" i="18" s="1"/>
  <c r="AB113" i="18"/>
  <c r="AB128" i="18" s="1"/>
  <c r="AB129" i="18" s="1"/>
  <c r="AB130" i="18" s="1"/>
  <c r="AB375" i="18" s="1"/>
  <c r="AB383" i="18" s="1"/>
  <c r="BS224" i="18"/>
  <c r="BS225" i="18" s="1"/>
  <c r="CG224" i="18"/>
  <c r="H113" i="18"/>
  <c r="H128" i="18" s="1"/>
  <c r="H129" i="18" s="1"/>
  <c r="H130" i="18" s="1"/>
  <c r="H375" i="18" s="1"/>
  <c r="H383" i="18" s="1"/>
  <c r="EW107" i="18"/>
  <c r="EW129" i="18" s="1"/>
  <c r="DF129" i="18" s="1"/>
  <c r="BP224" i="18"/>
  <c r="BP225" i="18" s="1"/>
  <c r="N182" i="18"/>
  <c r="CV182" i="18" s="1"/>
  <c r="AZ128" i="18"/>
  <c r="AZ129" i="18" s="1"/>
  <c r="AZ130" i="18" s="1"/>
  <c r="AZ379" i="18" s="1"/>
  <c r="CH224" i="18"/>
  <c r="CH225" i="18" s="1"/>
  <c r="BL224" i="18"/>
  <c r="BW224" i="18"/>
  <c r="BW225" i="18" s="1"/>
  <c r="AD113" i="18"/>
  <c r="AD128" i="18" s="1"/>
  <c r="AD129" i="18" s="1"/>
  <c r="AD130" i="18" s="1"/>
  <c r="AD375" i="18" s="1"/>
  <c r="AD383" i="18" s="1"/>
  <c r="Z182" i="18"/>
  <c r="Z224" i="18" s="1"/>
  <c r="BB128" i="18"/>
  <c r="BB129" i="18" s="1"/>
  <c r="BB130" i="18" s="1"/>
  <c r="BB379" i="18" s="1"/>
  <c r="AW224" i="18"/>
  <c r="AW225" i="18" s="1"/>
  <c r="BX224" i="18"/>
  <c r="BX225" i="18" s="1"/>
  <c r="AH182" i="18"/>
  <c r="AH224" i="18" s="1"/>
  <c r="AH225" i="18" s="1"/>
  <c r="BO224" i="18"/>
  <c r="BO225" i="18" s="1"/>
  <c r="EH107" i="18"/>
  <c r="CQ107" i="18" s="1"/>
  <c r="AX128" i="18"/>
  <c r="AX129" i="18" s="1"/>
  <c r="AX130" i="18" s="1"/>
  <c r="AX379" i="18" s="1"/>
  <c r="BM224" i="18"/>
  <c r="BM225" i="18" s="1"/>
  <c r="ES107" i="18"/>
  <c r="ES129" i="18" s="1"/>
  <c r="CF128" i="18"/>
  <c r="CF129" i="18" s="1"/>
  <c r="CF130" i="18" s="1"/>
  <c r="CF379" i="18" s="1"/>
  <c r="AY224" i="18"/>
  <c r="AY225" i="18" s="1"/>
  <c r="FD107" i="18"/>
  <c r="FD129" i="18" s="1"/>
  <c r="DM129" i="18" s="1"/>
  <c r="EU107" i="18"/>
  <c r="DD107" i="18" s="1"/>
  <c r="AI113" i="18"/>
  <c r="AI128" i="18" s="1"/>
  <c r="AI129" i="18" s="1"/>
  <c r="AI130" i="18" s="1"/>
  <c r="AI375" i="18" s="1"/>
  <c r="AI383" i="18" s="1"/>
  <c r="V113" i="18"/>
  <c r="V128" i="18" s="1"/>
  <c r="V129" i="18" s="1"/>
  <c r="V130" i="18" s="1"/>
  <c r="V375" i="18" s="1"/>
  <c r="V383" i="18" s="1"/>
  <c r="BW128" i="18"/>
  <c r="BW129" i="18" s="1"/>
  <c r="BW130" i="18" s="1"/>
  <c r="BW379" i="18" s="1"/>
  <c r="AO182" i="18"/>
  <c r="DW182" i="18" s="1"/>
  <c r="Z113" i="18"/>
  <c r="Z128" i="18" s="1"/>
  <c r="Z129" i="18" s="1"/>
  <c r="Z130" i="18" s="1"/>
  <c r="Z375" i="18" s="1"/>
  <c r="Z383" i="18" s="1"/>
  <c r="BK224" i="18"/>
  <c r="BA224" i="18"/>
  <c r="BA225" i="18" s="1"/>
  <c r="FF107" i="18"/>
  <c r="DO107" i="18" s="1"/>
  <c r="BJ128" i="18"/>
  <c r="BJ129" i="18" s="1"/>
  <c r="BJ130" i="18" s="1"/>
  <c r="BJ379" i="18" s="1"/>
  <c r="DH83" i="18"/>
  <c r="BA128" i="18"/>
  <c r="BA129" i="18" s="1"/>
  <c r="BA130" i="18" s="1"/>
  <c r="BA379" i="18" s="1"/>
  <c r="EK107" i="18"/>
  <c r="EK129" i="18" s="1"/>
  <c r="CT129" i="18" s="1"/>
  <c r="AE182" i="18"/>
  <c r="AE224" i="18" s="1"/>
  <c r="EM107" i="18"/>
  <c r="CV107" i="18" s="1"/>
  <c r="FE107" i="18"/>
  <c r="FE129" i="18" s="1"/>
  <c r="DN129" i="18" s="1"/>
  <c r="FO107" i="18"/>
  <c r="FO129" i="18" s="1"/>
  <c r="DX129" i="18" s="1"/>
  <c r="ER107" i="18"/>
  <c r="DA107" i="18" s="1"/>
  <c r="BU224" i="18"/>
  <c r="BU225" i="18" s="1"/>
  <c r="I182" i="18"/>
  <c r="I224" i="18" s="1"/>
  <c r="BD224" i="18"/>
  <c r="BD225" i="18" s="1"/>
  <c r="T113" i="18"/>
  <c r="T128" i="18" s="1"/>
  <c r="T129" i="18" s="1"/>
  <c r="T130" i="18" s="1"/>
  <c r="T375" i="18" s="1"/>
  <c r="T383" i="18" s="1"/>
  <c r="AI182" i="18"/>
  <c r="DQ182" i="18" s="1"/>
  <c r="BC128" i="18"/>
  <c r="BC129" i="18" s="1"/>
  <c r="BC130" i="18" s="1"/>
  <c r="BC379" i="18" s="1"/>
  <c r="FB107" i="18"/>
  <c r="DK107" i="18" s="1"/>
  <c r="FG107" i="18"/>
  <c r="DP107" i="18" s="1"/>
  <c r="O182" i="18"/>
  <c r="O224" i="18" s="1"/>
  <c r="O225" i="18" s="1"/>
  <c r="EI107" i="18"/>
  <c r="EI129" i="18" s="1"/>
  <c r="FN107" i="18"/>
  <c r="DW107" i="18" s="1"/>
  <c r="CM182" i="18"/>
  <c r="CM224" i="18" s="1"/>
  <c r="CM225" i="18" s="1"/>
  <c r="EG107" i="18"/>
  <c r="EG129" i="18" s="1"/>
  <c r="AH113" i="18"/>
  <c r="AH128" i="18" s="1"/>
  <c r="AH129" i="18" s="1"/>
  <c r="AH130" i="18" s="1"/>
  <c r="AH375" i="18" s="1"/>
  <c r="AH383" i="18" s="1"/>
  <c r="AQ113" i="18"/>
  <c r="AQ128" i="18" s="1"/>
  <c r="AQ129" i="18" s="1"/>
  <c r="AQ130" i="18" s="1"/>
  <c r="AQ375" i="18" s="1"/>
  <c r="AQ383" i="18" s="1"/>
  <c r="BT128" i="18"/>
  <c r="BT129" i="18" s="1"/>
  <c r="BT130" i="18" s="1"/>
  <c r="BT379" i="18" s="1"/>
  <c r="AX224" i="18"/>
  <c r="AX225" i="18" s="1"/>
  <c r="FC107" i="18"/>
  <c r="DL107" i="18" s="1"/>
  <c r="P182" i="18"/>
  <c r="P224" i="18" s="1"/>
  <c r="G182" i="18"/>
  <c r="EF107" i="18"/>
  <c r="EF129" i="18" s="1"/>
  <c r="FH107" i="18"/>
  <c r="FH129" i="18" s="1"/>
  <c r="BJ224" i="18"/>
  <c r="BJ225" i="18" s="1"/>
  <c r="U113" i="18"/>
  <c r="U128" i="18" s="1"/>
  <c r="U129" i="18" s="1"/>
  <c r="U130" i="18" s="1"/>
  <c r="U375" i="18" s="1"/>
  <c r="U383" i="18" s="1"/>
  <c r="FU83" i="18"/>
  <c r="BC224" i="18"/>
  <c r="DA83" i="18"/>
  <c r="FP107" i="18"/>
  <c r="DY107" i="18" s="1"/>
  <c r="EJ107" i="18"/>
  <c r="EJ129" i="18" s="1"/>
  <c r="ET107" i="18"/>
  <c r="DC107" i="18" s="1"/>
  <c r="EV107" i="18"/>
  <c r="EV129" i="18" s="1"/>
  <c r="FU89" i="18"/>
  <c r="BR128" i="18"/>
  <c r="BR129" i="18" s="1"/>
  <c r="BR130" i="18" s="1"/>
  <c r="BR379" i="18" s="1"/>
  <c r="CM113" i="18"/>
  <c r="CM128" i="18" s="1"/>
  <c r="CM129" i="18" s="1"/>
  <c r="CM130" i="18" s="1"/>
  <c r="FA107" i="18"/>
  <c r="FA129" i="18" s="1"/>
  <c r="DJ129" i="18" s="1"/>
  <c r="CX83" i="18"/>
  <c r="EO107" i="18"/>
  <c r="O113" i="18"/>
  <c r="O128" i="18" s="1"/>
  <c r="O129" i="18" s="1"/>
  <c r="O130" i="18" s="1"/>
  <c r="O375" i="18" s="1"/>
  <c r="O383" i="18" s="1"/>
  <c r="BF128" i="18"/>
  <c r="BF129" i="18" s="1"/>
  <c r="BF130" i="18" s="1"/>
  <c r="BF379" i="18" s="1"/>
  <c r="DG83" i="18"/>
  <c r="EX107" i="18"/>
  <c r="AW128" i="18"/>
  <c r="AW129" i="18" s="1"/>
  <c r="AW130" i="18" s="1"/>
  <c r="AW379" i="18" s="1"/>
  <c r="F113" i="18"/>
  <c r="F128" i="18" s="1"/>
  <c r="F129" i="18" s="1"/>
  <c r="F130" i="18" s="1"/>
  <c r="F375" i="18" s="1"/>
  <c r="F383" i="18" s="1"/>
  <c r="M113" i="18"/>
  <c r="M128" i="18" s="1"/>
  <c r="M129" i="18" s="1"/>
  <c r="M130" i="18" s="1"/>
  <c r="M375" i="18" s="1"/>
  <c r="M383" i="18" s="1"/>
  <c r="BD128" i="18"/>
  <c r="BD129" i="18" s="1"/>
  <c r="BD130" i="18" s="1"/>
  <c r="BD379" i="18" s="1"/>
  <c r="CY83" i="18"/>
  <c r="EP107" i="18"/>
  <c r="Q113" i="18"/>
  <c r="Q128" i="18" s="1"/>
  <c r="Q129" i="18" s="1"/>
  <c r="Q130" i="18" s="1"/>
  <c r="Q375" i="18" s="1"/>
  <c r="Q383" i="18" s="1"/>
  <c r="BH128" i="18"/>
  <c r="BH129" i="18" s="1"/>
  <c r="BH130" i="18" s="1"/>
  <c r="BH379" i="18" s="1"/>
  <c r="CW83" i="18"/>
  <c r="EN107" i="18"/>
  <c r="P113" i="18"/>
  <c r="P128" i="18" s="1"/>
  <c r="P129" i="18" s="1"/>
  <c r="P130" i="18" s="1"/>
  <c r="P375" i="18" s="1"/>
  <c r="P383" i="18" s="1"/>
  <c r="BG128" i="18"/>
  <c r="BG129" i="18" s="1"/>
  <c r="BG130" i="18" s="1"/>
  <c r="BG379" i="18" s="1"/>
  <c r="CU83" i="18"/>
  <c r="EL107" i="18"/>
  <c r="Y113" i="18"/>
  <c r="Y128" i="18" s="1"/>
  <c r="Y129" i="18" s="1"/>
  <c r="Y130" i="18" s="1"/>
  <c r="Y375" i="18" s="1"/>
  <c r="Y383" i="18" s="1"/>
  <c r="BP128" i="18"/>
  <c r="BP129" i="18" s="1"/>
  <c r="BP130" i="18" s="1"/>
  <c r="BP379" i="18" s="1"/>
  <c r="M225" i="18"/>
  <c r="BF225" i="18"/>
  <c r="BG225" i="18"/>
  <c r="BH225" i="18"/>
  <c r="Q225" i="18"/>
  <c r="Y225" i="18"/>
  <c r="ED89" i="18"/>
  <c r="EY129" i="18"/>
  <c r="DH107" i="18"/>
  <c r="CZ129" i="18"/>
  <c r="BE225" i="18"/>
  <c r="BT225" i="18"/>
  <c r="T225" i="18"/>
  <c r="AC224" i="18"/>
  <c r="DK182" i="18"/>
  <c r="AP224" i="18"/>
  <c r="DX182" i="18"/>
  <c r="AQ224" i="18"/>
  <c r="DY182" i="18"/>
  <c r="AA224" i="18"/>
  <c r="DI182" i="18"/>
  <c r="BZ225" i="18"/>
  <c r="L224" i="18"/>
  <c r="CT182" i="18"/>
  <c r="FQ129" i="18"/>
  <c r="DZ107" i="18"/>
  <c r="CF225" i="18"/>
  <c r="AB225" i="18"/>
  <c r="K225" i="18"/>
  <c r="X225" i="18"/>
  <c r="S225" i="18"/>
  <c r="H224" i="18"/>
  <c r="CP182" i="18"/>
  <c r="U224" i="18"/>
  <c r="DC182" i="18"/>
  <c r="F224" i="18"/>
  <c r="CN182" i="18"/>
  <c r="AD224" i="18"/>
  <c r="DL182" i="18"/>
  <c r="BQ225" i="18"/>
  <c r="AF224" i="18"/>
  <c r="DN182" i="18"/>
  <c r="CI225" i="18"/>
  <c r="BV225" i="18"/>
  <c r="V225" i="18"/>
  <c r="AZ225" i="18"/>
  <c r="AG224" i="18"/>
  <c r="DO182" i="18"/>
  <c r="BN225" i="18"/>
  <c r="J225" i="18"/>
  <c r="AR224" i="18"/>
  <c r="DZ182" i="18"/>
  <c r="DF107" i="18" l="1"/>
  <c r="EE129" i="18"/>
  <c r="CN129" i="18" s="1"/>
  <c r="DI107" i="18"/>
  <c r="BR225" i="18"/>
  <c r="N224" i="18"/>
  <c r="CG225" i="18"/>
  <c r="BL225" i="18"/>
  <c r="DH182" i="18"/>
  <c r="EH129" i="18"/>
  <c r="CQ129" i="18" s="1"/>
  <c r="DB107" i="18"/>
  <c r="DP182" i="18"/>
  <c r="EU129" i="18"/>
  <c r="DD129" i="18" s="1"/>
  <c r="FF129" i="18"/>
  <c r="DO129" i="18" s="1"/>
  <c r="AO224" i="18"/>
  <c r="AO225" i="18" s="1"/>
  <c r="DM182" i="18"/>
  <c r="FU107" i="18"/>
  <c r="FU129" i="18" s="1"/>
  <c r="ER129" i="18"/>
  <c r="DA129" i="18" s="1"/>
  <c r="DM107" i="18"/>
  <c r="I225" i="18"/>
  <c r="CP107" i="18"/>
  <c r="CS107" i="18"/>
  <c r="AI224" i="18"/>
  <c r="AI225" i="18" s="1"/>
  <c r="CO107" i="18"/>
  <c r="BK225" i="18"/>
  <c r="ET129" i="18"/>
  <c r="DC129" i="18" s="1"/>
  <c r="DQ107" i="18"/>
  <c r="EM129" i="18"/>
  <c r="CV129" i="18" s="1"/>
  <c r="FC129" i="18"/>
  <c r="DL129" i="18" s="1"/>
  <c r="CR107" i="18"/>
  <c r="CT107" i="18"/>
  <c r="DN107" i="18"/>
  <c r="DX107" i="18"/>
  <c r="DE107" i="18"/>
  <c r="BC225" i="18"/>
  <c r="FB129" i="18"/>
  <c r="DK129" i="18" s="1"/>
  <c r="FN129" i="18"/>
  <c r="DW129" i="18" s="1"/>
  <c r="AV182" i="18"/>
  <c r="P225" i="18"/>
  <c r="FG129" i="18"/>
  <c r="DP129" i="18" s="1"/>
  <c r="G224" i="18"/>
  <c r="DJ107" i="18"/>
  <c r="CO182" i="18"/>
  <c r="AV113" i="18"/>
  <c r="AV128" i="18" s="1"/>
  <c r="AV129" i="18" s="1"/>
  <c r="AV130" i="18" s="1"/>
  <c r="FP129" i="18"/>
  <c r="DY129" i="18" s="1"/>
  <c r="ED83" i="18"/>
  <c r="ED107" i="18" s="1"/>
  <c r="ED129" i="18" s="1"/>
  <c r="CM379" i="18"/>
  <c r="DG107" i="18"/>
  <c r="EX129" i="18"/>
  <c r="DG129" i="18" s="1"/>
  <c r="CU107" i="18"/>
  <c r="EL129" i="18"/>
  <c r="CU129" i="18" s="1"/>
  <c r="CY107" i="18"/>
  <c r="EP129" i="18"/>
  <c r="CY129" i="18" s="1"/>
  <c r="CX107" i="18"/>
  <c r="EO129" i="18"/>
  <c r="CX129" i="18" s="1"/>
  <c r="CW107" i="18"/>
  <c r="EN129" i="18"/>
  <c r="CW129" i="18" s="1"/>
  <c r="AV383" i="18"/>
  <c r="AC225" i="18"/>
  <c r="AQ225" i="18"/>
  <c r="DH129" i="18"/>
  <c r="AP225" i="18"/>
  <c r="DQ129" i="18"/>
  <c r="DI129" i="18"/>
  <c r="AG225" i="18"/>
  <c r="F225" i="18"/>
  <c r="CO129" i="18"/>
  <c r="AE225" i="18"/>
  <c r="DZ129" i="18"/>
  <c r="AA225" i="18"/>
  <c r="U225" i="18"/>
  <c r="CP129" i="18"/>
  <c r="DE129" i="18"/>
  <c r="Z225" i="18"/>
  <c r="CR129" i="18"/>
  <c r="H225" i="18"/>
  <c r="CS129" i="18"/>
  <c r="AR225" i="18"/>
  <c r="DB129" i="18"/>
  <c r="AD225" i="18"/>
  <c r="L225" i="18"/>
  <c r="AF225" i="18"/>
  <c r="N225" i="18" l="1"/>
  <c r="ED182" i="18"/>
  <c r="AV224" i="18"/>
  <c r="AV225" i="18" s="1"/>
  <c r="G225" i="18"/>
  <c r="FU355" i="18"/>
  <c r="FL355" i="18" l="1"/>
  <c r="FD355" i="18"/>
  <c r="EV355" i="18"/>
  <c r="EN355" i="18"/>
  <c r="EF355" i="18"/>
  <c r="FK355" i="18"/>
  <c r="FC355" i="18"/>
  <c r="EU355" i="18"/>
  <c r="EM355" i="18"/>
  <c r="EE355" i="18"/>
  <c r="FJ355" i="18"/>
  <c r="FB355" i="18"/>
  <c r="ET355" i="18"/>
  <c r="EL355" i="18"/>
  <c r="FP355" i="18"/>
  <c r="FH355" i="18"/>
  <c r="EZ355" i="18"/>
  <c r="ER355" i="18"/>
  <c r="EJ355" i="18"/>
  <c r="FO355" i="18"/>
  <c r="FG355" i="18"/>
  <c r="EY355" i="18"/>
  <c r="EQ355" i="18"/>
  <c r="EI355" i="18"/>
  <c r="FF355" i="18"/>
  <c r="EK355" i="18"/>
  <c r="FE355" i="18"/>
  <c r="EH355" i="18"/>
  <c r="EW355" i="18"/>
  <c r="ES355" i="18"/>
  <c r="FM355" i="18"/>
  <c r="EG355" i="18"/>
  <c r="FI355" i="18"/>
  <c r="FA355" i="18"/>
  <c r="EX355" i="18"/>
  <c r="EP355" i="18"/>
  <c r="EO355" i="18"/>
  <c r="FQ355" i="18"/>
  <c r="FN355" i="18"/>
  <c r="FX355" i="18" l="1"/>
  <c r="R360" i="12" l="1"/>
  <c r="EB20" i="18"/>
  <c r="EA20" i="18"/>
  <c r="EB19" i="18"/>
  <c r="EA19" i="18"/>
  <c r="EC19" i="18"/>
  <c r="FR21" i="18"/>
  <c r="EC20" i="18"/>
  <c r="FS21" i="18"/>
  <c r="EB21" i="18" s="1"/>
  <c r="FT21" i="18"/>
  <c r="EC21" i="18" s="1"/>
  <c r="R361" i="12" l="1"/>
  <c r="FS130" i="18"/>
  <c r="EB130" i="18" s="1"/>
  <c r="EB375" i="18" s="1"/>
  <c r="FT130" i="18"/>
  <c r="FT375" i="18" s="1"/>
  <c r="FT378" i="18" s="1"/>
  <c r="FU20" i="18"/>
  <c r="EA21" i="18"/>
  <c r="FR130" i="18"/>
  <c r="R362" i="12" l="1"/>
  <c r="FT370" i="18"/>
  <c r="FS370" i="18"/>
  <c r="EC130" i="18"/>
  <c r="FL20" i="18"/>
  <c r="DU20" i="18" s="1"/>
  <c r="FD20" i="18"/>
  <c r="DM20" i="18" s="1"/>
  <c r="EV20" i="18"/>
  <c r="DE20" i="18" s="1"/>
  <c r="FK20" i="18"/>
  <c r="DT20" i="18" s="1"/>
  <c r="FC20" i="18"/>
  <c r="DL20" i="18" s="1"/>
  <c r="EU20" i="18"/>
  <c r="DD20" i="18" s="1"/>
  <c r="EM20" i="18"/>
  <c r="CV20" i="18" s="1"/>
  <c r="FQ20" i="18"/>
  <c r="DZ20" i="18" s="1"/>
  <c r="FG20" i="18"/>
  <c r="DP20" i="18" s="1"/>
  <c r="EW20" i="18"/>
  <c r="DF20" i="18" s="1"/>
  <c r="EL20" i="18"/>
  <c r="CU20" i="18" s="1"/>
  <c r="FE20" i="18"/>
  <c r="DN20" i="18" s="1"/>
  <c r="EZ20" i="18"/>
  <c r="DI20" i="18" s="1"/>
  <c r="FI20" i="18"/>
  <c r="DR20" i="18" s="1"/>
  <c r="FP20" i="18"/>
  <c r="DY20" i="18" s="1"/>
  <c r="FF20" i="18"/>
  <c r="DO20" i="18" s="1"/>
  <c r="ET20" i="18"/>
  <c r="DC20" i="18" s="1"/>
  <c r="EK20" i="18"/>
  <c r="CT20" i="18" s="1"/>
  <c r="FO20" i="18"/>
  <c r="DX20" i="18" s="1"/>
  <c r="ES20" i="18"/>
  <c r="DB20" i="18" s="1"/>
  <c r="FN20" i="18"/>
  <c r="DW20" i="18" s="1"/>
  <c r="FB20" i="18"/>
  <c r="DK20" i="18" s="1"/>
  <c r="ER20" i="18"/>
  <c r="DA20" i="18" s="1"/>
  <c r="EI20" i="18"/>
  <c r="CR20" i="18" s="1"/>
  <c r="EP20" i="18"/>
  <c r="CY20" i="18" s="1"/>
  <c r="EY20" i="18"/>
  <c r="DH20" i="18" s="1"/>
  <c r="FM20" i="18"/>
  <c r="DV20" i="18" s="1"/>
  <c r="FA20" i="18"/>
  <c r="DJ20" i="18" s="1"/>
  <c r="EQ20" i="18"/>
  <c r="EH20" i="18"/>
  <c r="CQ20" i="18" s="1"/>
  <c r="FJ20" i="18"/>
  <c r="DS20" i="18" s="1"/>
  <c r="EG20" i="18"/>
  <c r="CP20" i="18" s="1"/>
  <c r="EO20" i="18"/>
  <c r="CX20" i="18" s="1"/>
  <c r="FH20" i="18"/>
  <c r="DQ20" i="18" s="1"/>
  <c r="EX20" i="18"/>
  <c r="DG20" i="18" s="1"/>
  <c r="EN20" i="18"/>
  <c r="CW20" i="18" s="1"/>
  <c r="EE20" i="18"/>
  <c r="CN20" i="18" s="1"/>
  <c r="EJ20" i="18"/>
  <c r="CS20" i="18" s="1"/>
  <c r="EF20" i="18"/>
  <c r="CO20" i="18" s="1"/>
  <c r="FU19" i="18"/>
  <c r="EA130" i="18"/>
  <c r="EA375" i="18" s="1"/>
  <c r="FR370" i="18"/>
  <c r="EC375" i="18" l="1"/>
  <c r="EH19" i="18"/>
  <c r="FU21" i="18"/>
  <c r="FU130" i="18" s="1"/>
  <c r="EL19" i="18"/>
  <c r="FK19" i="18"/>
  <c r="FM19" i="18"/>
  <c r="EY19" i="18"/>
  <c r="FJ19" i="18"/>
  <c r="EW19" i="18"/>
  <c r="EV19" i="18"/>
  <c r="FH19" i="18"/>
  <c r="EZ19" i="18"/>
  <c r="FL19" i="18"/>
  <c r="EX19" i="18"/>
  <c r="FO19" i="18"/>
  <c r="FF19" i="18"/>
  <c r="FP19" i="18"/>
  <c r="FB19" i="18"/>
  <c r="FC19" i="18"/>
  <c r="FD19" i="18"/>
  <c r="ET19" i="18"/>
  <c r="EN19" i="18"/>
  <c r="EQ19" i="18"/>
  <c r="EF19" i="18"/>
  <c r="FI19" i="18"/>
  <c r="EI19" i="18"/>
  <c r="EO19" i="18"/>
  <c r="FQ19" i="18"/>
  <c r="FE19" i="18"/>
  <c r="EM19" i="18"/>
  <c r="ES19" i="18"/>
  <c r="FN19" i="18"/>
  <c r="EP19" i="18"/>
  <c r="EG19" i="18"/>
  <c r="EK19" i="18"/>
  <c r="FG19" i="18"/>
  <c r="EE19" i="18"/>
  <c r="FA19" i="18"/>
  <c r="ER19" i="18"/>
  <c r="EU19" i="18"/>
  <c r="EJ19" i="18"/>
  <c r="CZ20" i="18"/>
  <c r="ED20" i="18" s="1"/>
  <c r="FX20" i="18"/>
  <c r="DN19" i="18" l="1"/>
  <c r="FE21" i="18"/>
  <c r="DU19" i="18"/>
  <c r="FL21" i="18"/>
  <c r="DZ19" i="18"/>
  <c r="FQ21" i="18"/>
  <c r="DI19" i="18"/>
  <c r="EZ21" i="18"/>
  <c r="CS19" i="18"/>
  <c r="EJ21" i="18"/>
  <c r="DR19" i="18"/>
  <c r="FI21" i="18"/>
  <c r="DY19" i="18"/>
  <c r="FP21" i="18"/>
  <c r="DF19" i="18"/>
  <c r="EW21" i="18"/>
  <c r="EU21" i="18"/>
  <c r="DD19" i="18"/>
  <c r="CO19" i="18"/>
  <c r="EF21" i="18"/>
  <c r="DO19" i="18"/>
  <c r="FF21" i="18"/>
  <c r="FJ21" i="18"/>
  <c r="DS19" i="18"/>
  <c r="DA19" i="18"/>
  <c r="ER21" i="18"/>
  <c r="DB19" i="18"/>
  <c r="ES21" i="18"/>
  <c r="CZ19" i="18"/>
  <c r="FX19" i="18"/>
  <c r="EQ21" i="18"/>
  <c r="FO21" i="18"/>
  <c r="DX19" i="18"/>
  <c r="DH19" i="18"/>
  <c r="EY21" i="18"/>
  <c r="EE21" i="18"/>
  <c r="CN19" i="18"/>
  <c r="DT19" i="18"/>
  <c r="FK21" i="18"/>
  <c r="DP19" i="18"/>
  <c r="FG21" i="18"/>
  <c r="CU19" i="18"/>
  <c r="EL21" i="18"/>
  <c r="CY19" i="18"/>
  <c r="EP21" i="18"/>
  <c r="DW19" i="18"/>
  <c r="FN21" i="18"/>
  <c r="FA21" i="18"/>
  <c r="DJ19" i="18"/>
  <c r="CV19" i="18"/>
  <c r="EM21" i="18"/>
  <c r="CW19" i="18"/>
  <c r="EN21" i="18"/>
  <c r="EX21" i="18"/>
  <c r="DG19" i="18"/>
  <c r="DV19" i="18"/>
  <c r="FM21" i="18"/>
  <c r="ET21" i="18"/>
  <c r="DC19" i="18"/>
  <c r="CX19" i="18"/>
  <c r="EO21" i="18"/>
  <c r="FH21" i="18"/>
  <c r="DQ19" i="18"/>
  <c r="FD21" i="18"/>
  <c r="DM19" i="18"/>
  <c r="CT19" i="18"/>
  <c r="EK21" i="18"/>
  <c r="DL19" i="18"/>
  <c r="FC21" i="18"/>
  <c r="CP19" i="18"/>
  <c r="EG21" i="18"/>
  <c r="CR19" i="18"/>
  <c r="EI21" i="18"/>
  <c r="FB21" i="18"/>
  <c r="DK19" i="18"/>
  <c r="EV21" i="18"/>
  <c r="DE19" i="18"/>
  <c r="EH21" i="18"/>
  <c r="CQ19" i="18"/>
  <c r="ED19" i="18" l="1"/>
  <c r="ED21" i="18" s="1"/>
  <c r="ED130" i="18" s="1"/>
  <c r="DU21" i="18"/>
  <c r="FL130" i="18"/>
  <c r="EH130" i="18"/>
  <c r="CQ21" i="18"/>
  <c r="DJ21" i="18"/>
  <c r="FA130" i="18"/>
  <c r="DX21" i="18"/>
  <c r="FO130" i="18"/>
  <c r="DF21" i="18"/>
  <c r="EW130" i="18"/>
  <c r="DI21" i="18"/>
  <c r="EZ130" i="18"/>
  <c r="CT21" i="18"/>
  <c r="EK130" i="18"/>
  <c r="EP130" i="18"/>
  <c r="CY21" i="18"/>
  <c r="EE130" i="18"/>
  <c r="CN21" i="18"/>
  <c r="DB21" i="18"/>
  <c r="ES130" i="18"/>
  <c r="EI130" i="18"/>
  <c r="CR21" i="18"/>
  <c r="EL130" i="18"/>
  <c r="CU21" i="18"/>
  <c r="DV21" i="18"/>
  <c r="FM130" i="18"/>
  <c r="EU130" i="18"/>
  <c r="DD21" i="18"/>
  <c r="DL21" i="18"/>
  <c r="FC130" i="18"/>
  <c r="FN130" i="18"/>
  <c r="DW21" i="18"/>
  <c r="FK130" i="18"/>
  <c r="DT21" i="18"/>
  <c r="EQ130" i="18"/>
  <c r="CZ21" i="18"/>
  <c r="DS21" i="18"/>
  <c r="FJ130" i="18"/>
  <c r="CX21" i="18"/>
  <c r="EO130" i="18"/>
  <c r="DK21" i="18"/>
  <c r="FB130" i="18"/>
  <c r="CO21" i="18"/>
  <c r="EF130" i="18"/>
  <c r="DH21" i="18"/>
  <c r="EY130" i="18"/>
  <c r="CP21" i="18"/>
  <c r="EG130" i="18"/>
  <c r="DP21" i="18"/>
  <c r="FG130" i="18"/>
  <c r="DE21" i="18"/>
  <c r="EV130" i="18"/>
  <c r="DQ21" i="18"/>
  <c r="FH130" i="18"/>
  <c r="EX130" i="18"/>
  <c r="DG21" i="18"/>
  <c r="FX21" i="18"/>
  <c r="FX130" i="18" s="1"/>
  <c r="FF130" i="18"/>
  <c r="DO21" i="18"/>
  <c r="DY21" i="18"/>
  <c r="FP130" i="18"/>
  <c r="FQ130" i="18"/>
  <c r="DZ21" i="18"/>
  <c r="CW21" i="18"/>
  <c r="EN130" i="18"/>
  <c r="DR21" i="18"/>
  <c r="FI130" i="18"/>
  <c r="EM130" i="18"/>
  <c r="CV21" i="18"/>
  <c r="FD130" i="18"/>
  <c r="DM21" i="18"/>
  <c r="DC21" i="18"/>
  <c r="ET130" i="18"/>
  <c r="DA21" i="18"/>
  <c r="ER130" i="18"/>
  <c r="CS21" i="18"/>
  <c r="EJ130" i="18"/>
  <c r="DN21" i="18"/>
  <c r="FE130" i="18"/>
  <c r="FF375" i="18" l="1"/>
  <c r="DO130" i="18"/>
  <c r="DO375" i="18" s="1"/>
  <c r="CW130" i="18"/>
  <c r="CW375" i="18" s="1"/>
  <c r="EN375" i="18"/>
  <c r="DU130" i="18"/>
  <c r="DU375" i="18" s="1"/>
  <c r="FL375" i="18"/>
  <c r="DM130" i="18"/>
  <c r="DM375" i="18" s="1"/>
  <c r="FD375" i="18"/>
  <c r="DZ130" i="18"/>
  <c r="DZ375" i="18" s="1"/>
  <c r="DG130" i="18"/>
  <c r="DG375" i="18" s="1"/>
  <c r="EX375" i="18"/>
  <c r="FN375" i="18"/>
  <c r="DW130" i="18"/>
  <c r="DW375" i="18" s="1"/>
  <c r="EL375" i="18"/>
  <c r="CU130" i="18"/>
  <c r="CU375" i="18" s="1"/>
  <c r="CY130" i="18"/>
  <c r="CY375" i="18" s="1"/>
  <c r="EP375" i="18"/>
  <c r="CQ130" i="18"/>
  <c r="CQ375" i="18" s="1"/>
  <c r="EH375" i="18"/>
  <c r="CS130" i="18"/>
  <c r="CS375" i="18" s="1"/>
  <c r="EJ375" i="18"/>
  <c r="FP375" i="18"/>
  <c r="DY130" i="18"/>
  <c r="DY375" i="18" s="1"/>
  <c r="DQ130" i="18"/>
  <c r="DQ375" i="18" s="1"/>
  <c r="FH375" i="18"/>
  <c r="DH130" i="18"/>
  <c r="DH375" i="18" s="1"/>
  <c r="EY375" i="18"/>
  <c r="DS130" i="18"/>
  <c r="DS375" i="18" s="1"/>
  <c r="FJ375" i="18"/>
  <c r="FC375" i="18"/>
  <c r="DL130" i="18"/>
  <c r="DL375" i="18" s="1"/>
  <c r="EK375" i="18"/>
  <c r="CT130" i="18"/>
  <c r="CT375" i="18" s="1"/>
  <c r="DJ130" i="18"/>
  <c r="DJ375" i="18" s="1"/>
  <c r="FA375" i="18"/>
  <c r="EQ375" i="18"/>
  <c r="CZ130" i="18"/>
  <c r="CZ375" i="18" s="1"/>
  <c r="DP130" i="18"/>
  <c r="DP375" i="18" s="1"/>
  <c r="FG375" i="18"/>
  <c r="CV130" i="18"/>
  <c r="CV375" i="18" s="1"/>
  <c r="EM375" i="18"/>
  <c r="CR130" i="18"/>
  <c r="CR375" i="18" s="1"/>
  <c r="EI375" i="18"/>
  <c r="EU375" i="18"/>
  <c r="DD130" i="18"/>
  <c r="DD375" i="18" s="1"/>
  <c r="ET375" i="18"/>
  <c r="DC130" i="18"/>
  <c r="DC375" i="18" s="1"/>
  <c r="DV130" i="18"/>
  <c r="DV375" i="18" s="1"/>
  <c r="FM375" i="18"/>
  <c r="ER375" i="18"/>
  <c r="DA130" i="18"/>
  <c r="DA375" i="18" s="1"/>
  <c r="FI375" i="18"/>
  <c r="DR130" i="18"/>
  <c r="DR375" i="18" s="1"/>
  <c r="DE130" i="18"/>
  <c r="DE375" i="18" s="1"/>
  <c r="EV375" i="18"/>
  <c r="CO130" i="18"/>
  <c r="CO375" i="18" s="1"/>
  <c r="EF375" i="18"/>
  <c r="ES375" i="18"/>
  <c r="DB130" i="18"/>
  <c r="DB375" i="18" s="1"/>
  <c r="EZ375" i="18"/>
  <c r="DI130" i="18"/>
  <c r="DI375" i="18" s="1"/>
  <c r="FB375" i="18"/>
  <c r="DK130" i="18"/>
  <c r="DK375" i="18" s="1"/>
  <c r="FK375" i="18"/>
  <c r="DT130" i="18"/>
  <c r="DT375" i="18" s="1"/>
  <c r="EE375" i="18"/>
  <c r="CN130" i="18"/>
  <c r="CN375" i="18" s="1"/>
  <c r="R21" i="12"/>
  <c r="DF130" i="18"/>
  <c r="DF375" i="18" s="1"/>
  <c r="EW375" i="18"/>
  <c r="FE375" i="18"/>
  <c r="DN130" i="18"/>
  <c r="DN375" i="18" s="1"/>
  <c r="EG375" i="18"/>
  <c r="CP130" i="18"/>
  <c r="CP375" i="18" s="1"/>
  <c r="CX130" i="18"/>
  <c r="CX375" i="18" s="1"/>
  <c r="EO375" i="18"/>
  <c r="FO375" i="18"/>
  <c r="DX130" i="18"/>
  <c r="DX375" i="18" s="1"/>
  <c r="R130" i="12" l="1"/>
  <c r="S21" i="12"/>
  <c r="FU375" i="18"/>
  <c r="R370" i="12" l="1"/>
  <c r="S130" i="12"/>
  <c r="Q19" i="2" l="1"/>
  <c r="Q24" i="2"/>
  <c r="Q18" i="2"/>
  <c r="Q8" i="2"/>
  <c r="Q9" i="2"/>
  <c r="Q23" i="2"/>
  <c r="Q12" i="2"/>
  <c r="Q21" i="2"/>
  <c r="Q26" i="2"/>
  <c r="Q22" i="2"/>
  <c r="R25" i="11" s="1"/>
  <c r="Q25" i="11" s="1"/>
  <c r="Q14" i="2"/>
  <c r="R17" i="11" s="1"/>
  <c r="Q17" i="11" s="1"/>
  <c r="Q27" i="2"/>
  <c r="Q10" i="2"/>
  <c r="Q15" i="2"/>
  <c r="Q6" i="2"/>
  <c r="R9" i="11" s="1"/>
  <c r="Q9" i="11" s="1"/>
  <c r="Q13" i="2"/>
  <c r="Q17" i="2"/>
  <c r="Q16" i="2"/>
  <c r="Q7" i="2"/>
  <c r="Q11" i="2"/>
  <c r="Q25" i="2"/>
  <c r="Q20" i="2"/>
  <c r="Q5" i="2"/>
  <c r="U5" i="2" l="1"/>
  <c r="R8" i="11"/>
  <c r="U20" i="2"/>
  <c r="R23" i="11"/>
  <c r="Q23" i="11" s="1"/>
  <c r="U25" i="2"/>
  <c r="R28" i="11"/>
  <c r="Q28" i="11" s="1"/>
  <c r="U11" i="2"/>
  <c r="R14" i="11"/>
  <c r="Q14" i="11" s="1"/>
  <c r="U7" i="2"/>
  <c r="R10" i="11"/>
  <c r="Q10" i="11" s="1"/>
  <c r="U16" i="2"/>
  <c r="R19" i="11"/>
  <c r="Q19" i="11" s="1"/>
  <c r="U17" i="2"/>
  <c r="R20" i="11"/>
  <c r="Q20" i="11" s="1"/>
  <c r="U13" i="2"/>
  <c r="R16" i="11"/>
  <c r="Q16" i="11" s="1"/>
  <c r="U15" i="2"/>
  <c r="R18" i="11"/>
  <c r="Q18" i="11" s="1"/>
  <c r="U10" i="2"/>
  <c r="R13" i="11"/>
  <c r="Q13" i="11" s="1"/>
  <c r="U27" i="2"/>
  <c r="R30" i="11"/>
  <c r="Q30" i="11" s="1"/>
  <c r="U26" i="2"/>
  <c r="R29" i="11"/>
  <c r="Q29" i="11" s="1"/>
  <c r="U21" i="2"/>
  <c r="R24" i="11"/>
  <c r="Q24" i="11" s="1"/>
  <c r="U12" i="2"/>
  <c r="R15" i="11"/>
  <c r="Q15" i="11" s="1"/>
  <c r="U23" i="2"/>
  <c r="R26" i="11"/>
  <c r="Q26" i="11" s="1"/>
  <c r="U9" i="2"/>
  <c r="R12" i="11"/>
  <c r="Q12" i="11" s="1"/>
  <c r="U8" i="2"/>
  <c r="R11" i="11"/>
  <c r="Q11" i="11" s="1"/>
  <c r="U18" i="2"/>
  <c r="R21" i="11"/>
  <c r="Q21" i="11" s="1"/>
  <c r="U24" i="2"/>
  <c r="R27" i="11"/>
  <c r="Q27" i="11" s="1"/>
  <c r="U19" i="2"/>
  <c r="R22" i="11"/>
  <c r="Q22" i="11" s="1"/>
  <c r="Q29" i="2"/>
  <c r="O16" i="12"/>
  <c r="L16" i="12" s="1"/>
  <c r="Q852" i="2"/>
  <c r="Q854" i="2"/>
  <c r="U6" i="2"/>
  <c r="Q853" i="2"/>
  <c r="U14" i="2"/>
  <c r="Q855" i="2"/>
  <c r="U22" i="2"/>
  <c r="R32" i="11" l="1"/>
  <c r="Q8" i="11"/>
  <c r="V853" i="2"/>
  <c r="U853" i="2"/>
  <c r="U29" i="2"/>
  <c r="U854" i="2"/>
  <c r="V854" i="2"/>
  <c r="V855" i="2"/>
  <c r="U855" i="2"/>
  <c r="V852" i="2"/>
  <c r="U852" i="2"/>
  <c r="O21" i="12"/>
  <c r="O130" i="12" s="1"/>
  <c r="Q16" i="12"/>
  <c r="Q21" i="12" s="1"/>
  <c r="Q130" i="12" s="1"/>
  <c r="T16" i="12"/>
  <c r="R84" i="11" l="1"/>
  <c r="Q32" i="11"/>
  <c r="L21" i="12"/>
  <c r="N16" i="12"/>
  <c r="N21" i="12" s="1"/>
  <c r="N130" i="12" s="1"/>
  <c r="Q84" i="11" l="1"/>
  <c r="R397" i="11"/>
  <c r="L130" i="12"/>
  <c r="T21" i="12"/>
  <c r="U64" i="26"/>
  <c r="BP64" i="26"/>
  <c r="K63" i="26"/>
  <c r="AE61" i="26"/>
  <c r="G44" i="26"/>
  <c r="AP44" i="26" s="1"/>
  <c r="BH65" i="26"/>
  <c r="U61" i="26"/>
  <c r="AE62" i="26"/>
  <c r="BP65" i="26"/>
  <c r="Y44" i="26"/>
  <c r="BH44" i="26" s="1"/>
  <c r="BB63" i="26"/>
  <c r="BD62" i="26"/>
  <c r="BP63" i="26"/>
  <c r="BN63" i="26"/>
  <c r="K43" i="26"/>
  <c r="AT43" i="26" s="1"/>
  <c r="BF63" i="26"/>
  <c r="BN65" i="26"/>
  <c r="AX62" i="26"/>
  <c r="S65" i="26"/>
  <c r="AE40" i="26"/>
  <c r="BN40" i="26" s="1"/>
  <c r="K44" i="26"/>
  <c r="AT44" i="26" s="1"/>
  <c r="AA41" i="26"/>
  <c r="BJ41" i="26" s="1"/>
  <c r="W40" i="26"/>
  <c r="BF40" i="26" s="1"/>
  <c r="AG23" i="26"/>
  <c r="BP23" i="26" s="1"/>
  <c r="AA42" i="26"/>
  <c r="BJ42" i="26" s="1"/>
  <c r="G22" i="26"/>
  <c r="AP22" i="26" s="1"/>
  <c r="W44" i="26"/>
  <c r="BF44" i="26" s="1"/>
  <c r="BR63" i="26"/>
  <c r="W62" i="26"/>
  <c r="O61" i="26"/>
  <c r="Y20" i="26"/>
  <c r="BH20" i="26" s="1"/>
  <c r="BB62" i="26"/>
  <c r="M64" i="26"/>
  <c r="U43" i="26"/>
  <c r="BD43" i="26" s="1"/>
  <c r="BH64" i="26"/>
  <c r="BJ63" i="26"/>
  <c r="K64" i="26"/>
  <c r="BN64" i="26"/>
  <c r="BH61" i="26"/>
  <c r="AV65" i="26"/>
  <c r="AE20" i="26"/>
  <c r="BN20" i="26" s="1"/>
  <c r="S62" i="26"/>
  <c r="AZ63" i="26"/>
  <c r="BR64" i="26"/>
  <c r="AZ64" i="26"/>
  <c r="S23" i="26"/>
  <c r="BB23" i="26" s="1"/>
  <c r="AG61" i="26"/>
  <c r="Q62" i="26"/>
  <c r="U44" i="26"/>
  <c r="BD44" i="26" s="1"/>
  <c r="Q21" i="26"/>
  <c r="AZ21" i="26" s="1"/>
  <c r="U20" i="26"/>
  <c r="BD20" i="26" s="1"/>
  <c r="AA22" i="26"/>
  <c r="BJ22" i="26" s="1"/>
  <c r="M41" i="26"/>
  <c r="AV41" i="26" s="1"/>
  <c r="AT60" i="26"/>
  <c r="AG22" i="26"/>
  <c r="BP22" i="26" s="1"/>
  <c r="I23" i="26"/>
  <c r="AR23" i="26" s="1"/>
  <c r="I22" i="26"/>
  <c r="AR22" i="26" s="1"/>
  <c r="Q22" i="26"/>
  <c r="AZ22" i="26" s="1"/>
  <c r="M44" i="26"/>
  <c r="AV44" i="26" s="1"/>
  <c r="O63" i="26"/>
  <c r="AE63" i="26"/>
  <c r="I61" i="26"/>
  <c r="AR61" i="26" s="1"/>
  <c r="AA20" i="26"/>
  <c r="BJ20" i="26" s="1"/>
  <c r="AT63" i="26"/>
  <c r="U62" i="26"/>
  <c r="BD63" i="26"/>
  <c r="AV61" i="26"/>
  <c r="AZ65" i="26"/>
  <c r="BD64" i="26"/>
  <c r="O62" i="26"/>
  <c r="W65" i="26"/>
  <c r="K21" i="26"/>
  <c r="AT21" i="26" s="1"/>
  <c r="AA65" i="26"/>
  <c r="AG64" i="26"/>
  <c r="M23" i="26"/>
  <c r="AV23" i="26" s="1"/>
  <c r="BR65" i="26"/>
  <c r="AX64" i="26"/>
  <c r="AA19" i="26"/>
  <c r="BJ19" i="26" s="1"/>
  <c r="AI65" i="26"/>
  <c r="W63" i="26"/>
  <c r="M61" i="26"/>
  <c r="AC44" i="26"/>
  <c r="BL44" i="26" s="1"/>
  <c r="G23" i="26"/>
  <c r="AP23" i="26" s="1"/>
  <c r="G20" i="26"/>
  <c r="AP20" i="26" s="1"/>
  <c r="O23" i="26"/>
  <c r="AX23" i="26" s="1"/>
  <c r="BL62" i="26"/>
  <c r="AT61" i="26"/>
  <c r="AT62" i="26"/>
  <c r="K65" i="26"/>
  <c r="U23" i="26"/>
  <c r="BD23" i="26" s="1"/>
  <c r="BP61" i="26"/>
  <c r="Y64" i="26"/>
  <c r="K22" i="26"/>
  <c r="AT22" i="26" s="1"/>
  <c r="W64" i="26"/>
  <c r="BL63" i="26"/>
  <c r="W20" i="26"/>
  <c r="BF20" i="26" s="1"/>
  <c r="AI61" i="26"/>
  <c r="K61" i="26"/>
  <c r="BJ64" i="26"/>
  <c r="BN62" i="26"/>
  <c r="S44" i="26"/>
  <c r="BB44" i="26" s="1"/>
  <c r="I44" i="26"/>
  <c r="AR44" i="26" s="1"/>
  <c r="O65" i="26"/>
  <c r="BD61" i="26"/>
  <c r="AG65" i="26"/>
  <c r="Q65" i="26"/>
  <c r="W19" i="26"/>
  <c r="BF19" i="26" s="1"/>
  <c r="AC19" i="26"/>
  <c r="BL19" i="26" s="1"/>
  <c r="AC20" i="26"/>
  <c r="BL20" i="26" s="1"/>
  <c r="U40" i="26"/>
  <c r="BD40" i="26" s="1"/>
  <c r="Q41" i="26"/>
  <c r="AZ41" i="26" s="1"/>
  <c r="AC40" i="26"/>
  <c r="BL40" i="26" s="1"/>
  <c r="S40" i="26"/>
  <c r="BB40" i="26" s="1"/>
  <c r="I63" i="26"/>
  <c r="AR63" i="26" s="1"/>
  <c r="S43" i="26"/>
  <c r="BB43" i="26" s="1"/>
  <c r="AE65" i="26"/>
  <c r="Y65" i="26"/>
  <c r="AG40" i="26"/>
  <c r="BP40" i="26" s="1"/>
  <c r="BF62" i="26"/>
  <c r="BH62" i="26"/>
  <c r="AG19" i="26"/>
  <c r="BP19" i="26" s="1"/>
  <c r="BF61" i="26"/>
  <c r="AA63" i="26"/>
  <c r="AA61" i="26"/>
  <c r="AI64" i="26"/>
  <c r="G19" i="26"/>
  <c r="AP19" i="26" s="1"/>
  <c r="K62" i="26"/>
  <c r="BL61" i="26"/>
  <c r="AA64" i="26"/>
  <c r="Q63" i="26"/>
  <c r="BJ62" i="26"/>
  <c r="AC61" i="26"/>
  <c r="S63" i="26"/>
  <c r="AZ62" i="26"/>
  <c r="G63" i="26"/>
  <c r="AP63" i="26" s="1"/>
  <c r="AG20" i="26"/>
  <c r="BP20" i="26" s="1"/>
  <c r="AE22" i="26"/>
  <c r="BN22" i="26" s="1"/>
  <c r="AC23" i="26"/>
  <c r="BL23" i="26" s="1"/>
  <c r="Y19" i="26"/>
  <c r="BH19" i="26" s="1"/>
  <c r="AE19" i="26"/>
  <c r="BN19" i="26" s="1"/>
  <c r="Y40" i="26"/>
  <c r="BH40" i="26" s="1"/>
  <c r="K41" i="26"/>
  <c r="AT41" i="26" s="1"/>
  <c r="W43" i="26"/>
  <c r="BF43" i="26" s="1"/>
  <c r="AX65" i="26"/>
  <c r="M63" i="26"/>
  <c r="BL64" i="26"/>
  <c r="W61" i="26"/>
  <c r="AI43" i="26"/>
  <c r="BR43" i="26" s="1"/>
  <c r="AA62" i="26"/>
  <c r="AI62" i="26"/>
  <c r="Y63" i="26"/>
  <c r="AE64" i="26"/>
  <c r="AV64" i="26"/>
  <c r="U63" i="26"/>
  <c r="AG63" i="26"/>
  <c r="BP62" i="26"/>
  <c r="BJ61" i="26"/>
  <c r="AT65" i="26"/>
  <c r="M65" i="26"/>
  <c r="Y62" i="26"/>
  <c r="S22" i="26"/>
  <c r="BB22" i="26" s="1"/>
  <c r="AC21" i="26"/>
  <c r="BL21" i="26" s="1"/>
  <c r="AG21" i="26"/>
  <c r="BP21" i="26" s="1"/>
  <c r="I21" i="26"/>
  <c r="AR21" i="26" s="1"/>
  <c r="AI21" i="26"/>
  <c r="BR21" i="26" s="1"/>
  <c r="U41" i="26"/>
  <c r="BD41" i="26" s="1"/>
  <c r="W42" i="26"/>
  <c r="BF42" i="26" s="1"/>
  <c r="BB64" i="26"/>
  <c r="BR61" i="26"/>
  <c r="O19" i="26"/>
  <c r="AX19" i="26" s="1"/>
  <c r="AV63" i="26"/>
  <c r="AV62" i="26"/>
  <c r="AT64" i="26"/>
  <c r="AZ61" i="26"/>
  <c r="I62" i="26"/>
  <c r="AR62" i="26" s="1"/>
  <c r="AC62" i="26"/>
  <c r="AC64" i="26"/>
  <c r="BF64" i="26"/>
  <c r="U65" i="26"/>
  <c r="Y61" i="26"/>
  <c r="BJ65" i="26"/>
  <c r="AI63" i="26"/>
  <c r="BN61" i="26"/>
  <c r="AG62" i="26"/>
  <c r="Q64" i="26"/>
  <c r="G62" i="26"/>
  <c r="AP62" i="26" s="1"/>
  <c r="I41" i="26"/>
  <c r="AR41" i="26" s="1"/>
  <c r="M40" i="26"/>
  <c r="AV40" i="26" s="1"/>
  <c r="AG44" i="26"/>
  <c r="BP44" i="26" s="1"/>
  <c r="O41" i="26"/>
  <c r="AX41" i="26" s="1"/>
  <c r="S42" i="26"/>
  <c r="BB42" i="26" s="1"/>
  <c r="I40" i="26"/>
  <c r="AR40" i="26" s="1"/>
  <c r="I64" i="26"/>
  <c r="AR64" i="26" s="1"/>
  <c r="S19" i="26"/>
  <c r="BB19" i="26" s="1"/>
  <c r="M21" i="26"/>
  <c r="AV21" i="26" s="1"/>
  <c r="G41" i="26"/>
  <c r="AP41" i="26" s="1"/>
  <c r="BH63" i="26"/>
  <c r="AC65" i="26"/>
  <c r="S64" i="26"/>
  <c r="S61" i="26"/>
  <c r="M19" i="26"/>
  <c r="AV19" i="26" s="1"/>
  <c r="AI42" i="26"/>
  <c r="BR42" i="26" s="1"/>
  <c r="O64" i="26"/>
  <c r="AX61" i="26"/>
  <c r="BD65" i="26"/>
  <c r="BF65" i="26"/>
  <c r="Q42" i="26"/>
  <c r="AZ42" i="26" s="1"/>
  <c r="AA21" i="26"/>
  <c r="BJ21" i="26" s="1"/>
  <c r="AC63" i="26"/>
  <c r="BR62" i="26"/>
  <c r="BB61" i="26"/>
  <c r="Q61" i="26"/>
  <c r="W22" i="26"/>
  <c r="BF22" i="26" s="1"/>
  <c r="M62" i="26"/>
  <c r="BL65" i="26"/>
  <c r="G64" i="26"/>
  <c r="AP64" i="26" s="1"/>
  <c r="BB65" i="26"/>
  <c r="AX63" i="26"/>
  <c r="S41" i="26"/>
  <c r="BB41" i="26" s="1"/>
  <c r="O21" i="26"/>
  <c r="AX21" i="26" s="1"/>
  <c r="AE44" i="26"/>
  <c r="BN44" i="26" s="1"/>
  <c r="G65" i="26"/>
  <c r="AP65" i="26" s="1"/>
  <c r="U19" i="26"/>
  <c r="BD19" i="26" s="1"/>
  <c r="AX60" i="26"/>
  <c r="I19" i="26"/>
  <c r="AR19" i="26" s="1"/>
  <c r="I65" i="26"/>
  <c r="AR65" i="26" s="1"/>
  <c r="G61" i="26"/>
  <c r="AP61" i="26" s="1"/>
  <c r="U21" i="26"/>
  <c r="BD21" i="26" s="1"/>
  <c r="M20" i="26"/>
  <c r="AV20" i="26" s="1"/>
  <c r="M22" i="26"/>
  <c r="AV22" i="26" s="1"/>
  <c r="AI20" i="26"/>
  <c r="BR20" i="26" s="1"/>
  <c r="Y42" i="26"/>
  <c r="BH42" i="26" s="1"/>
  <c r="G43" i="26"/>
  <c r="AP43" i="26" s="1"/>
  <c r="AI41" i="26"/>
  <c r="BR41" i="26" s="1"/>
  <c r="AE23" i="26"/>
  <c r="BN23" i="26" s="1"/>
  <c r="O43" i="26"/>
  <c r="AX43" i="26" s="1"/>
  <c r="AG41" i="26"/>
  <c r="BP41" i="26" s="1"/>
  <c r="W41" i="26"/>
  <c r="BF41" i="26" s="1"/>
  <c r="S21" i="26"/>
  <c r="BB21" i="26" s="1"/>
  <c r="AE43" i="26"/>
  <c r="BN43" i="26" s="1"/>
  <c r="E62" i="26"/>
  <c r="AZ60" i="26"/>
  <c r="K60" i="26"/>
  <c r="M60" i="26"/>
  <c r="AE18" i="26"/>
  <c r="AI18" i="26"/>
  <c r="AA18" i="26"/>
  <c r="O18" i="26"/>
  <c r="AC41" i="26"/>
  <c r="BL41" i="26" s="1"/>
  <c r="W21" i="26"/>
  <c r="BF21" i="26" s="1"/>
  <c r="O22" i="26"/>
  <c r="AX22" i="26" s="1"/>
  <c r="AA40" i="26"/>
  <c r="BJ40" i="26" s="1"/>
  <c r="Y43" i="26"/>
  <c r="BH43" i="26" s="1"/>
  <c r="O40" i="26"/>
  <c r="AX40" i="26" s="1"/>
  <c r="O42" i="26"/>
  <c r="AX42" i="26" s="1"/>
  <c r="S20" i="26"/>
  <c r="BB20" i="26" s="1"/>
  <c r="M42" i="26"/>
  <c r="AV42" i="26" s="1"/>
  <c r="BR60" i="26"/>
  <c r="G18" i="26"/>
  <c r="BB60" i="26"/>
  <c r="E41" i="26"/>
  <c r="U18" i="26"/>
  <c r="BJ60" i="26"/>
  <c r="AA60" i="26"/>
  <c r="E39" i="26"/>
  <c r="E19" i="26"/>
  <c r="G40" i="26"/>
  <c r="AP40" i="26" s="1"/>
  <c r="AI22" i="26"/>
  <c r="BR22" i="26" s="1"/>
  <c r="K20" i="26"/>
  <c r="AT20" i="26" s="1"/>
  <c r="AI19" i="26"/>
  <c r="BR19" i="26" s="1"/>
  <c r="AE42" i="26"/>
  <c r="BN42" i="26" s="1"/>
  <c r="AG42" i="26"/>
  <c r="BP42" i="26" s="1"/>
  <c r="Q19" i="26"/>
  <c r="AZ19" i="26" s="1"/>
  <c r="I42" i="26"/>
  <c r="AR42" i="26" s="1"/>
  <c r="O60" i="26"/>
  <c r="Y60" i="26"/>
  <c r="E21" i="26"/>
  <c r="BD60" i="26"/>
  <c r="U39" i="26"/>
  <c r="E20" i="26"/>
  <c r="E44" i="26"/>
  <c r="E40" i="26"/>
  <c r="AG18" i="26"/>
  <c r="I60" i="26"/>
  <c r="U60" i="26"/>
  <c r="Q40" i="26"/>
  <c r="AZ40" i="26" s="1"/>
  <c r="Y23" i="26"/>
  <c r="BH23" i="26" s="1"/>
  <c r="Y22" i="26"/>
  <c r="BH22" i="26" s="1"/>
  <c r="Q23" i="26"/>
  <c r="AZ23" i="26" s="1"/>
  <c r="Q44" i="26"/>
  <c r="AZ44" i="26" s="1"/>
  <c r="O44" i="26"/>
  <c r="AX44" i="26" s="1"/>
  <c r="Q43" i="26"/>
  <c r="AZ43" i="26" s="1"/>
  <c r="AC42" i="26"/>
  <c r="BL42" i="26" s="1"/>
  <c r="AI39" i="26"/>
  <c r="AV60" i="26"/>
  <c r="W60" i="26"/>
  <c r="AG39" i="26"/>
  <c r="AC39" i="26"/>
  <c r="Q60" i="26"/>
  <c r="I39" i="26"/>
  <c r="BL60" i="26"/>
  <c r="I43" i="26"/>
  <c r="AR43" i="26" s="1"/>
  <c r="K19" i="26"/>
  <c r="AT19" i="26" s="1"/>
  <c r="O20" i="26"/>
  <c r="AX20" i="26" s="1"/>
  <c r="I20" i="26"/>
  <c r="AR20" i="26" s="1"/>
  <c r="AI40" i="26"/>
  <c r="BR40" i="26" s="1"/>
  <c r="BN60" i="26"/>
  <c r="E42" i="26"/>
  <c r="Q39" i="26"/>
  <c r="AE39" i="26"/>
  <c r="S39" i="26"/>
  <c r="G60" i="26"/>
  <c r="E60" i="26"/>
  <c r="E18" i="26"/>
  <c r="BF60" i="26"/>
  <c r="AG43" i="26"/>
  <c r="BP43" i="26" s="1"/>
  <c r="AE41" i="26"/>
  <c r="BN41" i="26" s="1"/>
  <c r="Q20" i="26"/>
  <c r="AZ20" i="26" s="1"/>
  <c r="AC43" i="26"/>
  <c r="BL43" i="26" s="1"/>
  <c r="M43" i="26"/>
  <c r="AV43" i="26" s="1"/>
  <c r="G42" i="26"/>
  <c r="AP42" i="26" s="1"/>
  <c r="E63" i="26"/>
  <c r="Y39" i="26"/>
  <c r="Q18" i="26"/>
  <c r="K39" i="26"/>
  <c r="W18" i="26"/>
  <c r="M39" i="26"/>
  <c r="E22" i="26"/>
  <c r="E23" i="26"/>
  <c r="K18" i="26"/>
  <c r="W23" i="26"/>
  <c r="BF23" i="26" s="1"/>
  <c r="AE21" i="26"/>
  <c r="BN21" i="26" s="1"/>
  <c r="K42" i="26"/>
  <c r="AT42" i="26" s="1"/>
  <c r="U42" i="26"/>
  <c r="BD42" i="26" s="1"/>
  <c r="AC22" i="26"/>
  <c r="BL22" i="26" s="1"/>
  <c r="K23" i="26"/>
  <c r="AT23" i="26" s="1"/>
  <c r="AI60" i="26"/>
  <c r="BP60" i="26"/>
  <c r="O39" i="26"/>
  <c r="AE60" i="26"/>
  <c r="AE66" i="26" s="1"/>
  <c r="G39" i="26"/>
  <c r="AG60" i="26"/>
  <c r="M18" i="26"/>
  <c r="AC60" i="26"/>
  <c r="E64" i="26"/>
  <c r="G21" i="26"/>
  <c r="AP21" i="26" s="1"/>
  <c r="AI23" i="26"/>
  <c r="BR23" i="26" s="1"/>
  <c r="U22" i="26"/>
  <c r="BD22" i="26" s="1"/>
  <c r="Y21" i="26"/>
  <c r="BH21" i="26" s="1"/>
  <c r="AA23" i="26"/>
  <c r="BJ23" i="26" s="1"/>
  <c r="K40" i="26"/>
  <c r="AT40" i="26" s="1"/>
  <c r="AI44" i="26"/>
  <c r="BR44" i="26" s="1"/>
  <c r="Y41" i="26"/>
  <c r="BH41" i="26" s="1"/>
  <c r="AA43" i="26"/>
  <c r="BJ43" i="26" s="1"/>
  <c r="AA44" i="26"/>
  <c r="BJ44" i="26" s="1"/>
  <c r="E65" i="26"/>
  <c r="BH60" i="26"/>
  <c r="W39" i="26"/>
  <c r="E61" i="26"/>
  <c r="AA39" i="26"/>
  <c r="S18" i="26"/>
  <c r="S60" i="26"/>
  <c r="I18" i="26"/>
  <c r="AC18" i="26"/>
  <c r="E43" i="26"/>
  <c r="Y18" i="26"/>
  <c r="BJ66" i="26" l="1"/>
  <c r="BP66" i="26"/>
  <c r="AC66" i="26"/>
  <c r="Q397" i="11"/>
  <c r="AZ66" i="26"/>
  <c r="T130" i="12"/>
  <c r="BD66" i="26"/>
  <c r="Q66" i="26"/>
  <c r="AV66" i="26"/>
  <c r="W66" i="26"/>
  <c r="AG66" i="26"/>
  <c r="BH66" i="26"/>
  <c r="BL66" i="26"/>
  <c r="M66" i="26"/>
  <c r="BN66" i="26"/>
  <c r="K66" i="26"/>
  <c r="U66" i="26"/>
  <c r="BB66" i="26"/>
  <c r="S66" i="26"/>
  <c r="Y66" i="26"/>
  <c r="AA66" i="26"/>
  <c r="BF66" i="26"/>
  <c r="AI66" i="26"/>
  <c r="O66" i="26"/>
  <c r="BR66" i="26"/>
  <c r="AN43" i="26"/>
  <c r="AK43" i="26"/>
  <c r="BT43" i="26" s="1"/>
  <c r="K45" i="26"/>
  <c r="AT39" i="26"/>
  <c r="AT45" i="26" s="1"/>
  <c r="AN42" i="26"/>
  <c r="AK42" i="26"/>
  <c r="BT42" i="26" s="1"/>
  <c r="I45" i="26"/>
  <c r="AR39" i="26"/>
  <c r="AR45" i="26" s="1"/>
  <c r="AK20" i="26"/>
  <c r="BT20" i="26" s="1"/>
  <c r="AN20" i="26"/>
  <c r="AK41" i="26"/>
  <c r="BT41" i="26" s="1"/>
  <c r="AN41" i="26"/>
  <c r="BL18" i="26"/>
  <c r="BL24" i="26" s="1"/>
  <c r="AC24" i="26"/>
  <c r="AN65" i="26"/>
  <c r="AK65" i="26"/>
  <c r="BT65" i="26"/>
  <c r="M24" i="26"/>
  <c r="AV18" i="26"/>
  <c r="AV24" i="26" s="1"/>
  <c r="K24" i="26"/>
  <c r="AT18" i="26"/>
  <c r="AT24" i="26" s="1"/>
  <c r="AZ18" i="26"/>
  <c r="AZ24" i="26" s="1"/>
  <c r="Q24" i="26"/>
  <c r="E66" i="26"/>
  <c r="AK60" i="26"/>
  <c r="BT60" i="26"/>
  <c r="AN60" i="26"/>
  <c r="U45" i="26"/>
  <c r="BD39" i="26"/>
  <c r="BD45" i="26" s="1"/>
  <c r="AN19" i="26"/>
  <c r="AK19" i="26"/>
  <c r="BT19" i="26" s="1"/>
  <c r="AA24" i="26"/>
  <c r="BJ18" i="26"/>
  <c r="BJ24" i="26" s="1"/>
  <c r="AK62" i="26"/>
  <c r="AN62" i="26"/>
  <c r="BT62" i="26"/>
  <c r="I24" i="26"/>
  <c r="AR18" i="26"/>
  <c r="AR24" i="26" s="1"/>
  <c r="AN23" i="26"/>
  <c r="AK23" i="26"/>
  <c r="BT23" i="26" s="1"/>
  <c r="BH39" i="26"/>
  <c r="BH45" i="26" s="1"/>
  <c r="Y45" i="26"/>
  <c r="G66" i="26"/>
  <c r="AP60" i="26"/>
  <c r="AP66" i="26" s="1"/>
  <c r="AC45" i="26"/>
  <c r="BL39" i="26"/>
  <c r="BL45" i="26" s="1"/>
  <c r="E45" i="26"/>
  <c r="AK39" i="26"/>
  <c r="AN39" i="26"/>
  <c r="AI24" i="26"/>
  <c r="BR18" i="26"/>
  <c r="BR24" i="26" s="1"/>
  <c r="G45" i="26"/>
  <c r="AP39" i="26"/>
  <c r="AP45" i="26" s="1"/>
  <c r="I66" i="26"/>
  <c r="AR60" i="26"/>
  <c r="AR66" i="26" s="1"/>
  <c r="AK21" i="26"/>
  <c r="BT21" i="26" s="1"/>
  <c r="AN21" i="26"/>
  <c r="AP18" i="26"/>
  <c r="AP24" i="26" s="1"/>
  <c r="G24" i="26"/>
  <c r="S24" i="26"/>
  <c r="BB18" i="26"/>
  <c r="BB24" i="26" s="1"/>
  <c r="AK22" i="26"/>
  <c r="BT22" i="26" s="1"/>
  <c r="AN22" i="26"/>
  <c r="AN63" i="26"/>
  <c r="AK63" i="26"/>
  <c r="BT63" i="26"/>
  <c r="S45" i="26"/>
  <c r="BB39" i="26"/>
  <c r="BB45" i="26" s="1"/>
  <c r="AG45" i="26"/>
  <c r="BP39" i="26"/>
  <c r="BP45" i="26" s="1"/>
  <c r="AE24" i="26"/>
  <c r="BN18" i="26"/>
  <c r="BN24" i="26" s="1"/>
  <c r="AT66" i="26"/>
  <c r="AA45" i="26"/>
  <c r="BJ39" i="26"/>
  <c r="BJ45" i="26" s="1"/>
  <c r="AX39" i="26"/>
  <c r="AX45" i="26" s="1"/>
  <c r="O45" i="26"/>
  <c r="M45" i="26"/>
  <c r="AV39" i="26"/>
  <c r="AV45" i="26" s="1"/>
  <c r="AE45" i="26"/>
  <c r="BN39" i="26"/>
  <c r="BN45" i="26" s="1"/>
  <c r="AG24" i="26"/>
  <c r="BP18" i="26"/>
  <c r="BP24" i="26" s="1"/>
  <c r="AX66" i="26"/>
  <c r="AN61" i="26"/>
  <c r="AK61" i="26"/>
  <c r="BT61" i="26"/>
  <c r="Q45" i="26"/>
  <c r="AZ39" i="26"/>
  <c r="AZ45" i="26" s="1"/>
  <c r="AN40" i="26"/>
  <c r="AK40" i="26"/>
  <c r="BT40" i="26" s="1"/>
  <c r="U24" i="26"/>
  <c r="BD18" i="26"/>
  <c r="BD24" i="26" s="1"/>
  <c r="O24" i="26"/>
  <c r="AX18" i="26"/>
  <c r="AX24" i="26" s="1"/>
  <c r="Y24" i="26"/>
  <c r="BH18" i="26"/>
  <c r="BH24" i="26" s="1"/>
  <c r="BF39" i="26"/>
  <c r="BF45" i="26" s="1"/>
  <c r="W45" i="26"/>
  <c r="BT64" i="26"/>
  <c r="AN64" i="26"/>
  <c r="AK64" i="26"/>
  <c r="W24" i="26"/>
  <c r="BF18" i="26"/>
  <c r="BF24" i="26" s="1"/>
  <c r="E24" i="26"/>
  <c r="AK18" i="26"/>
  <c r="AN18" i="26"/>
  <c r="BR39" i="26"/>
  <c r="BR45" i="26" s="1"/>
  <c r="AI45" i="26"/>
  <c r="AN44" i="26"/>
  <c r="AK44" i="26"/>
  <c r="BT44" i="26" s="1"/>
  <c r="AK45" i="26" l="1"/>
  <c r="BT39" i="26"/>
  <c r="BT45" i="26" s="1"/>
  <c r="AN45" i="26"/>
  <c r="AN24" i="26"/>
  <c r="AK24" i="26"/>
  <c r="BT18" i="26"/>
  <c r="BT24" i="26" s="1"/>
  <c r="AN66" i="26"/>
  <c r="BT66" i="26"/>
  <c r="AK66" i="26"/>
  <c r="Q829" i="2"/>
  <c r="U829" i="2" s="1"/>
  <c r="AP32" i="24"/>
  <c r="AP131" i="24" s="1"/>
  <c r="O62" i="24"/>
  <c r="O161" i="24" s="1"/>
  <c r="S62" i="24"/>
  <c r="S161" i="24" s="1"/>
  <c r="AB22" i="24"/>
  <c r="AB121" i="24" s="1"/>
  <c r="R77" i="24"/>
  <c r="R176" i="24" s="1"/>
  <c r="S87" i="24"/>
  <c r="S186" i="24" s="1"/>
  <c r="AA12" i="24"/>
  <c r="AA111" i="24" s="1"/>
  <c r="AA32" i="24"/>
  <c r="AA131" i="24" s="1"/>
  <c r="AC57" i="24"/>
  <c r="AC156" i="24" s="1"/>
  <c r="O42" i="24"/>
  <c r="O141" i="24" s="1"/>
  <c r="S17" i="24"/>
  <c r="S116" i="24" s="1"/>
  <c r="AF32" i="24"/>
  <c r="AF131" i="24" s="1"/>
  <c r="R47" i="24"/>
  <c r="R146" i="24" s="1"/>
  <c r="S52" i="24"/>
  <c r="S151" i="24" s="1"/>
  <c r="AD47" i="24"/>
  <c r="AD146" i="24" s="1"/>
  <c r="AN17" i="24"/>
  <c r="AN116" i="24" s="1"/>
  <c r="O436" i="24"/>
  <c r="O474" i="24" s="1"/>
  <c r="AL22" i="24"/>
  <c r="AL121" i="24" s="1"/>
  <c r="Q42" i="24"/>
  <c r="Q141" i="24" s="1"/>
  <c r="O22" i="24"/>
  <c r="O121" i="24" s="1"/>
  <c r="AN32" i="24"/>
  <c r="AN131" i="24" s="1"/>
  <c r="AO22" i="24"/>
  <c r="AO121" i="24" s="1"/>
  <c r="AC52" i="24"/>
  <c r="AC151" i="24" s="1"/>
  <c r="AC32" i="24"/>
  <c r="AC131" i="24" s="1"/>
  <c r="S92" i="24"/>
  <c r="S191" i="24" s="1"/>
  <c r="AE22" i="24"/>
  <c r="AE121" i="24" s="1"/>
  <c r="P82" i="24"/>
  <c r="P181" i="24" s="1"/>
  <c r="AF12" i="24"/>
  <c r="AF111" i="24" s="1"/>
  <c r="R87" i="24"/>
  <c r="R186" i="24" s="1"/>
  <c r="AM17" i="24"/>
  <c r="AM116" i="24" s="1"/>
  <c r="AC12" i="24"/>
  <c r="AC111" i="24" s="1"/>
  <c r="R17" i="24"/>
  <c r="R116" i="24" s="1"/>
  <c r="AB37" i="24"/>
  <c r="AB136" i="24" s="1"/>
  <c r="S77" i="24"/>
  <c r="S176" i="24" s="1"/>
  <c r="AQ27" i="24"/>
  <c r="AQ126" i="24" s="1"/>
  <c r="AM12" i="24"/>
  <c r="AM111" i="24" s="1"/>
  <c r="Q27" i="24"/>
  <c r="Q126" i="24" s="1"/>
  <c r="AQ32" i="24"/>
  <c r="AQ131" i="24" s="1"/>
  <c r="Q67" i="24"/>
  <c r="Q166" i="24" s="1"/>
  <c r="S42" i="24"/>
  <c r="S141" i="24" s="1"/>
  <c r="AQ17" i="24"/>
  <c r="AQ116" i="24" s="1"/>
  <c r="O32" i="24"/>
  <c r="O131" i="24" s="1"/>
  <c r="Q803" i="2"/>
  <c r="U803" i="2" s="1"/>
  <c r="Q806" i="2"/>
  <c r="U806" i="2" s="1"/>
  <c r="P22" i="24"/>
  <c r="P121" i="24" s="1"/>
  <c r="R67" i="24"/>
  <c r="R166" i="24" s="1"/>
  <c r="AM22" i="24"/>
  <c r="AM121" i="24" s="1"/>
  <c r="AD27" i="24"/>
  <c r="AD126" i="24" s="1"/>
  <c r="R57" i="24"/>
  <c r="R156" i="24" s="1"/>
  <c r="Q82" i="24"/>
  <c r="Q181" i="24" s="1"/>
  <c r="AE57" i="24"/>
  <c r="AE156" i="24" s="1"/>
  <c r="R22" i="24"/>
  <c r="R121" i="24" s="1"/>
  <c r="AA17" i="24"/>
  <c r="AA116" i="24" s="1"/>
  <c r="R27" i="24"/>
  <c r="R126" i="24" s="1"/>
  <c r="S32" i="24"/>
  <c r="S131" i="24" s="1"/>
  <c r="AB32" i="24"/>
  <c r="AB131" i="24" s="1"/>
  <c r="AL12" i="24"/>
  <c r="AL111" i="24" s="1"/>
  <c r="AC42" i="24"/>
  <c r="AC141" i="24" s="1"/>
  <c r="Q17" i="24"/>
  <c r="Q116" i="24" s="1"/>
  <c r="AE47" i="24"/>
  <c r="AE146" i="24" s="1"/>
  <c r="O82" i="24"/>
  <c r="O181" i="24" s="1"/>
  <c r="O443" i="24"/>
  <c r="O481" i="24" s="1"/>
  <c r="R82" i="24"/>
  <c r="R181" i="24" s="1"/>
  <c r="AO12" i="24"/>
  <c r="AO111" i="24" s="1"/>
  <c r="AD52" i="24"/>
  <c r="AD151" i="24" s="1"/>
  <c r="R62" i="24"/>
  <c r="R161" i="24" s="1"/>
  <c r="Q92" i="24"/>
  <c r="Q191" i="24" s="1"/>
  <c r="AO32" i="24"/>
  <c r="AO131" i="24" s="1"/>
  <c r="AA52" i="24"/>
  <c r="AA151" i="24" s="1"/>
  <c r="AE42" i="24"/>
  <c r="AE141" i="24" s="1"/>
  <c r="R481" i="24"/>
  <c r="AN12" i="24"/>
  <c r="AN111" i="24" s="1"/>
  <c r="Q443" i="24"/>
  <c r="Q481" i="24" s="1"/>
  <c r="Q57" i="24"/>
  <c r="Q156" i="24" s="1"/>
  <c r="S12" i="24"/>
  <c r="S111" i="24" s="1"/>
  <c r="AF17" i="24"/>
  <c r="AF116" i="24" s="1"/>
  <c r="O67" i="24"/>
  <c r="O166" i="24" s="1"/>
  <c r="S47" i="24"/>
  <c r="S146" i="24" s="1"/>
  <c r="AF52" i="24"/>
  <c r="AF151" i="24" s="1"/>
  <c r="P62" i="24"/>
  <c r="P161" i="24" s="1"/>
  <c r="P429" i="24"/>
  <c r="P467" i="24" s="1"/>
  <c r="P67" i="24"/>
  <c r="P166" i="24" s="1"/>
  <c r="R37" i="24"/>
  <c r="R136" i="24" s="1"/>
  <c r="S57" i="24"/>
  <c r="S156" i="24" s="1"/>
  <c r="AP22" i="24"/>
  <c r="AP121" i="24" s="1"/>
  <c r="AE37" i="24"/>
  <c r="AE136" i="24" s="1"/>
  <c r="Q72" i="24"/>
  <c r="Q171" i="24" s="1"/>
  <c r="AE17" i="24"/>
  <c r="AE116" i="24" s="1"/>
  <c r="AA47" i="24"/>
  <c r="AA146" i="24" s="1"/>
  <c r="AE27" i="24"/>
  <c r="AE126" i="24" s="1"/>
  <c r="P72" i="24"/>
  <c r="P171" i="24" s="1"/>
  <c r="P240" i="24"/>
  <c r="P347" i="24" s="1"/>
  <c r="R286" i="24"/>
  <c r="R393" i="24" s="1"/>
  <c r="O298" i="24"/>
  <c r="O404" i="24" s="1"/>
  <c r="O280" i="24"/>
  <c r="O387" i="24" s="1"/>
  <c r="P269" i="24"/>
  <c r="P376" i="24" s="1"/>
  <c r="P246" i="24"/>
  <c r="P353" i="24" s="1"/>
  <c r="R246" i="24"/>
  <c r="R353" i="24" s="1"/>
  <c r="P228" i="24"/>
  <c r="P335" i="24" s="1"/>
  <c r="Q246" i="24"/>
  <c r="Q353" i="24" s="1"/>
  <c r="Q217" i="24"/>
  <c r="Q324" i="24" s="1"/>
  <c r="P217" i="24"/>
  <c r="P324" i="24" s="1"/>
  <c r="P252" i="24"/>
  <c r="P359" i="24" s="1"/>
  <c r="O212" i="24"/>
  <c r="O319" i="24" s="1"/>
  <c r="Q264" i="24"/>
  <c r="Q371" i="24" s="1"/>
  <c r="R240" i="24"/>
  <c r="R347" i="24" s="1"/>
  <c r="Q222" i="24"/>
  <c r="Q329" i="24" s="1"/>
  <c r="R212" i="24"/>
  <c r="R319" i="24" s="1"/>
  <c r="R269" i="24"/>
  <c r="R376" i="24" s="1"/>
  <c r="Q807" i="2"/>
  <c r="U807" i="2" s="1"/>
  <c r="Q801" i="2"/>
  <c r="U801" i="2" s="1"/>
  <c r="Q808" i="2"/>
  <c r="U808" i="2" s="1"/>
  <c r="Q802" i="2"/>
  <c r="U802" i="2" s="1"/>
  <c r="Q825" i="2"/>
  <c r="U825" i="2" s="1"/>
  <c r="Q37" i="24"/>
  <c r="Q136" i="24" s="1"/>
  <c r="O92" i="24"/>
  <c r="O191" i="24" s="1"/>
  <c r="S22" i="24"/>
  <c r="S121" i="24" s="1"/>
  <c r="AB47" i="24"/>
  <c r="AB146" i="24" s="1"/>
  <c r="AC22" i="24"/>
  <c r="AC121" i="24" s="1"/>
  <c r="AB52" i="24"/>
  <c r="AB151" i="24" s="1"/>
  <c r="AD12" i="24"/>
  <c r="AD111" i="24" s="1"/>
  <c r="AA27" i="24"/>
  <c r="AA126" i="24" s="1"/>
  <c r="P436" i="24"/>
  <c r="P474" i="24" s="1"/>
  <c r="O429" i="24"/>
  <c r="O467" i="24" s="1"/>
  <c r="P52" i="24"/>
  <c r="P151" i="24" s="1"/>
  <c r="P57" i="24"/>
  <c r="P156" i="24" s="1"/>
  <c r="S67" i="24"/>
  <c r="S166" i="24" s="1"/>
  <c r="AB12" i="24"/>
  <c r="AB111" i="24" s="1"/>
  <c r="Q22" i="24"/>
  <c r="Q121" i="24" s="1"/>
  <c r="P443" i="24"/>
  <c r="P481" i="24" s="1"/>
  <c r="P87" i="24"/>
  <c r="P186" i="24" s="1"/>
  <c r="S27" i="24"/>
  <c r="S126" i="24" s="1"/>
  <c r="AF27" i="24"/>
  <c r="AF126" i="24" s="1"/>
  <c r="AC27" i="24"/>
  <c r="AC126" i="24" s="1"/>
  <c r="AA42" i="24"/>
  <c r="AA141" i="24" s="1"/>
  <c r="AN22" i="24"/>
  <c r="AN121" i="24" s="1"/>
  <c r="AF37" i="24"/>
  <c r="AF136" i="24" s="1"/>
  <c r="AB27" i="24"/>
  <c r="AB126" i="24" s="1"/>
  <c r="R467" i="24"/>
  <c r="AC17" i="24"/>
  <c r="AC116" i="24" s="1"/>
  <c r="AB17" i="24"/>
  <c r="AB116" i="24" s="1"/>
  <c r="O87" i="24"/>
  <c r="O186" i="24" s="1"/>
  <c r="Q32" i="24"/>
  <c r="Q131" i="24" s="1"/>
  <c r="AP27" i="24"/>
  <c r="AP126" i="24" s="1"/>
  <c r="R12" i="24"/>
  <c r="R111" i="24" s="1"/>
  <c r="S82" i="24"/>
  <c r="S181" i="24" s="1"/>
  <c r="AL27" i="24"/>
  <c r="AL126" i="24" s="1"/>
  <c r="P27" i="24"/>
  <c r="P126" i="24" s="1"/>
  <c r="Q77" i="24"/>
  <c r="Q176" i="24" s="1"/>
  <c r="S72" i="24"/>
  <c r="S171" i="24" s="1"/>
  <c r="AM27" i="24"/>
  <c r="AM126" i="24" s="1"/>
  <c r="AP17" i="24"/>
  <c r="AP116" i="24" s="1"/>
  <c r="AD42" i="24"/>
  <c r="AD141" i="24" s="1"/>
  <c r="AO17" i="24"/>
  <c r="AO116" i="24" s="1"/>
  <c r="AL32" i="24"/>
  <c r="AL131" i="24" s="1"/>
  <c r="O12" i="24"/>
  <c r="O111" i="24" s="1"/>
  <c r="P92" i="24"/>
  <c r="P191" i="24" s="1"/>
  <c r="Q805" i="2"/>
  <c r="U805" i="2" s="1"/>
  <c r="Q824" i="2"/>
  <c r="U824" i="2" s="1"/>
  <c r="Q804" i="2"/>
  <c r="U804" i="2" s="1"/>
  <c r="Q809" i="2"/>
  <c r="U809" i="2" s="1"/>
  <c r="P47" i="24"/>
  <c r="P146" i="24" s="1"/>
  <c r="R42" i="24"/>
  <c r="R141" i="24" s="1"/>
  <c r="AE52" i="24"/>
  <c r="AE151" i="24" s="1"/>
  <c r="O27" i="24"/>
  <c r="O126" i="24" s="1"/>
  <c r="AC37" i="24"/>
  <c r="AC136" i="24" s="1"/>
  <c r="P17" i="24"/>
  <c r="P116" i="24" s="1"/>
  <c r="AP12" i="24"/>
  <c r="AP111" i="24" s="1"/>
  <c r="AB57" i="24"/>
  <c r="AB156" i="24" s="1"/>
  <c r="AD37" i="24"/>
  <c r="AD136" i="24" s="1"/>
  <c r="Q436" i="24"/>
  <c r="Q474" i="24" s="1"/>
  <c r="AA22" i="24"/>
  <c r="AA121" i="24" s="1"/>
  <c r="P32" i="24"/>
  <c r="P131" i="24" s="1"/>
  <c r="O17" i="24"/>
  <c r="O116" i="24" s="1"/>
  <c r="AD17" i="24"/>
  <c r="AD116" i="24" s="1"/>
  <c r="Q52" i="24"/>
  <c r="Q151" i="24" s="1"/>
  <c r="AO27" i="24"/>
  <c r="AO126" i="24" s="1"/>
  <c r="AM32" i="24"/>
  <c r="AM131" i="24" s="1"/>
  <c r="O47" i="24"/>
  <c r="O146" i="24" s="1"/>
  <c r="O77" i="24"/>
  <c r="O176" i="24" s="1"/>
  <c r="S37" i="24"/>
  <c r="S136" i="24" s="1"/>
  <c r="AA57" i="24"/>
  <c r="AA156" i="24" s="1"/>
  <c r="AD32" i="24"/>
  <c r="AD131" i="24" s="1"/>
  <c r="AL17" i="24"/>
  <c r="AL116" i="24" s="1"/>
  <c r="R52" i="24"/>
  <c r="R151" i="24" s="1"/>
  <c r="Q12" i="24"/>
  <c r="Q111" i="24" s="1"/>
  <c r="AD57" i="24"/>
  <c r="AD156" i="24" s="1"/>
  <c r="Q87" i="24"/>
  <c r="Q186" i="24" s="1"/>
  <c r="P37" i="24"/>
  <c r="P136" i="24" s="1"/>
  <c r="Q47" i="24"/>
  <c r="Q146" i="24" s="1"/>
  <c r="Q429" i="24"/>
  <c r="Q467" i="24" s="1"/>
  <c r="P12" i="24"/>
  <c r="P111" i="24" s="1"/>
  <c r="O37" i="24"/>
  <c r="O136" i="24" s="1"/>
  <c r="P77" i="24"/>
  <c r="P176" i="24" s="1"/>
  <c r="R474" i="24"/>
  <c r="AF42" i="24"/>
  <c r="AF141" i="24" s="1"/>
  <c r="AQ22" i="24"/>
  <c r="AQ121" i="24" s="1"/>
  <c r="P42" i="24"/>
  <c r="P141" i="24" s="1"/>
  <c r="R72" i="24"/>
  <c r="R171" i="24" s="1"/>
  <c r="Q62" i="24"/>
  <c r="Q161" i="24" s="1"/>
  <c r="AE32" i="24"/>
  <c r="AE131" i="24" s="1"/>
  <c r="AF47" i="24"/>
  <c r="AF146" i="24" s="1"/>
  <c r="O52" i="24"/>
  <c r="O151" i="24" s="1"/>
  <c r="AB42" i="24"/>
  <c r="AB141" i="24" s="1"/>
  <c r="AD22" i="24"/>
  <c r="AD121" i="24" s="1"/>
  <c r="AE12" i="24"/>
  <c r="AE111" i="24" s="1"/>
  <c r="AF57" i="24"/>
  <c r="AF156" i="24" s="1"/>
  <c r="O57" i="24"/>
  <c r="O156" i="24" s="1"/>
  <c r="Q228" i="24"/>
  <c r="Q335" i="24" s="1"/>
  <c r="O252" i="24"/>
  <c r="O359" i="24" s="1"/>
  <c r="O217" i="24"/>
  <c r="O324" i="24" s="1"/>
  <c r="O292" i="24"/>
  <c r="O399" i="24" s="1"/>
  <c r="R217" i="24"/>
  <c r="R324" i="24" s="1"/>
  <c r="U404" i="24"/>
  <c r="O246" i="24"/>
  <c r="O353" i="24" s="1"/>
  <c r="R252" i="24"/>
  <c r="R359" i="24" s="1"/>
  <c r="P286" i="24"/>
  <c r="P393" i="24" s="1"/>
  <c r="R222" i="24"/>
  <c r="R329" i="24" s="1"/>
  <c r="P280" i="24"/>
  <c r="P387" i="24" s="1"/>
  <c r="P222" i="24"/>
  <c r="P329" i="24" s="1"/>
  <c r="O264" i="24"/>
  <c r="O371" i="24" s="1"/>
  <c r="P274" i="24"/>
  <c r="P381" i="24" s="1"/>
  <c r="Q240" i="24"/>
  <c r="Q347" i="24" s="1"/>
  <c r="Q212" i="24"/>
  <c r="Q319" i="24" s="1"/>
  <c r="O274" i="24"/>
  <c r="O381" i="24" s="1"/>
  <c r="O286" i="24"/>
  <c r="O393" i="24" s="1"/>
  <c r="Q828" i="2"/>
  <c r="AF22" i="24"/>
  <c r="AF121" i="24" s="1"/>
  <c r="Q258" i="24"/>
  <c r="Q365" i="24" s="1"/>
  <c r="O228" i="24"/>
  <c r="O335" i="24" s="1"/>
  <c r="O258" i="24"/>
  <c r="O365" i="24" s="1"/>
  <c r="Q826" i="2"/>
  <c r="U826" i="2" s="1"/>
  <c r="AQ12" i="24"/>
  <c r="AQ111" i="24" s="1"/>
  <c r="Q252" i="24"/>
  <c r="Q359" i="24" s="1"/>
  <c r="R264" i="24"/>
  <c r="R371" i="24" s="1"/>
  <c r="Q298" i="24"/>
  <c r="Q404" i="24" s="1"/>
  <c r="O222" i="24"/>
  <c r="O329" i="24" s="1"/>
  <c r="R32" i="24"/>
  <c r="R131" i="24" s="1"/>
  <c r="R274" i="24"/>
  <c r="R381" i="24" s="1"/>
  <c r="O240" i="24"/>
  <c r="O347" i="24" s="1"/>
  <c r="Q280" i="24"/>
  <c r="Q387" i="24" s="1"/>
  <c r="O72" i="24"/>
  <c r="O171" i="24" s="1"/>
  <c r="O269" i="24"/>
  <c r="O376" i="24" s="1"/>
  <c r="Q269" i="24"/>
  <c r="Q376" i="24" s="1"/>
  <c r="P264" i="24"/>
  <c r="P371" i="24" s="1"/>
  <c r="O234" i="24"/>
  <c r="O341" i="24" s="1"/>
  <c r="AA37" i="24"/>
  <c r="AA136" i="24" s="1"/>
  <c r="R280" i="24"/>
  <c r="R387" i="24" s="1"/>
  <c r="R228" i="24"/>
  <c r="R335" i="24" s="1"/>
  <c r="P258" i="24"/>
  <c r="P365" i="24" s="1"/>
  <c r="Q286" i="24"/>
  <c r="Q393" i="24" s="1"/>
  <c r="R258" i="24"/>
  <c r="R365" i="24" s="1"/>
  <c r="Q810" i="2"/>
  <c r="U810" i="2" s="1"/>
  <c r="R92" i="24"/>
  <c r="R191" i="24" s="1"/>
  <c r="P298" i="24"/>
  <c r="P404" i="24" s="1"/>
  <c r="R298" i="24"/>
  <c r="R404" i="24" s="1"/>
  <c r="P234" i="24"/>
  <c r="P341" i="24" s="1"/>
  <c r="O207" i="24"/>
  <c r="Q827" i="2"/>
  <c r="U827" i="2" s="1"/>
  <c r="AC47" i="24"/>
  <c r="AC146" i="24" s="1"/>
  <c r="P292" i="24"/>
  <c r="P399" i="24" s="1"/>
  <c r="Q292" i="24"/>
  <c r="Q399" i="24" s="1"/>
  <c r="Q207" i="24"/>
  <c r="Q314" i="24" s="1"/>
  <c r="AN27" i="24"/>
  <c r="AN126" i="24" s="1"/>
  <c r="R292" i="24"/>
  <c r="R399" i="24" s="1"/>
  <c r="P207" i="24"/>
  <c r="P314" i="24" s="1"/>
  <c r="R207" i="24"/>
  <c r="R314" i="24" s="1"/>
  <c r="R234" i="24"/>
  <c r="R341" i="24" s="1"/>
  <c r="P212" i="24"/>
  <c r="P319" i="24" s="1"/>
  <c r="Q274" i="24"/>
  <c r="Q381" i="24" s="1"/>
  <c r="Q234" i="24"/>
  <c r="Q341" i="24" s="1"/>
  <c r="AB7" i="24"/>
  <c r="AB106" i="24" s="1"/>
  <c r="AP7" i="24"/>
  <c r="AN7" i="24"/>
  <c r="AF7" i="24"/>
  <c r="AF106" i="24" s="1"/>
  <c r="Q423" i="24"/>
  <c r="AA7" i="24"/>
  <c r="AQ7" i="24"/>
  <c r="AO7" i="24"/>
  <c r="AO106" i="24" s="1"/>
  <c r="Q7" i="24"/>
  <c r="O7" i="24"/>
  <c r="O106" i="24" s="1"/>
  <c r="AL7" i="24"/>
  <c r="AL106" i="24" s="1"/>
  <c r="AC7" i="24"/>
  <c r="AC106" i="24" s="1"/>
  <c r="P423" i="24"/>
  <c r="P7" i="24"/>
  <c r="S7" i="24"/>
  <c r="S106" i="24" s="1"/>
  <c r="R7" i="24"/>
  <c r="AM7" i="24"/>
  <c r="AD7" i="24"/>
  <c r="O423" i="24"/>
  <c r="AE7" i="24"/>
  <c r="O450" i="24" l="1"/>
  <c r="D450" i="24" s="1"/>
  <c r="Q450" i="24"/>
  <c r="F450" i="24" s="1"/>
  <c r="AL197" i="24"/>
  <c r="AP97" i="24"/>
  <c r="AM97" i="24"/>
  <c r="AE97" i="24"/>
  <c r="R97" i="24"/>
  <c r="AA97" i="24"/>
  <c r="AN97" i="24"/>
  <c r="AQ97" i="24"/>
  <c r="R106" i="24"/>
  <c r="R197" i="24" s="1"/>
  <c r="Q461" i="24"/>
  <c r="Q489" i="24" s="1"/>
  <c r="F489" i="24" s="1"/>
  <c r="O304" i="24"/>
  <c r="D304" i="24" s="1"/>
  <c r="P304" i="24"/>
  <c r="E304" i="24" s="1"/>
  <c r="O197" i="24"/>
  <c r="AD97" i="24"/>
  <c r="Q304" i="24"/>
  <c r="F304" i="24" s="1"/>
  <c r="AC197" i="24"/>
  <c r="AB197" i="24"/>
  <c r="R450" i="24"/>
  <c r="G450" i="24" s="1"/>
  <c r="AA106" i="24"/>
  <c r="AA197" i="24" s="1"/>
  <c r="AP106" i="24"/>
  <c r="AP197" i="24" s="1"/>
  <c r="AF97" i="24"/>
  <c r="AC97" i="24"/>
  <c r="AD106" i="24"/>
  <c r="AD197" i="24" s="1"/>
  <c r="AL97" i="24"/>
  <c r="AB97" i="24"/>
  <c r="AO197" i="24"/>
  <c r="AM106" i="24"/>
  <c r="AM197" i="24" s="1"/>
  <c r="AO97" i="24"/>
  <c r="AF197" i="24"/>
  <c r="AQ106" i="24"/>
  <c r="AQ197" i="24" s="1"/>
  <c r="P450" i="24"/>
  <c r="E450" i="24" s="1"/>
  <c r="P461" i="24"/>
  <c r="P489" i="24" s="1"/>
  <c r="E489" i="24" s="1"/>
  <c r="Q800" i="2"/>
  <c r="Q823" i="2"/>
  <c r="O364" i="12" s="1"/>
  <c r="R461" i="24"/>
  <c r="R489" i="24" s="1"/>
  <c r="G489" i="24" s="1"/>
  <c r="P97" i="24"/>
  <c r="P106" i="24"/>
  <c r="P197" i="24" s="1"/>
  <c r="S197" i="24"/>
  <c r="S97" i="24"/>
  <c r="O97" i="24"/>
  <c r="Q106" i="24"/>
  <c r="Q197" i="24" s="1"/>
  <c r="Q97" i="24"/>
  <c r="AN106" i="24"/>
  <c r="AN197" i="24" s="1"/>
  <c r="AE106" i="24"/>
  <c r="AE197" i="24" s="1"/>
  <c r="O461" i="24"/>
  <c r="O489" i="24" s="1"/>
  <c r="D489" i="24" s="1"/>
  <c r="Q411" i="24"/>
  <c r="F411" i="24" s="1"/>
  <c r="R304" i="24"/>
  <c r="G304" i="24" s="1"/>
  <c r="O314" i="24"/>
  <c r="O411" i="24" s="1"/>
  <c r="D411" i="24" s="1"/>
  <c r="U828" i="2"/>
  <c r="O367" i="12"/>
  <c r="L367" i="12" s="1"/>
  <c r="R411" i="24"/>
  <c r="G411" i="24" s="1"/>
  <c r="U411" i="24"/>
  <c r="J411" i="24" s="1"/>
  <c r="P411" i="24"/>
  <c r="E411" i="24" s="1"/>
  <c r="U304" i="24"/>
  <c r="J304" i="24" s="1"/>
  <c r="Q932" i="2"/>
  <c r="U932" i="2" s="1"/>
  <c r="H97" i="24" l="1"/>
  <c r="I97" i="24"/>
  <c r="G97" i="24"/>
  <c r="T364" i="12"/>
  <c r="N364" i="12"/>
  <c r="N365" i="12" s="1"/>
  <c r="L365" i="12"/>
  <c r="T365" i="12" s="1"/>
  <c r="Q367" i="12"/>
  <c r="D97" i="24"/>
  <c r="D197" i="24"/>
  <c r="G197" i="24"/>
  <c r="I197" i="24"/>
  <c r="E197" i="24"/>
  <c r="E97" i="24"/>
  <c r="F97" i="24"/>
  <c r="F197" i="24"/>
  <c r="U823" i="2"/>
  <c r="Q830" i="2"/>
  <c r="U830" i="2" s="1"/>
  <c r="Q933" i="2"/>
  <c r="U933" i="2" s="1"/>
  <c r="Q811" i="2"/>
  <c r="U800" i="2"/>
  <c r="H197" i="24"/>
  <c r="T367" i="12" l="1"/>
  <c r="N367" i="12"/>
  <c r="U811" i="2"/>
  <c r="O366" i="12"/>
  <c r="L366" i="12" s="1"/>
  <c r="Q822" i="2"/>
  <c r="U822" i="2" s="1"/>
  <c r="Q364" i="12"/>
  <c r="Q365" i="12" s="1"/>
  <c r="O365" i="12"/>
  <c r="Q935" i="2"/>
  <c r="U935" i="2" s="1"/>
  <c r="Q831" i="2" l="1"/>
  <c r="U831" i="2" s="1"/>
  <c r="T366" i="12"/>
  <c r="L368" i="12"/>
  <c r="N366" i="12"/>
  <c r="N368" i="12" s="1"/>
  <c r="N369" i="12" s="1"/>
  <c r="Q832" i="2"/>
  <c r="U832" i="2" s="1"/>
  <c r="O368" i="12"/>
  <c r="O369" i="12" s="1"/>
  <c r="Q366" i="12"/>
  <c r="Q368" i="12" s="1"/>
  <c r="Q369" i="12" s="1"/>
  <c r="R935" i="11" l="1"/>
  <c r="L369" i="12"/>
  <c r="T368" i="12"/>
  <c r="U369" i="12" l="1"/>
  <c r="T369" i="12"/>
  <c r="Q767" i="2"/>
  <c r="U767" i="2" s="1"/>
  <c r="R643" i="11" l="1"/>
  <c r="Y337" i="12" l="1"/>
  <c r="O337" i="12"/>
  <c r="I337" i="12"/>
  <c r="L337" i="12" l="1"/>
  <c r="Q337" i="12"/>
  <c r="Z337" i="12"/>
  <c r="X337" i="12"/>
  <c r="K337" i="12"/>
  <c r="H337" i="12" l="1"/>
  <c r="W337" i="12"/>
  <c r="CM337" i="18"/>
  <c r="S337" i="12"/>
  <c r="FU337" i="18"/>
  <c r="T337" i="12"/>
  <c r="N337" i="12"/>
  <c r="FA337" i="18" l="1"/>
  <c r="EV337" i="18"/>
  <c r="FE337" i="18"/>
  <c r="ER337" i="18"/>
  <c r="ES337" i="18"/>
  <c r="FK337" i="18"/>
  <c r="EZ337" i="18"/>
  <c r="FJ337" i="18"/>
  <c r="FN337" i="18"/>
  <c r="EW337" i="18"/>
  <c r="EY337" i="18"/>
  <c r="EX337" i="18"/>
  <c r="EG337" i="18"/>
  <c r="FM337" i="18"/>
  <c r="EJ337" i="18"/>
  <c r="ET337" i="18"/>
  <c r="FF337" i="18"/>
  <c r="EQ337" i="18"/>
  <c r="EU337" i="18"/>
  <c r="EN337" i="18"/>
  <c r="EM337" i="18"/>
  <c r="EO337" i="18"/>
  <c r="FL337" i="18"/>
  <c r="FC337" i="18"/>
  <c r="EL337" i="18"/>
  <c r="FD337" i="18"/>
  <c r="FG337" i="18"/>
  <c r="EK337" i="18"/>
  <c r="FQ337" i="18"/>
  <c r="FB337" i="18"/>
  <c r="EE337" i="18"/>
  <c r="FH337" i="18"/>
  <c r="FP337" i="18"/>
  <c r="EP337" i="18"/>
  <c r="FI337" i="18"/>
  <c r="EI337" i="18"/>
  <c r="EF337" i="18"/>
  <c r="FO337" i="18"/>
  <c r="EH337" i="18"/>
  <c r="CK337" i="18"/>
  <c r="BF337" i="18"/>
  <c r="BL337" i="18"/>
  <c r="CJ337" i="18"/>
  <c r="BJ337" i="18"/>
  <c r="BS337" i="18"/>
  <c r="CH337" i="18"/>
  <c r="BN337" i="18"/>
  <c r="CB337" i="18"/>
  <c r="BW337" i="18"/>
  <c r="CL337" i="18"/>
  <c r="CG337" i="18"/>
  <c r="BG337" i="18"/>
  <c r="BV337" i="18"/>
  <c r="BD337" i="18"/>
  <c r="AW337" i="18"/>
  <c r="BX337" i="18"/>
  <c r="BK337" i="18"/>
  <c r="BT337" i="18"/>
  <c r="CI337" i="18"/>
  <c r="BH337" i="18"/>
  <c r="BB337" i="18"/>
  <c r="CC337" i="18"/>
  <c r="BC337" i="18"/>
  <c r="CA337" i="18"/>
  <c r="BZ337" i="18"/>
  <c r="BM337" i="18"/>
  <c r="BE337" i="18"/>
  <c r="AY337" i="18"/>
  <c r="AZ337" i="18"/>
  <c r="CE337" i="18"/>
  <c r="BP337" i="18"/>
  <c r="BI337" i="18"/>
  <c r="BQ337" i="18"/>
  <c r="CF337" i="18"/>
  <c r="BR337" i="18"/>
  <c r="BA337" i="18"/>
  <c r="BY337" i="18"/>
  <c r="BO337" i="18"/>
  <c r="CD337" i="18"/>
  <c r="BU337" i="18"/>
  <c r="AX337" i="18"/>
  <c r="G337" i="18" l="1"/>
  <c r="AM337" i="18"/>
  <c r="AH337" i="18"/>
  <c r="AA337" i="18"/>
  <c r="Z337" i="18"/>
  <c r="Y337" i="18"/>
  <c r="I337" i="18"/>
  <c r="N337" i="18"/>
  <c r="AI337" i="18"/>
  <c r="L337" i="18"/>
  <c r="K337" i="18"/>
  <c r="AR337" i="18"/>
  <c r="T337" i="18"/>
  <c r="F337" i="18"/>
  <c r="AE337" i="18"/>
  <c r="AP337" i="18"/>
  <c r="AF337" i="18"/>
  <c r="W337" i="18"/>
  <c r="AB337" i="18"/>
  <c r="AS337" i="18"/>
  <c r="O337" i="18"/>
  <c r="AD337" i="18"/>
  <c r="X337" i="18"/>
  <c r="J337" i="18"/>
  <c r="AO337" i="18"/>
  <c r="R337" i="18"/>
  <c r="AN337" i="18"/>
  <c r="H337" i="18"/>
  <c r="V337" i="18"/>
  <c r="AJ337" i="18"/>
  <c r="AL337" i="18"/>
  <c r="Q337" i="18"/>
  <c r="AC337" i="18"/>
  <c r="AG337" i="18"/>
  <c r="M337" i="18"/>
  <c r="P337" i="18"/>
  <c r="AU337" i="18"/>
  <c r="AK337" i="18"/>
  <c r="AQ337" i="18"/>
  <c r="S337" i="18"/>
  <c r="U337" i="18"/>
  <c r="AT337" i="18"/>
  <c r="FX337" i="18"/>
  <c r="DC337" i="18" l="1"/>
  <c r="DA337" i="18"/>
  <c r="DS337" i="18"/>
  <c r="CU337" i="18"/>
  <c r="DO337" i="18"/>
  <c r="DK337" i="18"/>
  <c r="DD337" i="18"/>
  <c r="CP337" i="18"/>
  <c r="DV337" i="18"/>
  <c r="DW337" i="18"/>
  <c r="DF337" i="18"/>
  <c r="DL337" i="18"/>
  <c r="CW337" i="18"/>
  <c r="DJ337" i="18"/>
  <c r="DE337" i="18"/>
  <c r="DN337" i="18"/>
  <c r="AV337" i="18"/>
  <c r="CN337" i="18"/>
  <c r="DB337" i="18"/>
  <c r="DZ337" i="18"/>
  <c r="CV337" i="18"/>
  <c r="CQ337" i="18"/>
  <c r="DG337" i="18"/>
  <c r="DI337" i="18"/>
  <c r="DU337" i="18"/>
  <c r="CO337" i="18"/>
  <c r="EB337" i="18"/>
  <c r="DY337" i="18"/>
  <c r="EC337" i="18"/>
  <c r="CX337" i="18"/>
  <c r="CY337" i="18"/>
  <c r="DT337" i="18"/>
  <c r="DR337" i="18"/>
  <c r="CZ337" i="18"/>
  <c r="CR337" i="18"/>
  <c r="EA337" i="18"/>
  <c r="DX337" i="18"/>
  <c r="DM337" i="18"/>
  <c r="CS337" i="18"/>
  <c r="CT337" i="18"/>
  <c r="DQ337" i="18"/>
  <c r="DH337" i="18"/>
  <c r="DP337" i="18"/>
  <c r="ED337" i="18" l="1"/>
  <c r="Q773" i="2"/>
  <c r="U773" i="2" s="1"/>
  <c r="Q770" i="2"/>
  <c r="U770" i="2" s="1"/>
  <c r="Q769" i="2"/>
  <c r="R645" i="11" s="1"/>
  <c r="N850" i="2"/>
  <c r="N849" i="2"/>
  <c r="R646" i="11"/>
  <c r="O340" i="12" s="1"/>
  <c r="Q340" i="12" s="1"/>
  <c r="N790" i="2"/>
  <c r="N791" i="2" s="1"/>
  <c r="Q768" i="2"/>
  <c r="Q790" i="2" l="1"/>
  <c r="U790" i="2" s="1"/>
  <c r="Y340" i="12"/>
  <c r="U769" i="2"/>
  <c r="R649" i="11"/>
  <c r="I343" i="12" s="1"/>
  <c r="X343" i="12" s="1"/>
  <c r="I340" i="12"/>
  <c r="I339" i="12"/>
  <c r="Y339" i="12"/>
  <c r="O339" i="12"/>
  <c r="L339" i="12" s="1"/>
  <c r="R644" i="11"/>
  <c r="I338" i="12" s="1"/>
  <c r="Q850" i="2"/>
  <c r="U850" i="2" s="1"/>
  <c r="Y338" i="12"/>
  <c r="U768" i="2"/>
  <c r="L340" i="12"/>
  <c r="Q339" i="12" l="1"/>
  <c r="Q791" i="2"/>
  <c r="U791" i="2" s="1"/>
  <c r="U424" i="24" s="1"/>
  <c r="U462" i="24" s="1"/>
  <c r="Y343" i="12"/>
  <c r="Z343" i="12" s="1"/>
  <c r="O343" i="12"/>
  <c r="O338" i="12"/>
  <c r="R666" i="11"/>
  <c r="R667" i="11" s="1"/>
  <c r="Q667" i="11" s="1"/>
  <c r="K343" i="12"/>
  <c r="FU343" i="18" s="1"/>
  <c r="Q259" i="24"/>
  <c r="Q366" i="24" s="1"/>
  <c r="Q368" i="24" s="1"/>
  <c r="U299" i="24"/>
  <c r="U405" i="24" s="1"/>
  <c r="U407" i="24" s="1"/>
  <c r="U275" i="24"/>
  <c r="U382" i="24" s="1"/>
  <c r="U384" i="24" s="1"/>
  <c r="S259" i="24"/>
  <c r="S366" i="24" s="1"/>
  <c r="S368" i="24" s="1"/>
  <c r="U293" i="24"/>
  <c r="U400" i="24" s="1"/>
  <c r="U402" i="24" s="1"/>
  <c r="U253" i="24"/>
  <c r="U360" i="24" s="1"/>
  <c r="U362" i="24" s="1"/>
  <c r="U247" i="24"/>
  <c r="U354" i="24" s="1"/>
  <c r="U356" i="24" s="1"/>
  <c r="U208" i="24"/>
  <c r="U315" i="24" s="1"/>
  <c r="U316" i="24" s="1"/>
  <c r="T287" i="24"/>
  <c r="T394" i="24" s="1"/>
  <c r="T396" i="24" s="1"/>
  <c r="S218" i="24"/>
  <c r="S325" i="24" s="1"/>
  <c r="S326" i="24" s="1"/>
  <c r="T213" i="24"/>
  <c r="T320" i="24" s="1"/>
  <c r="T321" i="24" s="1"/>
  <c r="S229" i="24"/>
  <c r="S336" i="24" s="1"/>
  <c r="S338" i="24" s="1"/>
  <c r="S293" i="24"/>
  <c r="S400" i="24" s="1"/>
  <c r="S402" i="24" s="1"/>
  <c r="S241" i="24"/>
  <c r="S348" i="24" s="1"/>
  <c r="S350" i="24" s="1"/>
  <c r="T299" i="24"/>
  <c r="T405" i="24" s="1"/>
  <c r="T407" i="24" s="1"/>
  <c r="S281" i="24"/>
  <c r="S388" i="24" s="1"/>
  <c r="S390" i="24" s="1"/>
  <c r="T253" i="24"/>
  <c r="T360" i="24" s="1"/>
  <c r="T362" i="24" s="1"/>
  <c r="T223" i="24"/>
  <c r="T330" i="24" s="1"/>
  <c r="T332" i="24" s="1"/>
  <c r="S287" i="24"/>
  <c r="S394" i="24" s="1"/>
  <c r="S396" i="24" s="1"/>
  <c r="T208" i="24"/>
  <c r="T315" i="24" s="1"/>
  <c r="T316" i="24" s="1"/>
  <c r="U270" i="24"/>
  <c r="U377" i="24" s="1"/>
  <c r="U378" i="24" s="1"/>
  <c r="U281" i="24"/>
  <c r="U388" i="24" s="1"/>
  <c r="U390" i="24" s="1"/>
  <c r="U223" i="24"/>
  <c r="U330" i="24" s="1"/>
  <c r="U332" i="24" s="1"/>
  <c r="S253" i="24"/>
  <c r="S360" i="24" s="1"/>
  <c r="S362" i="24" s="1"/>
  <c r="S247" i="24"/>
  <c r="S354" i="24" s="1"/>
  <c r="S356" i="24" s="1"/>
  <c r="T241" i="24"/>
  <c r="T348" i="24" s="1"/>
  <c r="T350" i="24" s="1"/>
  <c r="T218" i="24"/>
  <c r="T325" i="24" s="1"/>
  <c r="T326" i="24" s="1"/>
  <c r="U287" i="24"/>
  <c r="U394" i="24" s="1"/>
  <c r="U396" i="24" s="1"/>
  <c r="S270" i="24"/>
  <c r="S377" i="24" s="1"/>
  <c r="S378" i="24" s="1"/>
  <c r="U213" i="24"/>
  <c r="U320" i="24" s="1"/>
  <c r="U321" i="24" s="1"/>
  <c r="T293" i="24"/>
  <c r="T400" i="24" s="1"/>
  <c r="T402" i="24" s="1"/>
  <c r="T275" i="24"/>
  <c r="T382" i="24" s="1"/>
  <c r="T384" i="24" s="1"/>
  <c r="T247" i="24"/>
  <c r="T354" i="24" s="1"/>
  <c r="T356" i="24" s="1"/>
  <c r="S265" i="24"/>
  <c r="S372" i="24" s="1"/>
  <c r="S373" i="24" s="1"/>
  <c r="S213" i="24"/>
  <c r="S320" i="24" s="1"/>
  <c r="S321" i="24" s="1"/>
  <c r="S275" i="24"/>
  <c r="S382" i="24" s="1"/>
  <c r="S384" i="24" s="1"/>
  <c r="S208" i="24"/>
  <c r="T265" i="24"/>
  <c r="T372" i="24" s="1"/>
  <c r="T373" i="24" s="1"/>
  <c r="T281" i="24"/>
  <c r="T388" i="24" s="1"/>
  <c r="T390" i="24" s="1"/>
  <c r="S223" i="24"/>
  <c r="S330" i="24" s="1"/>
  <c r="S332" i="24" s="1"/>
  <c r="T235" i="24"/>
  <c r="T342" i="24" s="1"/>
  <c r="T344" i="24" s="1"/>
  <c r="S299" i="24"/>
  <c r="S405" i="24" s="1"/>
  <c r="S407" i="24" s="1"/>
  <c r="U229" i="24"/>
  <c r="U336" i="24" s="1"/>
  <c r="U338" i="24" s="1"/>
  <c r="U235" i="24"/>
  <c r="U342" i="24" s="1"/>
  <c r="U344" i="24" s="1"/>
  <c r="T259" i="24"/>
  <c r="T366" i="24" s="1"/>
  <c r="T368" i="24" s="1"/>
  <c r="U218" i="24"/>
  <c r="U325" i="24" s="1"/>
  <c r="U326" i="24" s="1"/>
  <c r="T270" i="24"/>
  <c r="T377" i="24" s="1"/>
  <c r="T378" i="24" s="1"/>
  <c r="U265" i="24"/>
  <c r="U372" i="24" s="1"/>
  <c r="U373" i="24" s="1"/>
  <c r="U241" i="24"/>
  <c r="U348" i="24" s="1"/>
  <c r="U350" i="24" s="1"/>
  <c r="T229" i="24"/>
  <c r="T336" i="24" s="1"/>
  <c r="T338" i="24" s="1"/>
  <c r="S235" i="24"/>
  <c r="S342" i="24" s="1"/>
  <c r="S344" i="24" s="1"/>
  <c r="U259" i="24"/>
  <c r="U366" i="24" s="1"/>
  <c r="U368" i="24" s="1"/>
  <c r="O247" i="24"/>
  <c r="O354" i="24" s="1"/>
  <c r="O356" i="24" s="1"/>
  <c r="P208" i="24"/>
  <c r="Q213" i="24"/>
  <c r="Q320" i="24" s="1"/>
  <c r="Q321" i="24" s="1"/>
  <c r="Q253" i="24"/>
  <c r="Q360" i="24" s="1"/>
  <c r="Q362" i="24" s="1"/>
  <c r="K340" i="12"/>
  <c r="FU340" i="18" s="1"/>
  <c r="X340" i="12"/>
  <c r="U444" i="24"/>
  <c r="U482" i="24" s="1"/>
  <c r="Z340" i="12"/>
  <c r="P299" i="24"/>
  <c r="P405" i="24" s="1"/>
  <c r="P407" i="24" s="1"/>
  <c r="Q218" i="24"/>
  <c r="Q325" i="24" s="1"/>
  <c r="Q326" i="24" s="1"/>
  <c r="Q270" i="24"/>
  <c r="Q377" i="24" s="1"/>
  <c r="Q378" i="24" s="1"/>
  <c r="P275" i="24"/>
  <c r="P382" i="24" s="1"/>
  <c r="P384" i="24" s="1"/>
  <c r="Q223" i="24"/>
  <c r="Q330" i="24" s="1"/>
  <c r="Q332" i="24" s="1"/>
  <c r="R293" i="24"/>
  <c r="R400" i="24" s="1"/>
  <c r="R402" i="24" s="1"/>
  <c r="O253" i="24"/>
  <c r="O360" i="24" s="1"/>
  <c r="O362" i="24" s="1"/>
  <c r="O241" i="24"/>
  <c r="O348" i="24" s="1"/>
  <c r="O350" i="24" s="1"/>
  <c r="O259" i="24"/>
  <c r="O366" i="24" s="1"/>
  <c r="O368" i="24" s="1"/>
  <c r="R218" i="24"/>
  <c r="R325" i="24" s="1"/>
  <c r="R326" i="24" s="1"/>
  <c r="P287" i="24"/>
  <c r="P394" i="24" s="1"/>
  <c r="P396" i="24" s="1"/>
  <c r="O270" i="24"/>
  <c r="O377" i="24" s="1"/>
  <c r="O378" i="24" s="1"/>
  <c r="Q247" i="24"/>
  <c r="Q354" i="24" s="1"/>
  <c r="Q356" i="24" s="1"/>
  <c r="R265" i="24"/>
  <c r="R372" i="24" s="1"/>
  <c r="R373" i="24" s="1"/>
  <c r="Q241" i="24"/>
  <c r="Q348" i="24" s="1"/>
  <c r="Q350" i="24" s="1"/>
  <c r="O229" i="24"/>
  <c r="O336" i="24" s="1"/>
  <c r="O338" i="24" s="1"/>
  <c r="R235" i="24"/>
  <c r="R342" i="24" s="1"/>
  <c r="R344" i="24" s="1"/>
  <c r="R213" i="24"/>
  <c r="R320" i="24" s="1"/>
  <c r="R321" i="24" s="1"/>
  <c r="Q235" i="24"/>
  <c r="Q342" i="24" s="1"/>
  <c r="Q344" i="24" s="1"/>
  <c r="O287" i="24"/>
  <c r="O394" i="24" s="1"/>
  <c r="O396" i="24" s="1"/>
  <c r="Q265" i="24"/>
  <c r="Q372" i="24" s="1"/>
  <c r="Q373" i="24" s="1"/>
  <c r="Q281" i="24"/>
  <c r="Q388" i="24" s="1"/>
  <c r="Q390" i="24" s="1"/>
  <c r="R287" i="24"/>
  <c r="R394" i="24" s="1"/>
  <c r="R396" i="24" s="1"/>
  <c r="P218" i="24"/>
  <c r="P325" i="24" s="1"/>
  <c r="P326" i="24" s="1"/>
  <c r="P265" i="24"/>
  <c r="P372" i="24" s="1"/>
  <c r="P373" i="24" s="1"/>
  <c r="Q287" i="24"/>
  <c r="Q394" i="24" s="1"/>
  <c r="Q396" i="24" s="1"/>
  <c r="R281" i="24"/>
  <c r="R388" i="24" s="1"/>
  <c r="R390" i="24" s="1"/>
  <c r="O235" i="24"/>
  <c r="O342" i="24" s="1"/>
  <c r="O344" i="24" s="1"/>
  <c r="P241" i="24"/>
  <c r="P348" i="24" s="1"/>
  <c r="P350" i="24" s="1"/>
  <c r="P293" i="24"/>
  <c r="P400" i="24" s="1"/>
  <c r="P402" i="24" s="1"/>
  <c r="Q275" i="24"/>
  <c r="Q382" i="24" s="1"/>
  <c r="Q384" i="24" s="1"/>
  <c r="O281" i="24"/>
  <c r="O388" i="24" s="1"/>
  <c r="O390" i="24" s="1"/>
  <c r="R299" i="24"/>
  <c r="R405" i="24" s="1"/>
  <c r="R407" i="24" s="1"/>
  <c r="O265" i="24"/>
  <c r="O372" i="24" s="1"/>
  <c r="O373" i="24" s="1"/>
  <c r="P281" i="24"/>
  <c r="P388" i="24" s="1"/>
  <c r="P390" i="24" s="1"/>
  <c r="R270" i="24"/>
  <c r="R377" i="24" s="1"/>
  <c r="R378" i="24" s="1"/>
  <c r="R241" i="24"/>
  <c r="R348" i="24" s="1"/>
  <c r="R350" i="24" s="1"/>
  <c r="P247" i="24"/>
  <c r="P354" i="24" s="1"/>
  <c r="P356" i="24" s="1"/>
  <c r="O213" i="24"/>
  <c r="O320" i="24" s="1"/>
  <c r="O321" i="24" s="1"/>
  <c r="Q293" i="24"/>
  <c r="Q400" i="24" s="1"/>
  <c r="Q402" i="24" s="1"/>
  <c r="Q299" i="24"/>
  <c r="Q405" i="24" s="1"/>
  <c r="Q407" i="24" s="1"/>
  <c r="Q208" i="24"/>
  <c r="Q315" i="24" s="1"/>
  <c r="O299" i="24"/>
  <c r="O405" i="24" s="1"/>
  <c r="O407" i="24" s="1"/>
  <c r="P235" i="24"/>
  <c r="P342" i="24" s="1"/>
  <c r="P344" i="24" s="1"/>
  <c r="P213" i="24"/>
  <c r="P320" i="24" s="1"/>
  <c r="P321" i="24" s="1"/>
  <c r="O275" i="24"/>
  <c r="O382" i="24" s="1"/>
  <c r="O384" i="24" s="1"/>
  <c r="O223" i="24"/>
  <c r="O330" i="24" s="1"/>
  <c r="O332" i="24" s="1"/>
  <c r="P259" i="24"/>
  <c r="P366" i="24" s="1"/>
  <c r="P368" i="24" s="1"/>
  <c r="O218" i="24"/>
  <c r="O325" i="24" s="1"/>
  <c r="O326" i="24" s="1"/>
  <c r="P253" i="24"/>
  <c r="P360" i="24" s="1"/>
  <c r="P362" i="24" s="1"/>
  <c r="Q229" i="24"/>
  <c r="Q336" i="24" s="1"/>
  <c r="Q338" i="24" s="1"/>
  <c r="P223" i="24"/>
  <c r="P330" i="24" s="1"/>
  <c r="P332" i="24" s="1"/>
  <c r="O208" i="24"/>
  <c r="R247" i="24"/>
  <c r="R354" i="24" s="1"/>
  <c r="R356" i="24" s="1"/>
  <c r="R223" i="24"/>
  <c r="R330" i="24" s="1"/>
  <c r="R332" i="24" s="1"/>
  <c r="R229" i="24"/>
  <c r="R336" i="24" s="1"/>
  <c r="R338" i="24" s="1"/>
  <c r="P270" i="24"/>
  <c r="P377" i="24" s="1"/>
  <c r="P378" i="24" s="1"/>
  <c r="R253" i="24"/>
  <c r="R360" i="24" s="1"/>
  <c r="R362" i="24" s="1"/>
  <c r="R275" i="24"/>
  <c r="R382" i="24" s="1"/>
  <c r="R384" i="24" s="1"/>
  <c r="R208" i="24"/>
  <c r="O293" i="24"/>
  <c r="O400" i="24" s="1"/>
  <c r="O402" i="24" s="1"/>
  <c r="P229" i="24"/>
  <c r="P336" i="24" s="1"/>
  <c r="P338" i="24" s="1"/>
  <c r="R259" i="24"/>
  <c r="R366" i="24" s="1"/>
  <c r="R368" i="24" s="1"/>
  <c r="N339" i="12"/>
  <c r="T339" i="12"/>
  <c r="Z339" i="12"/>
  <c r="K339" i="12"/>
  <c r="FU339" i="18" s="1"/>
  <c r="X339" i="12"/>
  <c r="L343" i="12"/>
  <c r="Q343" i="12"/>
  <c r="U53" i="24"/>
  <c r="U152" i="24" s="1"/>
  <c r="U153" i="24" s="1"/>
  <c r="F39" i="26"/>
  <c r="AB23" i="24"/>
  <c r="AB122" i="24" s="1"/>
  <c r="AB123" i="24" s="1"/>
  <c r="AL8" i="24"/>
  <c r="R88" i="24"/>
  <c r="AA23" i="24"/>
  <c r="AA122" i="24" s="1"/>
  <c r="AA123" i="24" s="1"/>
  <c r="T83" i="24"/>
  <c r="T182" i="24" s="1"/>
  <c r="T183" i="24" s="1"/>
  <c r="V39" i="26"/>
  <c r="P48" i="24"/>
  <c r="P147" i="24" s="1"/>
  <c r="P148" i="24" s="1"/>
  <c r="T93" i="24"/>
  <c r="T192" i="24" s="1"/>
  <c r="T193" i="24" s="1"/>
  <c r="O78" i="24"/>
  <c r="O177" i="24" s="1"/>
  <c r="O178" i="24" s="1"/>
  <c r="S68" i="24"/>
  <c r="S167" i="24" s="1"/>
  <c r="S168" i="24" s="1"/>
  <c r="P88" i="24"/>
  <c r="P187" i="24" s="1"/>
  <c r="P188" i="24" s="1"/>
  <c r="R43" i="24"/>
  <c r="R142" i="24" s="1"/>
  <c r="R143" i="24" s="1"/>
  <c r="AM18" i="24"/>
  <c r="AM117" i="24" s="1"/>
  <c r="AM118" i="24" s="1"/>
  <c r="P58" i="24"/>
  <c r="P157" i="24" s="1"/>
  <c r="P158" i="24" s="1"/>
  <c r="AP23" i="24"/>
  <c r="AP122" i="24" s="1"/>
  <c r="AP123" i="24" s="1"/>
  <c r="Q53" i="24"/>
  <c r="Q152" i="24" s="1"/>
  <c r="Q153" i="24" s="1"/>
  <c r="AB8" i="24"/>
  <c r="N60" i="26"/>
  <c r="AW60" i="26"/>
  <c r="AA8" i="24"/>
  <c r="AF48" i="24"/>
  <c r="AF147" i="24" s="1"/>
  <c r="AF148" i="24" s="1"/>
  <c r="AD18" i="26"/>
  <c r="O88" i="24"/>
  <c r="O187" i="24" s="1"/>
  <c r="O188" i="24" s="1"/>
  <c r="T13" i="24"/>
  <c r="T112" i="24" s="1"/>
  <c r="T113" i="24" s="1"/>
  <c r="S58" i="24"/>
  <c r="S157" i="24" s="1"/>
  <c r="S158" i="24" s="1"/>
  <c r="P18" i="24"/>
  <c r="P117" i="24" s="1"/>
  <c r="P118" i="24" s="1"/>
  <c r="O13" i="24"/>
  <c r="O112" i="24" s="1"/>
  <c r="O113" i="24" s="1"/>
  <c r="T18" i="24"/>
  <c r="T117" i="24" s="1"/>
  <c r="T118" i="24" s="1"/>
  <c r="U93" i="24"/>
  <c r="U192" i="24" s="1"/>
  <c r="U193" i="24" s="1"/>
  <c r="AL18" i="24"/>
  <c r="AL117" i="24" s="1"/>
  <c r="AL118" i="24" s="1"/>
  <c r="Q63" i="24"/>
  <c r="Q162" i="24" s="1"/>
  <c r="Q163" i="24" s="1"/>
  <c r="P424" i="24"/>
  <c r="BA60" i="26"/>
  <c r="P60" i="26"/>
  <c r="F21" i="26"/>
  <c r="U83" i="24"/>
  <c r="U182" i="24" s="1"/>
  <c r="U183" i="24" s="1"/>
  <c r="AB18" i="24"/>
  <c r="AB117" i="24" s="1"/>
  <c r="AB118" i="24" s="1"/>
  <c r="P83" i="24"/>
  <c r="P182" i="24" s="1"/>
  <c r="P183" i="24" s="1"/>
  <c r="U38" i="24"/>
  <c r="U137" i="24" s="1"/>
  <c r="U138" i="24" s="1"/>
  <c r="O73" i="24"/>
  <c r="O172" i="24" s="1"/>
  <c r="O173" i="24" s="1"/>
  <c r="AE28" i="24"/>
  <c r="AE127" i="24" s="1"/>
  <c r="AE128" i="24" s="1"/>
  <c r="Q23" i="24"/>
  <c r="Q122" i="24" s="1"/>
  <c r="Q123" i="24" s="1"/>
  <c r="AA43" i="24"/>
  <c r="AA142" i="24" s="1"/>
  <c r="AA143" i="24" s="1"/>
  <c r="AF53" i="24"/>
  <c r="AF152" i="24" s="1"/>
  <c r="AF153" i="24" s="1"/>
  <c r="P53" i="24"/>
  <c r="P152" i="24" s="1"/>
  <c r="P153" i="24" s="1"/>
  <c r="AE48" i="24"/>
  <c r="AE147" i="24" s="1"/>
  <c r="AE148" i="24" s="1"/>
  <c r="AB53" i="24"/>
  <c r="AB152" i="24" s="1"/>
  <c r="AB153" i="24" s="1"/>
  <c r="O53" i="24"/>
  <c r="O152" i="24" s="1"/>
  <c r="O153" i="24" s="1"/>
  <c r="AC23" i="24"/>
  <c r="AC122" i="24" s="1"/>
  <c r="AC123" i="24" s="1"/>
  <c r="AD33" i="24"/>
  <c r="AD132" i="24" s="1"/>
  <c r="AD133" i="24" s="1"/>
  <c r="AF38" i="24"/>
  <c r="AF137" i="24" s="1"/>
  <c r="AF138" i="24" s="1"/>
  <c r="AM23" i="24"/>
  <c r="AM122" i="24" s="1"/>
  <c r="AM123" i="24" s="1"/>
  <c r="AO13" i="24"/>
  <c r="AO112" i="24" s="1"/>
  <c r="AO113" i="24" s="1"/>
  <c r="AP8" i="24"/>
  <c r="F60" i="26"/>
  <c r="AH18" i="26"/>
  <c r="R28" i="24"/>
  <c r="R127" i="24" s="1"/>
  <c r="R128" i="24" s="1"/>
  <c r="AD8" i="24"/>
  <c r="AB60" i="26"/>
  <c r="AM33" i="24"/>
  <c r="AM132" i="24" s="1"/>
  <c r="AM133" i="24" s="1"/>
  <c r="U13" i="24"/>
  <c r="U112" i="24" s="1"/>
  <c r="U113" i="24" s="1"/>
  <c r="AB28" i="24"/>
  <c r="AB127" i="24" s="1"/>
  <c r="AB128" i="24" s="1"/>
  <c r="U8" i="24"/>
  <c r="U107" i="24" s="1"/>
  <c r="AF8" i="24"/>
  <c r="V60" i="26"/>
  <c r="U18" i="24"/>
  <c r="U117" i="24" s="1"/>
  <c r="U118" i="24" s="1"/>
  <c r="R39" i="26"/>
  <c r="H39" i="26"/>
  <c r="AN18" i="24"/>
  <c r="AN117" i="24" s="1"/>
  <c r="AN118" i="24" s="1"/>
  <c r="T42" i="26"/>
  <c r="BC42" i="26" s="1"/>
  <c r="H23" i="26"/>
  <c r="AQ23" i="26" s="1"/>
  <c r="X44" i="26"/>
  <c r="BG44" i="26" s="1"/>
  <c r="F63" i="26"/>
  <c r="R8" i="24"/>
  <c r="U68" i="24"/>
  <c r="U167" i="24" s="1"/>
  <c r="U168" i="24" s="1"/>
  <c r="T43" i="24"/>
  <c r="T142" i="24" s="1"/>
  <c r="T143" i="24" s="1"/>
  <c r="AD42" i="26"/>
  <c r="BM42" i="26" s="1"/>
  <c r="AD22" i="26"/>
  <c r="BM22" i="26" s="1"/>
  <c r="AD40" i="26"/>
  <c r="BM40" i="26" s="1"/>
  <c r="P20" i="26"/>
  <c r="AY20" i="26" s="1"/>
  <c r="T22" i="26"/>
  <c r="BC22" i="26" s="1"/>
  <c r="R23" i="26"/>
  <c r="BA23" i="26" s="1"/>
  <c r="AF58" i="24"/>
  <c r="AF157" i="24" s="1"/>
  <c r="AF158" i="24" s="1"/>
  <c r="S93" i="24"/>
  <c r="R73" i="24"/>
  <c r="R172" i="24" s="1"/>
  <c r="R173" i="24" s="1"/>
  <c r="AL23" i="24"/>
  <c r="AL122" i="24" s="1"/>
  <c r="AL123" i="24" s="1"/>
  <c r="P18" i="26"/>
  <c r="AU65" i="26"/>
  <c r="AH63" i="26"/>
  <c r="AB65" i="26"/>
  <c r="T64" i="26"/>
  <c r="BC62" i="26"/>
  <c r="BQ65" i="26"/>
  <c r="AH61" i="26"/>
  <c r="AD61" i="26"/>
  <c r="P8" i="24"/>
  <c r="N39" i="26"/>
  <c r="T53" i="24"/>
  <c r="T152" i="24" s="1"/>
  <c r="T153" i="24" s="1"/>
  <c r="Q444" i="24"/>
  <c r="Q482" i="24" s="1"/>
  <c r="O33" i="24"/>
  <c r="O132" i="24" s="1"/>
  <c r="O133" i="24" s="1"/>
  <c r="P28" i="24"/>
  <c r="P127" i="24" s="1"/>
  <c r="P128" i="24" s="1"/>
  <c r="AO8" i="24"/>
  <c r="S73" i="24"/>
  <c r="S172" i="24" s="1"/>
  <c r="S173" i="24" s="1"/>
  <c r="F18" i="26"/>
  <c r="Q33" i="24"/>
  <c r="Q132" i="24" s="1"/>
  <c r="Q133" i="24" s="1"/>
  <c r="AE18" i="24"/>
  <c r="AE117" i="24" s="1"/>
  <c r="AE118" i="24" s="1"/>
  <c r="AC28" i="24"/>
  <c r="AC127" i="24" s="1"/>
  <c r="AC128" i="24" s="1"/>
  <c r="AA33" i="24"/>
  <c r="AA132" i="24" s="1"/>
  <c r="AA133" i="24" s="1"/>
  <c r="O93" i="24"/>
  <c r="O192" i="24" s="1"/>
  <c r="O193" i="24" s="1"/>
  <c r="T60" i="26"/>
  <c r="T48" i="24"/>
  <c r="T147" i="24" s="1"/>
  <c r="T148" i="24" s="1"/>
  <c r="AJ39" i="26"/>
  <c r="H18" i="26"/>
  <c r="P13" i="24"/>
  <c r="P112" i="24" s="1"/>
  <c r="P113" i="24" s="1"/>
  <c r="AL28" i="24"/>
  <c r="AL127" i="24" s="1"/>
  <c r="AL128" i="24" s="1"/>
  <c r="AA13" i="24"/>
  <c r="AA112" i="24" s="1"/>
  <c r="AA113" i="24" s="1"/>
  <c r="S18" i="24"/>
  <c r="S117" i="24" s="1"/>
  <c r="S118" i="24" s="1"/>
  <c r="S8" i="24"/>
  <c r="AN13" i="24"/>
  <c r="AN112" i="24" s="1"/>
  <c r="AN113" i="24" s="1"/>
  <c r="P93" i="24"/>
  <c r="P192" i="24" s="1"/>
  <c r="P193" i="24" s="1"/>
  <c r="AB58" i="24"/>
  <c r="AB157" i="24" s="1"/>
  <c r="AB158" i="24" s="1"/>
  <c r="AQ28" i="24"/>
  <c r="AQ127" i="24" s="1"/>
  <c r="AQ128" i="24" s="1"/>
  <c r="F43" i="26"/>
  <c r="AE53" i="24"/>
  <c r="AE152" i="24" s="1"/>
  <c r="AE153" i="24" s="1"/>
  <c r="U58" i="24"/>
  <c r="U157" i="24" s="1"/>
  <c r="U158" i="24" s="1"/>
  <c r="O43" i="24"/>
  <c r="O142" i="24" s="1"/>
  <c r="O143" i="24" s="1"/>
  <c r="AD28" i="24"/>
  <c r="AD127" i="24" s="1"/>
  <c r="AD128" i="24" s="1"/>
  <c r="AB13" i="24"/>
  <c r="AB112" i="24" s="1"/>
  <c r="AB113" i="24" s="1"/>
  <c r="AE13" i="24"/>
  <c r="AE112" i="24" s="1"/>
  <c r="AE113" i="24" s="1"/>
  <c r="AY60" i="26"/>
  <c r="P444" i="24"/>
  <c r="P482" i="24" s="1"/>
  <c r="R33" i="24"/>
  <c r="R132" i="24" s="1"/>
  <c r="R133" i="24" s="1"/>
  <c r="T63" i="24"/>
  <c r="T162" i="24" s="1"/>
  <c r="T163" i="24" s="1"/>
  <c r="AA18" i="24"/>
  <c r="AA117" i="24" s="1"/>
  <c r="AA118" i="24" s="1"/>
  <c r="S63" i="24"/>
  <c r="S162" i="24" s="1"/>
  <c r="S163" i="24" s="1"/>
  <c r="F42" i="26"/>
  <c r="U43" i="24"/>
  <c r="U142" i="24" s="1"/>
  <c r="U143" i="24" s="1"/>
  <c r="AF43" i="24"/>
  <c r="AF142" i="24" s="1"/>
  <c r="AF143" i="24" s="1"/>
  <c r="AD58" i="24"/>
  <c r="AD157" i="24" s="1"/>
  <c r="AD158" i="24" s="1"/>
  <c r="AF18" i="24"/>
  <c r="AF117" i="24" s="1"/>
  <c r="AF118" i="24" s="1"/>
  <c r="R13" i="24"/>
  <c r="R112" i="24" s="1"/>
  <c r="R113" i="24" s="1"/>
  <c r="T73" i="24"/>
  <c r="T172" i="24" s="1"/>
  <c r="T173" i="24" s="1"/>
  <c r="T78" i="24"/>
  <c r="T177" i="24" s="1"/>
  <c r="T178" i="24" s="1"/>
  <c r="AA38" i="24"/>
  <c r="AA137" i="24" s="1"/>
  <c r="AA138" i="24" s="1"/>
  <c r="O424" i="24"/>
  <c r="BG60" i="26"/>
  <c r="J60" i="26"/>
  <c r="F20" i="26"/>
  <c r="U28" i="24"/>
  <c r="U127" i="24" s="1"/>
  <c r="U128" i="24" s="1"/>
  <c r="S78" i="24"/>
  <c r="S177" i="24" s="1"/>
  <c r="S178" i="24" s="1"/>
  <c r="AA48" i="24"/>
  <c r="AA147" i="24" s="1"/>
  <c r="AA148" i="24" s="1"/>
  <c r="U48" i="24"/>
  <c r="U147" i="24" s="1"/>
  <c r="U148" i="24" s="1"/>
  <c r="T23" i="24"/>
  <c r="T122" i="24" s="1"/>
  <c r="T123" i="24" s="1"/>
  <c r="R23" i="24"/>
  <c r="R122" i="24" s="1"/>
  <c r="R123" i="24" s="1"/>
  <c r="P63" i="24"/>
  <c r="P162" i="24" s="1"/>
  <c r="P163" i="24" s="1"/>
  <c r="P33" i="24"/>
  <c r="P132" i="24" s="1"/>
  <c r="P133" i="24" s="1"/>
  <c r="Q28" i="24"/>
  <c r="Q127" i="24" s="1"/>
  <c r="Q128" i="24" s="1"/>
  <c r="AL33" i="24"/>
  <c r="AL132" i="24" s="1"/>
  <c r="AL133" i="24" s="1"/>
  <c r="O38" i="24"/>
  <c r="O137" i="24" s="1"/>
  <c r="O138" i="24" s="1"/>
  <c r="AD43" i="24"/>
  <c r="AD142" i="24" s="1"/>
  <c r="AD143" i="24" s="1"/>
  <c r="AN23" i="24"/>
  <c r="AN122" i="24" s="1"/>
  <c r="AN123" i="24" s="1"/>
  <c r="AB43" i="24"/>
  <c r="AB142" i="24" s="1"/>
  <c r="AB143" i="24" s="1"/>
  <c r="AD13" i="24"/>
  <c r="AD112" i="24" s="1"/>
  <c r="AD113" i="24" s="1"/>
  <c r="AA28" i="24"/>
  <c r="AA127" i="24" s="1"/>
  <c r="AA128" i="24" s="1"/>
  <c r="P68" i="24"/>
  <c r="P167" i="24" s="1"/>
  <c r="P168" i="24" s="1"/>
  <c r="Q18" i="24"/>
  <c r="Q117" i="24" s="1"/>
  <c r="Q118" i="24" s="1"/>
  <c r="R48" i="24"/>
  <c r="R147" i="24" s="1"/>
  <c r="R148" i="24" s="1"/>
  <c r="Q424" i="24"/>
  <c r="V18" i="26"/>
  <c r="BC60" i="26"/>
  <c r="O8" i="24"/>
  <c r="J39" i="26"/>
  <c r="O444" i="24"/>
  <c r="O482" i="24" s="1"/>
  <c r="AP13" i="24"/>
  <c r="AP112" i="24" s="1"/>
  <c r="AP113" i="24" s="1"/>
  <c r="AC48" i="24"/>
  <c r="AC147" i="24" s="1"/>
  <c r="AC148" i="24" s="1"/>
  <c r="Q8" i="24"/>
  <c r="AN8" i="24"/>
  <c r="S28" i="24"/>
  <c r="S127" i="24" s="1"/>
  <c r="S128" i="24" s="1"/>
  <c r="AD39" i="26"/>
  <c r="T33" i="24"/>
  <c r="T132" i="24" s="1"/>
  <c r="T133" i="24" s="1"/>
  <c r="BE60" i="26"/>
  <c r="P437" i="24"/>
  <c r="P475" i="24" s="1"/>
  <c r="Z20" i="26"/>
  <c r="BI20" i="26" s="1"/>
  <c r="H43" i="26"/>
  <c r="AQ43" i="26" s="1"/>
  <c r="AD53" i="24"/>
  <c r="AD152" i="24" s="1"/>
  <c r="AD153" i="24" s="1"/>
  <c r="P23" i="26"/>
  <c r="AY23" i="26" s="1"/>
  <c r="H60" i="26"/>
  <c r="AE58" i="24"/>
  <c r="AE157" i="24" s="1"/>
  <c r="AE158" i="24" s="1"/>
  <c r="AP18" i="24"/>
  <c r="AP117" i="24" s="1"/>
  <c r="AP118" i="24" s="1"/>
  <c r="X21" i="26"/>
  <c r="BG21" i="26" s="1"/>
  <c r="N20" i="26"/>
  <c r="AW20" i="26" s="1"/>
  <c r="N43" i="26"/>
  <c r="AW43" i="26" s="1"/>
  <c r="AF22" i="26"/>
  <c r="BO22" i="26" s="1"/>
  <c r="AH22" i="26"/>
  <c r="BQ22" i="26" s="1"/>
  <c r="AD23" i="26"/>
  <c r="BM23" i="26" s="1"/>
  <c r="AO18" i="24"/>
  <c r="AO117" i="24" s="1"/>
  <c r="AO118" i="24" s="1"/>
  <c r="Q38" i="24"/>
  <c r="Q137" i="24" s="1"/>
  <c r="Q138" i="24" s="1"/>
  <c r="Q58" i="24"/>
  <c r="Q157" i="24" s="1"/>
  <c r="Q158" i="24" s="1"/>
  <c r="F62" i="26"/>
  <c r="AY61" i="26"/>
  <c r="X64" i="26"/>
  <c r="AF61" i="26"/>
  <c r="AF62" i="26"/>
  <c r="BQ63" i="26"/>
  <c r="P63" i="26"/>
  <c r="BC65" i="26"/>
  <c r="BK64" i="26"/>
  <c r="BA65" i="26"/>
  <c r="U33" i="24"/>
  <c r="U132" i="24" s="1"/>
  <c r="U133" i="24" s="1"/>
  <c r="AN33" i="24"/>
  <c r="AN132" i="24" s="1"/>
  <c r="AN133" i="24" s="1"/>
  <c r="AF28" i="24"/>
  <c r="AF127" i="24" s="1"/>
  <c r="AF128" i="24" s="1"/>
  <c r="L41" i="26"/>
  <c r="AU41" i="26" s="1"/>
  <c r="AD21" i="26"/>
  <c r="BM21" i="26" s="1"/>
  <c r="AD18" i="24"/>
  <c r="AD117" i="24" s="1"/>
  <c r="AD118" i="24" s="1"/>
  <c r="AD20" i="26"/>
  <c r="BM20" i="26" s="1"/>
  <c r="AF18" i="26"/>
  <c r="AE23" i="24"/>
  <c r="AE122" i="24" s="1"/>
  <c r="AE123" i="24" s="1"/>
  <c r="V40" i="26"/>
  <c r="BE40" i="26" s="1"/>
  <c r="P22" i="26"/>
  <c r="AY22" i="26" s="1"/>
  <c r="AF33" i="24"/>
  <c r="AF132" i="24" s="1"/>
  <c r="AF133" i="24" s="1"/>
  <c r="AF44" i="26"/>
  <c r="BO44" i="26" s="1"/>
  <c r="L23" i="26"/>
  <c r="AU23" i="26" s="1"/>
  <c r="Z21" i="26"/>
  <c r="BI21" i="26" s="1"/>
  <c r="N22" i="26"/>
  <c r="AW22" i="26" s="1"/>
  <c r="AC8" i="24"/>
  <c r="AB22" i="26"/>
  <c r="BK22" i="26" s="1"/>
  <c r="AJ63" i="26"/>
  <c r="BO62" i="26"/>
  <c r="BI63" i="26"/>
  <c r="BA62" i="26"/>
  <c r="R64" i="26"/>
  <c r="BG65" i="26"/>
  <c r="P65" i="26"/>
  <c r="L63" i="26"/>
  <c r="AQ8" i="24"/>
  <c r="Q88" i="24"/>
  <c r="AE38" i="24"/>
  <c r="AE137" i="24" s="1"/>
  <c r="AE138" i="24" s="1"/>
  <c r="AB23" i="26"/>
  <c r="BK23" i="26" s="1"/>
  <c r="J41" i="26"/>
  <c r="AS41" i="26" s="1"/>
  <c r="X19" i="26"/>
  <c r="BG19" i="26" s="1"/>
  <c r="X60" i="26"/>
  <c r="F22" i="26"/>
  <c r="Q437" i="24"/>
  <c r="Q475" i="24" s="1"/>
  <c r="J22" i="26"/>
  <c r="AS22" i="26" s="1"/>
  <c r="L21" i="26"/>
  <c r="AU21" i="26" s="1"/>
  <c r="AF20" i="26"/>
  <c r="BO20" i="26" s="1"/>
  <c r="T44" i="26"/>
  <c r="BC44" i="26" s="1"/>
  <c r="N19" i="26"/>
  <c r="AW19" i="26" s="1"/>
  <c r="H61" i="26"/>
  <c r="AQ61" i="26" s="1"/>
  <c r="Z40" i="26"/>
  <c r="BI40" i="26" s="1"/>
  <c r="S38" i="24"/>
  <c r="S137" i="24" s="1"/>
  <c r="S138" i="24" s="1"/>
  <c r="BS62" i="26"/>
  <c r="N61" i="26"/>
  <c r="BO61" i="26"/>
  <c r="AU62" i="26"/>
  <c r="AD41" i="26"/>
  <c r="BM41" i="26" s="1"/>
  <c r="BK65" i="26"/>
  <c r="Z63" i="26"/>
  <c r="BM64" i="26"/>
  <c r="BI64" i="26"/>
  <c r="X39" i="26"/>
  <c r="AC43" i="24"/>
  <c r="AC142" i="24" s="1"/>
  <c r="AC143" i="24" s="1"/>
  <c r="AB20" i="26"/>
  <c r="BK20" i="26" s="1"/>
  <c r="H21" i="26"/>
  <c r="AQ21" i="26" s="1"/>
  <c r="P40" i="26"/>
  <c r="AY40" i="26" s="1"/>
  <c r="Z19" i="26"/>
  <c r="BI19" i="26" s="1"/>
  <c r="F19" i="26"/>
  <c r="AJ60" i="26"/>
  <c r="P430" i="24"/>
  <c r="P468" i="24" s="1"/>
  <c r="J44" i="26"/>
  <c r="AS44" i="26" s="1"/>
  <c r="R43" i="26"/>
  <c r="BA43" i="26" s="1"/>
  <c r="T23" i="26"/>
  <c r="BC23" i="26" s="1"/>
  <c r="X18" i="26"/>
  <c r="P19" i="26"/>
  <c r="AY19" i="26" s="1"/>
  <c r="AH40" i="26"/>
  <c r="BQ40" i="26" s="1"/>
  <c r="T19" i="26"/>
  <c r="BC19" i="26" s="1"/>
  <c r="O18" i="24"/>
  <c r="O117" i="24" s="1"/>
  <c r="O118" i="24" s="1"/>
  <c r="AC38" i="24"/>
  <c r="AC137" i="24" s="1"/>
  <c r="AC138" i="24" s="1"/>
  <c r="AM13" i="24"/>
  <c r="AM112" i="24" s="1"/>
  <c r="AM113" i="24" s="1"/>
  <c r="R18" i="26"/>
  <c r="AY64" i="26"/>
  <c r="AH65" i="26"/>
  <c r="P61" i="26"/>
  <c r="Z64" i="26"/>
  <c r="R65" i="26"/>
  <c r="BE63" i="26"/>
  <c r="AF64" i="26"/>
  <c r="BO63" i="26"/>
  <c r="AH19" i="26"/>
  <c r="BQ19" i="26" s="1"/>
  <c r="AJ42" i="26"/>
  <c r="BS42" i="26" s="1"/>
  <c r="H63" i="26"/>
  <c r="AQ63" i="26" s="1"/>
  <c r="AH23" i="26"/>
  <c r="BQ23" i="26" s="1"/>
  <c r="Z39" i="26"/>
  <c r="AC33" i="24"/>
  <c r="AC132" i="24" s="1"/>
  <c r="AC133" i="24" s="1"/>
  <c r="R53" i="24"/>
  <c r="R152" i="24" s="1"/>
  <c r="R153" i="24" s="1"/>
  <c r="AB21" i="26"/>
  <c r="BK21" i="26" s="1"/>
  <c r="X40" i="26"/>
  <c r="BG40" i="26" s="1"/>
  <c r="AJ43" i="26"/>
  <c r="BS43" i="26" s="1"/>
  <c r="AJ40" i="26"/>
  <c r="BS40" i="26" s="1"/>
  <c r="AJ44" i="26"/>
  <c r="BS44" i="26" s="1"/>
  <c r="AF19" i="26"/>
  <c r="BO19" i="26" s="1"/>
  <c r="R63" i="24"/>
  <c r="R162" i="24" s="1"/>
  <c r="R163" i="24" s="1"/>
  <c r="AE43" i="24"/>
  <c r="AE142" i="24" s="1"/>
  <c r="AE143" i="24" s="1"/>
  <c r="AF23" i="24"/>
  <c r="AF122" i="24" s="1"/>
  <c r="AF123" i="24" s="1"/>
  <c r="S83" i="24"/>
  <c r="S182" i="24" s="1"/>
  <c r="S183" i="24" s="1"/>
  <c r="J40" i="26"/>
  <c r="AS40" i="26" s="1"/>
  <c r="P64" i="26"/>
  <c r="BM65" i="26"/>
  <c r="AJ65" i="26"/>
  <c r="BI61" i="26"/>
  <c r="AW63" i="26"/>
  <c r="BG62" i="26"/>
  <c r="L62" i="26"/>
  <c r="AW62" i="26"/>
  <c r="S13" i="24"/>
  <c r="S112" i="24" s="1"/>
  <c r="S113" i="24" s="1"/>
  <c r="AP28" i="24"/>
  <c r="AP127" i="24" s="1"/>
  <c r="AP128" i="24" s="1"/>
  <c r="R40" i="26"/>
  <c r="BA40" i="26" s="1"/>
  <c r="V20" i="26"/>
  <c r="BE20" i="26" s="1"/>
  <c r="L20" i="26"/>
  <c r="AU20" i="26" s="1"/>
  <c r="S43" i="24"/>
  <c r="S142" i="24" s="1"/>
  <c r="S143" i="24" s="1"/>
  <c r="AB18" i="26"/>
  <c r="P73" i="24"/>
  <c r="P172" i="24" s="1"/>
  <c r="P173" i="24" s="1"/>
  <c r="R22" i="26"/>
  <c r="BA22" i="26" s="1"/>
  <c r="L44" i="26"/>
  <c r="AU44" i="26" s="1"/>
  <c r="Z44" i="26"/>
  <c r="BI44" i="26" s="1"/>
  <c r="N18" i="26"/>
  <c r="J19" i="26"/>
  <c r="AS19" i="26" s="1"/>
  <c r="X41" i="26"/>
  <c r="BG41" i="26" s="1"/>
  <c r="AH42" i="26"/>
  <c r="BQ42" i="26" s="1"/>
  <c r="AC53" i="24"/>
  <c r="AC152" i="24" s="1"/>
  <c r="AC153" i="24" s="1"/>
  <c r="T18" i="26"/>
  <c r="BA61" i="26"/>
  <c r="T61" i="26"/>
  <c r="R61" i="26"/>
  <c r="L61" i="26"/>
  <c r="X42" i="26"/>
  <c r="BG42" i="26" s="1"/>
  <c r="BG64" i="26"/>
  <c r="BM62" i="26"/>
  <c r="N64" i="26"/>
  <c r="AD65" i="26"/>
  <c r="AH60" i="26"/>
  <c r="T68" i="24"/>
  <c r="T167" i="24" s="1"/>
  <c r="T168" i="24" s="1"/>
  <c r="AO28" i="24"/>
  <c r="AO127" i="24" s="1"/>
  <c r="AO128" i="24" s="1"/>
  <c r="N21" i="26"/>
  <c r="AW21" i="26" s="1"/>
  <c r="Z22" i="26"/>
  <c r="BI22" i="26" s="1"/>
  <c r="AJ21" i="26"/>
  <c r="BS21" i="26" s="1"/>
  <c r="J63" i="26"/>
  <c r="AS63" i="26" s="1"/>
  <c r="BS60" i="26"/>
  <c r="T28" i="24"/>
  <c r="T127" i="24" s="1"/>
  <c r="T128" i="24" s="1"/>
  <c r="P41" i="26"/>
  <c r="AY41" i="26" s="1"/>
  <c r="H65" i="26"/>
  <c r="AQ65" i="26" s="1"/>
  <c r="H20" i="26"/>
  <c r="AQ20" i="26" s="1"/>
  <c r="J62" i="26"/>
  <c r="AS62" i="26" s="1"/>
  <c r="AJ20" i="26"/>
  <c r="BS20" i="26" s="1"/>
  <c r="AD43" i="26"/>
  <c r="BM43" i="26" s="1"/>
  <c r="Q78" i="24"/>
  <c r="Q177" i="24" s="1"/>
  <c r="Q178" i="24" s="1"/>
  <c r="F61" i="26"/>
  <c r="AF65" i="26"/>
  <c r="BQ64" i="26"/>
  <c r="AY63" i="26"/>
  <c r="BO64" i="26"/>
  <c r="H40" i="26"/>
  <c r="AQ40" i="26" s="1"/>
  <c r="AB64" i="26"/>
  <c r="BE64" i="26"/>
  <c r="BI65" i="26"/>
  <c r="AD63" i="26"/>
  <c r="O63" i="24"/>
  <c r="O162" i="24" s="1"/>
  <c r="O163" i="24" s="1"/>
  <c r="AC58" i="24"/>
  <c r="AC157" i="24" s="1"/>
  <c r="AC158" i="24" s="1"/>
  <c r="V41" i="26"/>
  <c r="BE41" i="26" s="1"/>
  <c r="R21" i="26"/>
  <c r="BA21" i="26" s="1"/>
  <c r="R58" i="24"/>
  <c r="R157" i="24" s="1"/>
  <c r="R158" i="24" s="1"/>
  <c r="AF21" i="26"/>
  <c r="BO21" i="26" s="1"/>
  <c r="U63" i="24"/>
  <c r="U162" i="24" s="1"/>
  <c r="U163" i="24" s="1"/>
  <c r="L18" i="26"/>
  <c r="O83" i="24"/>
  <c r="O182" i="24" s="1"/>
  <c r="O183" i="24" s="1"/>
  <c r="J64" i="26"/>
  <c r="AS64" i="26" s="1"/>
  <c r="AF43" i="26"/>
  <c r="BO43" i="26" s="1"/>
  <c r="X20" i="26"/>
  <c r="BG20" i="26" s="1"/>
  <c r="J61" i="26"/>
  <c r="AS61" i="26" s="1"/>
  <c r="T38" i="24"/>
  <c r="T137" i="24" s="1"/>
  <c r="T138" i="24" s="1"/>
  <c r="AQ33" i="24"/>
  <c r="AQ132" i="24" s="1"/>
  <c r="AQ133" i="24" s="1"/>
  <c r="T20" i="26"/>
  <c r="BC20" i="26" s="1"/>
  <c r="R42" i="26"/>
  <c r="BA42" i="26" s="1"/>
  <c r="L40" i="26"/>
  <c r="AU40" i="26" s="1"/>
  <c r="AD60" i="26"/>
  <c r="O437" i="24"/>
  <c r="O475" i="24" s="1"/>
  <c r="P23" i="24"/>
  <c r="P122" i="24" s="1"/>
  <c r="P123" i="24" s="1"/>
  <c r="L43" i="26"/>
  <c r="AU43" i="26" s="1"/>
  <c r="AB42" i="26"/>
  <c r="BK42" i="26" s="1"/>
  <c r="V43" i="26"/>
  <c r="BE43" i="26" s="1"/>
  <c r="V19" i="26"/>
  <c r="BE19" i="26" s="1"/>
  <c r="J43" i="26"/>
  <c r="AS43" i="26" s="1"/>
  <c r="AB40" i="26"/>
  <c r="BK40" i="26" s="1"/>
  <c r="AH44" i="26"/>
  <c r="BQ44" i="26" s="1"/>
  <c r="P43" i="24"/>
  <c r="P142" i="24" s="1"/>
  <c r="P143" i="24" s="1"/>
  <c r="AB39" i="26"/>
  <c r="BE65" i="26"/>
  <c r="BE61" i="26"/>
  <c r="N63" i="26"/>
  <c r="AU64" i="26"/>
  <c r="V65" i="26"/>
  <c r="T65" i="26"/>
  <c r="AB62" i="26"/>
  <c r="AU63" i="26"/>
  <c r="N65" i="26"/>
  <c r="BO60" i="26"/>
  <c r="R78" i="24"/>
  <c r="R177" i="24" s="1"/>
  <c r="R178" i="24" s="1"/>
  <c r="AN28" i="24"/>
  <c r="AN127" i="24" s="1"/>
  <c r="AN128" i="24" s="1"/>
  <c r="P43" i="26"/>
  <c r="AY43" i="26" s="1"/>
  <c r="N23" i="26"/>
  <c r="AW23" i="26" s="1"/>
  <c r="AE33" i="24"/>
  <c r="AE132" i="24" s="1"/>
  <c r="AE133" i="24" s="1"/>
  <c r="N44" i="26"/>
  <c r="AW44" i="26" s="1"/>
  <c r="U23" i="24"/>
  <c r="U122" i="24" s="1"/>
  <c r="U123" i="24" s="1"/>
  <c r="AA53" i="24"/>
  <c r="AA152" i="24" s="1"/>
  <c r="AA153" i="24" s="1"/>
  <c r="AB19" i="26"/>
  <c r="BK19" i="26" s="1"/>
  <c r="P44" i="26"/>
  <c r="AY44" i="26" s="1"/>
  <c r="L39" i="26"/>
  <c r="Z42" i="26"/>
  <c r="BI42" i="26" s="1"/>
  <c r="H44" i="26"/>
  <c r="AQ44" i="26" s="1"/>
  <c r="Z43" i="26"/>
  <c r="BI43" i="26" s="1"/>
  <c r="O23" i="24"/>
  <c r="O122" i="24" s="1"/>
  <c r="O123" i="24" s="1"/>
  <c r="BM60" i="26"/>
  <c r="AJ62" i="26"/>
  <c r="BS61" i="26"/>
  <c r="P62" i="26"/>
  <c r="R62" i="26"/>
  <c r="BM61" i="26"/>
  <c r="L65" i="26"/>
  <c r="R63" i="26"/>
  <c r="X63" i="26"/>
  <c r="R68" i="24"/>
  <c r="R167" i="24" s="1"/>
  <c r="R168" i="24" s="1"/>
  <c r="AF13" i="24"/>
  <c r="AF112" i="24" s="1"/>
  <c r="AF113" i="24" s="1"/>
  <c r="AM28" i="24"/>
  <c r="AM127" i="24" s="1"/>
  <c r="AM128" i="24" s="1"/>
  <c r="T41" i="26"/>
  <c r="BC41" i="26" s="1"/>
  <c r="P42" i="26"/>
  <c r="AY42" i="26" s="1"/>
  <c r="Q430" i="24"/>
  <c r="Q468" i="24" s="1"/>
  <c r="AJ41" i="26"/>
  <c r="BS41" i="26" s="1"/>
  <c r="Q83" i="24"/>
  <c r="Q182" i="24" s="1"/>
  <c r="Q183" i="24" s="1"/>
  <c r="T39" i="26"/>
  <c r="P38" i="24"/>
  <c r="P137" i="24" s="1"/>
  <c r="P138" i="24" s="1"/>
  <c r="AH43" i="26"/>
  <c r="BQ43" i="26" s="1"/>
  <c r="AH21" i="26"/>
  <c r="BQ21" i="26" s="1"/>
  <c r="AD48" i="24"/>
  <c r="AD147" i="24" s="1"/>
  <c r="AD148" i="24" s="1"/>
  <c r="AJ19" i="26"/>
  <c r="BS19" i="26" s="1"/>
  <c r="Z23" i="26"/>
  <c r="BI23" i="26" s="1"/>
  <c r="AB43" i="26"/>
  <c r="BK43" i="26" s="1"/>
  <c r="R20" i="26"/>
  <c r="BA20" i="26" s="1"/>
  <c r="R93" i="24"/>
  <c r="R192" i="24" s="1"/>
  <c r="R193" i="24" s="1"/>
  <c r="AC18" i="24"/>
  <c r="AC117" i="24" s="1"/>
  <c r="AC118" i="24" s="1"/>
  <c r="F65" i="26"/>
  <c r="AD64" i="26"/>
  <c r="AY65" i="26"/>
  <c r="BA64" i="26"/>
  <c r="AW65" i="26"/>
  <c r="N40" i="26"/>
  <c r="AW40" i="26" s="1"/>
  <c r="V62" i="26"/>
  <c r="BC61" i="26"/>
  <c r="AH62" i="26"/>
  <c r="V64" i="26"/>
  <c r="T43" i="26"/>
  <c r="BC43" i="26" s="1"/>
  <c r="AB41" i="26"/>
  <c r="BK41" i="26" s="1"/>
  <c r="AD38" i="24"/>
  <c r="AD137" i="24" s="1"/>
  <c r="AD138" i="24" s="1"/>
  <c r="X22" i="26"/>
  <c r="BG22" i="26" s="1"/>
  <c r="AF39" i="26"/>
  <c r="AB38" i="24"/>
  <c r="AB137" i="24" s="1"/>
  <c r="AB138" i="24" s="1"/>
  <c r="X23" i="26"/>
  <c r="BG23" i="26" s="1"/>
  <c r="R44" i="26"/>
  <c r="BA44" i="26" s="1"/>
  <c r="H62" i="26"/>
  <c r="AQ62" i="26" s="1"/>
  <c r="J42" i="26"/>
  <c r="AS42" i="26" s="1"/>
  <c r="N42" i="26"/>
  <c r="AW42" i="26" s="1"/>
  <c r="V44" i="26"/>
  <c r="BE44" i="26" s="1"/>
  <c r="R19" i="26"/>
  <c r="BA19" i="26" s="1"/>
  <c r="O48" i="24"/>
  <c r="O147" i="24" s="1"/>
  <c r="O148" i="24" s="1"/>
  <c r="AO23" i="24"/>
  <c r="AO122" i="24" s="1"/>
  <c r="AO123" i="24" s="1"/>
  <c r="O58" i="24"/>
  <c r="O157" i="24" s="1"/>
  <c r="O158" i="24" s="1"/>
  <c r="F23" i="26"/>
  <c r="T63" i="26"/>
  <c r="AB61" i="26"/>
  <c r="BI62" i="26"/>
  <c r="AJ64" i="26"/>
  <c r="H19" i="26"/>
  <c r="AQ19" i="26" s="1"/>
  <c r="Z61" i="26"/>
  <c r="BC64" i="26"/>
  <c r="BG63" i="26"/>
  <c r="X65" i="26"/>
  <c r="AJ18" i="26"/>
  <c r="AD23" i="24"/>
  <c r="AD122" i="24" s="1"/>
  <c r="AD123" i="24" s="1"/>
  <c r="L42" i="26"/>
  <c r="AU42" i="26" s="1"/>
  <c r="J20" i="26"/>
  <c r="AS20" i="26" s="1"/>
  <c r="O28" i="24"/>
  <c r="O127" i="24" s="1"/>
  <c r="O128" i="24" s="1"/>
  <c r="L19" i="26"/>
  <c r="AU19" i="26" s="1"/>
  <c r="BI60" i="26"/>
  <c r="AP33" i="24"/>
  <c r="AP132" i="24" s="1"/>
  <c r="AP133" i="24" s="1"/>
  <c r="X43" i="26"/>
  <c r="BG43" i="26" s="1"/>
  <c r="J65" i="26"/>
  <c r="AS65" i="26" s="1"/>
  <c r="H64" i="26"/>
  <c r="AQ64" i="26" s="1"/>
  <c r="L22" i="26"/>
  <c r="AU22" i="26" s="1"/>
  <c r="J23" i="26"/>
  <c r="AS23" i="26" s="1"/>
  <c r="AF41" i="26"/>
  <c r="BO41" i="26" s="1"/>
  <c r="V23" i="26"/>
  <c r="BE23" i="26" s="1"/>
  <c r="Q73" i="24"/>
  <c r="Q172" i="24" s="1"/>
  <c r="Q173" i="24" s="1"/>
  <c r="BK60" i="26"/>
  <c r="AU61" i="26"/>
  <c r="BK62" i="26"/>
  <c r="BQ61" i="26"/>
  <c r="BO65" i="26"/>
  <c r="V61" i="26"/>
  <c r="AD62" i="26"/>
  <c r="BM63" i="26"/>
  <c r="BS63" i="26"/>
  <c r="T8" i="24"/>
  <c r="T107" i="24" s="1"/>
  <c r="AE8" i="24"/>
  <c r="AQ23" i="24"/>
  <c r="AQ122" i="24" s="1"/>
  <c r="AQ123" i="24" s="1"/>
  <c r="T21" i="26"/>
  <c r="BC21" i="26" s="1"/>
  <c r="P21" i="26"/>
  <c r="AY21" i="26" s="1"/>
  <c r="V42" i="26"/>
  <c r="BE42" i="26" s="1"/>
  <c r="S23" i="24"/>
  <c r="S122" i="24" s="1"/>
  <c r="S123" i="24" s="1"/>
  <c r="Z60" i="26"/>
  <c r="AQ13" i="24"/>
  <c r="AQ112" i="24" s="1"/>
  <c r="AQ113" i="24" s="1"/>
  <c r="AQ18" i="24"/>
  <c r="AQ117" i="24" s="1"/>
  <c r="AQ118" i="24" s="1"/>
  <c r="V21" i="26"/>
  <c r="BE21" i="26" s="1"/>
  <c r="H41" i="26"/>
  <c r="AQ41" i="26" s="1"/>
  <c r="AF42" i="26"/>
  <c r="BO42" i="26" s="1"/>
  <c r="N41" i="26"/>
  <c r="AW41" i="26" s="1"/>
  <c r="Z41" i="26"/>
  <c r="BI41" i="26" s="1"/>
  <c r="AJ23" i="26"/>
  <c r="BS23" i="26" s="1"/>
  <c r="Q48" i="24"/>
  <c r="Q147" i="24" s="1"/>
  <c r="Q148" i="24" s="1"/>
  <c r="V22" i="26"/>
  <c r="BE22" i="26" s="1"/>
  <c r="AH64" i="26"/>
  <c r="N62" i="26"/>
  <c r="BS64" i="26"/>
  <c r="L64" i="26"/>
  <c r="BK61" i="26"/>
  <c r="AW64" i="26"/>
  <c r="Z62" i="26"/>
  <c r="X62" i="26"/>
  <c r="R38" i="24"/>
  <c r="R137" i="24" s="1"/>
  <c r="R138" i="24" s="1"/>
  <c r="AB48" i="24"/>
  <c r="AB147" i="24" s="1"/>
  <c r="AB148" i="24" s="1"/>
  <c r="AJ22" i="26"/>
  <c r="BS22" i="26" s="1"/>
  <c r="AH20" i="26"/>
  <c r="BQ20" i="26" s="1"/>
  <c r="R41" i="26"/>
  <c r="BA41" i="26" s="1"/>
  <c r="F64" i="26"/>
  <c r="F40" i="26"/>
  <c r="AU60" i="26"/>
  <c r="Z18" i="26"/>
  <c r="Q13" i="24"/>
  <c r="Q112" i="24" s="1"/>
  <c r="Q113" i="24" s="1"/>
  <c r="T40" i="26"/>
  <c r="BC40" i="26" s="1"/>
  <c r="AF23" i="26"/>
  <c r="BO23" i="26" s="1"/>
  <c r="AC13" i="24"/>
  <c r="AC112" i="24" s="1"/>
  <c r="AC113" i="24" s="1"/>
  <c r="AF40" i="26"/>
  <c r="BO40" i="26" s="1"/>
  <c r="AD19" i="26"/>
  <c r="BM19" i="26" s="1"/>
  <c r="AH41" i="26"/>
  <c r="BQ41" i="26" s="1"/>
  <c r="O68" i="24"/>
  <c r="O167" i="24" s="1"/>
  <c r="O168" i="24" s="1"/>
  <c r="Q93" i="24"/>
  <c r="Q192" i="24" s="1"/>
  <c r="Q193" i="24" s="1"/>
  <c r="AD44" i="26"/>
  <c r="BM44" i="26" s="1"/>
  <c r="BQ62" i="26"/>
  <c r="BK63" i="26"/>
  <c r="AJ61" i="26"/>
  <c r="T62" i="26"/>
  <c r="BE62" i="26"/>
  <c r="Z65" i="26"/>
  <c r="AF63" i="26"/>
  <c r="V63" i="26"/>
  <c r="H42" i="26"/>
  <c r="AQ42" i="26" s="1"/>
  <c r="J21" i="26"/>
  <c r="AS21" i="26" s="1"/>
  <c r="H22" i="26"/>
  <c r="AQ22" i="26" s="1"/>
  <c r="O430" i="24"/>
  <c r="O468" i="24" s="1"/>
  <c r="AB33" i="24"/>
  <c r="AB132" i="24" s="1"/>
  <c r="AB133" i="24" s="1"/>
  <c r="BQ60" i="26"/>
  <c r="BG61" i="26"/>
  <c r="AW61" i="26"/>
  <c r="BC63" i="26"/>
  <c r="BA63" i="26"/>
  <c r="AB44" i="26"/>
  <c r="BK44" i="26" s="1"/>
  <c r="AB63" i="26"/>
  <c r="X61" i="26"/>
  <c r="AY62" i="26"/>
  <c r="BS65" i="26"/>
  <c r="F41" i="26"/>
  <c r="AF60" i="26"/>
  <c r="S53" i="24"/>
  <c r="S152" i="24" s="1"/>
  <c r="S153" i="24" s="1"/>
  <c r="S48" i="24"/>
  <c r="S147" i="24" s="1"/>
  <c r="S148" i="24" s="1"/>
  <c r="J18" i="26"/>
  <c r="AH39" i="26"/>
  <c r="T58" i="24"/>
  <c r="T157" i="24" s="1"/>
  <c r="T158" i="24" s="1"/>
  <c r="U78" i="24"/>
  <c r="U177" i="24" s="1"/>
  <c r="U178" i="24" s="1"/>
  <c r="AO33" i="24"/>
  <c r="AO132" i="24" s="1"/>
  <c r="AO133" i="24" s="1"/>
  <c r="AL13" i="24"/>
  <c r="AL112" i="24" s="1"/>
  <c r="AL113" i="24" s="1"/>
  <c r="S33" i="24"/>
  <c r="S132" i="24" s="1"/>
  <c r="S133" i="24" s="1"/>
  <c r="O315" i="24"/>
  <c r="N340" i="12"/>
  <c r="T340" i="12"/>
  <c r="Q338" i="12"/>
  <c r="Q360" i="12" s="1"/>
  <c r="Q361" i="12" s="1"/>
  <c r="Q362" i="12" s="1"/>
  <c r="Q370" i="12" s="1"/>
  <c r="O360" i="12"/>
  <c r="O361" i="12" s="1"/>
  <c r="O362" i="12" s="1"/>
  <c r="O370" i="12" s="1"/>
  <c r="L338" i="12"/>
  <c r="K338" i="12"/>
  <c r="Z338" i="12"/>
  <c r="I360" i="12"/>
  <c r="X338" i="12"/>
  <c r="P315" i="24"/>
  <c r="P39" i="26" l="1"/>
  <c r="L60" i="26"/>
  <c r="F44" i="26"/>
  <c r="R60" i="26"/>
  <c r="U73" i="24"/>
  <c r="U172" i="24" s="1"/>
  <c r="U173" i="24" s="1"/>
  <c r="S88" i="24"/>
  <c r="T88" i="24"/>
  <c r="T187" i="24" s="1"/>
  <c r="T188" i="24" s="1"/>
  <c r="S444" i="24"/>
  <c r="S482" i="24" s="1"/>
  <c r="R430" i="24"/>
  <c r="R468" i="24" s="1"/>
  <c r="T430" i="24"/>
  <c r="T468" i="24" s="1"/>
  <c r="R437" i="24"/>
  <c r="R475" i="24" s="1"/>
  <c r="T437" i="24"/>
  <c r="T475" i="24" s="1"/>
  <c r="R424" i="24"/>
  <c r="R462" i="24" s="1"/>
  <c r="T424" i="24"/>
  <c r="T462" i="24" s="1"/>
  <c r="S430" i="24"/>
  <c r="S437" i="24"/>
  <c r="S475" i="24" s="1"/>
  <c r="R444" i="24"/>
  <c r="R482" i="24" s="1"/>
  <c r="T444" i="24"/>
  <c r="T482" i="24" s="1"/>
  <c r="S424" i="24"/>
  <c r="T198" i="24"/>
  <c r="T199" i="24" s="1"/>
  <c r="T108" i="24"/>
  <c r="S192" i="24"/>
  <c r="S193" i="24" s="1"/>
  <c r="S187" i="24"/>
  <c r="S188" i="24" s="1"/>
  <c r="U463" i="24"/>
  <c r="Q187" i="24"/>
  <c r="Q188" i="24" s="1"/>
  <c r="U108" i="24"/>
  <c r="R187" i="24"/>
  <c r="R188" i="24" s="1"/>
  <c r="Q305" i="24"/>
  <c r="F305" i="24" s="1"/>
  <c r="U437" i="24"/>
  <c r="U475" i="24" s="1"/>
  <c r="P78" i="24"/>
  <c r="P177" i="24" s="1"/>
  <c r="P178" i="24" s="1"/>
  <c r="R83" i="24"/>
  <c r="R182" i="24" s="1"/>
  <c r="R183" i="24" s="1"/>
  <c r="Q68" i="24"/>
  <c r="Q167" i="24" s="1"/>
  <c r="Q168" i="24" s="1"/>
  <c r="AA58" i="24"/>
  <c r="AA157" i="24" s="1"/>
  <c r="AA158" i="24" s="1"/>
  <c r="AM8" i="24"/>
  <c r="AM98" i="24" s="1"/>
  <c r="R18" i="24"/>
  <c r="R117" i="24" s="1"/>
  <c r="R118" i="24" s="1"/>
  <c r="Q43" i="24"/>
  <c r="Q142" i="24" s="1"/>
  <c r="Q143" i="24" s="1"/>
  <c r="U88" i="24"/>
  <c r="U187" i="24" s="1"/>
  <c r="U188" i="24" s="1"/>
  <c r="U430" i="24"/>
  <c r="U468" i="24" s="1"/>
  <c r="S468" i="24"/>
  <c r="R668" i="11"/>
  <c r="Q668" i="11" s="1"/>
  <c r="R305" i="24"/>
  <c r="G305" i="24" s="1"/>
  <c r="R315" i="24"/>
  <c r="R412" i="24" s="1"/>
  <c r="G412" i="24" s="1"/>
  <c r="U305" i="24"/>
  <c r="J305" i="24" s="1"/>
  <c r="P305" i="24"/>
  <c r="E305" i="24" s="1"/>
  <c r="O305" i="24"/>
  <c r="D305" i="24" s="1"/>
  <c r="FG343" i="18"/>
  <c r="EG343" i="18"/>
  <c r="EW343" i="18"/>
  <c r="EZ343" i="18"/>
  <c r="EN343" i="18"/>
  <c r="EV343" i="18"/>
  <c r="FM343" i="18"/>
  <c r="EE343" i="18"/>
  <c r="EQ343" i="18"/>
  <c r="FH343" i="18"/>
  <c r="EF343" i="18"/>
  <c r="FI343" i="18"/>
  <c r="EJ343" i="18"/>
  <c r="ER343" i="18"/>
  <c r="EO343" i="18"/>
  <c r="EM343" i="18"/>
  <c r="FJ343" i="18"/>
  <c r="EH343" i="18"/>
  <c r="FP343" i="18"/>
  <c r="ET343" i="18"/>
  <c r="EK343" i="18"/>
  <c r="EL343" i="18"/>
  <c r="FB343" i="18"/>
  <c r="EP343" i="18"/>
  <c r="FQ343" i="18"/>
  <c r="FF343" i="18"/>
  <c r="EI343" i="18"/>
  <c r="FN343" i="18"/>
  <c r="EU343" i="18"/>
  <c r="EX343" i="18"/>
  <c r="ES343" i="18"/>
  <c r="FK343" i="18"/>
  <c r="FC343" i="18"/>
  <c r="FE343" i="18"/>
  <c r="EY343" i="18"/>
  <c r="FD343" i="18"/>
  <c r="FL343" i="18"/>
  <c r="FA343" i="18"/>
  <c r="FO343" i="18"/>
  <c r="H343" i="12"/>
  <c r="CM343" i="18"/>
  <c r="S343" i="12"/>
  <c r="W343" i="12"/>
  <c r="S315" i="24"/>
  <c r="S305" i="24"/>
  <c r="H305" i="24" s="1"/>
  <c r="S462" i="24"/>
  <c r="T305" i="24"/>
  <c r="I305" i="24" s="1"/>
  <c r="H340" i="12"/>
  <c r="CM340" i="18"/>
  <c r="S340" i="12"/>
  <c r="W340" i="12"/>
  <c r="EQ340" i="18"/>
  <c r="FA340" i="18"/>
  <c r="FH340" i="18"/>
  <c r="FN340" i="18"/>
  <c r="EO340" i="18"/>
  <c r="FQ340" i="18"/>
  <c r="EX340" i="18"/>
  <c r="EL340" i="18"/>
  <c r="EF340" i="18"/>
  <c r="FO340" i="18"/>
  <c r="FI340" i="18"/>
  <c r="EI340" i="18"/>
  <c r="EP340" i="18"/>
  <c r="ES340" i="18"/>
  <c r="ET340" i="18"/>
  <c r="FG340" i="18"/>
  <c r="EN340" i="18"/>
  <c r="EH340" i="18"/>
  <c r="FL340" i="18"/>
  <c r="EJ340" i="18"/>
  <c r="FJ340" i="18"/>
  <c r="FP340" i="18"/>
  <c r="FF340" i="18"/>
  <c r="FB340" i="18"/>
  <c r="FK340" i="18"/>
  <c r="EU340" i="18"/>
  <c r="EE340" i="18"/>
  <c r="EY340" i="18"/>
  <c r="FM340" i="18"/>
  <c r="FD340" i="18"/>
  <c r="EG340" i="18"/>
  <c r="EM340" i="18"/>
  <c r="EZ340" i="18"/>
  <c r="EV340" i="18"/>
  <c r="EK340" i="18"/>
  <c r="FC340" i="18"/>
  <c r="EW340" i="18"/>
  <c r="FE340" i="18"/>
  <c r="ER340" i="18"/>
  <c r="AR113" i="24"/>
  <c r="AU66" i="26"/>
  <c r="BI66" i="26"/>
  <c r="ER339" i="18"/>
  <c r="EE339" i="18"/>
  <c r="ET339" i="18"/>
  <c r="FJ339" i="18"/>
  <c r="EP339" i="18"/>
  <c r="FM339" i="18"/>
  <c r="EK339" i="18"/>
  <c r="EO339" i="18"/>
  <c r="FE339" i="18"/>
  <c r="EQ339" i="18"/>
  <c r="EU339" i="18"/>
  <c r="EX339" i="18"/>
  <c r="FK339" i="18"/>
  <c r="FB339" i="18"/>
  <c r="FI339" i="18"/>
  <c r="FP339" i="18"/>
  <c r="FF339" i="18"/>
  <c r="FC339" i="18"/>
  <c r="EF339" i="18"/>
  <c r="FL339" i="18"/>
  <c r="FN339" i="18"/>
  <c r="EH339" i="18"/>
  <c r="EY339" i="18"/>
  <c r="FO339" i="18"/>
  <c r="FQ339" i="18"/>
  <c r="EG339" i="18"/>
  <c r="EM339" i="18"/>
  <c r="FH339" i="18"/>
  <c r="FD339" i="18"/>
  <c r="FG339" i="18"/>
  <c r="ES339" i="18"/>
  <c r="EV339" i="18"/>
  <c r="EJ339" i="18"/>
  <c r="EW339" i="18"/>
  <c r="FA339" i="18"/>
  <c r="EZ339" i="18"/>
  <c r="EN339" i="18"/>
  <c r="EI339" i="18"/>
  <c r="EL339" i="18"/>
  <c r="H339" i="12"/>
  <c r="W339" i="12"/>
  <c r="S339" i="12"/>
  <c r="CM339" i="18"/>
  <c r="AF66" i="26"/>
  <c r="BM66" i="26"/>
  <c r="BQ66" i="26"/>
  <c r="AH45" i="26"/>
  <c r="BQ39" i="26"/>
  <c r="BQ45" i="26" s="1"/>
  <c r="AL64" i="26"/>
  <c r="AO64" i="26"/>
  <c r="BU64" i="26"/>
  <c r="AE107" i="24"/>
  <c r="AE98" i="24"/>
  <c r="U412" i="24"/>
  <c r="J412" i="24" s="1"/>
  <c r="U413" i="24"/>
  <c r="J413" i="24" s="1"/>
  <c r="P316" i="24"/>
  <c r="P413" i="24" s="1"/>
  <c r="E413" i="24" s="1"/>
  <c r="P412" i="24"/>
  <c r="I361" i="12"/>
  <c r="I362" i="12" s="1"/>
  <c r="I370" i="12" s="1"/>
  <c r="X360" i="12"/>
  <c r="L360" i="12"/>
  <c r="T338" i="12"/>
  <c r="N338" i="12"/>
  <c r="O412" i="24"/>
  <c r="O316" i="24"/>
  <c r="O413" i="24" s="1"/>
  <c r="D413" i="24" s="1"/>
  <c r="J24" i="26"/>
  <c r="AS18" i="26"/>
  <c r="AS24" i="26" s="1"/>
  <c r="AO41" i="26"/>
  <c r="AL41" i="26"/>
  <c r="BU41" i="26" s="1"/>
  <c r="Z24" i="26"/>
  <c r="BI18" i="26"/>
  <c r="BI24" i="26" s="1"/>
  <c r="AO40" i="26"/>
  <c r="AL40" i="26"/>
  <c r="BU40" i="26" s="1"/>
  <c r="T98" i="24"/>
  <c r="T45" i="26"/>
  <c r="BC39" i="26"/>
  <c r="BC45" i="26" s="1"/>
  <c r="AU39" i="26"/>
  <c r="AU45" i="26" s="1"/>
  <c r="L45" i="26"/>
  <c r="AD66" i="26"/>
  <c r="AL61" i="26"/>
  <c r="BU61" i="26"/>
  <c r="AO61" i="26"/>
  <c r="AH66" i="26"/>
  <c r="BC18" i="26"/>
  <c r="BC24" i="26" s="1"/>
  <c r="T24" i="26"/>
  <c r="BK18" i="26"/>
  <c r="BK24" i="26" s="1"/>
  <c r="AB24" i="26"/>
  <c r="Z45" i="26"/>
  <c r="BI39" i="26"/>
  <c r="BI45" i="26" s="1"/>
  <c r="X24" i="26"/>
  <c r="BG18" i="26"/>
  <c r="BG24" i="26" s="1"/>
  <c r="AO19" i="26"/>
  <c r="AL19" i="26"/>
  <c r="BU19" i="26" s="1"/>
  <c r="BG39" i="26"/>
  <c r="BG45" i="26" s="1"/>
  <c r="X45" i="26"/>
  <c r="X66" i="26"/>
  <c r="AQ98" i="24"/>
  <c r="AQ107" i="24"/>
  <c r="AC107" i="24"/>
  <c r="AC98" i="24"/>
  <c r="AO62" i="26"/>
  <c r="AL62" i="26"/>
  <c r="BU62" i="26"/>
  <c r="H66" i="26"/>
  <c r="AQ60" i="26"/>
  <c r="AQ66" i="26" s="1"/>
  <c r="Q107" i="24"/>
  <c r="J45" i="26"/>
  <c r="AS39" i="26"/>
  <c r="AS45" i="26" s="1"/>
  <c r="BC66" i="26"/>
  <c r="Q462" i="24"/>
  <c r="Q451" i="24"/>
  <c r="F451" i="24" s="1"/>
  <c r="AO20" i="26"/>
  <c r="AL20" i="26"/>
  <c r="BU20" i="26" s="1"/>
  <c r="BG66" i="26"/>
  <c r="AL42" i="26"/>
  <c r="BU42" i="26" s="1"/>
  <c r="AO42" i="26"/>
  <c r="AG118" i="24"/>
  <c r="AY66" i="26"/>
  <c r="S98" i="24"/>
  <c r="S107" i="24"/>
  <c r="AG113" i="24"/>
  <c r="AJ45" i="26"/>
  <c r="BS39" i="26"/>
  <c r="BS45" i="26" s="1"/>
  <c r="T66" i="26"/>
  <c r="AL18" i="26"/>
  <c r="F24" i="26"/>
  <c r="AO18" i="26"/>
  <c r="AO107" i="24"/>
  <c r="AO98" i="24"/>
  <c r="P107" i="24"/>
  <c r="R107" i="24"/>
  <c r="AQ39" i="26"/>
  <c r="AQ45" i="26" s="1"/>
  <c r="H45" i="26"/>
  <c r="AF107" i="24"/>
  <c r="AF98" i="24"/>
  <c r="AD107" i="24"/>
  <c r="AD98" i="24"/>
  <c r="AH24" i="26"/>
  <c r="BQ18" i="26"/>
  <c r="BQ24" i="26" s="1"/>
  <c r="AP98" i="24"/>
  <c r="AP107" i="24"/>
  <c r="P66" i="26"/>
  <c r="P451" i="24"/>
  <c r="E451" i="24" s="1"/>
  <c r="P462" i="24"/>
  <c r="AR118" i="24"/>
  <c r="BM18" i="26"/>
  <c r="BM24" i="26" s="1"/>
  <c r="AD24" i="26"/>
  <c r="AW66" i="26"/>
  <c r="AB98" i="24"/>
  <c r="AB107" i="24"/>
  <c r="AL98" i="24"/>
  <c r="AL107" i="24"/>
  <c r="R66" i="26"/>
  <c r="AL39" i="26"/>
  <c r="F45" i="26"/>
  <c r="AO39" i="26"/>
  <c r="H338" i="12"/>
  <c r="W338" i="12"/>
  <c r="S338" i="12"/>
  <c r="CM338" i="18"/>
  <c r="FU338" i="18"/>
  <c r="K360" i="12"/>
  <c r="K361" i="12" s="1"/>
  <c r="K362" i="12" s="1"/>
  <c r="K370" i="12" s="1"/>
  <c r="Q412" i="24"/>
  <c r="Q316" i="24"/>
  <c r="Q413" i="24" s="1"/>
  <c r="F413" i="24" s="1"/>
  <c r="Z66" i="26"/>
  <c r="BK66" i="26"/>
  <c r="AJ24" i="26"/>
  <c r="BS18" i="26"/>
  <c r="BS24" i="26" s="1"/>
  <c r="AL23" i="26"/>
  <c r="BU23" i="26" s="1"/>
  <c r="AO23" i="26"/>
  <c r="AF45" i="26"/>
  <c r="BO39" i="26"/>
  <c r="BO45" i="26" s="1"/>
  <c r="BU65" i="26"/>
  <c r="AL65" i="26"/>
  <c r="AO65" i="26"/>
  <c r="BO66" i="26"/>
  <c r="BK39" i="26"/>
  <c r="BK45" i="26" s="1"/>
  <c r="AB45" i="26"/>
  <c r="L24" i="26"/>
  <c r="AU18" i="26"/>
  <c r="AU24" i="26" s="1"/>
  <c r="BS66" i="26"/>
  <c r="N24" i="26"/>
  <c r="AW18" i="26"/>
  <c r="AW24" i="26" s="1"/>
  <c r="BA18" i="26"/>
  <c r="BA24" i="26" s="1"/>
  <c r="R24" i="26"/>
  <c r="AJ66" i="26"/>
  <c r="AL22" i="26"/>
  <c r="BU22" i="26" s="1"/>
  <c r="AO22" i="26"/>
  <c r="BO18" i="26"/>
  <c r="BO24" i="26" s="1"/>
  <c r="AF24" i="26"/>
  <c r="BE66" i="26"/>
  <c r="BM39" i="26"/>
  <c r="BM45" i="26" s="1"/>
  <c r="AD45" i="26"/>
  <c r="AN98" i="24"/>
  <c r="AN107" i="24"/>
  <c r="O98" i="24"/>
  <c r="O107" i="24"/>
  <c r="BE18" i="26"/>
  <c r="BE24" i="26" s="1"/>
  <c r="V24" i="26"/>
  <c r="J66" i="26"/>
  <c r="AS60" i="26"/>
  <c r="AS66" i="26" s="1"/>
  <c r="O451" i="24"/>
  <c r="D451" i="24" s="1"/>
  <c r="O462" i="24"/>
  <c r="AO43" i="26"/>
  <c r="AL43" i="26"/>
  <c r="BU43" i="26" s="1"/>
  <c r="AQ18" i="26"/>
  <c r="AQ24" i="26" s="1"/>
  <c r="H24" i="26"/>
  <c r="AW39" i="26"/>
  <c r="AW45" i="26" s="1"/>
  <c r="N45" i="26"/>
  <c r="AY18" i="26"/>
  <c r="AY24" i="26" s="1"/>
  <c r="P24" i="26"/>
  <c r="AL63" i="26"/>
  <c r="AO63" i="26"/>
  <c r="BU63" i="26"/>
  <c r="BA39" i="26"/>
  <c r="BA45" i="26" s="1"/>
  <c r="R45" i="26"/>
  <c r="V66" i="26"/>
  <c r="AB66" i="26"/>
  <c r="AL60" i="26"/>
  <c r="F66" i="26"/>
  <c r="BU60" i="26"/>
  <c r="AO60" i="26"/>
  <c r="AL21" i="26"/>
  <c r="BU21" i="26" s="1"/>
  <c r="AO21" i="26"/>
  <c r="BA66" i="26"/>
  <c r="R451" i="24"/>
  <c r="G451" i="24" s="1"/>
  <c r="AA107" i="24"/>
  <c r="N66" i="26"/>
  <c r="BE39" i="26"/>
  <c r="BE45" i="26" s="1"/>
  <c r="V45" i="26"/>
  <c r="AY39" i="26"/>
  <c r="AY45" i="26" s="1"/>
  <c r="P45" i="26"/>
  <c r="L66" i="26"/>
  <c r="AL44" i="26"/>
  <c r="BU44" i="26" s="1"/>
  <c r="AO44" i="26"/>
  <c r="T343" i="12"/>
  <c r="N343" i="12"/>
  <c r="AM107" i="24" l="1"/>
  <c r="AM108" i="24" s="1"/>
  <c r="H98" i="24"/>
  <c r="J414" i="24"/>
  <c r="I98" i="24"/>
  <c r="T451" i="24"/>
  <c r="I451" i="24" s="1"/>
  <c r="T490" i="24"/>
  <c r="I490" i="24" s="1"/>
  <c r="T463" i="24"/>
  <c r="U198" i="24"/>
  <c r="U199" i="24" s="1"/>
  <c r="U490" i="24"/>
  <c r="J490" i="24" s="1"/>
  <c r="Q98" i="24"/>
  <c r="F98" i="24" s="1"/>
  <c r="AA98" i="24"/>
  <c r="D98" i="24" s="1"/>
  <c r="P98" i="24"/>
  <c r="E98" i="24" s="1"/>
  <c r="U451" i="24"/>
  <c r="J451" i="24" s="1"/>
  <c r="U98" i="24"/>
  <c r="J98" i="24" s="1"/>
  <c r="R900" i="11"/>
  <c r="Q900" i="11" s="1"/>
  <c r="R98" i="24"/>
  <c r="G98" i="24" s="1"/>
  <c r="S451" i="24"/>
  <c r="H451" i="24" s="1"/>
  <c r="R316" i="24"/>
  <c r="R413" i="24" s="1"/>
  <c r="G413" i="24" s="1"/>
  <c r="G414" i="24" s="1"/>
  <c r="BU343" i="18"/>
  <c r="AD343" i="18" s="1"/>
  <c r="DL343" i="18" s="1"/>
  <c r="CF343" i="18"/>
  <c r="AO343" i="18" s="1"/>
  <c r="DW343" i="18" s="1"/>
  <c r="CH343" i="18"/>
  <c r="AQ343" i="18" s="1"/>
  <c r="DY343" i="18" s="1"/>
  <c r="BP343" i="18"/>
  <c r="Y343" i="18" s="1"/>
  <c r="DG343" i="18" s="1"/>
  <c r="BO343" i="18"/>
  <c r="X343" i="18" s="1"/>
  <c r="DF343" i="18" s="1"/>
  <c r="CA343" i="18"/>
  <c r="AJ343" i="18" s="1"/>
  <c r="DR343" i="18" s="1"/>
  <c r="CG343" i="18"/>
  <c r="AP343" i="18" s="1"/>
  <c r="DX343" i="18" s="1"/>
  <c r="BN343" i="18"/>
  <c r="W343" i="18" s="1"/>
  <c r="DE343" i="18" s="1"/>
  <c r="BK343" i="18"/>
  <c r="T343" i="18" s="1"/>
  <c r="DB343" i="18" s="1"/>
  <c r="BQ343" i="18"/>
  <c r="Z343" i="18" s="1"/>
  <c r="DH343" i="18" s="1"/>
  <c r="CD343" i="18"/>
  <c r="AM343" i="18" s="1"/>
  <c r="DU343" i="18" s="1"/>
  <c r="BR343" i="18"/>
  <c r="AA343" i="18" s="1"/>
  <c r="DI343" i="18" s="1"/>
  <c r="BD343" i="18"/>
  <c r="M343" i="18" s="1"/>
  <c r="CU343" i="18" s="1"/>
  <c r="BY343" i="18"/>
  <c r="AH343" i="18" s="1"/>
  <c r="DP343" i="18" s="1"/>
  <c r="BZ343" i="18"/>
  <c r="AI343" i="18" s="1"/>
  <c r="DQ343" i="18" s="1"/>
  <c r="BS343" i="18"/>
  <c r="AB343" i="18" s="1"/>
  <c r="DJ343" i="18" s="1"/>
  <c r="AY343" i="18"/>
  <c r="H343" i="18" s="1"/>
  <c r="CP343" i="18" s="1"/>
  <c r="BG343" i="18"/>
  <c r="P343" i="18" s="1"/>
  <c r="CX343" i="18" s="1"/>
  <c r="BH343" i="18"/>
  <c r="Q343" i="18" s="1"/>
  <c r="CY343" i="18" s="1"/>
  <c r="BJ343" i="18"/>
  <c r="S343" i="18" s="1"/>
  <c r="DA343" i="18" s="1"/>
  <c r="CL343" i="18"/>
  <c r="AU343" i="18" s="1"/>
  <c r="EC343" i="18" s="1"/>
  <c r="BE343" i="18"/>
  <c r="N343" i="18" s="1"/>
  <c r="CV343" i="18" s="1"/>
  <c r="BB343" i="18"/>
  <c r="K343" i="18" s="1"/>
  <c r="CS343" i="18" s="1"/>
  <c r="BA343" i="18"/>
  <c r="J343" i="18" s="1"/>
  <c r="CR343" i="18" s="1"/>
  <c r="BX343" i="18"/>
  <c r="AG343" i="18" s="1"/>
  <c r="DO343" i="18" s="1"/>
  <c r="CK343" i="18"/>
  <c r="AT343" i="18" s="1"/>
  <c r="EB343" i="18" s="1"/>
  <c r="BM343" i="18"/>
  <c r="V343" i="18" s="1"/>
  <c r="DD343" i="18" s="1"/>
  <c r="BI343" i="18"/>
  <c r="R343" i="18" s="1"/>
  <c r="CZ343" i="18" s="1"/>
  <c r="AX343" i="18"/>
  <c r="G343" i="18" s="1"/>
  <c r="CO343" i="18" s="1"/>
  <c r="BC343" i="18"/>
  <c r="L343" i="18" s="1"/>
  <c r="CT343" i="18" s="1"/>
  <c r="BV343" i="18"/>
  <c r="AE343" i="18" s="1"/>
  <c r="DM343" i="18" s="1"/>
  <c r="AZ343" i="18"/>
  <c r="I343" i="18" s="1"/>
  <c r="CQ343" i="18" s="1"/>
  <c r="BF343" i="18"/>
  <c r="O343" i="18" s="1"/>
  <c r="CW343" i="18" s="1"/>
  <c r="CC343" i="18"/>
  <c r="AL343" i="18" s="1"/>
  <c r="DT343" i="18" s="1"/>
  <c r="CJ343" i="18"/>
  <c r="AS343" i="18" s="1"/>
  <c r="EA343" i="18" s="1"/>
  <c r="AW343" i="18"/>
  <c r="F343" i="18" s="1"/>
  <c r="BT343" i="18"/>
  <c r="AC343" i="18" s="1"/>
  <c r="DK343" i="18" s="1"/>
  <c r="CB343" i="18"/>
  <c r="AK343" i="18" s="1"/>
  <c r="DS343" i="18" s="1"/>
  <c r="BL343" i="18"/>
  <c r="U343" i="18" s="1"/>
  <c r="DC343" i="18" s="1"/>
  <c r="CE343" i="18"/>
  <c r="AN343" i="18" s="1"/>
  <c r="DV343" i="18" s="1"/>
  <c r="CI343" i="18"/>
  <c r="AR343" i="18" s="1"/>
  <c r="DZ343" i="18" s="1"/>
  <c r="BW343" i="18"/>
  <c r="AF343" i="18" s="1"/>
  <c r="DN343" i="18" s="1"/>
  <c r="FX343" i="18"/>
  <c r="FX340" i="18"/>
  <c r="T412" i="24"/>
  <c r="I412" i="24" s="1"/>
  <c r="T413" i="24"/>
  <c r="I413" i="24" s="1"/>
  <c r="H360" i="12"/>
  <c r="H361" i="12" s="1"/>
  <c r="H362" i="12" s="1"/>
  <c r="H370" i="12" s="1"/>
  <c r="BX340" i="18"/>
  <c r="AG340" i="18" s="1"/>
  <c r="DO340" i="18" s="1"/>
  <c r="BY340" i="18"/>
  <c r="AH340" i="18" s="1"/>
  <c r="DP340" i="18" s="1"/>
  <c r="AW340" i="18"/>
  <c r="F340" i="18" s="1"/>
  <c r="CA340" i="18"/>
  <c r="AJ340" i="18" s="1"/>
  <c r="DR340" i="18" s="1"/>
  <c r="BO340" i="18"/>
  <c r="X340" i="18" s="1"/>
  <c r="DF340" i="18" s="1"/>
  <c r="AX340" i="18"/>
  <c r="G340" i="18" s="1"/>
  <c r="CO340" i="18" s="1"/>
  <c r="BT340" i="18"/>
  <c r="AC340" i="18" s="1"/>
  <c r="DK340" i="18" s="1"/>
  <c r="AZ340" i="18"/>
  <c r="I340" i="18" s="1"/>
  <c r="CQ340" i="18" s="1"/>
  <c r="BF340" i="18"/>
  <c r="O340" i="18" s="1"/>
  <c r="CW340" i="18" s="1"/>
  <c r="BQ340" i="18"/>
  <c r="Z340" i="18" s="1"/>
  <c r="DH340" i="18" s="1"/>
  <c r="BR340" i="18"/>
  <c r="AA340" i="18" s="1"/>
  <c r="DI340" i="18" s="1"/>
  <c r="CD340" i="18"/>
  <c r="AM340" i="18" s="1"/>
  <c r="DU340" i="18" s="1"/>
  <c r="BZ340" i="18"/>
  <c r="AI340" i="18" s="1"/>
  <c r="DQ340" i="18" s="1"/>
  <c r="BB340" i="18"/>
  <c r="K340" i="18" s="1"/>
  <c r="CS340" i="18" s="1"/>
  <c r="BH340" i="18"/>
  <c r="Q340" i="18" s="1"/>
  <c r="CY340" i="18" s="1"/>
  <c r="CL340" i="18"/>
  <c r="AU340" i="18" s="1"/>
  <c r="EC340" i="18" s="1"/>
  <c r="CB340" i="18"/>
  <c r="AK340" i="18" s="1"/>
  <c r="DS340" i="18" s="1"/>
  <c r="BP340" i="18"/>
  <c r="Y340" i="18" s="1"/>
  <c r="DG340" i="18" s="1"/>
  <c r="BA340" i="18"/>
  <c r="J340" i="18" s="1"/>
  <c r="CR340" i="18" s="1"/>
  <c r="BG340" i="18"/>
  <c r="P340" i="18" s="1"/>
  <c r="CX340" i="18" s="1"/>
  <c r="BW340" i="18"/>
  <c r="AF340" i="18" s="1"/>
  <c r="DN340" i="18" s="1"/>
  <c r="CJ340" i="18"/>
  <c r="AS340" i="18" s="1"/>
  <c r="EA340" i="18" s="1"/>
  <c r="CI340" i="18"/>
  <c r="AR340" i="18" s="1"/>
  <c r="DZ340" i="18" s="1"/>
  <c r="BV340" i="18"/>
  <c r="AE340" i="18" s="1"/>
  <c r="DM340" i="18" s="1"/>
  <c r="BC340" i="18"/>
  <c r="L340" i="18" s="1"/>
  <c r="CT340" i="18" s="1"/>
  <c r="BS340" i="18"/>
  <c r="AB340" i="18" s="1"/>
  <c r="DJ340" i="18" s="1"/>
  <c r="BL340" i="18"/>
  <c r="U340" i="18" s="1"/>
  <c r="DC340" i="18" s="1"/>
  <c r="BJ340" i="18"/>
  <c r="S340" i="18" s="1"/>
  <c r="DA340" i="18" s="1"/>
  <c r="BK340" i="18"/>
  <c r="T340" i="18" s="1"/>
  <c r="DB340" i="18" s="1"/>
  <c r="BM340" i="18"/>
  <c r="V340" i="18" s="1"/>
  <c r="DD340" i="18" s="1"/>
  <c r="BU340" i="18"/>
  <c r="AD340" i="18" s="1"/>
  <c r="DL340" i="18" s="1"/>
  <c r="BI340" i="18"/>
  <c r="R340" i="18" s="1"/>
  <c r="CZ340" i="18" s="1"/>
  <c r="BD340" i="18"/>
  <c r="M340" i="18" s="1"/>
  <c r="CU340" i="18" s="1"/>
  <c r="BN340" i="18"/>
  <c r="W340" i="18" s="1"/>
  <c r="DE340" i="18" s="1"/>
  <c r="AY340" i="18"/>
  <c r="H340" i="18" s="1"/>
  <c r="CP340" i="18" s="1"/>
  <c r="CK340" i="18"/>
  <c r="AT340" i="18" s="1"/>
  <c r="EB340" i="18" s="1"/>
  <c r="CF340" i="18"/>
  <c r="AO340" i="18" s="1"/>
  <c r="DW340" i="18" s="1"/>
  <c r="CC340" i="18"/>
  <c r="AL340" i="18" s="1"/>
  <c r="DT340" i="18" s="1"/>
  <c r="CH340" i="18"/>
  <c r="AQ340" i="18" s="1"/>
  <c r="DY340" i="18" s="1"/>
  <c r="BE340" i="18"/>
  <c r="N340" i="18" s="1"/>
  <c r="CV340" i="18" s="1"/>
  <c r="CG340" i="18"/>
  <c r="AP340" i="18" s="1"/>
  <c r="DX340" i="18" s="1"/>
  <c r="CE340" i="18"/>
  <c r="AN340" i="18" s="1"/>
  <c r="DV340" i="18" s="1"/>
  <c r="S490" i="24"/>
  <c r="H490" i="24" s="1"/>
  <c r="S463" i="24"/>
  <c r="S412" i="24"/>
  <c r="H412" i="24" s="1"/>
  <c r="S316" i="24"/>
  <c r="S413" i="24" s="1"/>
  <c r="H413" i="24" s="1"/>
  <c r="FX339" i="18"/>
  <c r="BE339" i="18"/>
  <c r="N339" i="18" s="1"/>
  <c r="CV339" i="18" s="1"/>
  <c r="BC339" i="18"/>
  <c r="L339" i="18" s="1"/>
  <c r="CT339" i="18" s="1"/>
  <c r="CG339" i="18"/>
  <c r="AP339" i="18" s="1"/>
  <c r="DX339" i="18" s="1"/>
  <c r="BU339" i="18"/>
  <c r="AD339" i="18" s="1"/>
  <c r="DL339" i="18" s="1"/>
  <c r="BX339" i="18"/>
  <c r="AG339" i="18" s="1"/>
  <c r="DO339" i="18" s="1"/>
  <c r="BT339" i="18"/>
  <c r="AC339" i="18" s="1"/>
  <c r="DK339" i="18" s="1"/>
  <c r="BH339" i="18"/>
  <c r="Q339" i="18" s="1"/>
  <c r="CY339" i="18" s="1"/>
  <c r="BQ339" i="18"/>
  <c r="Z339" i="18" s="1"/>
  <c r="DH339" i="18" s="1"/>
  <c r="BD339" i="18"/>
  <c r="M339" i="18" s="1"/>
  <c r="CU339" i="18" s="1"/>
  <c r="BR339" i="18"/>
  <c r="AA339" i="18" s="1"/>
  <c r="DI339" i="18" s="1"/>
  <c r="BS339" i="18"/>
  <c r="AB339" i="18" s="1"/>
  <c r="DJ339" i="18" s="1"/>
  <c r="AZ339" i="18"/>
  <c r="I339" i="18" s="1"/>
  <c r="CQ339" i="18" s="1"/>
  <c r="BK339" i="18"/>
  <c r="T339" i="18" s="1"/>
  <c r="DB339" i="18" s="1"/>
  <c r="BV339" i="18"/>
  <c r="AE339" i="18" s="1"/>
  <c r="DM339" i="18" s="1"/>
  <c r="AX339" i="18"/>
  <c r="G339" i="18" s="1"/>
  <c r="CO339" i="18" s="1"/>
  <c r="BL339" i="18"/>
  <c r="U339" i="18" s="1"/>
  <c r="DC339" i="18" s="1"/>
  <c r="CH339" i="18"/>
  <c r="AQ339" i="18" s="1"/>
  <c r="DY339" i="18" s="1"/>
  <c r="BG339" i="18"/>
  <c r="P339" i="18" s="1"/>
  <c r="CX339" i="18" s="1"/>
  <c r="CL339" i="18"/>
  <c r="AU339" i="18" s="1"/>
  <c r="EC339" i="18" s="1"/>
  <c r="AY339" i="18"/>
  <c r="H339" i="18" s="1"/>
  <c r="CP339" i="18" s="1"/>
  <c r="BI339" i="18"/>
  <c r="R339" i="18" s="1"/>
  <c r="CZ339" i="18" s="1"/>
  <c r="BB339" i="18"/>
  <c r="K339" i="18" s="1"/>
  <c r="CS339" i="18" s="1"/>
  <c r="BZ339" i="18"/>
  <c r="AI339" i="18" s="1"/>
  <c r="DQ339" i="18" s="1"/>
  <c r="BF339" i="18"/>
  <c r="O339" i="18" s="1"/>
  <c r="CW339" i="18" s="1"/>
  <c r="AW339" i="18"/>
  <c r="F339" i="18" s="1"/>
  <c r="CB339" i="18"/>
  <c r="AK339" i="18" s="1"/>
  <c r="DS339" i="18" s="1"/>
  <c r="BJ339" i="18"/>
  <c r="S339" i="18" s="1"/>
  <c r="DA339" i="18" s="1"/>
  <c r="BM339" i="18"/>
  <c r="V339" i="18" s="1"/>
  <c r="DD339" i="18" s="1"/>
  <c r="BW339" i="18"/>
  <c r="AF339" i="18" s="1"/>
  <c r="DN339" i="18" s="1"/>
  <c r="CD339" i="18"/>
  <c r="AM339" i="18" s="1"/>
  <c r="DU339" i="18" s="1"/>
  <c r="BO339" i="18"/>
  <c r="X339" i="18" s="1"/>
  <c r="DF339" i="18" s="1"/>
  <c r="BA339" i="18"/>
  <c r="J339" i="18" s="1"/>
  <c r="CR339" i="18" s="1"/>
  <c r="CK339" i="18"/>
  <c r="AT339" i="18" s="1"/>
  <c r="EB339" i="18" s="1"/>
  <c r="CE339" i="18"/>
  <c r="AN339" i="18" s="1"/>
  <c r="DV339" i="18" s="1"/>
  <c r="CC339" i="18"/>
  <c r="AL339" i="18" s="1"/>
  <c r="DT339" i="18" s="1"/>
  <c r="BN339" i="18"/>
  <c r="W339" i="18" s="1"/>
  <c r="DE339" i="18" s="1"/>
  <c r="CI339" i="18"/>
  <c r="AR339" i="18" s="1"/>
  <c r="DZ339" i="18" s="1"/>
  <c r="CA339" i="18"/>
  <c r="AJ339" i="18" s="1"/>
  <c r="DR339" i="18" s="1"/>
  <c r="CF339" i="18"/>
  <c r="AO339" i="18" s="1"/>
  <c r="DW339" i="18" s="1"/>
  <c r="BP339" i="18"/>
  <c r="Y339" i="18" s="1"/>
  <c r="DG339" i="18" s="1"/>
  <c r="CJ339" i="18"/>
  <c r="AS339" i="18" s="1"/>
  <c r="EA339" i="18" s="1"/>
  <c r="BY339" i="18"/>
  <c r="AH339" i="18" s="1"/>
  <c r="DP339" i="18" s="1"/>
  <c r="FV370" i="18"/>
  <c r="AO66" i="26"/>
  <c r="AW338" i="18"/>
  <c r="BX338" i="18"/>
  <c r="BE338" i="18"/>
  <c r="CD338" i="18"/>
  <c r="BV338" i="18"/>
  <c r="BJ338" i="18"/>
  <c r="AY338" i="18"/>
  <c r="BU338" i="18"/>
  <c r="BK338" i="18"/>
  <c r="BH338" i="18"/>
  <c r="BA338" i="18"/>
  <c r="BZ338" i="18"/>
  <c r="AX338" i="18"/>
  <c r="BB338" i="18"/>
  <c r="CB338" i="18"/>
  <c r="CE338" i="18"/>
  <c r="BF338" i="18"/>
  <c r="CI338" i="18"/>
  <c r="CC338" i="18"/>
  <c r="CJ338" i="18"/>
  <c r="BQ338" i="18"/>
  <c r="BR338" i="18"/>
  <c r="BW338" i="18"/>
  <c r="BP338" i="18"/>
  <c r="CL338" i="18"/>
  <c r="BY338" i="18"/>
  <c r="BD338" i="18"/>
  <c r="CF338" i="18"/>
  <c r="BS338" i="18"/>
  <c r="CK338" i="18"/>
  <c r="CA338" i="18"/>
  <c r="CG338" i="18"/>
  <c r="AZ338" i="18"/>
  <c r="BG338" i="18"/>
  <c r="BL338" i="18"/>
  <c r="BM338" i="18"/>
  <c r="BO338" i="18"/>
  <c r="BN338" i="18"/>
  <c r="CH338" i="18"/>
  <c r="BI338" i="18"/>
  <c r="BC338" i="18"/>
  <c r="CM360" i="18"/>
  <c r="CM361" i="18" s="1"/>
  <c r="CM362" i="18" s="1"/>
  <c r="CM370" i="18" s="1"/>
  <c r="BT338" i="18"/>
  <c r="S360" i="12"/>
  <c r="W360" i="12"/>
  <c r="AP198" i="24"/>
  <c r="AP199" i="24" s="1"/>
  <c r="AP108" i="24"/>
  <c r="P198" i="24"/>
  <c r="P108" i="24"/>
  <c r="AO24" i="26"/>
  <c r="AL24" i="26"/>
  <c r="BU18" i="26"/>
  <c r="BU24" i="26" s="1"/>
  <c r="AQ108" i="24"/>
  <c r="AQ198" i="24"/>
  <c r="AQ199" i="24" s="1"/>
  <c r="N360" i="12"/>
  <c r="N361" i="12" s="1"/>
  <c r="N362" i="12" s="1"/>
  <c r="N370" i="12" s="1"/>
  <c r="T360" i="12"/>
  <c r="L361" i="12"/>
  <c r="U414" i="24"/>
  <c r="AE108" i="24"/>
  <c r="AE198" i="24"/>
  <c r="AE199" i="24" s="1"/>
  <c r="AA198" i="24"/>
  <c r="AA199" i="24" s="1"/>
  <c r="AA108" i="24"/>
  <c r="AM198" i="24"/>
  <c r="AM199" i="24" s="1"/>
  <c r="R463" i="24"/>
  <c r="R490" i="24"/>
  <c r="G490" i="24" s="1"/>
  <c r="BU66" i="26"/>
  <c r="AL66" i="26"/>
  <c r="O463" i="24"/>
  <c r="O490" i="24"/>
  <c r="O198" i="24"/>
  <c r="O108" i="24"/>
  <c r="AN198" i="24"/>
  <c r="AN199" i="24" s="1"/>
  <c r="AN108" i="24"/>
  <c r="Q414" i="24"/>
  <c r="F412" i="24"/>
  <c r="F414" i="24" s="1"/>
  <c r="EZ338" i="18"/>
  <c r="EZ360" i="18" s="1"/>
  <c r="EZ361" i="18" s="1"/>
  <c r="FB338" i="18"/>
  <c r="FB360" i="18" s="1"/>
  <c r="FB361" i="18" s="1"/>
  <c r="FN338" i="18"/>
  <c r="FN360" i="18" s="1"/>
  <c r="FN361" i="18" s="1"/>
  <c r="FH338" i="18"/>
  <c r="FH360" i="18" s="1"/>
  <c r="FH361" i="18" s="1"/>
  <c r="EW338" i="18"/>
  <c r="EW360" i="18" s="1"/>
  <c r="EW361" i="18" s="1"/>
  <c r="FQ338" i="18"/>
  <c r="FQ360" i="18" s="1"/>
  <c r="FQ361" i="18" s="1"/>
  <c r="FQ362" i="18" s="1"/>
  <c r="FQ370" i="18" s="1"/>
  <c r="EU338" i="18"/>
  <c r="EU360" i="18" s="1"/>
  <c r="EU361" i="18" s="1"/>
  <c r="EO338" i="18"/>
  <c r="EO360" i="18" s="1"/>
  <c r="EO361" i="18" s="1"/>
  <c r="ES338" i="18"/>
  <c r="ES360" i="18" s="1"/>
  <c r="ES361" i="18" s="1"/>
  <c r="EN338" i="18"/>
  <c r="EN360" i="18" s="1"/>
  <c r="EN361" i="18" s="1"/>
  <c r="EI338" i="18"/>
  <c r="EI360" i="18" s="1"/>
  <c r="EI361" i="18" s="1"/>
  <c r="FM338" i="18"/>
  <c r="FM360" i="18" s="1"/>
  <c r="FM361" i="18" s="1"/>
  <c r="EL338" i="18"/>
  <c r="EL360" i="18" s="1"/>
  <c r="EL361" i="18" s="1"/>
  <c r="EF338" i="18"/>
  <c r="EF360" i="18" s="1"/>
  <c r="EF361" i="18" s="1"/>
  <c r="ER338" i="18"/>
  <c r="ER360" i="18" s="1"/>
  <c r="ER361" i="18" s="1"/>
  <c r="EX338" i="18"/>
  <c r="EX360" i="18" s="1"/>
  <c r="EX361" i="18" s="1"/>
  <c r="FL338" i="18"/>
  <c r="FL360" i="18" s="1"/>
  <c r="FL361" i="18" s="1"/>
  <c r="EE338" i="18"/>
  <c r="EE360" i="18" s="1"/>
  <c r="EE361" i="18" s="1"/>
  <c r="EH338" i="18"/>
  <c r="EH360" i="18" s="1"/>
  <c r="EH361" i="18" s="1"/>
  <c r="EJ338" i="18"/>
  <c r="EJ360" i="18" s="1"/>
  <c r="EJ361" i="18" s="1"/>
  <c r="FC338" i="18"/>
  <c r="FC360" i="18" s="1"/>
  <c r="FC361" i="18" s="1"/>
  <c r="FF338" i="18"/>
  <c r="FF360" i="18" s="1"/>
  <c r="FF361" i="18" s="1"/>
  <c r="EY338" i="18"/>
  <c r="EY360" i="18" s="1"/>
  <c r="EY361" i="18" s="1"/>
  <c r="EG338" i="18"/>
  <c r="EG360" i="18" s="1"/>
  <c r="EG361" i="18" s="1"/>
  <c r="FK338" i="18"/>
  <c r="FK360" i="18" s="1"/>
  <c r="FK361" i="18" s="1"/>
  <c r="FP338" i="18"/>
  <c r="FP360" i="18" s="1"/>
  <c r="FP361" i="18" s="1"/>
  <c r="FJ338" i="18"/>
  <c r="FJ360" i="18" s="1"/>
  <c r="FJ361" i="18" s="1"/>
  <c r="FG338" i="18"/>
  <c r="FG360" i="18" s="1"/>
  <c r="FG361" i="18" s="1"/>
  <c r="EQ338" i="18"/>
  <c r="FE338" i="18"/>
  <c r="FE360" i="18" s="1"/>
  <c r="FE361" i="18" s="1"/>
  <c r="FA338" i="18"/>
  <c r="FA360" i="18" s="1"/>
  <c r="FA361" i="18" s="1"/>
  <c r="EV338" i="18"/>
  <c r="EV360" i="18" s="1"/>
  <c r="EV361" i="18" s="1"/>
  <c r="EP338" i="18"/>
  <c r="EP360" i="18" s="1"/>
  <c r="EP361" i="18" s="1"/>
  <c r="FO338" i="18"/>
  <c r="FO360" i="18" s="1"/>
  <c r="FO361" i="18" s="1"/>
  <c r="EK338" i="18"/>
  <c r="EK360" i="18" s="1"/>
  <c r="EK361" i="18" s="1"/>
  <c r="EM338" i="18"/>
  <c r="EM360" i="18" s="1"/>
  <c r="EM361" i="18" s="1"/>
  <c r="FD338" i="18"/>
  <c r="FD360" i="18" s="1"/>
  <c r="FD361" i="18" s="1"/>
  <c r="ET338" i="18"/>
  <c r="ET360" i="18" s="1"/>
  <c r="ET361" i="18" s="1"/>
  <c r="FI338" i="18"/>
  <c r="FI360" i="18" s="1"/>
  <c r="FI361" i="18" s="1"/>
  <c r="FU360" i="18"/>
  <c r="FU361" i="18" s="1"/>
  <c r="FU362" i="18" s="1"/>
  <c r="FU370" i="18" s="1"/>
  <c r="AO45" i="26"/>
  <c r="BU39" i="26"/>
  <c r="BU45" i="26" s="1"/>
  <c r="AL45" i="26"/>
  <c r="AL108" i="24"/>
  <c r="AL198" i="24"/>
  <c r="AL199" i="24" s="1"/>
  <c r="AB108" i="24"/>
  <c r="AB198" i="24"/>
  <c r="AB199" i="24" s="1"/>
  <c r="P463" i="24"/>
  <c r="P490" i="24"/>
  <c r="AD198" i="24"/>
  <c r="AD199" i="24" s="1"/>
  <c r="AD108" i="24"/>
  <c r="AF198" i="24"/>
  <c r="AF199" i="24" s="1"/>
  <c r="AF108" i="24"/>
  <c r="R198" i="24"/>
  <c r="R108" i="24"/>
  <c r="AO108" i="24"/>
  <c r="AO198" i="24"/>
  <c r="AO199" i="24" s="1"/>
  <c r="S198" i="24"/>
  <c r="S108" i="24"/>
  <c r="Q490" i="24"/>
  <c r="F490" i="24" s="1"/>
  <c r="Q463" i="24"/>
  <c r="Q108" i="24"/>
  <c r="Q198" i="24"/>
  <c r="AC198" i="24"/>
  <c r="AC199" i="24" s="1"/>
  <c r="AC108" i="24"/>
  <c r="D412" i="24"/>
  <c r="D414" i="24" s="1"/>
  <c r="O414" i="24"/>
  <c r="E412" i="24"/>
  <c r="E414" i="24" s="1"/>
  <c r="P414" i="24"/>
  <c r="I414" i="24" l="1"/>
  <c r="H414" i="24"/>
  <c r="R936" i="11"/>
  <c r="U370" i="12" s="1"/>
  <c r="R414" i="24"/>
  <c r="AV343" i="18"/>
  <c r="ED343" i="18" s="1"/>
  <c r="CN343" i="18"/>
  <c r="S414" i="24"/>
  <c r="T414" i="24"/>
  <c r="CN340" i="18"/>
  <c r="AV340" i="18"/>
  <c r="ED340" i="18" s="1"/>
  <c r="AR108" i="24"/>
  <c r="AV339" i="18"/>
  <c r="ED339" i="18" s="1"/>
  <c r="CN339" i="18"/>
  <c r="G198" i="24"/>
  <c r="G199" i="24" s="1"/>
  <c r="R199" i="24"/>
  <c r="H198" i="24"/>
  <c r="H199" i="24" s="1"/>
  <c r="S199" i="24"/>
  <c r="E490" i="24"/>
  <c r="FI377" i="18"/>
  <c r="FI378" i="18" s="1"/>
  <c r="FI362" i="18"/>
  <c r="FI370" i="18" s="1"/>
  <c r="FI381" i="18" s="1"/>
  <c r="FD362" i="18"/>
  <c r="FD370" i="18" s="1"/>
  <c r="FD381" i="18" s="1"/>
  <c r="FD377" i="18"/>
  <c r="FD378" i="18" s="1"/>
  <c r="EK377" i="18"/>
  <c r="EK378" i="18" s="1"/>
  <c r="EK362" i="18"/>
  <c r="EK370" i="18" s="1"/>
  <c r="EK381" i="18" s="1"/>
  <c r="EP362" i="18"/>
  <c r="EP370" i="18" s="1"/>
  <c r="EP381" i="18" s="1"/>
  <c r="EP377" i="18"/>
  <c r="EP378" i="18" s="1"/>
  <c r="FA377" i="18"/>
  <c r="FA378" i="18" s="1"/>
  <c r="FA362" i="18"/>
  <c r="FA370" i="18" s="1"/>
  <c r="FA381" i="18" s="1"/>
  <c r="EQ360" i="18"/>
  <c r="EQ361" i="18" s="1"/>
  <c r="FX338" i="18"/>
  <c r="FX360" i="18" s="1"/>
  <c r="FX361" i="18" s="1"/>
  <c r="FX362" i="18" s="1"/>
  <c r="FX370" i="18" s="1"/>
  <c r="FJ377" i="18"/>
  <c r="FJ378" i="18" s="1"/>
  <c r="FJ362" i="18"/>
  <c r="FJ370" i="18" s="1"/>
  <c r="FJ381" i="18" s="1"/>
  <c r="FK362" i="18"/>
  <c r="FK370" i="18" s="1"/>
  <c r="FK381" i="18" s="1"/>
  <c r="FK377" i="18"/>
  <c r="FK378" i="18" s="1"/>
  <c r="EY377" i="18"/>
  <c r="EY378" i="18" s="1"/>
  <c r="EY362" i="18"/>
  <c r="EY370" i="18" s="1"/>
  <c r="EY381" i="18" s="1"/>
  <c r="FC377" i="18"/>
  <c r="FC378" i="18" s="1"/>
  <c r="FC362" i="18"/>
  <c r="FC370" i="18" s="1"/>
  <c r="FC381" i="18" s="1"/>
  <c r="EH362" i="18"/>
  <c r="EH370" i="18" s="1"/>
  <c r="EH381" i="18" s="1"/>
  <c r="EH377" i="18"/>
  <c r="EH378" i="18" s="1"/>
  <c r="FL377" i="18"/>
  <c r="FL378" i="18" s="1"/>
  <c r="FL362" i="18"/>
  <c r="FL370" i="18" s="1"/>
  <c r="FL381" i="18" s="1"/>
  <c r="ER362" i="18"/>
  <c r="ER370" i="18" s="1"/>
  <c r="ER381" i="18" s="1"/>
  <c r="ER377" i="18"/>
  <c r="ER378" i="18" s="1"/>
  <c r="EL377" i="18"/>
  <c r="EL378" i="18" s="1"/>
  <c r="EL362" i="18"/>
  <c r="EL370" i="18" s="1"/>
  <c r="EL381" i="18" s="1"/>
  <c r="EI377" i="18"/>
  <c r="EI378" i="18" s="1"/>
  <c r="EI362" i="18"/>
  <c r="EI370" i="18" s="1"/>
  <c r="EI381" i="18" s="1"/>
  <c r="ES377" i="18"/>
  <c r="ES378" i="18" s="1"/>
  <c r="ES362" i="18"/>
  <c r="ES370" i="18" s="1"/>
  <c r="ES381" i="18" s="1"/>
  <c r="EU377" i="18"/>
  <c r="EU378" i="18" s="1"/>
  <c r="EU362" i="18"/>
  <c r="EU370" i="18" s="1"/>
  <c r="EU381" i="18" s="1"/>
  <c r="EW377" i="18"/>
  <c r="EW378" i="18" s="1"/>
  <c r="EW362" i="18"/>
  <c r="EW370" i="18" s="1"/>
  <c r="EW381" i="18" s="1"/>
  <c r="FN362" i="18"/>
  <c r="FN370" i="18" s="1"/>
  <c r="FN381" i="18" s="1"/>
  <c r="FN377" i="18"/>
  <c r="FN378" i="18" s="1"/>
  <c r="EZ362" i="18"/>
  <c r="EZ370" i="18" s="1"/>
  <c r="EZ381" i="18" s="1"/>
  <c r="EZ377" i="18"/>
  <c r="EZ378" i="18" s="1"/>
  <c r="D198" i="24"/>
  <c r="D199" i="24" s="1"/>
  <c r="O199" i="24"/>
  <c r="S361" i="12"/>
  <c r="BT360" i="18"/>
  <c r="BT361" i="18" s="1"/>
  <c r="AC338" i="18"/>
  <c r="L338" i="18"/>
  <c r="BC360" i="18"/>
  <c r="BC361" i="18" s="1"/>
  <c r="CH360" i="18"/>
  <c r="CH361" i="18" s="1"/>
  <c r="AQ338" i="18"/>
  <c r="X338" i="18"/>
  <c r="BO360" i="18"/>
  <c r="BO361" i="18" s="1"/>
  <c r="BL360" i="18"/>
  <c r="BL361" i="18" s="1"/>
  <c r="U338" i="18"/>
  <c r="AZ360" i="18"/>
  <c r="AZ361" i="18" s="1"/>
  <c r="I338" i="18"/>
  <c r="AJ338" i="18"/>
  <c r="CA360" i="18"/>
  <c r="CA361" i="18" s="1"/>
  <c r="AB338" i="18"/>
  <c r="BS360" i="18"/>
  <c r="BS361" i="18" s="1"/>
  <c r="M338" i="18"/>
  <c r="BD360" i="18"/>
  <c r="BD361" i="18" s="1"/>
  <c r="AU338" i="18"/>
  <c r="CL360" i="18"/>
  <c r="CL361" i="18" s="1"/>
  <c r="CL362" i="18" s="1"/>
  <c r="CL370" i="18" s="1"/>
  <c r="CL377" i="18" s="1"/>
  <c r="BW360" i="18"/>
  <c r="BW361" i="18" s="1"/>
  <c r="AF338" i="18"/>
  <c r="BQ360" i="18"/>
  <c r="BQ361" i="18" s="1"/>
  <c r="Z338" i="18"/>
  <c r="AL338" i="18"/>
  <c r="CC360" i="18"/>
  <c r="CC361" i="18" s="1"/>
  <c r="O338" i="18"/>
  <c r="BF360" i="18"/>
  <c r="BF361" i="18" s="1"/>
  <c r="AK338" i="18"/>
  <c r="CB360" i="18"/>
  <c r="CB361" i="18" s="1"/>
  <c r="G338" i="18"/>
  <c r="AX360" i="18"/>
  <c r="AX361" i="18" s="1"/>
  <c r="BA360" i="18"/>
  <c r="BA361" i="18" s="1"/>
  <c r="J338" i="18"/>
  <c r="BK360" i="18"/>
  <c r="BK361" i="18" s="1"/>
  <c r="T338" i="18"/>
  <c r="AY360" i="18"/>
  <c r="AY361" i="18" s="1"/>
  <c r="H338" i="18"/>
  <c r="BV360" i="18"/>
  <c r="BV361" i="18" s="1"/>
  <c r="AE338" i="18"/>
  <c r="BE360" i="18"/>
  <c r="BE361" i="18" s="1"/>
  <c r="N338" i="18"/>
  <c r="F338" i="18"/>
  <c r="AW360" i="18"/>
  <c r="AW361" i="18" s="1"/>
  <c r="Q199" i="24"/>
  <c r="F198" i="24"/>
  <c r="F199" i="24" s="1"/>
  <c r="FW370" i="18"/>
  <c r="FT381" i="18"/>
  <c r="ET362" i="18"/>
  <c r="ET370" i="18" s="1"/>
  <c r="ET381" i="18" s="1"/>
  <c r="ET377" i="18"/>
  <c r="ET378" i="18" s="1"/>
  <c r="EM362" i="18"/>
  <c r="EM370" i="18" s="1"/>
  <c r="EM381" i="18" s="1"/>
  <c r="EM377" i="18"/>
  <c r="EM378" i="18" s="1"/>
  <c r="FO377" i="18"/>
  <c r="FO378" i="18" s="1"/>
  <c r="FO362" i="18"/>
  <c r="FO370" i="18" s="1"/>
  <c r="FO381" i="18" s="1"/>
  <c r="EV362" i="18"/>
  <c r="EV370" i="18" s="1"/>
  <c r="EV381" i="18" s="1"/>
  <c r="EV377" i="18"/>
  <c r="EV378" i="18" s="1"/>
  <c r="FE377" i="18"/>
  <c r="FE378" i="18" s="1"/>
  <c r="FE362" i="18"/>
  <c r="FE370" i="18" s="1"/>
  <c r="FE381" i="18" s="1"/>
  <c r="FG362" i="18"/>
  <c r="FG370" i="18" s="1"/>
  <c r="FG381" i="18" s="1"/>
  <c r="FG377" i="18"/>
  <c r="FG378" i="18" s="1"/>
  <c r="FP362" i="18"/>
  <c r="FP370" i="18" s="1"/>
  <c r="FP381" i="18" s="1"/>
  <c r="FP377" i="18"/>
  <c r="FP378" i="18" s="1"/>
  <c r="EG362" i="18"/>
  <c r="EG370" i="18" s="1"/>
  <c r="EG381" i="18" s="1"/>
  <c r="EG377" i="18"/>
  <c r="EG378" i="18" s="1"/>
  <c r="FF362" i="18"/>
  <c r="FF370" i="18" s="1"/>
  <c r="FF381" i="18" s="1"/>
  <c r="FF377" i="18"/>
  <c r="FF378" i="18" s="1"/>
  <c r="EJ362" i="18"/>
  <c r="EJ370" i="18" s="1"/>
  <c r="EJ381" i="18" s="1"/>
  <c r="EJ377" i="18"/>
  <c r="EJ378" i="18" s="1"/>
  <c r="EE362" i="18"/>
  <c r="EE370" i="18" s="1"/>
  <c r="EE381" i="18" s="1"/>
  <c r="EE377" i="18"/>
  <c r="EX377" i="18"/>
  <c r="EX378" i="18" s="1"/>
  <c r="EX362" i="18"/>
  <c r="EX370" i="18" s="1"/>
  <c r="EX381" i="18" s="1"/>
  <c r="EF362" i="18"/>
  <c r="EF370" i="18" s="1"/>
  <c r="EF381" i="18" s="1"/>
  <c r="EF377" i="18"/>
  <c r="EF378" i="18" s="1"/>
  <c r="FM362" i="18"/>
  <c r="FM370" i="18" s="1"/>
  <c r="FM381" i="18" s="1"/>
  <c r="FM377" i="18"/>
  <c r="FM378" i="18" s="1"/>
  <c r="EN362" i="18"/>
  <c r="EN370" i="18" s="1"/>
  <c r="EN381" i="18" s="1"/>
  <c r="EN377" i="18"/>
  <c r="EN378" i="18" s="1"/>
  <c r="EO362" i="18"/>
  <c r="EO370" i="18" s="1"/>
  <c r="EO381" i="18" s="1"/>
  <c r="EO377" i="18"/>
  <c r="EO378" i="18" s="1"/>
  <c r="FH377" i="18"/>
  <c r="FH378" i="18" s="1"/>
  <c r="FH362" i="18"/>
  <c r="FH370" i="18" s="1"/>
  <c r="FH381" i="18" s="1"/>
  <c r="FB377" i="18"/>
  <c r="FB378" i="18" s="1"/>
  <c r="FB362" i="18"/>
  <c r="FB370" i="18" s="1"/>
  <c r="FB381" i="18" s="1"/>
  <c r="D490" i="24"/>
  <c r="I198" i="24"/>
  <c r="I199" i="24" s="1"/>
  <c r="AG108" i="24"/>
  <c r="L362" i="12"/>
  <c r="T361" i="12"/>
  <c r="P199" i="24"/>
  <c r="E198" i="24"/>
  <c r="E199" i="24" s="1"/>
  <c r="Q936" i="11"/>
  <c r="R338" i="18"/>
  <c r="BI360" i="18"/>
  <c r="BI361" i="18" s="1"/>
  <c r="W338" i="18"/>
  <c r="BN360" i="18"/>
  <c r="BN361" i="18" s="1"/>
  <c r="V338" i="18"/>
  <c r="BM360" i="18"/>
  <c r="BM361" i="18" s="1"/>
  <c r="P338" i="18"/>
  <c r="BG360" i="18"/>
  <c r="BG361" i="18" s="1"/>
  <c r="CG360" i="18"/>
  <c r="CG361" i="18" s="1"/>
  <c r="AP338" i="18"/>
  <c r="CK360" i="18"/>
  <c r="CK361" i="18" s="1"/>
  <c r="CK362" i="18" s="1"/>
  <c r="CK370" i="18" s="1"/>
  <c r="AT338" i="18"/>
  <c r="CF360" i="18"/>
  <c r="CF361" i="18" s="1"/>
  <c r="AO338" i="18"/>
  <c r="BY360" i="18"/>
  <c r="BY361" i="18" s="1"/>
  <c r="AH338" i="18"/>
  <c r="Y338" i="18"/>
  <c r="BP360" i="18"/>
  <c r="BP361" i="18" s="1"/>
  <c r="BR360" i="18"/>
  <c r="BR361" i="18" s="1"/>
  <c r="AA338" i="18"/>
  <c r="AS338" i="18"/>
  <c r="CJ360" i="18"/>
  <c r="CJ361" i="18" s="1"/>
  <c r="CJ362" i="18" s="1"/>
  <c r="CJ370" i="18" s="1"/>
  <c r="AR338" i="18"/>
  <c r="CI360" i="18"/>
  <c r="CI361" i="18" s="1"/>
  <c r="CE360" i="18"/>
  <c r="CE361" i="18" s="1"/>
  <c r="AN338" i="18"/>
  <c r="K338" i="18"/>
  <c r="BB360" i="18"/>
  <c r="BB361" i="18" s="1"/>
  <c r="BZ360" i="18"/>
  <c r="BZ361" i="18" s="1"/>
  <c r="AI338" i="18"/>
  <c r="Q338" i="18"/>
  <c r="BH360" i="18"/>
  <c r="BH361" i="18" s="1"/>
  <c r="BU360" i="18"/>
  <c r="BU361" i="18" s="1"/>
  <c r="AD338" i="18"/>
  <c r="S338" i="18"/>
  <c r="BJ360" i="18"/>
  <c r="BJ361" i="18" s="1"/>
  <c r="CD360" i="18"/>
  <c r="CD361" i="18" s="1"/>
  <c r="AM338" i="18"/>
  <c r="AG338" i="18"/>
  <c r="BX360" i="18"/>
  <c r="BX361" i="18" s="1"/>
  <c r="BX381" i="18" l="1"/>
  <c r="BX362" i="18"/>
  <c r="BX370" i="18" s="1"/>
  <c r="BX377" i="18" s="1"/>
  <c r="AM360" i="18"/>
  <c r="AM361" i="18" s="1"/>
  <c r="DU338" i="18"/>
  <c r="DU360" i="18" s="1"/>
  <c r="DU361" i="18" s="1"/>
  <c r="BJ381" i="18"/>
  <c r="BJ362" i="18"/>
  <c r="BJ370" i="18" s="1"/>
  <c r="BJ377" i="18" s="1"/>
  <c r="DL338" i="18"/>
  <c r="DL360" i="18" s="1"/>
  <c r="DL361" i="18" s="1"/>
  <c r="AD360" i="18"/>
  <c r="AD361" i="18" s="1"/>
  <c r="BH362" i="18"/>
  <c r="BH370" i="18" s="1"/>
  <c r="BH377" i="18" s="1"/>
  <c r="BH381" i="18"/>
  <c r="DQ338" i="18"/>
  <c r="DQ360" i="18" s="1"/>
  <c r="DQ361" i="18" s="1"/>
  <c r="AI360" i="18"/>
  <c r="AI361" i="18" s="1"/>
  <c r="BB381" i="18"/>
  <c r="BB362" i="18"/>
  <c r="BB370" i="18" s="1"/>
  <c r="BB377" i="18" s="1"/>
  <c r="DV338" i="18"/>
  <c r="DV360" i="18" s="1"/>
  <c r="DV361" i="18" s="1"/>
  <c r="AN360" i="18"/>
  <c r="AN361" i="18" s="1"/>
  <c r="CI381" i="18"/>
  <c r="CI362" i="18"/>
  <c r="CI370" i="18" s="1"/>
  <c r="AA360" i="18"/>
  <c r="AA361" i="18" s="1"/>
  <c r="DI338" i="18"/>
  <c r="DI360" i="18" s="1"/>
  <c r="DI361" i="18" s="1"/>
  <c r="BP362" i="18"/>
  <c r="BP370" i="18" s="1"/>
  <c r="BP377" i="18" s="1"/>
  <c r="BP381" i="18"/>
  <c r="DP338" i="18"/>
  <c r="DP360" i="18" s="1"/>
  <c r="DP361" i="18" s="1"/>
  <c r="AH360" i="18"/>
  <c r="AH361" i="18" s="1"/>
  <c r="AO360" i="18"/>
  <c r="AO361" i="18" s="1"/>
  <c r="DW338" i="18"/>
  <c r="DW360" i="18" s="1"/>
  <c r="DW361" i="18" s="1"/>
  <c r="AT360" i="18"/>
  <c r="AT361" i="18" s="1"/>
  <c r="EB338" i="18"/>
  <c r="EB360" i="18" s="1"/>
  <c r="EB361" i="18" s="1"/>
  <c r="AP360" i="18"/>
  <c r="AP361" i="18" s="1"/>
  <c r="DX338" i="18"/>
  <c r="DX360" i="18" s="1"/>
  <c r="DX361" i="18" s="1"/>
  <c r="BG381" i="18"/>
  <c r="BG362" i="18"/>
  <c r="BG370" i="18" s="1"/>
  <c r="BG377" i="18" s="1"/>
  <c r="BM362" i="18"/>
  <c r="BM370" i="18" s="1"/>
  <c r="BM377" i="18" s="1"/>
  <c r="BM381" i="18"/>
  <c r="BN381" i="18"/>
  <c r="BN362" i="18"/>
  <c r="BN370" i="18" s="1"/>
  <c r="BN377" i="18" s="1"/>
  <c r="BI362" i="18"/>
  <c r="BI370" i="18" s="1"/>
  <c r="BI377" i="18" s="1"/>
  <c r="BI381" i="18"/>
  <c r="AV338" i="18"/>
  <c r="F360" i="18"/>
  <c r="F361" i="18" s="1"/>
  <c r="CN338" i="18"/>
  <c r="CN360" i="18" s="1"/>
  <c r="CN361" i="18" s="1"/>
  <c r="BE381" i="18"/>
  <c r="BE362" i="18"/>
  <c r="BE370" i="18" s="1"/>
  <c r="BE377" i="18" s="1"/>
  <c r="BV381" i="18"/>
  <c r="BV362" i="18"/>
  <c r="BV370" i="18" s="1"/>
  <c r="BV377" i="18" s="1"/>
  <c r="AY381" i="18"/>
  <c r="AY362" i="18"/>
  <c r="AY370" i="18" s="1"/>
  <c r="AY377" i="18" s="1"/>
  <c r="BK381" i="18"/>
  <c r="BK362" i="18"/>
  <c r="BK370" i="18" s="1"/>
  <c r="BK377" i="18" s="1"/>
  <c r="BA381" i="18"/>
  <c r="BA362" i="18"/>
  <c r="BA370" i="18" s="1"/>
  <c r="BA377" i="18" s="1"/>
  <c r="CO338" i="18"/>
  <c r="CO360" i="18" s="1"/>
  <c r="CO361" i="18" s="1"/>
  <c r="G360" i="18"/>
  <c r="G361" i="18" s="1"/>
  <c r="DS338" i="18"/>
  <c r="DS360" i="18" s="1"/>
  <c r="DS361" i="18" s="1"/>
  <c r="AK360" i="18"/>
  <c r="AK361" i="18" s="1"/>
  <c r="O360" i="18"/>
  <c r="O361" i="18" s="1"/>
  <c r="CW338" i="18"/>
  <c r="CW360" i="18" s="1"/>
  <c r="CW361" i="18" s="1"/>
  <c r="DT338" i="18"/>
  <c r="DT360" i="18" s="1"/>
  <c r="DT361" i="18" s="1"/>
  <c r="AL360" i="18"/>
  <c r="AL361" i="18" s="1"/>
  <c r="BQ362" i="18"/>
  <c r="BQ370" i="18" s="1"/>
  <c r="BQ377" i="18" s="1"/>
  <c r="BQ381" i="18"/>
  <c r="BW362" i="18"/>
  <c r="BW370" i="18" s="1"/>
  <c r="BW377" i="18" s="1"/>
  <c r="BW381" i="18"/>
  <c r="EC338" i="18"/>
  <c r="EC360" i="18" s="1"/>
  <c r="EC361" i="18" s="1"/>
  <c r="AU360" i="18"/>
  <c r="AU361" i="18" s="1"/>
  <c r="M360" i="18"/>
  <c r="M361" i="18" s="1"/>
  <c r="CU338" i="18"/>
  <c r="CU360" i="18" s="1"/>
  <c r="CU361" i="18" s="1"/>
  <c r="AB360" i="18"/>
  <c r="AB361" i="18" s="1"/>
  <c r="DJ338" i="18"/>
  <c r="DJ360" i="18" s="1"/>
  <c r="DJ361" i="18" s="1"/>
  <c r="DR338" i="18"/>
  <c r="DR360" i="18" s="1"/>
  <c r="DR361" i="18" s="1"/>
  <c r="AJ360" i="18"/>
  <c r="AJ361" i="18" s="1"/>
  <c r="AZ362" i="18"/>
  <c r="AZ370" i="18" s="1"/>
  <c r="AZ377" i="18" s="1"/>
  <c r="AZ381" i="18"/>
  <c r="BL362" i="18"/>
  <c r="BL370" i="18" s="1"/>
  <c r="BL377" i="18" s="1"/>
  <c r="BL381" i="18"/>
  <c r="X360" i="18"/>
  <c r="X361" i="18" s="1"/>
  <c r="DF338" i="18"/>
  <c r="DF360" i="18" s="1"/>
  <c r="DF361" i="18" s="1"/>
  <c r="CH381" i="18"/>
  <c r="CH362" i="18"/>
  <c r="CH370" i="18" s="1"/>
  <c r="CH377" i="18" s="1"/>
  <c r="L360" i="18"/>
  <c r="L361" i="18" s="1"/>
  <c r="CT338" i="18"/>
  <c r="CT360" i="18" s="1"/>
  <c r="CT361" i="18" s="1"/>
  <c r="BT381" i="18"/>
  <c r="BT362" i="18"/>
  <c r="BT370" i="18" s="1"/>
  <c r="BT377" i="18" s="1"/>
  <c r="DO338" i="18"/>
  <c r="DO360" i="18" s="1"/>
  <c r="DO361" i="18" s="1"/>
  <c r="AG360" i="18"/>
  <c r="AG361" i="18" s="1"/>
  <c r="CD381" i="18"/>
  <c r="CD362" i="18"/>
  <c r="CD370" i="18" s="1"/>
  <c r="CD377" i="18" s="1"/>
  <c r="S360" i="18"/>
  <c r="S361" i="18" s="1"/>
  <c r="DA338" i="18"/>
  <c r="DA360" i="18" s="1"/>
  <c r="DA361" i="18" s="1"/>
  <c r="BU362" i="18"/>
  <c r="BU370" i="18" s="1"/>
  <c r="BU377" i="18" s="1"/>
  <c r="BU381" i="18"/>
  <c r="Q360" i="18"/>
  <c r="Q361" i="18" s="1"/>
  <c r="CY338" i="18"/>
  <c r="CY360" i="18" s="1"/>
  <c r="CY361" i="18" s="1"/>
  <c r="BZ381" i="18"/>
  <c r="BZ362" i="18"/>
  <c r="BZ370" i="18" s="1"/>
  <c r="BZ377" i="18" s="1"/>
  <c r="K360" i="18"/>
  <c r="K361" i="18" s="1"/>
  <c r="CS338" i="18"/>
  <c r="CS360" i="18" s="1"/>
  <c r="CS361" i="18" s="1"/>
  <c r="CE381" i="18"/>
  <c r="CE362" i="18"/>
  <c r="CE370" i="18" s="1"/>
  <c r="CE377" i="18" s="1"/>
  <c r="DZ338" i="18"/>
  <c r="DZ360" i="18" s="1"/>
  <c r="DZ361" i="18" s="1"/>
  <c r="AR360" i="18"/>
  <c r="AR361" i="18" s="1"/>
  <c r="EA338" i="18"/>
  <c r="EA360" i="18" s="1"/>
  <c r="EA361" i="18" s="1"/>
  <c r="AS360" i="18"/>
  <c r="AS361" i="18" s="1"/>
  <c r="BR381" i="18"/>
  <c r="BR362" i="18"/>
  <c r="BR370" i="18" s="1"/>
  <c r="BR377" i="18" s="1"/>
  <c r="Y360" i="18"/>
  <c r="Y361" i="18" s="1"/>
  <c r="DG338" i="18"/>
  <c r="DG360" i="18" s="1"/>
  <c r="DG361" i="18" s="1"/>
  <c r="BY381" i="18"/>
  <c r="BY362" i="18"/>
  <c r="BY370" i="18" s="1"/>
  <c r="BY377" i="18" s="1"/>
  <c r="CF362" i="18"/>
  <c r="CF370" i="18" s="1"/>
  <c r="CF377" i="18" s="1"/>
  <c r="CF381" i="18"/>
  <c r="CG362" i="18"/>
  <c r="CG370" i="18" s="1"/>
  <c r="CG377" i="18" s="1"/>
  <c r="CG381" i="18"/>
  <c r="P360" i="18"/>
  <c r="P361" i="18" s="1"/>
  <c r="CX338" i="18"/>
  <c r="CX360" i="18" s="1"/>
  <c r="CX361" i="18" s="1"/>
  <c r="DD338" i="18"/>
  <c r="DD360" i="18" s="1"/>
  <c r="DD361" i="18" s="1"/>
  <c r="V360" i="18"/>
  <c r="V361" i="18" s="1"/>
  <c r="W360" i="18"/>
  <c r="W361" i="18" s="1"/>
  <c r="DE338" i="18"/>
  <c r="DE360" i="18" s="1"/>
  <c r="DE361" i="18" s="1"/>
  <c r="CZ338" i="18"/>
  <c r="CZ360" i="18" s="1"/>
  <c r="CZ361" i="18" s="1"/>
  <c r="R360" i="18"/>
  <c r="R361" i="18" s="1"/>
  <c r="T362" i="12"/>
  <c r="L370" i="12"/>
  <c r="EE378" i="18"/>
  <c r="AW381" i="18"/>
  <c r="AW362" i="18"/>
  <c r="AW370" i="18" s="1"/>
  <c r="AW377" i="18" s="1"/>
  <c r="N360" i="18"/>
  <c r="N361" i="18" s="1"/>
  <c r="CV338" i="18"/>
  <c r="CV360" i="18" s="1"/>
  <c r="CV361" i="18" s="1"/>
  <c r="DM338" i="18"/>
  <c r="DM360" i="18" s="1"/>
  <c r="DM361" i="18" s="1"/>
  <c r="AE360" i="18"/>
  <c r="AE361" i="18" s="1"/>
  <c r="CP338" i="18"/>
  <c r="CP360" i="18" s="1"/>
  <c r="CP361" i="18" s="1"/>
  <c r="H360" i="18"/>
  <c r="H361" i="18" s="1"/>
  <c r="T360" i="18"/>
  <c r="T361" i="18" s="1"/>
  <c r="DB338" i="18"/>
  <c r="DB360" i="18" s="1"/>
  <c r="DB361" i="18" s="1"/>
  <c r="CR338" i="18"/>
  <c r="CR360" i="18" s="1"/>
  <c r="CR361" i="18" s="1"/>
  <c r="J360" i="18"/>
  <c r="J361" i="18" s="1"/>
  <c r="AX381" i="18"/>
  <c r="AX362" i="18"/>
  <c r="AX370" i="18" s="1"/>
  <c r="AX377" i="18" s="1"/>
  <c r="CB381" i="18"/>
  <c r="CB362" i="18"/>
  <c r="CB370" i="18" s="1"/>
  <c r="CB377" i="18" s="1"/>
  <c r="BF381" i="18"/>
  <c r="BF362" i="18"/>
  <c r="BF370" i="18" s="1"/>
  <c r="BF377" i="18" s="1"/>
  <c r="CC362" i="18"/>
  <c r="CC370" i="18" s="1"/>
  <c r="CC377" i="18" s="1"/>
  <c r="CC381" i="18"/>
  <c r="Z360" i="18"/>
  <c r="Z361" i="18" s="1"/>
  <c r="DH338" i="18"/>
  <c r="DH360" i="18" s="1"/>
  <c r="DH361" i="18" s="1"/>
  <c r="AF360" i="18"/>
  <c r="AF361" i="18" s="1"/>
  <c r="DN338" i="18"/>
  <c r="DN360" i="18" s="1"/>
  <c r="DN361" i="18" s="1"/>
  <c r="BD381" i="18"/>
  <c r="BD362" i="18"/>
  <c r="BD370" i="18" s="1"/>
  <c r="BD377" i="18" s="1"/>
  <c r="BS381" i="18"/>
  <c r="BS362" i="18"/>
  <c r="BS370" i="18" s="1"/>
  <c r="BS377" i="18" s="1"/>
  <c r="CA362" i="18"/>
  <c r="CA370" i="18" s="1"/>
  <c r="CA377" i="18" s="1"/>
  <c r="CA381" i="18"/>
  <c r="I360" i="18"/>
  <c r="I361" i="18" s="1"/>
  <c r="CQ338" i="18"/>
  <c r="CQ360" i="18" s="1"/>
  <c r="CQ361" i="18" s="1"/>
  <c r="U360" i="18"/>
  <c r="U361" i="18" s="1"/>
  <c r="DC338" i="18"/>
  <c r="DC360" i="18" s="1"/>
  <c r="DC361" i="18" s="1"/>
  <c r="BO381" i="18"/>
  <c r="BO362" i="18"/>
  <c r="BO370" i="18" s="1"/>
  <c r="BO377" i="18" s="1"/>
  <c r="AQ360" i="18"/>
  <c r="AQ361" i="18" s="1"/>
  <c r="DY338" i="18"/>
  <c r="DY360" i="18" s="1"/>
  <c r="DY361" i="18" s="1"/>
  <c r="BC381" i="18"/>
  <c r="BC362" i="18"/>
  <c r="BC370" i="18" s="1"/>
  <c r="BC377" i="18" s="1"/>
  <c r="AC360" i="18"/>
  <c r="AC361" i="18" s="1"/>
  <c r="DK338" i="18"/>
  <c r="DK360" i="18" s="1"/>
  <c r="DK361" i="18" s="1"/>
  <c r="S362" i="12"/>
  <c r="EQ377" i="18"/>
  <c r="EQ378" i="18" s="1"/>
  <c r="EQ362" i="18"/>
  <c r="EQ370" i="18" s="1"/>
  <c r="EQ381" i="18" s="1"/>
  <c r="S370" i="12" l="1"/>
  <c r="U372" i="12"/>
  <c r="AC362" i="18"/>
  <c r="AC370" i="18" s="1"/>
  <c r="AC377" i="18"/>
  <c r="AC385" i="18" s="1"/>
  <c r="DK362" i="18"/>
  <c r="DK370" i="18" s="1"/>
  <c r="FB371" i="18" s="1"/>
  <c r="DK377" i="18"/>
  <c r="DK378" i="18" s="1"/>
  <c r="DY377" i="18"/>
  <c r="DY378" i="18" s="1"/>
  <c r="DY362" i="18"/>
  <c r="DY370" i="18" s="1"/>
  <c r="FP371" i="18" s="1"/>
  <c r="DC362" i="18"/>
  <c r="DC370" i="18" s="1"/>
  <c r="ET371" i="18" s="1"/>
  <c r="DC377" i="18"/>
  <c r="DC378" i="18" s="1"/>
  <c r="CQ377" i="18"/>
  <c r="CQ378" i="18" s="1"/>
  <c r="CQ362" i="18"/>
  <c r="CQ370" i="18" s="1"/>
  <c r="EH371" i="18" s="1"/>
  <c r="DN377" i="18"/>
  <c r="DN378" i="18" s="1"/>
  <c r="DN362" i="18"/>
  <c r="DN370" i="18" s="1"/>
  <c r="FE371" i="18" s="1"/>
  <c r="DH362" i="18"/>
  <c r="DH370" i="18" s="1"/>
  <c r="EY371" i="18" s="1"/>
  <c r="DH377" i="18"/>
  <c r="DH378" i="18" s="1"/>
  <c r="J377" i="18"/>
  <c r="J385" i="18" s="1"/>
  <c r="J362" i="18"/>
  <c r="J370" i="18" s="1"/>
  <c r="DB362" i="18"/>
  <c r="DB370" i="18" s="1"/>
  <c r="ES371" i="18" s="1"/>
  <c r="DB377" i="18"/>
  <c r="DB378" i="18" s="1"/>
  <c r="H377" i="18"/>
  <c r="H385" i="18" s="1"/>
  <c r="H362" i="18"/>
  <c r="H370" i="18" s="1"/>
  <c r="AE377" i="18"/>
  <c r="AE385" i="18" s="1"/>
  <c r="AE362" i="18"/>
  <c r="AE370" i="18" s="1"/>
  <c r="CV362" i="18"/>
  <c r="CV370" i="18" s="1"/>
  <c r="EM371" i="18" s="1"/>
  <c r="CV377" i="18"/>
  <c r="CV378" i="18" s="1"/>
  <c r="FU377" i="18"/>
  <c r="T370" i="12"/>
  <c r="L371" i="12"/>
  <c r="R362" i="18"/>
  <c r="R370" i="18" s="1"/>
  <c r="R377" i="18"/>
  <c r="R385" i="18" s="1"/>
  <c r="DE362" i="18"/>
  <c r="DE370" i="18" s="1"/>
  <c r="EV371" i="18" s="1"/>
  <c r="DE377" i="18"/>
  <c r="DE378" i="18" s="1"/>
  <c r="V377" i="18"/>
  <c r="V385" i="18" s="1"/>
  <c r="V362" i="18"/>
  <c r="V370" i="18" s="1"/>
  <c r="CX377" i="18"/>
  <c r="CX378" i="18" s="1"/>
  <c r="CX362" i="18"/>
  <c r="CX370" i="18" s="1"/>
  <c r="EO371" i="18" s="1"/>
  <c r="DG362" i="18"/>
  <c r="DG370" i="18" s="1"/>
  <c r="EX371" i="18" s="1"/>
  <c r="DG377" i="18"/>
  <c r="DG378" i="18" s="1"/>
  <c r="AS362" i="18"/>
  <c r="AS370" i="18" s="1"/>
  <c r="CJ371" i="18" s="1"/>
  <c r="AS377" i="18"/>
  <c r="AS385" i="18" s="1"/>
  <c r="AR362" i="18"/>
  <c r="AR370" i="18" s="1"/>
  <c r="AR377" i="18"/>
  <c r="AR385" i="18" s="1"/>
  <c r="CS362" i="18"/>
  <c r="CS370" i="18" s="1"/>
  <c r="EJ371" i="18" s="1"/>
  <c r="CS377" i="18"/>
  <c r="CS378" i="18" s="1"/>
  <c r="CY362" i="18"/>
  <c r="CY370" i="18" s="1"/>
  <c r="EP371" i="18" s="1"/>
  <c r="CY377" i="18"/>
  <c r="CY378" i="18" s="1"/>
  <c r="DA362" i="18"/>
  <c r="DA370" i="18" s="1"/>
  <c r="ER371" i="18" s="1"/>
  <c r="DA377" i="18"/>
  <c r="DA378" i="18" s="1"/>
  <c r="AG377" i="18"/>
  <c r="AG385" i="18" s="1"/>
  <c r="AG362" i="18"/>
  <c r="AG370" i="18" s="1"/>
  <c r="CT362" i="18"/>
  <c r="CT370" i="18" s="1"/>
  <c r="EK371" i="18" s="1"/>
  <c r="CT377" i="18"/>
  <c r="CT378" i="18" s="1"/>
  <c r="DF377" i="18"/>
  <c r="DF378" i="18" s="1"/>
  <c r="DF362" i="18"/>
  <c r="DF370" i="18" s="1"/>
  <c r="EW371" i="18" s="1"/>
  <c r="AJ377" i="18"/>
  <c r="AJ385" i="18" s="1"/>
  <c r="AJ362" i="18"/>
  <c r="AJ370" i="18" s="1"/>
  <c r="DJ362" i="18"/>
  <c r="DJ370" i="18" s="1"/>
  <c r="FA371" i="18" s="1"/>
  <c r="DJ377" i="18"/>
  <c r="DJ378" i="18" s="1"/>
  <c r="CU362" i="18"/>
  <c r="CU370" i="18" s="1"/>
  <c r="EL371" i="18" s="1"/>
  <c r="CU377" i="18"/>
  <c r="CU378" i="18" s="1"/>
  <c r="AU377" i="18"/>
  <c r="AU385" i="18" s="1"/>
  <c r="AU362" i="18"/>
  <c r="AU370" i="18" s="1"/>
  <c r="CL371" i="18" s="1"/>
  <c r="AL377" i="18"/>
  <c r="AL385" i="18" s="1"/>
  <c r="AL362" i="18"/>
  <c r="AL370" i="18" s="1"/>
  <c r="CW362" i="18"/>
  <c r="CW370" i="18" s="1"/>
  <c r="EN371" i="18" s="1"/>
  <c r="CW377" i="18"/>
  <c r="CW378" i="18" s="1"/>
  <c r="AK362" i="18"/>
  <c r="AK370" i="18" s="1"/>
  <c r="AK377" i="18"/>
  <c r="AK385" i="18" s="1"/>
  <c r="G362" i="18"/>
  <c r="G370" i="18" s="1"/>
  <c r="G377" i="18"/>
  <c r="G385" i="18" s="1"/>
  <c r="CN377" i="18"/>
  <c r="CN378" i="18" s="1"/>
  <c r="CN362" i="18"/>
  <c r="CN370" i="18" s="1"/>
  <c r="EE371" i="18" s="1"/>
  <c r="ED338" i="18"/>
  <c r="ED360" i="18" s="1"/>
  <c r="ED361" i="18" s="1"/>
  <c r="ED362" i="18" s="1"/>
  <c r="ED370" i="18" s="1"/>
  <c r="AV360" i="18"/>
  <c r="DX362" i="18"/>
  <c r="DX370" i="18" s="1"/>
  <c r="FO371" i="18" s="1"/>
  <c r="DX377" i="18"/>
  <c r="DX378" i="18" s="1"/>
  <c r="EB362" i="18"/>
  <c r="EB370" i="18" s="1"/>
  <c r="FS371" i="18" s="1"/>
  <c r="EB377" i="18"/>
  <c r="DW362" i="18"/>
  <c r="DW370" i="18" s="1"/>
  <c r="FN371" i="18" s="1"/>
  <c r="DW377" i="18"/>
  <c r="DW378" i="18" s="1"/>
  <c r="AH377" i="18"/>
  <c r="AH385" i="18" s="1"/>
  <c r="AH362" i="18"/>
  <c r="AH370" i="18" s="1"/>
  <c r="DI377" i="18"/>
  <c r="DI378" i="18" s="1"/>
  <c r="DI362" i="18"/>
  <c r="DI370" i="18" s="1"/>
  <c r="EZ371" i="18" s="1"/>
  <c r="AN362" i="18"/>
  <c r="AN370" i="18" s="1"/>
  <c r="AN377" i="18"/>
  <c r="AN385" i="18" s="1"/>
  <c r="AI362" i="18"/>
  <c r="AI370" i="18" s="1"/>
  <c r="AI377" i="18"/>
  <c r="AI385" i="18" s="1"/>
  <c r="AD377" i="18"/>
  <c r="AD385" i="18" s="1"/>
  <c r="AD362" i="18"/>
  <c r="AD370" i="18" s="1"/>
  <c r="DU377" i="18"/>
  <c r="DU378" i="18" s="1"/>
  <c r="DU362" i="18"/>
  <c r="DU370" i="18" s="1"/>
  <c r="FL371" i="18" s="1"/>
  <c r="AQ362" i="18"/>
  <c r="AQ370" i="18" s="1"/>
  <c r="AQ377" i="18"/>
  <c r="AQ385" i="18" s="1"/>
  <c r="U362" i="18"/>
  <c r="U370" i="18" s="1"/>
  <c r="U377" i="18"/>
  <c r="U385" i="18" s="1"/>
  <c r="I362" i="18"/>
  <c r="I370" i="18" s="1"/>
  <c r="I377" i="18"/>
  <c r="I385" i="18" s="1"/>
  <c r="AF377" i="18"/>
  <c r="AF385" i="18" s="1"/>
  <c r="AF362" i="18"/>
  <c r="AF370" i="18" s="1"/>
  <c r="Z377" i="18"/>
  <c r="Z385" i="18" s="1"/>
  <c r="Z362" i="18"/>
  <c r="Z370" i="18" s="1"/>
  <c r="CR362" i="18"/>
  <c r="CR370" i="18" s="1"/>
  <c r="EI371" i="18" s="1"/>
  <c r="CR377" i="18"/>
  <c r="CR378" i="18" s="1"/>
  <c r="T362" i="18"/>
  <c r="T370" i="18" s="1"/>
  <c r="T377" i="18"/>
  <c r="T385" i="18" s="1"/>
  <c r="CP377" i="18"/>
  <c r="CP378" i="18" s="1"/>
  <c r="CP362" i="18"/>
  <c r="CP370" i="18" s="1"/>
  <c r="EG371" i="18" s="1"/>
  <c r="DM362" i="18"/>
  <c r="DM370" i="18" s="1"/>
  <c r="FD371" i="18" s="1"/>
  <c r="DM377" i="18"/>
  <c r="DM378" i="18" s="1"/>
  <c r="N362" i="18"/>
  <c r="N370" i="18" s="1"/>
  <c r="BE371" i="18" s="1"/>
  <c r="N377" i="18"/>
  <c r="N385" i="18" s="1"/>
  <c r="CM381" i="18"/>
  <c r="FU378" i="18"/>
  <c r="CZ362" i="18"/>
  <c r="CZ370" i="18" s="1"/>
  <c r="EQ371" i="18" s="1"/>
  <c r="CZ377" i="18"/>
  <c r="CZ378" i="18" s="1"/>
  <c r="W377" i="18"/>
  <c r="W385" i="18" s="1"/>
  <c r="W362" i="18"/>
  <c r="W370" i="18" s="1"/>
  <c r="DD377" i="18"/>
  <c r="DD378" i="18" s="1"/>
  <c r="DD362" i="18"/>
  <c r="DD370" i="18" s="1"/>
  <c r="EU371" i="18" s="1"/>
  <c r="P377" i="18"/>
  <c r="P385" i="18" s="1"/>
  <c r="P362" i="18"/>
  <c r="P370" i="18" s="1"/>
  <c r="BG371" i="18" s="1"/>
  <c r="Y377" i="18"/>
  <c r="Y385" i="18" s="1"/>
  <c r="Y362" i="18"/>
  <c r="Y370" i="18" s="1"/>
  <c r="EA377" i="18"/>
  <c r="EA362" i="18"/>
  <c r="EA370" i="18" s="1"/>
  <c r="FR371" i="18" s="1"/>
  <c r="DZ362" i="18"/>
  <c r="DZ370" i="18" s="1"/>
  <c r="FQ371" i="18" s="1"/>
  <c r="DZ377" i="18"/>
  <c r="K362" i="18"/>
  <c r="K370" i="18" s="1"/>
  <c r="K377" i="18"/>
  <c r="K385" i="18" s="1"/>
  <c r="Q362" i="18"/>
  <c r="Q370" i="18" s="1"/>
  <c r="BH371" i="18" s="1"/>
  <c r="Q377" i="18"/>
  <c r="Q385" i="18" s="1"/>
  <c r="S362" i="18"/>
  <c r="S370" i="18" s="1"/>
  <c r="S377" i="18"/>
  <c r="S385" i="18" s="1"/>
  <c r="DO362" i="18"/>
  <c r="DO370" i="18" s="1"/>
  <c r="FF371" i="18" s="1"/>
  <c r="DO377" i="18"/>
  <c r="DO378" i="18" s="1"/>
  <c r="L362" i="18"/>
  <c r="L370" i="18" s="1"/>
  <c r="L377" i="18"/>
  <c r="L385" i="18" s="1"/>
  <c r="X362" i="18"/>
  <c r="X370" i="18" s="1"/>
  <c r="X377" i="18"/>
  <c r="X385" i="18" s="1"/>
  <c r="DR362" i="18"/>
  <c r="DR370" i="18" s="1"/>
  <c r="FI371" i="18" s="1"/>
  <c r="DR377" i="18"/>
  <c r="DR378" i="18" s="1"/>
  <c r="AB362" i="18"/>
  <c r="AB370" i="18" s="1"/>
  <c r="AB377" i="18"/>
  <c r="AB385" i="18" s="1"/>
  <c r="M362" i="18"/>
  <c r="M370" i="18" s="1"/>
  <c r="BD371" i="18" s="1"/>
  <c r="M377" i="18"/>
  <c r="M385" i="18" s="1"/>
  <c r="EC377" i="18"/>
  <c r="EC378" i="18" s="1"/>
  <c r="EC362" i="18"/>
  <c r="EC370" i="18" s="1"/>
  <c r="FT371" i="18" s="1"/>
  <c r="DT377" i="18"/>
  <c r="DT378" i="18" s="1"/>
  <c r="DT362" i="18"/>
  <c r="DT370" i="18" s="1"/>
  <c r="FK371" i="18" s="1"/>
  <c r="O377" i="18"/>
  <c r="O385" i="18" s="1"/>
  <c r="O362" i="18"/>
  <c r="O370" i="18" s="1"/>
  <c r="BF371" i="18" s="1"/>
  <c r="DS362" i="18"/>
  <c r="DS370" i="18" s="1"/>
  <c r="FJ371" i="18" s="1"/>
  <c r="DS377" i="18"/>
  <c r="DS378" i="18" s="1"/>
  <c r="CO377" i="18"/>
  <c r="CO378" i="18" s="1"/>
  <c r="CO362" i="18"/>
  <c r="CO370" i="18" s="1"/>
  <c r="EF371" i="18" s="1"/>
  <c r="F362" i="18"/>
  <c r="F370" i="18" s="1"/>
  <c r="F377" i="18"/>
  <c r="F385" i="18" s="1"/>
  <c r="AV361" i="18"/>
  <c r="AV362" i="18" s="1"/>
  <c r="AV370" i="18" s="1"/>
  <c r="AP362" i="18"/>
  <c r="AP370" i="18" s="1"/>
  <c r="AP377" i="18"/>
  <c r="AP385" i="18" s="1"/>
  <c r="AT377" i="18"/>
  <c r="AT385" i="18" s="1"/>
  <c r="AT362" i="18"/>
  <c r="AT370" i="18" s="1"/>
  <c r="CK371" i="18" s="1"/>
  <c r="AO362" i="18"/>
  <c r="AO370" i="18" s="1"/>
  <c r="AO377" i="18"/>
  <c r="AO385" i="18" s="1"/>
  <c r="DP362" i="18"/>
  <c r="DP370" i="18" s="1"/>
  <c r="FG371" i="18" s="1"/>
  <c r="DP377" i="18"/>
  <c r="DP378" i="18" s="1"/>
  <c r="AA377" i="18"/>
  <c r="AA385" i="18" s="1"/>
  <c r="AA362" i="18"/>
  <c r="AA370" i="18" s="1"/>
  <c r="DV377" i="18"/>
  <c r="DV378" i="18" s="1"/>
  <c r="DV362" i="18"/>
  <c r="DV370" i="18" s="1"/>
  <c r="FM371" i="18" s="1"/>
  <c r="DQ362" i="18"/>
  <c r="DQ370" i="18" s="1"/>
  <c r="FH371" i="18" s="1"/>
  <c r="DQ377" i="18"/>
  <c r="DQ378" i="18" s="1"/>
  <c r="DL377" i="18"/>
  <c r="DL378" i="18" s="1"/>
  <c r="DL362" i="18"/>
  <c r="DL370" i="18" s="1"/>
  <c r="FC371" i="18" s="1"/>
  <c r="AM362" i="18"/>
  <c r="AM370" i="18" s="1"/>
  <c r="AM377" i="18"/>
  <c r="AM385" i="18" s="1"/>
  <c r="T445" i="24" l="1"/>
  <c r="T483" i="24" s="1"/>
  <c r="T484" i="24" s="1"/>
  <c r="Q438" i="24"/>
  <c r="Q476" i="24" s="1"/>
  <c r="Q477" i="24" s="1"/>
  <c r="U445" i="24"/>
  <c r="U483" i="24" s="1"/>
  <c r="U484" i="24" s="1"/>
  <c r="S438" i="24"/>
  <c r="S476" i="24" s="1"/>
  <c r="S477" i="24" s="1"/>
  <c r="R445" i="24"/>
  <c r="R483" i="24" s="1"/>
  <c r="R484" i="24" s="1"/>
  <c r="Q431" i="24"/>
  <c r="P438" i="24"/>
  <c r="P476" i="24" s="1"/>
  <c r="P477" i="24" s="1"/>
  <c r="S445" i="24"/>
  <c r="S483" i="24" s="1"/>
  <c r="S484" i="24" s="1"/>
  <c r="U438" i="24"/>
  <c r="U476" i="24" s="1"/>
  <c r="U477" i="24" s="1"/>
  <c r="Q445" i="24"/>
  <c r="Q483" i="24" s="1"/>
  <c r="Q484" i="24" s="1"/>
  <c r="P445" i="24"/>
  <c r="P483" i="24" s="1"/>
  <c r="P484" i="24" s="1"/>
  <c r="O445" i="24"/>
  <c r="O483" i="24" s="1"/>
  <c r="O484" i="24" s="1"/>
  <c r="O431" i="24"/>
  <c r="R438" i="24"/>
  <c r="R476" i="24" s="1"/>
  <c r="R477" i="24" s="1"/>
  <c r="T431" i="24"/>
  <c r="T438" i="24"/>
  <c r="T476" i="24" s="1"/>
  <c r="T477" i="24" s="1"/>
  <c r="P431" i="24"/>
  <c r="R431" i="24"/>
  <c r="O438" i="24"/>
  <c r="O476" i="24" s="1"/>
  <c r="O477" i="24" s="1"/>
  <c r="U431" i="24"/>
  <c r="S431" i="24"/>
  <c r="ED378" i="18"/>
  <c r="ED379" i="18" s="1"/>
  <c r="AV385" i="18"/>
  <c r="R452" i="24" l="1"/>
  <c r="R469" i="24"/>
  <c r="T469" i="24"/>
  <c r="T452" i="24"/>
  <c r="Q469" i="24"/>
  <c r="Q452" i="24"/>
  <c r="S452" i="24"/>
  <c r="S469" i="24"/>
  <c r="O469" i="24"/>
  <c r="O452" i="24"/>
  <c r="U469" i="24"/>
  <c r="U452" i="24"/>
  <c r="P452" i="24"/>
  <c r="P469" i="24"/>
  <c r="DR379" i="18"/>
  <c r="DY379" i="18"/>
  <c r="CS379" i="18"/>
  <c r="DJ379" i="18"/>
  <c r="DE379" i="18"/>
  <c r="DA379" i="18"/>
  <c r="CR379" i="18"/>
  <c r="CQ379" i="18"/>
  <c r="DG379" i="18"/>
  <c r="CY379" i="18"/>
  <c r="CT379" i="18"/>
  <c r="CW379" i="18"/>
  <c r="CZ379" i="18"/>
  <c r="DW379" i="18"/>
  <c r="DM379" i="18"/>
  <c r="DO379" i="18"/>
  <c r="DN379" i="18"/>
  <c r="CU379" i="18"/>
  <c r="DS379" i="18"/>
  <c r="DX379" i="18"/>
  <c r="DL379" i="18"/>
  <c r="DK379" i="18"/>
  <c r="DH379" i="18"/>
  <c r="CV379" i="18"/>
  <c r="DF379" i="18"/>
  <c r="DV379" i="18"/>
  <c r="DQ379" i="18"/>
  <c r="DC379" i="18"/>
  <c r="DB379" i="18"/>
  <c r="CX379" i="18"/>
  <c r="CN379" i="18"/>
  <c r="DI379" i="18"/>
  <c r="CP379" i="18"/>
  <c r="EC379" i="18"/>
  <c r="CO379" i="18"/>
  <c r="DU379" i="18"/>
  <c r="DD379" i="18"/>
  <c r="DT379" i="18"/>
  <c r="DP379" i="18"/>
  <c r="S470" i="24" l="1"/>
  <c r="S491" i="24"/>
  <c r="P470" i="24"/>
  <c r="P491" i="24"/>
  <c r="Q470" i="24"/>
  <c r="Q491" i="24"/>
  <c r="F491" i="24" s="1"/>
  <c r="F492" i="24" s="1"/>
  <c r="U491" i="24"/>
  <c r="J491" i="24" s="1"/>
  <c r="J492" i="24" s="1"/>
  <c r="U470" i="24"/>
  <c r="T470" i="24"/>
  <c r="T491" i="24"/>
  <c r="R470" i="24"/>
  <c r="R491" i="24"/>
  <c r="G491" i="24" s="1"/>
  <c r="G492" i="24" s="1"/>
  <c r="O470" i="24"/>
  <c r="O491" i="24"/>
  <c r="T492" i="24" l="1"/>
  <c r="I491" i="24"/>
  <c r="I492" i="24" s="1"/>
  <c r="S492" i="24"/>
  <c r="H491" i="24"/>
  <c r="H492" i="24" s="1"/>
  <c r="U492" i="24"/>
  <c r="R492" i="24"/>
  <c r="D491" i="24"/>
  <c r="D492" i="24" s="1"/>
  <c r="O492" i="24"/>
  <c r="Q492" i="24"/>
  <c r="E491" i="24"/>
  <c r="E492" i="24" s="1"/>
  <c r="P492" i="24"/>
  <c r="G504" i="24" l="1"/>
</calcChain>
</file>

<file path=xl/comments1.xml><?xml version="1.0" encoding="utf-8"?>
<comments xmlns="http://schemas.openxmlformats.org/spreadsheetml/2006/main">
  <authors>
    <author>Jenny</author>
  </authors>
  <commentList>
    <comment ref="D2" authorId="0" shapeId="0">
      <text>
        <r>
          <rPr>
            <sz val="9"/>
            <color indexed="81"/>
            <rFont val="Tahoma"/>
            <family val="2"/>
            <charset val="163"/>
          </rPr>
          <t>Tính đến ngày</t>
        </r>
      </text>
    </comment>
    <comment ref="D3" authorId="0" shapeId="0">
      <text>
        <r>
          <rPr>
            <sz val="9"/>
            <color indexed="81"/>
            <rFont val="Tahoma"/>
            <family val="2"/>
            <charset val="163"/>
          </rPr>
          <t>Ngày bán hàng đã qua</t>
        </r>
      </text>
    </comment>
    <comment ref="D4" authorId="0" shapeId="0">
      <text>
        <r>
          <rPr>
            <sz val="9"/>
            <color indexed="81"/>
            <rFont val="Tahoma"/>
            <family val="2"/>
            <charset val="163"/>
          </rPr>
          <t>Số ngày bán hàng còn lại</t>
        </r>
      </text>
    </comment>
    <comment ref="D5" authorId="0" shapeId="0">
      <text>
        <r>
          <rPr>
            <sz val="9"/>
            <color indexed="81"/>
            <rFont val="Tahoma"/>
            <family val="2"/>
            <charset val="163"/>
          </rPr>
          <t xml:space="preserve">Tổng ngày bán hàng của tháng
</t>
        </r>
      </text>
    </comment>
    <comment ref="D6" authorId="0" shapeId="0">
      <text>
        <r>
          <rPr>
            <sz val="9"/>
            <color indexed="81"/>
            <rFont val="Tahoma"/>
            <family val="2"/>
            <charset val="163"/>
          </rPr>
          <t>Đơn vị tính</t>
        </r>
      </text>
    </comment>
    <comment ref="L13" authorId="0" shapeId="0">
      <text>
        <r>
          <rPr>
            <b/>
            <sz val="10"/>
            <color indexed="81"/>
            <rFont val="Tahoma"/>
            <family val="2"/>
            <charset val="163"/>
          </rPr>
          <t>Số SM đã tuyển đủ hay còn thiều tại từng NPP nhìn cột này</t>
        </r>
      </text>
    </comment>
    <comment ref="M13" authorId="0" shapeId="0">
      <text>
        <r>
          <rPr>
            <b/>
            <sz val="9"/>
            <color indexed="81"/>
            <rFont val="Tahoma"/>
            <family val="2"/>
            <charset val="163"/>
          </rPr>
          <t>Lấy số liệu từ Count số PC sheet IPT - PC</t>
        </r>
      </text>
    </comment>
    <comment ref="CH13" authorId="0" shapeId="0">
      <text>
        <r>
          <rPr>
            <b/>
            <sz val="9"/>
            <color indexed="81"/>
            <rFont val="Tahoma"/>
            <family val="2"/>
            <charset val="163"/>
          </rPr>
          <t>Tổng Tar Sell out MO / Ngày làm việc</t>
        </r>
      </text>
    </comment>
    <comment ref="CL13" authorId="0" shapeId="0">
      <text>
        <r>
          <rPr>
            <b/>
            <sz val="10"/>
            <color indexed="81"/>
            <rFont val="Tahoma"/>
            <family val="2"/>
            <charset val="163"/>
          </rPr>
          <t>(Act MTD  - Tar Montly)/ Số ngày lv còn lại</t>
        </r>
      </text>
    </comment>
    <comment ref="CM13" authorId="0" shapeId="0">
      <text>
        <r>
          <rPr>
            <b/>
            <sz val="9"/>
            <color indexed="81"/>
            <rFont val="Tahoma"/>
            <family val="2"/>
            <charset val="163"/>
          </rPr>
          <t>ROM</t>
        </r>
      </text>
    </comment>
  </commentList>
</comments>
</file>

<file path=xl/comments2.xml><?xml version="1.0" encoding="utf-8"?>
<comments xmlns="http://schemas.openxmlformats.org/spreadsheetml/2006/main">
  <authors>
    <author>ASUS</author>
  </authors>
  <commentList>
    <comment ref="D4" authorId="0" shapeId="0">
      <text>
        <r>
          <rPr>
            <b/>
            <sz val="9"/>
            <color indexed="81"/>
            <rFont val="Tahoma"/>
            <family val="2"/>
          </rPr>
          <t>Siết chặt (k tính)+ 5 đơn 18 ngày</t>
        </r>
      </text>
    </comment>
    <comment ref="L6" authorId="0" shapeId="0">
      <text>
        <r>
          <rPr>
            <b/>
            <sz val="9"/>
            <color indexed="81"/>
            <rFont val="Tahoma"/>
            <family val="2"/>
          </rPr>
          <t xml:space="preserve">Na 16
Sô 16
Na 50g
Sô 50g
Na 7.5g
Ahh 15g
Green tea
Black wf
Gatito 32g
Gatito 260g
Pasta
</t>
        </r>
      </text>
    </comment>
    <comment ref="M6" authorId="0" shapeId="0">
      <text>
        <r>
          <rPr>
            <b/>
            <sz val="9"/>
            <color indexed="81"/>
            <rFont val="Tahoma"/>
            <family val="2"/>
          </rPr>
          <t xml:space="preserve">
Simba 2in1+ Chip</t>
        </r>
      </text>
    </comment>
    <comment ref="L14" authorId="0" shapeId="0">
      <text>
        <r>
          <rPr>
            <b/>
            <sz val="9"/>
            <color indexed="81"/>
            <rFont val="Tahoma"/>
            <family val="2"/>
          </rPr>
          <t>Na 16
Sô 16
Na 50g
Sô 50g
Na 24g
Sô 24g
Na 140g
Sô 140g
Na 7.5g
Ahh 15g
Green tea
Black wf
Gatito 32g
Gatito 260g
Pasta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D40" authorId="0" shapeId="0">
      <text>
        <r>
          <rPr>
            <sz val="9"/>
            <color indexed="81"/>
            <rFont val="Tahoma"/>
            <family val="2"/>
          </rPr>
          <t xml:space="preserve">2 đơn x 6 ngày + 6 đơn x 18 ngày
</t>
        </r>
      </text>
    </comment>
    <comment ref="D61" authorId="0" shapeId="0">
      <text>
        <r>
          <rPr>
            <sz val="9"/>
            <color indexed="81"/>
            <rFont val="Tahoma"/>
            <family val="2"/>
          </rPr>
          <t xml:space="preserve">1 đơn x 6 ngày +2 đơn x 18 ngày
</t>
        </r>
      </text>
    </comment>
  </commentList>
</comments>
</file>

<file path=xl/sharedStrings.xml><?xml version="1.0" encoding="utf-8"?>
<sst xmlns="http://schemas.openxmlformats.org/spreadsheetml/2006/main" count="18893" uniqueCount="3524">
  <si>
    <t>Vùng</t>
  </si>
  <si>
    <t>CEN 1</t>
  </si>
  <si>
    <t>Đinh Thị Thúy</t>
  </si>
  <si>
    <t>Hoàng Cường</t>
  </si>
  <si>
    <t>Kỳ Tiên</t>
  </si>
  <si>
    <t>Nga Hiền</t>
  </si>
  <si>
    <t>Nguyễn Thị Bích Loan</t>
  </si>
  <si>
    <t>Trà Hoàng Gia</t>
  </si>
  <si>
    <t>Trần Anh Tuấn</t>
  </si>
  <si>
    <t>CEN 2</t>
  </si>
  <si>
    <t>Đăng Minh</t>
  </si>
  <si>
    <t>Đặng Thị Hà</t>
  </si>
  <si>
    <t>Hoàng Huy Phát</t>
  </si>
  <si>
    <t>Nguyễn Văn Công</t>
  </si>
  <si>
    <t>Sông Hồ</t>
  </si>
  <si>
    <t>Tân Ngọc Huy</t>
  </si>
  <si>
    <t>Tuấn Thành</t>
  </si>
  <si>
    <t>CEN 3</t>
  </si>
  <si>
    <t>Hưng Thanh Bình</t>
  </si>
  <si>
    <t>Lê Thị Thủy</t>
  </si>
  <si>
    <t>Lục Xuân Thành</t>
  </si>
  <si>
    <t>Vũ Hưng</t>
  </si>
  <si>
    <t>DEPO 1</t>
  </si>
  <si>
    <t>DEPO Vinh</t>
  </si>
  <si>
    <t>EDD 1</t>
  </si>
  <si>
    <t>Ngô Văn Thành</t>
  </si>
  <si>
    <t>EDD_Kho Bình Chánh</t>
  </si>
  <si>
    <t>EDD 2</t>
  </si>
  <si>
    <t>EDD_Kho Gò Vấp</t>
  </si>
  <si>
    <t>EDD 3</t>
  </si>
  <si>
    <t>EDD Hà Nội</t>
  </si>
  <si>
    <t>EDD 4</t>
  </si>
  <si>
    <t>EDD_Kho Quận 7</t>
  </si>
  <si>
    <t>MK 1</t>
  </si>
  <si>
    <t>Bích Duyên</t>
  </si>
  <si>
    <t>Đức Hưng</t>
  </si>
  <si>
    <t>HTX Phường 1</t>
  </si>
  <si>
    <t>Khang An</t>
  </si>
  <si>
    <t>Tâm Tâm MK</t>
  </si>
  <si>
    <t>Trương Hữu Phương</t>
  </si>
  <si>
    <t>Trường Tín</t>
  </si>
  <si>
    <t>Văn Gia Phát</t>
  </si>
  <si>
    <t>MK 2</t>
  </si>
  <si>
    <t>Bách Việt</t>
  </si>
  <si>
    <t>Hứa Thị Chính</t>
  </si>
  <si>
    <t>Lâm Thu Loan</t>
  </si>
  <si>
    <t>Nguyễn Minh Đức</t>
  </si>
  <si>
    <t>Tư Muỗi</t>
  </si>
  <si>
    <t>Hoàng Anh</t>
  </si>
  <si>
    <t>Hoàng Lan</t>
  </si>
  <si>
    <t>Hoàng Nguyễn</t>
  </si>
  <si>
    <t>Lâm An Đại Phát</t>
  </si>
  <si>
    <t>Nguyễn Thị Cúc</t>
  </si>
  <si>
    <t>Vân Dũng</t>
  </si>
  <si>
    <t>Đỗ Văn Kiên</t>
  </si>
  <si>
    <t>Lê Thị Hồng Nga</t>
  </si>
  <si>
    <t>Mai Thị Duyên</t>
  </si>
  <si>
    <t>Nguyễn Duy Long</t>
  </si>
  <si>
    <t>Tuấn Chúc</t>
  </si>
  <si>
    <t>Đào Trọng Thu</t>
  </si>
  <si>
    <t>Minh Vĩnh</t>
  </si>
  <si>
    <t>Nguyễn Thị Nhung</t>
  </si>
  <si>
    <t>Nguyễn Văn Toàn</t>
  </si>
  <si>
    <t>NOR 1</t>
  </si>
  <si>
    <t>Nguyễn Văn Suyến</t>
  </si>
  <si>
    <t>Hòa Hợp</t>
  </si>
  <si>
    <t>NOR 2</t>
  </si>
  <si>
    <t>Dương Thị Lợi</t>
  </si>
  <si>
    <t>Nguyễn Văn Thiệp</t>
  </si>
  <si>
    <t>Xuân Trường</t>
  </si>
  <si>
    <t>NOR 3</t>
  </si>
  <si>
    <t>SE 1</t>
  </si>
  <si>
    <t>Lê Oanh</t>
  </si>
  <si>
    <t>Nguyễn Thị Thái Trâm</t>
  </si>
  <si>
    <t>SE 2</t>
  </si>
  <si>
    <t>Cao Hằng</t>
  </si>
  <si>
    <t>Đức Thắng</t>
  </si>
  <si>
    <t>Đức Trung</t>
  </si>
  <si>
    <t>Hoàng Đại Dương</t>
  </si>
  <si>
    <t>Hương Anh Phát</t>
  </si>
  <si>
    <t>Minh Tuyết Nha Trang</t>
  </si>
  <si>
    <t>Nguyễn Thị Liêm</t>
  </si>
  <si>
    <t>Nguyễn Thị Nhi Nữ</t>
  </si>
  <si>
    <t>Trường Vân Khánh Hòa</t>
  </si>
  <si>
    <t>Route</t>
  </si>
  <si>
    <t>Đinh Thị Thúy1</t>
  </si>
  <si>
    <t>Đinh Thị Thúy2</t>
  </si>
  <si>
    <t>Hoàng Cường1</t>
  </si>
  <si>
    <t>Hoàng Cường2</t>
  </si>
  <si>
    <t>Hoàng Cường3</t>
  </si>
  <si>
    <t>Hoàng Cường4</t>
  </si>
  <si>
    <t>Hoàng Cường5</t>
  </si>
  <si>
    <t>Kỳ Tiên1</t>
  </si>
  <si>
    <t>Kỳ Tiên10</t>
  </si>
  <si>
    <t>Kỳ Tiên11</t>
  </si>
  <si>
    <t>Kỳ Tiên12</t>
  </si>
  <si>
    <t>Kỳ Tiên13</t>
  </si>
  <si>
    <t>Kỳ Tiên14</t>
  </si>
  <si>
    <t>Kỳ Tiên2</t>
  </si>
  <si>
    <t>Kỳ Tiên3</t>
  </si>
  <si>
    <t>Kỳ Tiên4</t>
  </si>
  <si>
    <t>Kỳ Tiên5</t>
  </si>
  <si>
    <t>Kỳ Tiên6</t>
  </si>
  <si>
    <t>Kỳ Tiên7</t>
  </si>
  <si>
    <t>Kỳ Tiên8</t>
  </si>
  <si>
    <t>Kỳ Tiên9</t>
  </si>
  <si>
    <t>Nga Hiền1</t>
  </si>
  <si>
    <t>Nga Hiền10</t>
  </si>
  <si>
    <t>Nga Hiền2</t>
  </si>
  <si>
    <t>Nga Hiền3</t>
  </si>
  <si>
    <t>Nga Hiền4</t>
  </si>
  <si>
    <t>Nga Hiền5</t>
  </si>
  <si>
    <t>Nga Hiền6</t>
  </si>
  <si>
    <t>Nga Hiền7</t>
  </si>
  <si>
    <t>Nga Hiền8</t>
  </si>
  <si>
    <t>Nga Hiền9</t>
  </si>
  <si>
    <t>Nguyễn Thị Bích Loan1</t>
  </si>
  <si>
    <t>Nguyễn Thị Bích Loan2</t>
  </si>
  <si>
    <t>Nguyễn Thị Bích Loan3</t>
  </si>
  <si>
    <t>Trà Hoàng Gia1</t>
  </si>
  <si>
    <t>Trà Hoàng Gia2</t>
  </si>
  <si>
    <t>Trà Hoàng Gia3</t>
  </si>
  <si>
    <t>Trà Hoàng Gia4</t>
  </si>
  <si>
    <t>Trà Hoàng Gia5</t>
  </si>
  <si>
    <t>Trà Hoàng Gia6</t>
  </si>
  <si>
    <t>Trà Hoàng Gia7</t>
  </si>
  <si>
    <t>Trà Hoàng Gia8</t>
  </si>
  <si>
    <t>Trần Anh Tuấn1</t>
  </si>
  <si>
    <t>Trần Anh Tuấn2</t>
  </si>
  <si>
    <t>Trần Anh Tuấn3</t>
  </si>
  <si>
    <t>Trần Anh Tuấn4</t>
  </si>
  <si>
    <t>Đăng Minh1</t>
  </si>
  <si>
    <t>Đăng Minh2</t>
  </si>
  <si>
    <t>Đặng Thị Hà1</t>
  </si>
  <si>
    <t>Đặng Thị Hà2</t>
  </si>
  <si>
    <t>Hoàng Huy Phát1</t>
  </si>
  <si>
    <t>Hoàng Huy Phát2</t>
  </si>
  <si>
    <t>Hoàng Huy Phát3</t>
  </si>
  <si>
    <t>Hoàng Huy Phát4</t>
  </si>
  <si>
    <t>Hoàng Huy Phát5</t>
  </si>
  <si>
    <t>Hoàng Huy Phát6</t>
  </si>
  <si>
    <t>Hoàng Huy Phát7</t>
  </si>
  <si>
    <t>Hoàng Huy Phát8</t>
  </si>
  <si>
    <t>Hoàng Huy Phát9</t>
  </si>
  <si>
    <t>Nguyễn Văn Công1</t>
  </si>
  <si>
    <t>Nguyễn Văn Công2</t>
  </si>
  <si>
    <t>Nguyễn Văn Công3</t>
  </si>
  <si>
    <t>Nguyễn Văn Công4</t>
  </si>
  <si>
    <t>Nguyễn Văn Công5</t>
  </si>
  <si>
    <t>Nguyễn Văn Công6</t>
  </si>
  <si>
    <t>Sông Hồ1</t>
  </si>
  <si>
    <t>Sông Hồ2</t>
  </si>
  <si>
    <t>Tân Ngọc Huy1</t>
  </si>
  <si>
    <t>Tân Ngọc Huy2</t>
  </si>
  <si>
    <t>Tân Ngọc Huy3</t>
  </si>
  <si>
    <t>Tân Ngọc Huy4</t>
  </si>
  <si>
    <t>Tân Ngọc Huy5</t>
  </si>
  <si>
    <t>Tân Ngọc Huy6</t>
  </si>
  <si>
    <t>Tuấn Thành1</t>
  </si>
  <si>
    <t>Tuấn Thành2</t>
  </si>
  <si>
    <t>Tuấn Thành3</t>
  </si>
  <si>
    <t>Tuấn Thành4</t>
  </si>
  <si>
    <t>Hưng Thanh Bình1</t>
  </si>
  <si>
    <t>Hưng Thanh Bình10</t>
  </si>
  <si>
    <t>Hưng Thanh Bình11</t>
  </si>
  <si>
    <t>Hưng Thanh Bình2</t>
  </si>
  <si>
    <t>Hưng Thanh Bình3</t>
  </si>
  <si>
    <t>Hưng Thanh Bình4</t>
  </si>
  <si>
    <t>Hưng Thanh Bình5</t>
  </si>
  <si>
    <t>Hưng Thanh Bình6</t>
  </si>
  <si>
    <t>Hưng Thanh Bình7</t>
  </si>
  <si>
    <t>Hưng Thanh Bình8</t>
  </si>
  <si>
    <t>Hưng Thanh Bình9</t>
  </si>
  <si>
    <t>Lê Thị Thủy1</t>
  </si>
  <si>
    <t>Lê Thị Thủy2</t>
  </si>
  <si>
    <t>Lê Thị Thủy3</t>
  </si>
  <si>
    <t>Lê Thị Thủy4</t>
  </si>
  <si>
    <t>Lục Xuân Thành1</t>
  </si>
  <si>
    <t>Lục Xuân Thành2</t>
  </si>
  <si>
    <t>Lục Xuân Thành3</t>
  </si>
  <si>
    <t>Lục Xuân Thành4</t>
  </si>
  <si>
    <t>Lục Xuân Thành5</t>
  </si>
  <si>
    <t>Vũ Hưng1</t>
  </si>
  <si>
    <t>Vũ Hưng2</t>
  </si>
  <si>
    <t>Vũ Hưng3</t>
  </si>
  <si>
    <t>Vũ Hưng4</t>
  </si>
  <si>
    <t>Vũ Hưng5</t>
  </si>
  <si>
    <t>DEPO Vinh1</t>
  </si>
  <si>
    <t>DEPO Vinh2</t>
  </si>
  <si>
    <t>DEPO Vinh3</t>
  </si>
  <si>
    <t>DEPO Vinh4</t>
  </si>
  <si>
    <t>DEPO Vinh5</t>
  </si>
  <si>
    <t>DEPO Vinh6</t>
  </si>
  <si>
    <t>DEPO Vinh7</t>
  </si>
  <si>
    <t>DEPO Vinh8</t>
  </si>
  <si>
    <t>EDD_Kho Bình Chánh1</t>
  </si>
  <si>
    <t>EDD_Kho Bình Chánh10</t>
  </si>
  <si>
    <t>EDD_Kho Bình Chánh11</t>
  </si>
  <si>
    <t>EDD_Kho Bình Chánh12</t>
  </si>
  <si>
    <t>EDD_Kho Bình Chánh13</t>
  </si>
  <si>
    <t>EDD_Kho Bình Chánh14</t>
  </si>
  <si>
    <t>EDD_Kho Bình Chánh15</t>
  </si>
  <si>
    <t>EDD_Kho Bình Chánh16</t>
  </si>
  <si>
    <t>EDD_Kho Bình Chánh17</t>
  </si>
  <si>
    <t>EDD_Kho Bình Chánh18</t>
  </si>
  <si>
    <t>EDD_Kho Bình Chánh2</t>
  </si>
  <si>
    <t>EDD_Kho Bình Chánh3</t>
  </si>
  <si>
    <t>EDD_Kho Bình Chánh4</t>
  </si>
  <si>
    <t>EDD_Kho Bình Chánh5</t>
  </si>
  <si>
    <t>EDD_Kho Bình Chánh6</t>
  </si>
  <si>
    <t>EDD_Kho Bình Chánh7</t>
  </si>
  <si>
    <t>EDD_Kho Bình Chánh8</t>
  </si>
  <si>
    <t>EDD_Kho Bình Chánh9</t>
  </si>
  <si>
    <t>EDD_Kho Gò Vấp1</t>
  </si>
  <si>
    <t>EDD_Kho Gò Vấp10</t>
  </si>
  <si>
    <t>EDD_Kho Gò Vấp11</t>
  </si>
  <si>
    <t>EDD_Kho Gò Vấp12</t>
  </si>
  <si>
    <t>EDD_Kho Gò Vấp13</t>
  </si>
  <si>
    <t>EDD_Kho Gò Vấp14</t>
  </si>
  <si>
    <t>EDD_Kho Gò Vấp15</t>
  </si>
  <si>
    <t>EDD_Kho Gò Vấp16</t>
  </si>
  <si>
    <t>EDD_Kho Gò Vấp17</t>
  </si>
  <si>
    <t>EDD_Kho Gò Vấp18</t>
  </si>
  <si>
    <t>EDD_Kho Gò Vấp19</t>
  </si>
  <si>
    <t>EDD_Kho Gò Vấp2</t>
  </si>
  <si>
    <t>EDD_Kho Gò Vấp20</t>
  </si>
  <si>
    <t>EDD_Kho Gò Vấp21</t>
  </si>
  <si>
    <t>EDD_Kho Gò Vấp22</t>
  </si>
  <si>
    <t>EDD_Kho Gò Vấp23</t>
  </si>
  <si>
    <t>EDD_Kho Gò Vấp3</t>
  </si>
  <si>
    <t>EDD_Kho Gò Vấp4</t>
  </si>
  <si>
    <t>EDD_Kho Gò Vấp5</t>
  </si>
  <si>
    <t>EDD_Kho Gò Vấp6</t>
  </si>
  <si>
    <t>EDD_Kho Gò Vấp7</t>
  </si>
  <si>
    <t>EDD_Kho Gò Vấp8</t>
  </si>
  <si>
    <t>EDD_Kho Gò Vấp9</t>
  </si>
  <si>
    <t>EDD Hà Nội1</t>
  </si>
  <si>
    <t>EDD Hà Nội10</t>
  </si>
  <si>
    <t>EDD Hà Nội11</t>
  </si>
  <si>
    <t>EDD Hà Nội2</t>
  </si>
  <si>
    <t>EDD Hà Nội3</t>
  </si>
  <si>
    <t>EDD Hà Nội4</t>
  </si>
  <si>
    <t>EDD Hà Nội5</t>
  </si>
  <si>
    <t>EDD Hà Nội6</t>
  </si>
  <si>
    <t>EDD Hà Nội7</t>
  </si>
  <si>
    <t>EDD Hà Nội8</t>
  </si>
  <si>
    <t>EDD Hà Nội9</t>
  </si>
  <si>
    <t>EDD_Kho Quận 71</t>
  </si>
  <si>
    <t>EDD_Kho Quận 710</t>
  </si>
  <si>
    <t>EDD_Kho Quận 711</t>
  </si>
  <si>
    <t>EDD_Kho Quận 712</t>
  </si>
  <si>
    <t>EDD_Kho Quận 713</t>
  </si>
  <si>
    <t>EDD_Kho Quận 714</t>
  </si>
  <si>
    <t>EDD_Kho Quận 715</t>
  </si>
  <si>
    <t>EDD_Kho Quận 716</t>
  </si>
  <si>
    <t>EDD_Kho Quận 717</t>
  </si>
  <si>
    <t>EDD_Kho Quận 718</t>
  </si>
  <si>
    <t>EDD_Kho Quận 719</t>
  </si>
  <si>
    <t>EDD_Kho Quận 72</t>
  </si>
  <si>
    <t>EDD_Kho Quận 73</t>
  </si>
  <si>
    <t>EDD_Kho Quận 74</t>
  </si>
  <si>
    <t>EDD_Kho Quận 75</t>
  </si>
  <si>
    <t>EDD_Kho Quận 76</t>
  </si>
  <si>
    <t>EDD_Kho Quận 77</t>
  </si>
  <si>
    <t>EDD_Kho Quận 78</t>
  </si>
  <si>
    <t>EDD_Kho Quận 79</t>
  </si>
  <si>
    <t>Bích Duyên1</t>
  </si>
  <si>
    <t>Bích Duyên2</t>
  </si>
  <si>
    <t>Bích Duyên3</t>
  </si>
  <si>
    <t>Bích Duyên4</t>
  </si>
  <si>
    <t>Bích Duyên5</t>
  </si>
  <si>
    <t>Bích Duyên6</t>
  </si>
  <si>
    <t>Bích Duyên7</t>
  </si>
  <si>
    <t>Đức Hưng1</t>
  </si>
  <si>
    <t>Đức Hưng2</t>
  </si>
  <si>
    <t>Đức Hưng3</t>
  </si>
  <si>
    <t>Đức Hưng4</t>
  </si>
  <si>
    <t>Đức Hưng5</t>
  </si>
  <si>
    <t>Đức Hưng6</t>
  </si>
  <si>
    <t>HTX Phường 11</t>
  </si>
  <si>
    <t>HTX Phường 12</t>
  </si>
  <si>
    <t>HTX Phường 13</t>
  </si>
  <si>
    <t>HTX Phường 14</t>
  </si>
  <si>
    <t>HTX Phường 15</t>
  </si>
  <si>
    <t>Khang An1</t>
  </si>
  <si>
    <t>Khang An2</t>
  </si>
  <si>
    <t>Khang An3</t>
  </si>
  <si>
    <t>Khang An4</t>
  </si>
  <si>
    <t>Khang An5</t>
  </si>
  <si>
    <t>Khang An6</t>
  </si>
  <si>
    <t>Khang An7</t>
  </si>
  <si>
    <t>Tâm Tâm MK1</t>
  </si>
  <si>
    <t>Tâm Tâm MK2</t>
  </si>
  <si>
    <t>Tâm Tâm MK3</t>
  </si>
  <si>
    <t>Tâm Tâm MK4</t>
  </si>
  <si>
    <t>Tâm Tâm MK5</t>
  </si>
  <si>
    <t>Tâm Tâm MK6</t>
  </si>
  <si>
    <t>Trương Hữu Phương1</t>
  </si>
  <si>
    <t>Trương Hữu Phương2</t>
  </si>
  <si>
    <t>Trường Tín1</t>
  </si>
  <si>
    <t>Trường Tín2</t>
  </si>
  <si>
    <t>Trường Tín3</t>
  </si>
  <si>
    <t>Văn Gia Phát1</t>
  </si>
  <si>
    <t>Văn Gia Phát2</t>
  </si>
  <si>
    <t>Văn Gia Phát3</t>
  </si>
  <si>
    <t>Bách Việt1</t>
  </si>
  <si>
    <t>Bách Việt3</t>
  </si>
  <si>
    <t>Bách Việt4</t>
  </si>
  <si>
    <t>Bách Việt5</t>
  </si>
  <si>
    <t>Bách Việt6</t>
  </si>
  <si>
    <t>Hứa Thị Chính1</t>
  </si>
  <si>
    <t>Hứa Thị Chính2</t>
  </si>
  <si>
    <t>Hứa Thị Chính3</t>
  </si>
  <si>
    <t>Hứa Thị Chính4</t>
  </si>
  <si>
    <t>Hứa Thị Chính5</t>
  </si>
  <si>
    <t>Hứa Thị Chính6</t>
  </si>
  <si>
    <t>Hứa Thị Chính7</t>
  </si>
  <si>
    <t>Lâm Thu Loan1</t>
  </si>
  <si>
    <t>Lâm Thu Loan2</t>
  </si>
  <si>
    <t>Lâm Thu Loan3</t>
  </si>
  <si>
    <t>Lâm Thu Loan4</t>
  </si>
  <si>
    <t>Lâm Thu Loan5</t>
  </si>
  <si>
    <t>Lâm Thu Loan6</t>
  </si>
  <si>
    <t>Tư Muỗi1</t>
  </si>
  <si>
    <t>Tư Muỗi2</t>
  </si>
  <si>
    <t>Tư Muỗi3</t>
  </si>
  <si>
    <t>Tư Muỗi4</t>
  </si>
  <si>
    <t>Tư Muỗi5</t>
  </si>
  <si>
    <t>Tư Muỗi6</t>
  </si>
  <si>
    <t>Hoàng Anh1</t>
  </si>
  <si>
    <t>Hoàng Anh2</t>
  </si>
  <si>
    <t>Hoàng Anh3</t>
  </si>
  <si>
    <t>Hoàng Lan1</t>
  </si>
  <si>
    <t>Hoàng Lan2</t>
  </si>
  <si>
    <t>Hoàng Lan3</t>
  </si>
  <si>
    <t>Hoàng Nguyễn1</t>
  </si>
  <si>
    <t>Hoàng Nguyễn2</t>
  </si>
  <si>
    <t>Hoàng Nguyễn3</t>
  </si>
  <si>
    <t>Hoàng Nguyễn4</t>
  </si>
  <si>
    <t>Hoàng Nguyễn5</t>
  </si>
  <si>
    <t>Lâm An Đại Phát1</t>
  </si>
  <si>
    <t>Lâm An Đại Phát2</t>
  </si>
  <si>
    <t>Lâm An Đại Phát3</t>
  </si>
  <si>
    <t>Ngô Văn Thành1</t>
  </si>
  <si>
    <t>Ngô Văn Thành2</t>
  </si>
  <si>
    <t>Nguyễn Thị Cúc1</t>
  </si>
  <si>
    <t>Nguyễn Thị Cúc2</t>
  </si>
  <si>
    <t>Vân Dũng1</t>
  </si>
  <si>
    <t>Vân Dũng2</t>
  </si>
  <si>
    <t>Vân Dũng3</t>
  </si>
  <si>
    <t>Vân Dũng4</t>
  </si>
  <si>
    <t>Đỗ Văn Kiên1</t>
  </si>
  <si>
    <t>Đỗ Văn Kiên2</t>
  </si>
  <si>
    <t>Lê Thị Hồng Nga1</t>
  </si>
  <si>
    <t>Lê Thị Hồng Nga2</t>
  </si>
  <si>
    <t>Lê Thị Hồng Nga3</t>
  </si>
  <si>
    <t>Lê Thị Hồng Nga4</t>
  </si>
  <si>
    <t>Lê Thị Hồng Nga5</t>
  </si>
  <si>
    <t>Lê Thị Hồng Nga6</t>
  </si>
  <si>
    <t>Mai Thị Duyên1</t>
  </si>
  <si>
    <t>Mai Thị Duyên2</t>
  </si>
  <si>
    <t>Mai Thị Duyên3</t>
  </si>
  <si>
    <t>Mai Thị Duyên4</t>
  </si>
  <si>
    <t>Mai Thị Duyên5</t>
  </si>
  <si>
    <t>Mai Thị Duyên6</t>
  </si>
  <si>
    <t>Nguyễn Duy Long1</t>
  </si>
  <si>
    <t>Nguyễn Duy Long2</t>
  </si>
  <si>
    <t>Nguyễn Duy Long3</t>
  </si>
  <si>
    <t>Nguyễn Duy Long4</t>
  </si>
  <si>
    <t>Tuấn Chúc1</t>
  </si>
  <si>
    <t>Tuấn Chúc2</t>
  </si>
  <si>
    <t>Tuấn Chúc3</t>
  </si>
  <si>
    <t>Tuấn Chúc4</t>
  </si>
  <si>
    <t>Đào Trọng Thu1</t>
  </si>
  <si>
    <t>Đào Trọng Thu2</t>
  </si>
  <si>
    <t>Minh Vĩnh1</t>
  </si>
  <si>
    <t>Minh Vĩnh2</t>
  </si>
  <si>
    <t>Minh Vĩnh3</t>
  </si>
  <si>
    <t>Minh Vĩnh4</t>
  </si>
  <si>
    <t>Minh Vĩnh5</t>
  </si>
  <si>
    <t>Minh Vĩnh6</t>
  </si>
  <si>
    <t>Nguyễn Thị Nhung1</t>
  </si>
  <si>
    <t>Nguyễn Thị Nhung2</t>
  </si>
  <si>
    <t>Nguyễn Thị Nhung3</t>
  </si>
  <si>
    <t>Nguyễn Thị Nhung4</t>
  </si>
  <si>
    <t>Hòa Hợp1</t>
  </si>
  <si>
    <t>Hòa Hợp2</t>
  </si>
  <si>
    <t>Nguyễn Văn Suyến1</t>
  </si>
  <si>
    <t>Nguyễn Văn Suyến2</t>
  </si>
  <si>
    <t>Nguyễn Văn Suyến3</t>
  </si>
  <si>
    <t>Nguyễn Văn Suyến4</t>
  </si>
  <si>
    <t>Nguyễn Văn Suyến5</t>
  </si>
  <si>
    <t>Nguyễn Văn Suyến6</t>
  </si>
  <si>
    <t>Dương Thị Lợi1</t>
  </si>
  <si>
    <t>Dương Thị Lợi2</t>
  </si>
  <si>
    <t>Nguyễn Văn Thiệp1</t>
  </si>
  <si>
    <t>Nguyễn Văn Thiệp2</t>
  </si>
  <si>
    <t>Nguyễn Văn Thiệp3</t>
  </si>
  <si>
    <t>Xuân Trường1</t>
  </si>
  <si>
    <t>Xuân Trường2</t>
  </si>
  <si>
    <t>Xuân Trường3</t>
  </si>
  <si>
    <t>Xuân Trường4</t>
  </si>
  <si>
    <t>Xuân Trường5</t>
  </si>
  <si>
    <t>Xuân Trường6</t>
  </si>
  <si>
    <t>Xuân Trường7</t>
  </si>
  <si>
    <t>Lê Oanh1</t>
  </si>
  <si>
    <t>Lê Oanh2</t>
  </si>
  <si>
    <t>Lê Oanh3</t>
  </si>
  <si>
    <t>Lê Oanh4</t>
  </si>
  <si>
    <t>Lê Oanh5</t>
  </si>
  <si>
    <t>Lê Oanh6</t>
  </si>
  <si>
    <t>Lê Oanh7</t>
  </si>
  <si>
    <t>Nguyễn Thị Thái Trâm1</t>
  </si>
  <si>
    <t>Nguyễn Thị Thái Trâm2</t>
  </si>
  <si>
    <t>Nguyễn Thị Thái Trâm3</t>
  </si>
  <si>
    <t>Nguyễn Thị Thái Trâm4</t>
  </si>
  <si>
    <t>Nguyễn Thị Thái Trâm5</t>
  </si>
  <si>
    <t>Nguyễn Thị Thái Trâm6</t>
  </si>
  <si>
    <t>Cao Hằng1</t>
  </si>
  <si>
    <t>Cao Hằng2</t>
  </si>
  <si>
    <t>Cao Hằng3</t>
  </si>
  <si>
    <t>Đức Thắng1</t>
  </si>
  <si>
    <t>Đức Thắng2</t>
  </si>
  <si>
    <t>Đức Thắng3</t>
  </si>
  <si>
    <t>Đức Trung1</t>
  </si>
  <si>
    <t>Đức Trung2</t>
  </si>
  <si>
    <t>Đức Trung3</t>
  </si>
  <si>
    <t>Hoàng Đại Dương1</t>
  </si>
  <si>
    <t>Hoàng Đại Dương2</t>
  </si>
  <si>
    <t>Hoàng Đại Dương3</t>
  </si>
  <si>
    <t>Hoàng Đại Dương4</t>
  </si>
  <si>
    <t>Hoàng Đại Dương5</t>
  </si>
  <si>
    <t>Hương Anh Phát1</t>
  </si>
  <si>
    <t>Hương Anh Phát2</t>
  </si>
  <si>
    <t>Hương Anh Phát3</t>
  </si>
  <si>
    <t>Hương Anh Phát4</t>
  </si>
  <si>
    <t>Hương Anh Phát5</t>
  </si>
  <si>
    <t>Hương Anh Phát6</t>
  </si>
  <si>
    <t>Hương Anh Phát7</t>
  </si>
  <si>
    <t>Minh Tuyết Nha Trang1</t>
  </si>
  <si>
    <t>Minh Tuyết Nha Trang2</t>
  </si>
  <si>
    <t>Minh Tuyết Nha Trang3</t>
  </si>
  <si>
    <t>Minh Tuyết Nha Trang4</t>
  </si>
  <si>
    <t>Minh Tuyết Nha Trang5</t>
  </si>
  <si>
    <t>Minh Tuyết Nha Trang6</t>
  </si>
  <si>
    <t>Nguyễn Thị Liêm1</t>
  </si>
  <si>
    <t>Nguyễn Thị Liêm2</t>
  </si>
  <si>
    <t>Nguyễn Thị Liêm3</t>
  </si>
  <si>
    <t>Nguyễn Thị Nhi Nữ1</t>
  </si>
  <si>
    <t>Nguyễn Thị Nhi Nữ2</t>
  </si>
  <si>
    <t>Trường Vân Khánh Hòa1</t>
  </si>
  <si>
    <t>Trường Vân Khánh Hòa2</t>
  </si>
  <si>
    <t>Trường Vân Khánh Hòa3</t>
  </si>
  <si>
    <t>Quảng Nam</t>
  </si>
  <si>
    <t>Hà Tĩnh</t>
  </si>
  <si>
    <t>Đinh Thị Thúy3</t>
  </si>
  <si>
    <t>Quảng Bình</t>
  </si>
  <si>
    <t>Đà Nẵng</t>
  </si>
  <si>
    <t>TT Huế</t>
  </si>
  <si>
    <t>Nông Cống</t>
  </si>
  <si>
    <t>Quảng Trị</t>
  </si>
  <si>
    <t>Bình Định</t>
  </si>
  <si>
    <t>Quảng Ngãi</t>
  </si>
  <si>
    <t>Gia Lai</t>
  </si>
  <si>
    <t>Phú Yên</t>
  </si>
  <si>
    <t>Tây Sơn - Bình Định</t>
  </si>
  <si>
    <t>Kon Tum</t>
  </si>
  <si>
    <t>Ninh Bình</t>
  </si>
  <si>
    <t>Nam Định</t>
  </si>
  <si>
    <t>Thanh Hóa</t>
  </si>
  <si>
    <t>Đô Lương</t>
  </si>
  <si>
    <t>Nghĩa Đàn</t>
  </si>
  <si>
    <t>Thái Bình</t>
  </si>
  <si>
    <t>Nghệ An</t>
  </si>
  <si>
    <t>Củ Chi</t>
  </si>
  <si>
    <t>Bến Tre</t>
  </si>
  <si>
    <t>Trà Vinh</t>
  </si>
  <si>
    <t>Mỹ Tho - Tiền Giang</t>
  </si>
  <si>
    <t>Đức Hoà - Long An</t>
  </si>
  <si>
    <t>Cao Lãnh - Đồng Tháp</t>
  </si>
  <si>
    <t>Cái Bè - Tiền Giang</t>
  </si>
  <si>
    <t>Trương Hữu Phương3</t>
  </si>
  <si>
    <t>Sa Đéc - Đồng Tháp</t>
  </si>
  <si>
    <t>Vĩnh Long</t>
  </si>
  <si>
    <t>Tiền Giang</t>
  </si>
  <si>
    <t>Cần Thơ</t>
  </si>
  <si>
    <t>Cà Mau</t>
  </si>
  <si>
    <t>Sóc Trăng</t>
  </si>
  <si>
    <t>Hậu Giang</t>
  </si>
  <si>
    <t>Bạc Liêu</t>
  </si>
  <si>
    <t>Long Xuyên - An Giang</t>
  </si>
  <si>
    <t>Châu Đốc - An Giang</t>
  </si>
  <si>
    <t>Rạch Giá - Kiên Giang</t>
  </si>
  <si>
    <t>Hưng Yên</t>
  </si>
  <si>
    <t>Đống Đa - Thanh Xuân - Hà Đông</t>
  </si>
  <si>
    <t>Hoàng Mai- Thanh Trì</t>
  </si>
  <si>
    <t>Ba Đình</t>
  </si>
  <si>
    <t>Hoài Đức-Quốc Oai</t>
  </si>
  <si>
    <t>Hải Dương</t>
  </si>
  <si>
    <t>Sơn Tây</t>
  </si>
  <si>
    <t>Hải Phòng</t>
  </si>
  <si>
    <t>Uông Bí</t>
  </si>
  <si>
    <t>Bắc Giang</t>
  </si>
  <si>
    <t>Vĩnh Bảo</t>
  </si>
  <si>
    <t>Bắc Ninh</t>
  </si>
  <si>
    <t>Thái Nguyên</t>
  </si>
  <si>
    <t>Hạ Long</t>
  </si>
  <si>
    <t>Cẩm Phả</t>
  </si>
  <si>
    <t>Cao Bằng</t>
  </si>
  <si>
    <t>Long Biên Gia Lâm</t>
  </si>
  <si>
    <t>Đông Anh Sóc Sơn</t>
  </si>
  <si>
    <t xml:space="preserve">Thành Phố Việt Trì </t>
  </si>
  <si>
    <t>Yên Bái</t>
  </si>
  <si>
    <t>Lào Cai</t>
  </si>
  <si>
    <t>Tuyên Quang</t>
  </si>
  <si>
    <t>Vinh Phúc</t>
  </si>
  <si>
    <t>Sơn La</t>
  </si>
  <si>
    <t>Hòa Bình</t>
  </si>
  <si>
    <t>Hà Giang</t>
  </si>
  <si>
    <t>Biên Hòa 1 - Đồng Nai</t>
  </si>
  <si>
    <t>Long Thành</t>
  </si>
  <si>
    <t>Đồng Xoài - Bình Phước</t>
  </si>
  <si>
    <t>Bình Thuận-LaGi</t>
  </si>
  <si>
    <t>Tây Ninh</t>
  </si>
  <si>
    <t>Phan Thiết</t>
  </si>
  <si>
    <t>Bình Dương 1</t>
  </si>
  <si>
    <t>Long Khánh - Đồng Nai</t>
  </si>
  <si>
    <t>Đà Lạt - Lâm Đồng</t>
  </si>
  <si>
    <t>Buôn Hồ - Đắk Lắk</t>
  </si>
  <si>
    <t>Bảo Lộc - Lâm Đồng</t>
  </si>
  <si>
    <t>Đắk Lắk</t>
  </si>
  <si>
    <t>Ninh Thuận</t>
  </si>
  <si>
    <t>Nha Trang</t>
  </si>
  <si>
    <t>Krông Pắk - Đắk Lắk</t>
  </si>
  <si>
    <t>Đắk Nông</t>
  </si>
  <si>
    <t>Khánh Hòa</t>
  </si>
  <si>
    <t>Bỉm Sơn-Quảng Ngãi</t>
  </si>
  <si>
    <t>Tam Châu</t>
  </si>
  <si>
    <t>Tam Châu1</t>
  </si>
  <si>
    <t>Tam Châu2</t>
  </si>
  <si>
    <t>Tam Châu3</t>
  </si>
  <si>
    <t>Tam Châu4</t>
  </si>
  <si>
    <t>Tam Châu5</t>
  </si>
  <si>
    <t>Tam Châu6</t>
  </si>
  <si>
    <t>Tam Châu7</t>
  </si>
  <si>
    <t>Tam Châu8</t>
  </si>
  <si>
    <t>Hữu Linh</t>
  </si>
  <si>
    <t>Hữu Linh1</t>
  </si>
  <si>
    <t>Hữu Linh2</t>
  </si>
  <si>
    <t>Hữu Linh3</t>
  </si>
  <si>
    <t>Hữu Linh4</t>
  </si>
  <si>
    <t>Hữu Linh5</t>
  </si>
  <si>
    <t>Hữu Linh6</t>
  </si>
  <si>
    <t>Hữu Linh7</t>
  </si>
  <si>
    <t>Hữu Linh8</t>
  </si>
  <si>
    <t>Lâm Anh Ngọc</t>
  </si>
  <si>
    <t>Lâm Anh Ngọc1</t>
  </si>
  <si>
    <t>Lâm Anh Ngọc2</t>
  </si>
  <si>
    <t>Lâm Anh Ngọc3</t>
  </si>
  <si>
    <t>Lâm Anh Ngọc4</t>
  </si>
  <si>
    <t>Lâm Anh Ngọc5</t>
  </si>
  <si>
    <t>Lâm Anh Ngọc6</t>
  </si>
  <si>
    <t>Lâm Anh Ngọc7</t>
  </si>
  <si>
    <t>Lâm Anh Ngọc8</t>
  </si>
  <si>
    <t>Tấn Phát</t>
  </si>
  <si>
    <t>Bình Phước</t>
  </si>
  <si>
    <t>Tấn Phát1</t>
  </si>
  <si>
    <t>Tấn Phát2</t>
  </si>
  <si>
    <t>Active</t>
  </si>
  <si>
    <t>Dropsize</t>
  </si>
  <si>
    <t>ROA</t>
  </si>
  <si>
    <t>RO</t>
  </si>
  <si>
    <t>MT</t>
  </si>
  <si>
    <t>Status</t>
  </si>
  <si>
    <t>MIX</t>
  </si>
  <si>
    <t>Area</t>
  </si>
  <si>
    <t>Code</t>
  </si>
  <si>
    <t>Richoco Wafer 24g</t>
  </si>
  <si>
    <t>Richoco Wafer 52g</t>
  </si>
  <si>
    <t>Nextar Browneis 42g</t>
  </si>
  <si>
    <t>Nextar Browneis 112g</t>
  </si>
  <si>
    <t>Nextar Browneis 336g</t>
  </si>
  <si>
    <t>Khang An8</t>
  </si>
  <si>
    <t>Bách Việt2</t>
  </si>
  <si>
    <t>NOR</t>
  </si>
  <si>
    <t>CEN</t>
  </si>
  <si>
    <t>Direct North</t>
  </si>
  <si>
    <t>NW</t>
  </si>
  <si>
    <t>SOU</t>
  </si>
  <si>
    <t>NOR+CEN</t>
  </si>
  <si>
    <t>Region</t>
  </si>
  <si>
    <t>Ngày vào làm</t>
  </si>
  <si>
    <t>Số tháng làm việc</t>
  </si>
  <si>
    <t>Hồ Minh Thiện</t>
  </si>
  <si>
    <t>Nguyễn Hoàng Đan Thảo</t>
  </si>
  <si>
    <t>Hồ Quốc Việt</t>
  </si>
  <si>
    <t>Hương Thủy</t>
  </si>
  <si>
    <t>Mã NPP</t>
  </si>
  <si>
    <t>Tên NPP</t>
  </si>
  <si>
    <t>Khu vực PP/ Khu vực bán hàng của SM</t>
  </si>
  <si>
    <t>Tên ASM</t>
  </si>
  <si>
    <t>Tên NVBH</t>
  </si>
  <si>
    <t>VC Full month</t>
  </si>
  <si>
    <t>EC Full month</t>
  </si>
  <si>
    <t>% EC/ VC</t>
  </si>
  <si>
    <t>Tar SO Full month</t>
  </si>
  <si>
    <t>Mã NVBH</t>
  </si>
  <si>
    <t>Kênh</t>
  </si>
  <si>
    <t>VC</t>
  </si>
  <si>
    <t>NABATI VIET NAM</t>
  </si>
  <si>
    <t>Sales Department</t>
  </si>
  <si>
    <t xml:space="preserve">Day of month : </t>
  </si>
  <si>
    <t>C6703429</t>
  </si>
  <si>
    <t>TOTAL</t>
  </si>
  <si>
    <t>SOUTH EAST</t>
  </si>
  <si>
    <t>MEKONG</t>
  </si>
  <si>
    <t>CENTRAL</t>
  </si>
  <si>
    <t>NORTH</t>
  </si>
  <si>
    <t>Richeese Wafer 17g</t>
  </si>
  <si>
    <t>Richeese Wafer 24g</t>
  </si>
  <si>
    <t>Richeese Wafer 52g</t>
  </si>
  <si>
    <t>Richeese Tincan 350g</t>
  </si>
  <si>
    <t>Richeese Big Roll's 330g</t>
  </si>
  <si>
    <t>Richeese Ahh 16g</t>
  </si>
  <si>
    <t>Combo tết 290g</t>
  </si>
  <si>
    <t>Total</t>
  </si>
  <si>
    <t>TOTAL MT</t>
  </si>
  <si>
    <t>TOTAL NW</t>
  </si>
  <si>
    <t>EDD+DEPO HCM</t>
  </si>
  <si>
    <t>MT Indirect</t>
  </si>
  <si>
    <t>MT Direct</t>
  </si>
  <si>
    <t>Phạm Phương Sinh</t>
  </si>
  <si>
    <t>Bùi Thị Duyên</t>
  </si>
  <si>
    <t>Phan Thị Ngọc Thiêu</t>
  </si>
  <si>
    <t>Total Direct Big + Lotte</t>
  </si>
  <si>
    <t>Lê Văn Thanh Khánh</t>
  </si>
  <si>
    <t>Phan Thị  Trúc Phương</t>
  </si>
  <si>
    <t xml:space="preserve">Pham Minh Thuộc </t>
  </si>
  <si>
    <t>Total Direct Coop</t>
  </si>
  <si>
    <t xml:space="preserve">Phan Thị Trúc Phương </t>
  </si>
  <si>
    <t>Total MTS</t>
  </si>
  <si>
    <t>Total indirect North</t>
  </si>
  <si>
    <t>Nguyễn Thị Thúy Vân</t>
  </si>
  <si>
    <t>Hoàng Lệ Hương</t>
  </si>
  <si>
    <t>Direct Central</t>
  </si>
  <si>
    <t>Lê Đoàn Hương Giang</t>
  </si>
  <si>
    <t>Total MTN</t>
  </si>
  <si>
    <t>MT Direct SOU</t>
  </si>
  <si>
    <t>MT Direct NOR</t>
  </si>
  <si>
    <t>Sell in (Value)</t>
  </si>
  <si>
    <t>Sell out (Value)</t>
  </si>
  <si>
    <t>Nguyễn Thanh Vân</t>
  </si>
  <si>
    <t>Trần Tiến Lâm</t>
  </si>
  <si>
    <t>Lưu Thị Phương Trang</t>
  </si>
  <si>
    <t>Trịnh Nguyễn Huỳnh</t>
  </si>
  <si>
    <t>Phùng Nguyễn Phúc Huy</t>
  </si>
  <si>
    <t>Trần Đức Tâm</t>
  </si>
  <si>
    <t>Lê Thanh Ngọc</t>
  </si>
  <si>
    <t>Nguyễn Cẩm Thạch</t>
  </si>
  <si>
    <t>Huỳnh Thanh Sang</t>
  </si>
  <si>
    <t>Dương Nhật Tiến</t>
  </si>
  <si>
    <t>Trần Anh Khoa</t>
  </si>
  <si>
    <t>Nguyễn Minh Tự</t>
  </si>
  <si>
    <t>Tạ Thanh Tuấn</t>
  </si>
  <si>
    <t>Nguyễn Vũ Linh</t>
  </si>
  <si>
    <t>Lê Hoàng Huy</t>
  </si>
  <si>
    <t>Lê Hải Phương</t>
  </si>
  <si>
    <t>Trương Thành Vũ</t>
  </si>
  <si>
    <t xml:space="preserve">Nguyễn Văn Trãi </t>
  </si>
  <si>
    <t>Phạm Đức Thịnh</t>
  </si>
  <si>
    <t>Phạm Đăng Đức</t>
  </si>
  <si>
    <t>Nguyễn Công Thoại</t>
  </si>
  <si>
    <t>Đinh Văn Cương</t>
  </si>
  <si>
    <t>Phạm Thế Cường</t>
  </si>
  <si>
    <t>Nguyễn Đăng Đại</t>
  </si>
  <si>
    <t>Đỗ Minh Đức</t>
  </si>
  <si>
    <t>Vũ Thị Thu Hường</t>
  </si>
  <si>
    <t>Nguyễn Việt Tiệp</t>
  </si>
  <si>
    <t>Nguyễn Bùi Học</t>
  </si>
  <si>
    <t>Hoàng Văn Bình</t>
  </si>
  <si>
    <t>Bùi Quốc Tuấn</t>
  </si>
  <si>
    <t>Hồ Duy Thảnh</t>
  </si>
  <si>
    <t>Lê Đình Lực</t>
  </si>
  <si>
    <t>Phan Quang Lâm</t>
  </si>
  <si>
    <t>Huỳnh Đức An</t>
  </si>
  <si>
    <t>Phan Trần Vũ</t>
  </si>
  <si>
    <t>Đặng Cương</t>
  </si>
  <si>
    <t>Nguyễn Thanh Tuấn</t>
  </si>
  <si>
    <t>Lê Minh Trọng</t>
  </si>
  <si>
    <t>Trần Văn Đông</t>
  </si>
  <si>
    <t>Nguyễn Văn Tam</t>
  </si>
  <si>
    <t>Hoàng Văn Công</t>
  </si>
  <si>
    <t>Tên GSBH</t>
  </si>
  <si>
    <t>Nguyễn Đức Việt</t>
  </si>
  <si>
    <t>C6703431</t>
  </si>
  <si>
    <t>Diệp Khang</t>
  </si>
  <si>
    <t>C6703437</t>
  </si>
  <si>
    <t>Thiên Đăng</t>
  </si>
  <si>
    <t>Nguyễn Văn Phương</t>
  </si>
  <si>
    <t>C6709150</t>
  </si>
  <si>
    <t>Lê Thị Hồng Nhung</t>
  </si>
  <si>
    <t>Huyện Bình Chánh- Bình Tân</t>
  </si>
  <si>
    <t>Quận Gò Vấp- Tân Bình- Tân Phú- Phú Nhuận- Quận 3</t>
  </si>
  <si>
    <t>Quận 7- Quận 4- Nhà Bè</t>
  </si>
  <si>
    <t>Code Distributor</t>
  </si>
  <si>
    <t>Name Distributor</t>
  </si>
  <si>
    <t>Distributor Area</t>
  </si>
  <si>
    <t>Phạm Quốc Minh</t>
  </si>
  <si>
    <t>Name Sales Sup/ASM/RSM/NSM</t>
  </si>
  <si>
    <t>Võ Hoàng Thuận</t>
  </si>
  <si>
    <t>Phạm Hùng Cường</t>
  </si>
  <si>
    <t>Nguyễn Thiện Dũng</t>
  </si>
  <si>
    <t>Phạm Đức Vinh</t>
  </si>
  <si>
    <t>Nguyễn Văn Nhi</t>
  </si>
  <si>
    <t>Nguyễn Hồng Long</t>
  </si>
  <si>
    <t>Vũ Tiến Chung</t>
  </si>
  <si>
    <t>Hà Thanh Tùng</t>
  </si>
  <si>
    <t>TOTAL GT</t>
  </si>
  <si>
    <t>#SM</t>
  </si>
  <si>
    <t>Lê Thị Hồng Nhung1</t>
  </si>
  <si>
    <t>Lê Thị Hồng Nhung2</t>
  </si>
  <si>
    <t>Lê Thị Hồng Nhung3</t>
  </si>
  <si>
    <t>Diệp Khang1</t>
  </si>
  <si>
    <t>Diệp Khang2</t>
  </si>
  <si>
    <t>Diệp Khang3</t>
  </si>
  <si>
    <t>Diệp Khang4</t>
  </si>
  <si>
    <t>Đắk Mil</t>
  </si>
  <si>
    <t>Hiền Hòa</t>
  </si>
  <si>
    <t>C6703443</t>
  </si>
  <si>
    <t>Hiền Hòa1</t>
  </si>
  <si>
    <t>Hiền Hòa2</t>
  </si>
  <si>
    <t>Hiền Hòa3</t>
  </si>
  <si>
    <t>Hiền Hòa4</t>
  </si>
  <si>
    <t>Hiền Hòa5</t>
  </si>
  <si>
    <t>Hiền Hòa6</t>
  </si>
  <si>
    <t>Hiền Hòa7</t>
  </si>
  <si>
    <t>Hiền Hòa8</t>
  </si>
  <si>
    <t>Thiên Đăng1</t>
  </si>
  <si>
    <t>Thiên Đăng2</t>
  </si>
  <si>
    <t>Thiên Đăng3</t>
  </si>
  <si>
    <t>Thiên Đăng4</t>
  </si>
  <si>
    <t>Thiên Đăng5</t>
  </si>
  <si>
    <t>Thiên Đăng6</t>
  </si>
  <si>
    <t>Thiên Đăng7</t>
  </si>
  <si>
    <t>Thiên Đăng8</t>
  </si>
  <si>
    <t>SELL IN (VAL)</t>
  </si>
  <si>
    <t>SELL OUT (VOL)</t>
  </si>
  <si>
    <t>SELL OUT (VAL)</t>
  </si>
  <si>
    <t>Hải Lâm</t>
  </si>
  <si>
    <t>C6706073</t>
  </si>
  <si>
    <t>SELL IN (VOL)</t>
  </si>
  <si>
    <t>Nguyễn Thị Hoàng Mỹ</t>
  </si>
  <si>
    <t>Hải Anh</t>
  </si>
  <si>
    <t>C6709153</t>
  </si>
  <si>
    <t>Bùi Thanh Bình</t>
  </si>
  <si>
    <t>C6709154</t>
  </si>
  <si>
    <t>Bỉm Sơn, Thanh Hóa</t>
  </si>
  <si>
    <t>`</t>
  </si>
  <si>
    <t>Vinh</t>
  </si>
  <si>
    <t>Vĩnh Phúc</t>
  </si>
  <si>
    <t>New Diistributor</t>
  </si>
  <si>
    <t>Vũ Hưng6</t>
  </si>
  <si>
    <t>C6709152</t>
  </si>
  <si>
    <t>Kiều Hưng</t>
  </si>
  <si>
    <t>Gia Bình</t>
  </si>
  <si>
    <t>C6709156</t>
  </si>
  <si>
    <t>Tiến Thành</t>
  </si>
  <si>
    <t>s</t>
  </si>
  <si>
    <t>Total indirect South</t>
  </si>
  <si>
    <t>Nguyễn Văn Hồng</t>
  </si>
  <si>
    <t>La Văn Đức</t>
  </si>
  <si>
    <t>Trịnh Văn Dũng</t>
  </si>
  <si>
    <t>Đống Đa - Thanh Xuân</t>
  </si>
  <si>
    <t>Thanh Oai - Chương Mỹ</t>
  </si>
  <si>
    <t>Hưng Yên 1</t>
  </si>
  <si>
    <t>Hưng Yên 2</t>
  </si>
  <si>
    <t>La Phù</t>
  </si>
  <si>
    <t>C6709167</t>
  </si>
  <si>
    <t>Nguyễn Xuân Thụ</t>
  </si>
  <si>
    <t>Vũ Thị Khương</t>
  </si>
  <si>
    <t>Nguyễn Hữu Hảo</t>
  </si>
  <si>
    <t>Richeese Wafer 140g</t>
  </si>
  <si>
    <t>Green Tea 40g</t>
  </si>
  <si>
    <t>EDD_Kho Bình Chánh19</t>
  </si>
  <si>
    <t>EDD_Kho Bình Chánh20</t>
  </si>
  <si>
    <t>EDD_Kho Bình Chánh21</t>
  </si>
  <si>
    <t>EDD_Kho Bình Chánh22</t>
  </si>
  <si>
    <t>EDD_Kho Quận 720</t>
  </si>
  <si>
    <t>EDD_Kho Quận 721</t>
  </si>
  <si>
    <t>Trần Đình Duy</t>
  </si>
  <si>
    <t>Lê Quốc Cường</t>
  </si>
  <si>
    <t>Trần Đăng Chinh</t>
  </si>
  <si>
    <t>Trần Minh Dũng</t>
  </si>
  <si>
    <t>Bùi Lương Anh</t>
  </si>
  <si>
    <t>Trương Hữu Hiệp</t>
  </si>
  <si>
    <t>Trương Văn Lương</t>
  </si>
  <si>
    <t>Trần Hữu Dũng</t>
  </si>
  <si>
    <t>Đoàn Hải Quan</t>
  </si>
  <si>
    <t>Nguyễn Anh Biên</t>
  </si>
  <si>
    <t>Nguyễn Việt Khánh</t>
  </si>
  <si>
    <t>C6706079</t>
  </si>
  <si>
    <t>C6703459</t>
  </si>
  <si>
    <t>Hồng Hạnh</t>
  </si>
  <si>
    <t>C6706076</t>
  </si>
  <si>
    <t>Đoàn Vũ Khiêm</t>
  </si>
  <si>
    <t>C6709183</t>
  </si>
  <si>
    <t>Hoàng Hải</t>
  </si>
  <si>
    <t>C6709182</t>
  </si>
  <si>
    <t>Hoàng Minh Hùng</t>
  </si>
  <si>
    <t>C6703458</t>
  </si>
  <si>
    <t>Nguyễn Trọng Tấn</t>
  </si>
  <si>
    <t>Nguyễn Hữu Tình</t>
  </si>
  <si>
    <t>Richeese Ahh 15g</t>
  </si>
  <si>
    <t>Richoco Wafer 16g</t>
  </si>
  <si>
    <t>C6709189</t>
  </si>
  <si>
    <t>Luân Chương</t>
  </si>
  <si>
    <t>C6709187</t>
  </si>
  <si>
    <t>Hùng Hằng</t>
  </si>
  <si>
    <t>C6709188</t>
  </si>
  <si>
    <t>Thắm Tiến</t>
  </si>
  <si>
    <t>C6709179</t>
  </si>
  <si>
    <t>Vũ Tiến Công</t>
  </si>
  <si>
    <t>NPP</t>
  </si>
  <si>
    <t>Mã NV</t>
  </si>
  <si>
    <t>Tên NV</t>
  </si>
  <si>
    <t>R1</t>
  </si>
  <si>
    <t>R2</t>
  </si>
  <si>
    <t>R3</t>
  </si>
  <si>
    <t>R4</t>
  </si>
  <si>
    <t>R5</t>
  </si>
  <si>
    <t>R6</t>
  </si>
  <si>
    <t>R7</t>
  </si>
  <si>
    <t>R8</t>
  </si>
  <si>
    <t>R9</t>
  </si>
  <si>
    <t>R10</t>
  </si>
  <si>
    <t>R11</t>
  </si>
  <si>
    <t>R12</t>
  </si>
  <si>
    <t>R13</t>
  </si>
  <si>
    <t>R14</t>
  </si>
  <si>
    <t>R15</t>
  </si>
  <si>
    <t>R16</t>
  </si>
  <si>
    <t>R17</t>
  </si>
  <si>
    <t>R18</t>
  </si>
  <si>
    <t>R19</t>
  </si>
  <si>
    <t>R20</t>
  </si>
  <si>
    <t>R21</t>
  </si>
  <si>
    <t>R22</t>
  </si>
  <si>
    <t>Subdis</t>
  </si>
  <si>
    <t>Sub dis</t>
  </si>
  <si>
    <t>Nguyễn Đức Hiếu</t>
  </si>
  <si>
    <t>GT NW</t>
  </si>
  <si>
    <t>C6709193</t>
  </si>
  <si>
    <t>C6703000</t>
  </si>
  <si>
    <t>C6703003</t>
  </si>
  <si>
    <t>C6703113</t>
  </si>
  <si>
    <t>C6703013</t>
  </si>
  <si>
    <t>C6703017</t>
  </si>
  <si>
    <t>C6703010</t>
  </si>
  <si>
    <t>C6703007</t>
  </si>
  <si>
    <t>C6703011</t>
  </si>
  <si>
    <t>C6703012</t>
  </si>
  <si>
    <t>C6703008</t>
  </si>
  <si>
    <t>C6703015</t>
  </si>
  <si>
    <t>C6703016</t>
  </si>
  <si>
    <t>C6703025</t>
  </si>
  <si>
    <t>C6703028</t>
  </si>
  <si>
    <t>C6703020</t>
  </si>
  <si>
    <t>C6703024</t>
  </si>
  <si>
    <t>C6703021</t>
  </si>
  <si>
    <t>C6703027</t>
  </si>
  <si>
    <t>C6703022</t>
  </si>
  <si>
    <t>C6703023</t>
  </si>
  <si>
    <t>C6703030</t>
  </si>
  <si>
    <t>C6703032</t>
  </si>
  <si>
    <t>C6703033</t>
  </si>
  <si>
    <t>C6703034</t>
  </si>
  <si>
    <t>C6703029</t>
  </si>
  <si>
    <t>C6706014</t>
  </si>
  <si>
    <t>C6706002</t>
  </si>
  <si>
    <t>C6706000</t>
  </si>
  <si>
    <t>C6706003</t>
  </si>
  <si>
    <t>C6706019</t>
  </si>
  <si>
    <t>C6706004</t>
  </si>
  <si>
    <t>C6706005</t>
  </si>
  <si>
    <t>C6706007</t>
  </si>
  <si>
    <t>C6706009</t>
  </si>
  <si>
    <t>C6706006</t>
  </si>
  <si>
    <t>C6706011</t>
  </si>
  <si>
    <t>C6706010</t>
  </si>
  <si>
    <t>C6706012</t>
  </si>
  <si>
    <t>C6706018</t>
  </si>
  <si>
    <t>C6706016</t>
  </si>
  <si>
    <t>C6706015</t>
  </si>
  <si>
    <t>C6706013</t>
  </si>
  <si>
    <t>C6709005</t>
  </si>
  <si>
    <t>C6709002</t>
  </si>
  <si>
    <t>C6709004</t>
  </si>
  <si>
    <t>C6709006</t>
  </si>
  <si>
    <t>C6709007</t>
  </si>
  <si>
    <t>C6709008</t>
  </si>
  <si>
    <t>C6709014</t>
  </si>
  <si>
    <t>C6709012</t>
  </si>
  <si>
    <t>C6709011</t>
  </si>
  <si>
    <t>C6709016</t>
  </si>
  <si>
    <t>C6709013</t>
  </si>
  <si>
    <t>C6709068</t>
  </si>
  <si>
    <t>C6709022</t>
  </si>
  <si>
    <t>C6709017</t>
  </si>
  <si>
    <t>C6709147</t>
  </si>
  <si>
    <t>C6709025</t>
  </si>
  <si>
    <t>C6709020</t>
  </si>
  <si>
    <t>C6709018</t>
  </si>
  <si>
    <t>C6709026</t>
  </si>
  <si>
    <t>NBTS02660</t>
  </si>
  <si>
    <t>Võ Thị Huế</t>
  </si>
  <si>
    <t>NBTS02918</t>
  </si>
  <si>
    <t>Nguyễn Thị Hồng</t>
  </si>
  <si>
    <t>NBTS02919</t>
  </si>
  <si>
    <t>Lương Thị Bích Hằng</t>
  </si>
  <si>
    <t>NBTS02991</t>
  </si>
  <si>
    <t>Phạm Hồng Cường</t>
  </si>
  <si>
    <t>NBTS02661</t>
  </si>
  <si>
    <t>Vũ Văn Việt</t>
  </si>
  <si>
    <t>NBTS00507</t>
  </si>
  <si>
    <t>Trần Thị Hà</t>
  </si>
  <si>
    <t>NBTS00500</t>
  </si>
  <si>
    <t>Trần Thị Thu Hồng</t>
  </si>
  <si>
    <t>NBTS01978</t>
  </si>
  <si>
    <t>Phùng Thanh Sơn</t>
  </si>
  <si>
    <t>NBTS00008</t>
  </si>
  <si>
    <t>Trần Ngọc Ninh</t>
  </si>
  <si>
    <t>NBTS02699</t>
  </si>
  <si>
    <t>Nguyễn Thị Kim Ngân</t>
  </si>
  <si>
    <t>NBTS02720</t>
  </si>
  <si>
    <t>Lê Thị Hoa</t>
  </si>
  <si>
    <t>NBTS02972</t>
  </si>
  <si>
    <t>NBTS02684</t>
  </si>
  <si>
    <t>Lê Nguyên Thúy Oanh</t>
  </si>
  <si>
    <t>NBTS00041</t>
  </si>
  <si>
    <t>Cao Văn Quát</t>
  </si>
  <si>
    <t>NBTS02958</t>
  </si>
  <si>
    <t>Bùi Công Nhơn</t>
  </si>
  <si>
    <t>Lê Ngọc Thịnh</t>
  </si>
  <si>
    <t>NBTS02994</t>
  </si>
  <si>
    <t>NBTS02798</t>
  </si>
  <si>
    <t>Đinh Thị Thanh Tuyết</t>
  </si>
  <si>
    <t>NBTS02685</t>
  </si>
  <si>
    <t>Lê Anh Quốc</t>
  </si>
  <si>
    <t>NBTS02617</t>
  </si>
  <si>
    <t>Đỗ Thị Xuân Trang</t>
  </si>
  <si>
    <t>Trần Thị Yến</t>
  </si>
  <si>
    <t>NBTS00112</t>
  </si>
  <si>
    <t>Nguyễn Thị Duế</t>
  </si>
  <si>
    <t>NBTS01355</t>
  </si>
  <si>
    <t>Lê Quốc Tiến</t>
  </si>
  <si>
    <t>NBTS02316</t>
  </si>
  <si>
    <t>TRẦN THỊ NGỌC LÀI</t>
  </si>
  <si>
    <t>NBTS02710</t>
  </si>
  <si>
    <t>BÙI THỊ MỸ CHI</t>
  </si>
  <si>
    <t>NBTS02175</t>
  </si>
  <si>
    <t>NGUYỄN HOÀNG NAM</t>
  </si>
  <si>
    <t>NBTS02420</t>
  </si>
  <si>
    <t>BÙI TRUNG TRỰC</t>
  </si>
  <si>
    <t>NBTS00133</t>
  </si>
  <si>
    <t>Trần Văn Thường</t>
  </si>
  <si>
    <t>NBTS02570</t>
  </si>
  <si>
    <t>NGUYỄN TIẾN DUY</t>
  </si>
  <si>
    <t>NBTS02571</t>
  </si>
  <si>
    <t>LÊ TÙNG NAM</t>
  </si>
  <si>
    <t>NBTS02572</t>
  </si>
  <si>
    <t>NGUYỄN VĂN GIÀU</t>
  </si>
  <si>
    <t>NBTS01196</t>
  </si>
  <si>
    <t>NGUYỄN TUẤN CẢNH</t>
  </si>
  <si>
    <t>NBTS01198</t>
  </si>
  <si>
    <t>TRẦN MINH KHANG</t>
  </si>
  <si>
    <t>NBTS00145</t>
  </si>
  <si>
    <t>Phạm Cao Cường</t>
  </si>
  <si>
    <t>NBTS02542</t>
  </si>
  <si>
    <t>Đỗ Hồng Cảnh</t>
  </si>
  <si>
    <t>NBTS01767</t>
  </si>
  <si>
    <t>Nguyễn Duy Khải</t>
  </si>
  <si>
    <t>NBTS00120</t>
  </si>
  <si>
    <t>Hoàng Quốc Tuấn</t>
  </si>
  <si>
    <t>NBTS01469</t>
  </si>
  <si>
    <t>Nguyễn Hữu Hùng</t>
  </si>
  <si>
    <t>NBTS01509</t>
  </si>
  <si>
    <t>Trần Đình Khải</t>
  </si>
  <si>
    <t>NBTS01163</t>
  </si>
  <si>
    <t>Nguyễn Văn Thắm</t>
  </si>
  <si>
    <t>NBTS01254</t>
  </si>
  <si>
    <t>Ngô Duy Kiệt</t>
  </si>
  <si>
    <t>NBTS02525</t>
  </si>
  <si>
    <t>Võ Kiều Trang</t>
  </si>
  <si>
    <t>NBTS02474</t>
  </si>
  <si>
    <t>Nguyễn Trần Ngọc Nhi</t>
  </si>
  <si>
    <t>NBTS02413</t>
  </si>
  <si>
    <t>Nguyễn Thị Thanh Bình</t>
  </si>
  <si>
    <t>NBTS02249</t>
  </si>
  <si>
    <t>Nguyễn Thị Thúy Hiền</t>
  </si>
  <si>
    <t>NBTS00196</t>
  </si>
  <si>
    <t>Nguyễn Thị Phú</t>
  </si>
  <si>
    <t>NBTS02782</t>
  </si>
  <si>
    <t>Nguyễn Thùy Trâm</t>
  </si>
  <si>
    <t>NBTS00194</t>
  </si>
  <si>
    <t>NBTS00198</t>
  </si>
  <si>
    <t>Võ Thị Tuyết</t>
  </si>
  <si>
    <t>NBTS02887</t>
  </si>
  <si>
    <t>Hoàng Thị Liên</t>
  </si>
  <si>
    <t>NBTS01009</t>
  </si>
  <si>
    <t>Hồ Nguyễn Thùy Trang</t>
  </si>
  <si>
    <t>NBTS01548</t>
  </si>
  <si>
    <t>NBTS01235</t>
  </si>
  <si>
    <t>Huỳnh Thị Thu Trang</t>
  </si>
  <si>
    <t>NBTS01862</t>
  </si>
  <si>
    <t>Dương Triều Bảo Uyên</t>
  </si>
  <si>
    <t>NBTS00943</t>
  </si>
  <si>
    <t>Nguyễn Châu Nhất Linh</t>
  </si>
  <si>
    <t>NBTS00215</t>
  </si>
  <si>
    <t>Thái Thị Ngọc Vân</t>
  </si>
  <si>
    <t>NBTS00701</t>
  </si>
  <si>
    <t>Thái Thị Ngọc Thùy</t>
  </si>
  <si>
    <t>NBTS02747</t>
  </si>
  <si>
    <t>Nguyễn Thị Hồng Nhung</t>
  </si>
  <si>
    <t>Nguyễn Thị Thúy</t>
  </si>
  <si>
    <t>NBTS01530</t>
  </si>
  <si>
    <t>Phan Ngọc Thanh Hương</t>
  </si>
  <si>
    <t>NBTS00171</t>
  </si>
  <si>
    <t>Phạm Đình Trường</t>
  </si>
  <si>
    <t>NBTS02649</t>
  </si>
  <si>
    <t>Lê Thị Ánh Tuyết</t>
  </si>
  <si>
    <t>NBTS02378</t>
  </si>
  <si>
    <t>Đoàn Thanh Sang</t>
  </si>
  <si>
    <t>NBTS02781</t>
  </si>
  <si>
    <t>Nguyễn Minh Tường</t>
  </si>
  <si>
    <t>NBTS00245</t>
  </si>
  <si>
    <t>Lê Trường An</t>
  </si>
  <si>
    <t>NBTS02307</t>
  </si>
  <si>
    <t>Huỳnh Công Thắng</t>
  </si>
  <si>
    <t>NBTS02306</t>
  </si>
  <si>
    <t>Dương Nguyên Tính</t>
  </si>
  <si>
    <t>NBTS00248</t>
  </si>
  <si>
    <t>Ngô Kim Khôi</t>
  </si>
  <si>
    <t>NBTS02058</t>
  </si>
  <si>
    <t>Lê Thái Sơn</t>
  </si>
  <si>
    <t>NBTS00229</t>
  </si>
  <si>
    <t>Lê Thị Trúc Linh</t>
  </si>
  <si>
    <t>NBTS00231</t>
  </si>
  <si>
    <t>Võ Trần Bình</t>
  </si>
  <si>
    <t>NBTS01213</t>
  </si>
  <si>
    <t>Huỳnh Ngọc Phương</t>
  </si>
  <si>
    <t>NBTS01349</t>
  </si>
  <si>
    <t xml:space="preserve">Bùi Thanh Hiền </t>
  </si>
  <si>
    <t>NBTS00224</t>
  </si>
  <si>
    <t>Lương Văn Thoại</t>
  </si>
  <si>
    <t>NBTS02309</t>
  </si>
  <si>
    <t>NGUYỄN THÀNH ĐÔNG</t>
  </si>
  <si>
    <t>NBTS01630</t>
  </si>
  <si>
    <t>Lê Phát Cang</t>
  </si>
  <si>
    <t>NBTS01229</t>
  </si>
  <si>
    <t>Văn Gia Tuấn</t>
  </si>
  <si>
    <t>Nguyễn Quốc Việt</t>
  </si>
  <si>
    <t>NBTS02622</t>
  </si>
  <si>
    <t>Trần Thị Mỹ Lệ</t>
  </si>
  <si>
    <t>NBTS02419</t>
  </si>
  <si>
    <t>Trần Quang Thuận</t>
  </si>
  <si>
    <t>NBTS01688</t>
  </si>
  <si>
    <t>Huỳnh Minh Tâm</t>
  </si>
  <si>
    <t>NBTS02936</t>
  </si>
  <si>
    <t>Phùng Quang Hải</t>
  </si>
  <si>
    <t>NBTS00868</t>
  </si>
  <si>
    <t>Huỳnh Thị Ngọc Kim</t>
  </si>
  <si>
    <t>NBTS01531</t>
  </si>
  <si>
    <t>Lê Công Hoàng</t>
  </si>
  <si>
    <t>NBTS02057</t>
  </si>
  <si>
    <t>Ngô Minh Hải</t>
  </si>
  <si>
    <t>NBTS00233</t>
  </si>
  <si>
    <t>Nguyễn Văn Phú</t>
  </si>
  <si>
    <t>NBTS02386</t>
  </si>
  <si>
    <t>Nguyễn Văn Thanh</t>
  </si>
  <si>
    <t>NBTS00288</t>
  </si>
  <si>
    <t>Võ Văn Đoàn</t>
  </si>
  <si>
    <t>NBTS02828</t>
  </si>
  <si>
    <t>NBTS01076</t>
  </si>
  <si>
    <t>Trần Bích Niên</t>
  </si>
  <si>
    <t>NBTS02403</t>
  </si>
  <si>
    <t>Nguyễn Minh Tâm</t>
  </si>
  <si>
    <t>NBTS02634</t>
  </si>
  <si>
    <t>Lâm Văn Sĩ</t>
  </si>
  <si>
    <t>NBTS02772</t>
  </si>
  <si>
    <t>Phan Hoài Phương</t>
  </si>
  <si>
    <t>NBTS02631</t>
  </si>
  <si>
    <t>Nguyễn Thanh Quân</t>
  </si>
  <si>
    <t>NBTS02773</t>
  </si>
  <si>
    <t>Đặng Văn Dương</t>
  </si>
  <si>
    <t>NBTS02632</t>
  </si>
  <si>
    <t>Nguyễn Thị Suốt</t>
  </si>
  <si>
    <t>NBTS01430</t>
  </si>
  <si>
    <t>Trần Minh Thế</t>
  </si>
  <si>
    <t>NBTS02288</t>
  </si>
  <si>
    <t>Nguyễn Hoàng Anh</t>
  </si>
  <si>
    <t>NBTS00301</t>
  </si>
  <si>
    <t>Lâm Vũ Duy</t>
  </si>
  <si>
    <t>NBTS01546</t>
  </si>
  <si>
    <t>NBTS02576</t>
  </si>
  <si>
    <t>Nguyễn Văn Trương</t>
  </si>
  <si>
    <t>NBTS02639</t>
  </si>
  <si>
    <t>Trần Thị Hương Thắm</t>
  </si>
  <si>
    <t>NBTS00282</t>
  </si>
  <si>
    <t>Trần Thanh Phong </t>
  </si>
  <si>
    <t>NBTS02054</t>
  </si>
  <si>
    <t xml:space="preserve">Huỳnh Huy Long </t>
  </si>
  <si>
    <t>NBTS01426</t>
  </si>
  <si>
    <t>Trần Văng Tài</t>
  </si>
  <si>
    <t>NBTS00292</t>
  </si>
  <si>
    <t xml:space="preserve">Bùi Thị Mỹ Quý </t>
  </si>
  <si>
    <t>NBTS00293</t>
  </si>
  <si>
    <t xml:space="preserve">Bùi Thanh Thảo </t>
  </si>
  <si>
    <t>NBTS01629</t>
  </si>
  <si>
    <t>Phan Văn Anh</t>
  </si>
  <si>
    <t>NBTS00372</t>
  </si>
  <si>
    <t>Trần Văn Thiện</t>
  </si>
  <si>
    <t>NBTS00373</t>
  </si>
  <si>
    <t>Hoàng Văn Dường</t>
  </si>
  <si>
    <t>NBTS00759</t>
  </si>
  <si>
    <t>Nguyễn Thị Hải Lý</t>
  </si>
  <si>
    <t>NBTS00376</t>
  </si>
  <si>
    <t>Nguyễn Văn Tình</t>
  </si>
  <si>
    <t>NBTS00341</t>
  </si>
  <si>
    <t>Trần Anh Vũ</t>
  </si>
  <si>
    <t>NBTS00343</t>
  </si>
  <si>
    <t xml:space="preserve">Nguyễn Đăng Hoàng </t>
  </si>
  <si>
    <t>NBTS00337</t>
  </si>
  <si>
    <t>Lương Xuân Hoài</t>
  </si>
  <si>
    <t>NBTS01136</t>
  </si>
  <si>
    <t>Nguyễn Văn Điểm</t>
  </si>
  <si>
    <t>NBTS02703</t>
  </si>
  <si>
    <t>Nguyễn Văn Minh</t>
  </si>
  <si>
    <t>NBTS00342</t>
  </si>
  <si>
    <t>Văn Phú Anh Khoa</t>
  </si>
  <si>
    <t>NBTS00347</t>
  </si>
  <si>
    <t>Phạm Bá Phú</t>
  </si>
  <si>
    <t>NBTS00346</t>
  </si>
  <si>
    <t>Mai Văn Nam</t>
  </si>
  <si>
    <t>NBTS00339</t>
  </si>
  <si>
    <t>Nguyễn Đăng Đạt</t>
  </si>
  <si>
    <t>NBTS02833</t>
  </si>
  <si>
    <t xml:space="preserve">Phạm Văn Phú </t>
  </si>
  <si>
    <t>NBTS00348</t>
  </si>
  <si>
    <t>Đỗ Duy Thiện</t>
  </si>
  <si>
    <t>NBTS02825</t>
  </si>
  <si>
    <t>Hà Quang Trường</t>
  </si>
  <si>
    <t>NBTS02390</t>
  </si>
  <si>
    <t>NBTS00350</t>
  </si>
  <si>
    <t>Lưu Văn Tân</t>
  </si>
  <si>
    <t>NBTS02673</t>
  </si>
  <si>
    <t>Nguyễn Ngọc Hiếu</t>
  </si>
  <si>
    <t>NBTS01686</t>
  </si>
  <si>
    <t>Hồ Thuận</t>
  </si>
  <si>
    <t>NBTS01135</t>
  </si>
  <si>
    <t>Huỳnh Văn Tường</t>
  </si>
  <si>
    <t>NBTS01794</t>
  </si>
  <si>
    <t>Trần Nguyễn Hoàng</t>
  </si>
  <si>
    <t>NBTS02045</t>
  </si>
  <si>
    <t xml:space="preserve">Phạm Thị Thắng </t>
  </si>
  <si>
    <t>NBTS01189</t>
  </si>
  <si>
    <t>NBTS00760</t>
  </si>
  <si>
    <t>NBTS00731</t>
  </si>
  <si>
    <t>Đinh Công Thế Anh</t>
  </si>
  <si>
    <t>NBTS01304</t>
  </si>
  <si>
    <t>Nguyễn Thị Thanh Hương</t>
  </si>
  <si>
    <t>NBTS02364</t>
  </si>
  <si>
    <t>Phạm Thị Mỹ Hạnh</t>
  </si>
  <si>
    <t>NBTS00822</t>
  </si>
  <si>
    <t>Phạm Thị Thùy Mỵ</t>
  </si>
  <si>
    <t>NBTS00414</t>
  </si>
  <si>
    <t>Huỳnh Thị Cúc</t>
  </si>
  <si>
    <t>NBTS02675</t>
  </si>
  <si>
    <t>Nguyễn Thị Bích Thủy</t>
  </si>
  <si>
    <t>NBTS02677</t>
  </si>
  <si>
    <t>Ngô Văn Bằng</t>
  </si>
  <si>
    <t>NBTS01336</t>
  </si>
  <si>
    <t>Phan Thị Linh Kha</t>
  </si>
  <si>
    <t>NBTS02835</t>
  </si>
  <si>
    <t>Trần Thị Phụng</t>
  </si>
  <si>
    <t>NBTS02935</t>
  </si>
  <si>
    <t>Lê Đình Thành</t>
  </si>
  <si>
    <t>NBTS02763</t>
  </si>
  <si>
    <t>Nguyễn Đình Đông</t>
  </si>
  <si>
    <t>NBTS00396</t>
  </si>
  <si>
    <t>NBTS00722</t>
  </si>
  <si>
    <t>Phạm Quốc Thịnh</t>
  </si>
  <si>
    <t>NBTS00399</t>
  </si>
  <si>
    <t>NBTS02553</t>
  </si>
  <si>
    <t>NBTS00645</t>
  </si>
  <si>
    <t>Nguyễn Thị Mai</t>
  </si>
  <si>
    <t>NBTS02404</t>
  </si>
  <si>
    <t>Trần Hoàng</t>
  </si>
  <si>
    <t>NBTS00386</t>
  </si>
  <si>
    <t>Huỳnh Xuân Ngọc</t>
  </si>
  <si>
    <t>NBTS00387</t>
  </si>
  <si>
    <t>NBTS02925</t>
  </si>
  <si>
    <t>Phạm Tâm</t>
  </si>
  <si>
    <t>NBTS02641</t>
  </si>
  <si>
    <t>Nguyễn Thị Lý</t>
  </si>
  <si>
    <t>NBTS02979</t>
  </si>
  <si>
    <t>Phạm Thị Huệ</t>
  </si>
  <si>
    <t>NBTS02988</t>
  </si>
  <si>
    <t>Trần Như Liêm</t>
  </si>
  <si>
    <t>NBTS02929</t>
  </si>
  <si>
    <t>Đỗ Thị Thủy</t>
  </si>
  <si>
    <t>NBTS00474</t>
  </si>
  <si>
    <t>Cầm Văn Hùng</t>
  </si>
  <si>
    <t>NBTS02371</t>
  </si>
  <si>
    <t xml:space="preserve">Cầm Bá Hoàng </t>
  </si>
  <si>
    <t>NBTS01210</t>
  </si>
  <si>
    <t>Thái Thị Thanh</t>
  </si>
  <si>
    <t>NBTS00449</t>
  </si>
  <si>
    <t xml:space="preserve">Lê Thị Kim Thúy </t>
  </si>
  <si>
    <t>NBTS02405</t>
  </si>
  <si>
    <t>Nguyễn Đức Toàn</t>
  </si>
  <si>
    <t>NBTS00451</t>
  </si>
  <si>
    <t xml:space="preserve">Lục Thị Nhung </t>
  </si>
  <si>
    <t>NBTS00453</t>
  </si>
  <si>
    <t>Phạm Văn Chuân</t>
  </si>
  <si>
    <t>NBTS02736</t>
  </si>
  <si>
    <t>Phạm Văn Tị</t>
  </si>
  <si>
    <t>NBTS00459</t>
  </si>
  <si>
    <t>Nguyễn Văn Thiết</t>
  </si>
  <si>
    <t>NBTS01243</t>
  </si>
  <si>
    <t>Vũ Văn Chính</t>
  </si>
  <si>
    <t>NBTS02836</t>
  </si>
  <si>
    <t>Trịnh Quốc Huân</t>
  </si>
  <si>
    <t>NBTS02832</t>
  </si>
  <si>
    <t>Dương Thị Thơm</t>
  </si>
  <si>
    <t>NBTS01116</t>
  </si>
  <si>
    <t>Mai Trọng Phi</t>
  </si>
  <si>
    <t>NBTS01834</t>
  </si>
  <si>
    <t>NBTS00508</t>
  </si>
  <si>
    <t>Lê Thị Thu Huyền</t>
  </si>
  <si>
    <t>NBTS00512</t>
  </si>
  <si>
    <t>Nguyễn Hữu Thái</t>
  </si>
  <si>
    <t>NBTS00739</t>
  </si>
  <si>
    <t>Hoàng Quốc Nhật</t>
  </si>
  <si>
    <t>NBTS01270</t>
  </si>
  <si>
    <t>Phan Tiến Anh</t>
  </si>
  <si>
    <t>NBTS00480</t>
  </si>
  <si>
    <t>Nguyễn Văn Đoàn</t>
  </si>
  <si>
    <t>NBTS00656</t>
  </si>
  <si>
    <t>Nguyễn Xuân Hải</t>
  </si>
  <si>
    <t>NBTS00481</t>
  </si>
  <si>
    <t>Kim Thị Thu Hương</t>
  </si>
  <si>
    <t>Nguyễn Thị Hằng</t>
  </si>
  <si>
    <t>NBTS00518</t>
  </si>
  <si>
    <t>Phạm Thị Thủy</t>
  </si>
  <si>
    <t>NBTS01121</t>
  </si>
  <si>
    <t>Nguyễn Thị Cẩm Hà</t>
  </si>
  <si>
    <t>NBTS02770</t>
  </si>
  <si>
    <t>Trần Thị Sinh</t>
  </si>
  <si>
    <t>NBTS00492</t>
  </si>
  <si>
    <t>Lương Thị Thủy</t>
  </si>
  <si>
    <t>NBTS00494</t>
  </si>
  <si>
    <t>NBTS00495</t>
  </si>
  <si>
    <t>Tạ Khắc Phương</t>
  </si>
  <si>
    <t>NBTS02166</t>
  </si>
  <si>
    <t>Nguyễn Thị Kim Oanh</t>
  </si>
  <si>
    <t>NBTS00544</t>
  </si>
  <si>
    <t>Nguyễn Thị Lan 1</t>
  </si>
  <si>
    <t>NBTS00545</t>
  </si>
  <si>
    <t>Đỗ Thị Tốt</t>
  </si>
  <si>
    <t>NBTS00550</t>
  </si>
  <si>
    <t>Nguyễn Thị Dinh</t>
  </si>
  <si>
    <t>NBTS00523</t>
  </si>
  <si>
    <t>Ngô Quang Minh</t>
  </si>
  <si>
    <t>NBTS00524</t>
  </si>
  <si>
    <t>Nguyễn Xuân Anh</t>
  </si>
  <si>
    <t>NBTS00525</t>
  </si>
  <si>
    <t>Hoàng Lê Giang</t>
  </si>
  <si>
    <t>NBTS01342</t>
  </si>
  <si>
    <t>Đào Thị Hương</t>
  </si>
  <si>
    <t>NBTS02768</t>
  </si>
  <si>
    <t>Nguyễn Thị Ngoan</t>
  </si>
  <si>
    <t>NBTS00540</t>
  </si>
  <si>
    <t>Đinh Thị Ngân</t>
  </si>
  <si>
    <t>NBTS00541</t>
  </si>
  <si>
    <t>Nguyễn Thị Châu Luyện</t>
  </si>
  <si>
    <t>NBTS00542</t>
  </si>
  <si>
    <t>Nguyễn Văn Hướng</t>
  </si>
  <si>
    <t>NBTS02830</t>
  </si>
  <si>
    <t>Phạm Ngọc Mai</t>
  </si>
  <si>
    <t>NBTS02878</t>
  </si>
  <si>
    <t>Hoàng Thị Thủy</t>
  </si>
  <si>
    <t>NBTS00664</t>
  </si>
  <si>
    <t>Trần Thị Bích Phượng</t>
  </si>
  <si>
    <t>NBTS01858</t>
  </si>
  <si>
    <t>Tạ Thị Vinh</t>
  </si>
  <si>
    <t>NBTS00556</t>
  </si>
  <si>
    <t>Trần Thị Hòa</t>
  </si>
  <si>
    <t>NBTS02441</t>
  </si>
  <si>
    <t>Lê Thị Nhinh</t>
  </si>
  <si>
    <t>NBTS00558</t>
  </si>
  <si>
    <t>Vũ Thị Đào</t>
  </si>
  <si>
    <t>NBTS02426</t>
  </si>
  <si>
    <t>Ma Thị Thấm</t>
  </si>
  <si>
    <t>NBTS00489</t>
  </si>
  <si>
    <t>Điều Thị Diễm Hương</t>
  </si>
  <si>
    <t>NBTS02727</t>
  </si>
  <si>
    <t>Nguyễn Việt Hiệp</t>
  </si>
  <si>
    <t>NBTS00487</t>
  </si>
  <si>
    <t>Ngô Đức Long</t>
  </si>
  <si>
    <t>NBTS02963</t>
  </si>
  <si>
    <t>Nguyễn Văn Tuấn</t>
  </si>
  <si>
    <t>NBTS02395</t>
  </si>
  <si>
    <t>Tô Thị Thu Hiền</t>
  </si>
  <si>
    <t>NBTS02977</t>
  </si>
  <si>
    <t xml:space="preserve">Đoàn Minh Hải </t>
  </si>
  <si>
    <t>NBTS01762</t>
  </si>
  <si>
    <t xml:space="preserve">Nguyễn Đức Công </t>
  </si>
  <si>
    <t>NBTS00669</t>
  </si>
  <si>
    <t>Trần Thị Thoa</t>
  </si>
  <si>
    <t>NBTS02297</t>
  </si>
  <si>
    <t>NBTS02845</t>
  </si>
  <si>
    <t>Nguyễn Thị Ngọc</t>
  </si>
  <si>
    <t>Sub Dis</t>
  </si>
  <si>
    <t xml:space="preserve">Step 1: </t>
  </si>
  <si>
    <t>Cập nhật Block building theo tháng</t>
  </si>
  <si>
    <t>Step 2:</t>
  </si>
  <si>
    <t>Cân chỉnh khớp số</t>
  </si>
  <si>
    <t xml:space="preserve">Step 3: </t>
  </si>
  <si>
    <t>Điều chỉnh tiêu đề</t>
  </si>
  <si>
    <t>Step 4:</t>
  </si>
  <si>
    <t>Điều chỉnh ngày làm việc VC/EC theo scheme</t>
  </si>
  <si>
    <t>Richoco Wafer 140g</t>
  </si>
  <si>
    <t>Nguyễn Thanh Danh</t>
  </si>
  <si>
    <t>Hồng Hạnh1</t>
  </si>
  <si>
    <t>Hồng Hạnh2</t>
  </si>
  <si>
    <t>Hồng Hạnh3</t>
  </si>
  <si>
    <t>Hồng Hạnh4</t>
  </si>
  <si>
    <t>Hồng Hạnh5</t>
  </si>
  <si>
    <t>Hồng Hạnh6</t>
  </si>
  <si>
    <t>Hải Lâm1</t>
  </si>
  <si>
    <t>Hải Lâm2</t>
  </si>
  <si>
    <t>Hải Lâm3</t>
  </si>
  <si>
    <t>Bùi Thanh Bình1</t>
  </si>
  <si>
    <t>Bùi Thanh Bình2</t>
  </si>
  <si>
    <t>Bùi Thanh Bình3</t>
  </si>
  <si>
    <t>Hải Anh1</t>
  </si>
  <si>
    <t>Hải Anh2</t>
  </si>
  <si>
    <t>Hải Anh3</t>
  </si>
  <si>
    <t>Nguyễn Văn Hồng1</t>
  </si>
  <si>
    <t>Nguyễn Văn Hồng2</t>
  </si>
  <si>
    <t>Tiến Thành1</t>
  </si>
  <si>
    <t>Tiến Thành2</t>
  </si>
  <si>
    <t>Tiến Thành3</t>
  </si>
  <si>
    <t>Kiều Hưng1</t>
  </si>
  <si>
    <t>Kiều Hưng2</t>
  </si>
  <si>
    <t>Kiều Hưng3</t>
  </si>
  <si>
    <t>Kiều Hưng4</t>
  </si>
  <si>
    <t>Kiều Hưng5</t>
  </si>
  <si>
    <t>Đoàn Vũ Khiêm1</t>
  </si>
  <si>
    <t>Đoàn Vũ Khiêm2</t>
  </si>
  <si>
    <t>Nguyễn Đức Hiếu1</t>
  </si>
  <si>
    <t>Nguyễn Đức Hiếu2</t>
  </si>
  <si>
    <t>Hoàng Minh Hùng1</t>
  </si>
  <si>
    <t>Hoàng Minh Hùng2</t>
  </si>
  <si>
    <t>NBTS03023</t>
  </si>
  <si>
    <t>Đào Thị Phương Thúy</t>
  </si>
  <si>
    <t>Hoàng Hải1</t>
  </si>
  <si>
    <t>Hoàng Hải2</t>
  </si>
  <si>
    <t>Hoàng Hải3</t>
  </si>
  <si>
    <t>Hoàng Hải4</t>
  </si>
  <si>
    <t>MT NW</t>
  </si>
  <si>
    <t>C6709200</t>
  </si>
  <si>
    <t>Thặng Tho</t>
  </si>
  <si>
    <t>C6709172</t>
  </si>
  <si>
    <t>Sâm Châm</t>
  </si>
  <si>
    <t>C6709194</t>
  </si>
  <si>
    <t>Nguyễn Thương Hiệp</t>
  </si>
  <si>
    <t>C6709186</t>
  </si>
  <si>
    <t>Bình Toàn</t>
  </si>
  <si>
    <t>C6709207</t>
  </si>
  <si>
    <t>Nguyễn Khang Ninh</t>
  </si>
  <si>
    <t>C6709202</t>
  </si>
  <si>
    <t>Nguyễn Hoàng Hiệp</t>
  </si>
  <si>
    <t>C6709163</t>
  </si>
  <si>
    <t>Nguyễn Hữu Hòa</t>
  </si>
  <si>
    <t>C6709204</t>
  </si>
  <si>
    <t>Hoa Chiến</t>
  </si>
  <si>
    <t>C6706082</t>
  </si>
  <si>
    <t>Duy Thuận</t>
  </si>
  <si>
    <t>C6706078</t>
  </si>
  <si>
    <t>Thành Nam</t>
  </si>
  <si>
    <t>C6709181</t>
  </si>
  <si>
    <t>Lan Hương</t>
  </si>
  <si>
    <t>C6709190</t>
  </si>
  <si>
    <t>Đinh Viết Cẩm</t>
  </si>
  <si>
    <t>Vũ Tuấn Anh</t>
  </si>
  <si>
    <t>Nguyễn Thị Kim Thoa</t>
  </si>
  <si>
    <t>HĐ Cát Hải</t>
  </si>
  <si>
    <t>Đình Lập/Lạng Sơn</t>
  </si>
  <si>
    <t>Tân Phú/Đồng Nai</t>
  </si>
  <si>
    <t>Đất Đỏ/Vũng Tàu</t>
  </si>
  <si>
    <t>Mộc Hóa/Long An</t>
  </si>
  <si>
    <t>Q.Thốt Nốt/Cần Thơ</t>
  </si>
  <si>
    <t>TX.Hà Tiên/Kiên Giang</t>
  </si>
  <si>
    <t>Cần Giờ</t>
  </si>
  <si>
    <t>Phạm Thùy Dung</t>
  </si>
  <si>
    <t>Phạm Thùy Dung1</t>
  </si>
  <si>
    <t>Phạm Thùy Dung2</t>
  </si>
  <si>
    <t>NBTS03062</t>
  </si>
  <si>
    <t>Trần Thanh Quang</t>
  </si>
  <si>
    <t>NBTS03068</t>
  </si>
  <si>
    <t>Nguyễn Thị Minh Thy</t>
  </si>
  <si>
    <t>Tam Châu9</t>
  </si>
  <si>
    <t>C6703463</t>
  </si>
  <si>
    <t>Nguyễn Anh Kiệt</t>
  </si>
  <si>
    <t>Nguyễn Anh Kiệt1</t>
  </si>
  <si>
    <t>Nguyễn Anh Kiệt2</t>
  </si>
  <si>
    <t>Nguyễn Anh Kiệt3</t>
  </si>
  <si>
    <t>Nguyễn Anh Kiệt4</t>
  </si>
  <si>
    <t>Nguyễn Anh Kiệt5</t>
  </si>
  <si>
    <t>NBTS03030</t>
  </si>
  <si>
    <t>Trần Thanh Hiếu</t>
  </si>
  <si>
    <t>NBTS03029</t>
  </si>
  <si>
    <t>NBTS03028</t>
  </si>
  <si>
    <t>Nguyễn Tấn Hài</t>
  </si>
  <si>
    <t>NBTS03052</t>
  </si>
  <si>
    <t>Nguyễn Thị Kiều</t>
  </si>
  <si>
    <t>NBTS03026</t>
  </si>
  <si>
    <t>Đoàn Văn Qúy</t>
  </si>
  <si>
    <t>C6703467</t>
  </si>
  <si>
    <t>Tạ Văn Dương</t>
  </si>
  <si>
    <t>C6703464</t>
  </si>
  <si>
    <t>Khải Nguyễn</t>
  </si>
  <si>
    <t>C6703470</t>
  </si>
  <si>
    <t>Châu Tấn Lộc</t>
  </si>
  <si>
    <t>C6709205</t>
  </si>
  <si>
    <t>Đăng Tú</t>
  </si>
  <si>
    <t>C6703466</t>
  </si>
  <si>
    <t>C6709216</t>
  </si>
  <si>
    <t>C6709203</t>
  </si>
  <si>
    <t>Hạnh Quế</t>
  </si>
  <si>
    <t>Kim Thận</t>
  </si>
  <si>
    <t>C6703469</t>
  </si>
  <si>
    <t>Kim Thận1</t>
  </si>
  <si>
    <t>Kim Thận2</t>
  </si>
  <si>
    <t>Kim Thận3</t>
  </si>
  <si>
    <t>Trương Thị Thu Hà</t>
  </si>
  <si>
    <t>Nguyễn Thanh Quốc</t>
  </si>
  <si>
    <t>Nguyễn Thanh Xa</t>
  </si>
  <si>
    <t>Mỏ Cày/Bến Tre</t>
  </si>
  <si>
    <t>Nguyễn Quang Trường</t>
  </si>
  <si>
    <t>Hoàng Xuân Khánh</t>
  </si>
  <si>
    <t>Nguyễn Trung Hoàng</t>
  </si>
  <si>
    <t>TOTAL SALES TARGET</t>
  </si>
  <si>
    <t>Gatito Cheese 32g</t>
  </si>
  <si>
    <t>NBTS03090</t>
  </si>
  <si>
    <t>Đặng Thị Thủy Triều</t>
  </si>
  <si>
    <t>NBTS03134</t>
  </si>
  <si>
    <t>Nguyễn Thị Tố Trinh</t>
  </si>
  <si>
    <t>Nguyễn Thanh Tùng</t>
  </si>
  <si>
    <t>Nguyễn Thị Thu Thủy</t>
  </si>
  <si>
    <t>NBTS03086</t>
  </si>
  <si>
    <t>Nguyễn Quốc Đạt</t>
  </si>
  <si>
    <t>NBTS03103</t>
  </si>
  <si>
    <t>Phạm Thị Tố Hảo</t>
  </si>
  <si>
    <t>NBTS03085</t>
  </si>
  <si>
    <t>Phạm Hoàng Quy</t>
  </si>
  <si>
    <t>NBTS03101</t>
  </si>
  <si>
    <t>Đoàn Đăng Khoa</t>
  </si>
  <si>
    <t>NBTS03096</t>
  </si>
  <si>
    <t>Nguyễn Đức Vương</t>
  </si>
  <si>
    <t>NBTS03097</t>
  </si>
  <si>
    <t>NBTS03142</t>
  </si>
  <si>
    <t>Nguyễn Thị Bích Phương</t>
  </si>
  <si>
    <t>NBTS03099</t>
  </si>
  <si>
    <t>Nguyễn Thị Quyên</t>
  </si>
  <si>
    <t>NBTS03094</t>
  </si>
  <si>
    <t>Nguyễn Thị Lượng</t>
  </si>
  <si>
    <t>NBTS03108</t>
  </si>
  <si>
    <t>Trần Thị Nga</t>
  </si>
  <si>
    <t>Nguyễn Vũ Đông</t>
  </si>
  <si>
    <t>C6703480</t>
  </si>
  <si>
    <t>Trần Thị Khuy</t>
  </si>
  <si>
    <t>Tân Châu/Tây Ninh</t>
  </si>
  <si>
    <t>C6703479</t>
  </si>
  <si>
    <t>Từ Thị Yến Oanh</t>
  </si>
  <si>
    <t>Gò Dầu/Tây Ninh</t>
  </si>
  <si>
    <t>C6703478</t>
  </si>
  <si>
    <t>Thanh Vi</t>
  </si>
  <si>
    <t>Lagi/Bình Thuận</t>
  </si>
  <si>
    <t>C6703482</t>
  </si>
  <si>
    <t>Thanh Thúy</t>
  </si>
  <si>
    <t>Đức Linh/Bình Thuận</t>
  </si>
  <si>
    <t>C6703485</t>
  </si>
  <si>
    <t>Nguyễn Thị Trúc Anh</t>
  </si>
  <si>
    <t>Phan Rí/Bình Thuận</t>
  </si>
  <si>
    <t>Nguyễn Thị Ly</t>
  </si>
  <si>
    <t>Bù Đăng/Bình Phước</t>
  </si>
  <si>
    <t>Cư M'gar/ĐakLak</t>
  </si>
  <si>
    <t>Cam Lâm/Khánh Hòa</t>
  </si>
  <si>
    <t>C6703474</t>
  </si>
  <si>
    <t xml:space="preserve">Hoàng Khải </t>
  </si>
  <si>
    <t>C6703473</t>
  </si>
  <si>
    <t>Trần Cầm Oải</t>
  </si>
  <si>
    <t>Nguyễn Văn Mẫn</t>
  </si>
  <si>
    <t>Từ Công Nông</t>
  </si>
  <si>
    <t xml:space="preserve">Nguyễn Thị Vân Linh </t>
  </si>
  <si>
    <t>Trần Văn Thịnh</t>
  </si>
  <si>
    <t>Nguyễn Hồng Kỳ</t>
  </si>
  <si>
    <t>NBTS03183</t>
  </si>
  <si>
    <t>Trần Cơ Sơn</t>
  </si>
  <si>
    <t>C6703487</t>
  </si>
  <si>
    <t>Nam Long</t>
  </si>
  <si>
    <t>Nam Long1</t>
  </si>
  <si>
    <t>Nam Long2</t>
  </si>
  <si>
    <t>Nam Long3</t>
  </si>
  <si>
    <t>Nam Long4</t>
  </si>
  <si>
    <t>Nam Long5</t>
  </si>
  <si>
    <t>Nam Long6</t>
  </si>
  <si>
    <t>Nam Long7</t>
  </si>
  <si>
    <t>NBTS03166</t>
  </si>
  <si>
    <t>Nguyễn Đăng Hải</t>
  </si>
  <si>
    <t>Nam Long8</t>
  </si>
  <si>
    <t>Nam Long9</t>
  </si>
  <si>
    <t>NBTS03165</t>
  </si>
  <si>
    <t>Hồ Chí Trường</t>
  </si>
  <si>
    <t>Nam Long10</t>
  </si>
  <si>
    <t>NBTS03153</t>
  </si>
  <si>
    <t>Trần Lê Huyền Trang</t>
  </si>
  <si>
    <t>C6703491</t>
  </si>
  <si>
    <t>Lê Thị Thu Hoài</t>
  </si>
  <si>
    <t>Lê Thị Thu Hoài1</t>
  </si>
  <si>
    <t>Lê Thị Thu Hoài2</t>
  </si>
  <si>
    <t>Khang An9</t>
  </si>
  <si>
    <t>NBTS03157</t>
  </si>
  <si>
    <t>Lê Thị Hằng</t>
  </si>
  <si>
    <t>Lê Đông Sang</t>
  </si>
  <si>
    <t>Bùi Thanh Bình4</t>
  </si>
  <si>
    <t>NBTS03178</t>
  </si>
  <si>
    <t>Hoàng Đức Thuận</t>
  </si>
  <si>
    <t>Vũ Hưng7</t>
  </si>
  <si>
    <t>NBTS03149</t>
  </si>
  <si>
    <t>Nguyễn Thị Ngọc Quyên</t>
  </si>
  <si>
    <t>Nguyễn Văn Suyến7</t>
  </si>
  <si>
    <t>NBTS03154</t>
  </si>
  <si>
    <t>Nguyễn Thị Mùi</t>
  </si>
  <si>
    <t>Nguyễn Duy Long5</t>
  </si>
  <si>
    <t>NBTS03156</t>
  </si>
  <si>
    <t xml:space="preserve">Qúach Văn Công </t>
  </si>
  <si>
    <t>Hoàng Hải5</t>
  </si>
  <si>
    <t>Nguyễn Anh Kiệt6</t>
  </si>
  <si>
    <t>NBTS03193</t>
  </si>
  <si>
    <t>Lê Hoàng Hiệp</t>
  </si>
  <si>
    <t>NBTS03200</t>
  </si>
  <si>
    <t>Đinh Thị Hồng Sen</t>
  </si>
  <si>
    <t>NBTS03265</t>
  </si>
  <si>
    <t>Phan Tấn Tú</t>
  </si>
  <si>
    <t>NBTS03205</t>
  </si>
  <si>
    <t>Võ Nhật Thanh</t>
  </si>
  <si>
    <t>NBTS03214</t>
  </si>
  <si>
    <t>Nguyễn Thanh Liêm</t>
  </si>
  <si>
    <t>NBTS03211</t>
  </si>
  <si>
    <t>Phan Văn Tòng</t>
  </si>
  <si>
    <t>NBTS03264</t>
  </si>
  <si>
    <t>NBTS03208</t>
  </si>
  <si>
    <t>Nguyễn Hữu Đức</t>
  </si>
  <si>
    <t>Đặng Thị Hà3</t>
  </si>
  <si>
    <t>NBTS03253</t>
  </si>
  <si>
    <t>Lê Trần Thanh Trí</t>
  </si>
  <si>
    <t>NBTS03242</t>
  </si>
  <si>
    <t>ĐẶNG THỊ PHÊ</t>
  </si>
  <si>
    <t>Hải Anh4</t>
  </si>
  <si>
    <t>NBTS03209</t>
  </si>
  <si>
    <t>Tiến Thành4</t>
  </si>
  <si>
    <t>NBTS03249</t>
  </si>
  <si>
    <t>Vũ Minh Đức</t>
  </si>
  <si>
    <t>NBTS03227</t>
  </si>
  <si>
    <t>Nguyễn Xuân Duy</t>
  </si>
  <si>
    <t>NBTS03244</t>
  </si>
  <si>
    <t>Phạm Thị Hường</t>
  </si>
  <si>
    <t>NBTS03222</t>
  </si>
  <si>
    <t>Đinh Văn Tôn</t>
  </si>
  <si>
    <t>NBTS03206</t>
  </si>
  <si>
    <t>Lê Thị Huế</t>
  </si>
  <si>
    <t>Nguyễn Văn Suyến8</t>
  </si>
  <si>
    <t>NBTS03196</t>
  </si>
  <si>
    <t>Phạm Tuấn Anh</t>
  </si>
  <si>
    <t>NBTS03195</t>
  </si>
  <si>
    <t>Vũ Thị Lơ</t>
  </si>
  <si>
    <t>Đào Trọng Thu3</t>
  </si>
  <si>
    <t>Hoàng Minh Hùng3</t>
  </si>
  <si>
    <t>Lê Thị Hồng Nhung4</t>
  </si>
  <si>
    <t>NBTS03237</t>
  </si>
  <si>
    <t>Hoàng Hải6</t>
  </si>
  <si>
    <t>NBTS03302</t>
  </si>
  <si>
    <t>Trần Thị Hồng Thảo</t>
  </si>
  <si>
    <t>R23</t>
  </si>
  <si>
    <t>NBTS03296</t>
  </si>
  <si>
    <t>Nguyễn Bửu Sang</t>
  </si>
  <si>
    <t>NBTS03281</t>
  </si>
  <si>
    <t>Tống Văn Dũng</t>
  </si>
  <si>
    <t>NBTS03267</t>
  </si>
  <si>
    <t>Đỗ Trần Quang Vinh</t>
  </si>
  <si>
    <t>NBTS03285</t>
  </si>
  <si>
    <t>Phạm Thị Bích Phương</t>
  </si>
  <si>
    <t>NGUYỄN THỊ THANH HUYỀN</t>
  </si>
  <si>
    <t>THÁI THỊ BẠCH TUYẾT</t>
  </si>
  <si>
    <t>Hà Thị Lánh</t>
  </si>
  <si>
    <t>NGUYỄN THỊ THU THẢO</t>
  </si>
  <si>
    <t>Huỳnh Thị Bích Diện</t>
  </si>
  <si>
    <t>Lê Tuấn Anh</t>
  </si>
  <si>
    <t>NBTS03288</t>
  </si>
  <si>
    <t>Nguyễn Thị Thảo</t>
  </si>
  <si>
    <t>NBTS03277</t>
  </si>
  <si>
    <t>Vũ Thị Hồng</t>
  </si>
  <si>
    <t>NBTS03282</t>
  </si>
  <si>
    <t>Nguyễn Thị Phương</t>
  </si>
  <si>
    <t>Nguyễn Văn Hùng</t>
  </si>
  <si>
    <t>NBTS03311</t>
  </si>
  <si>
    <t>Nguyễn Văn Hùng 1</t>
  </si>
  <si>
    <t>EDD_Kho Bình Chánh23</t>
  </si>
  <si>
    <t>EDD_Kho Quận 722</t>
  </si>
  <si>
    <t>Lê Thị Hồng Nga7</t>
  </si>
  <si>
    <t>Phạm Thùy Dung3</t>
  </si>
  <si>
    <t>KA</t>
  </si>
  <si>
    <t>C6703489</t>
  </si>
  <si>
    <t>C6703500</t>
  </si>
  <si>
    <t>Phố Hưng Thịnh</t>
  </si>
  <si>
    <t>C6703502</t>
  </si>
  <si>
    <t>Lê Thị Thê</t>
  </si>
  <si>
    <t>Nguyễn Thị Kiều Oanh</t>
  </si>
  <si>
    <t>Dĩ An/Bình Dương</t>
  </si>
  <si>
    <t>Dầu Tiếng/Bình Dương</t>
  </si>
  <si>
    <t>C6706089</t>
  </si>
  <si>
    <t>Phạm Văn Cứ</t>
  </si>
  <si>
    <t>C6706090</t>
  </si>
  <si>
    <t>Nguyễn Thị Xuyến</t>
  </si>
  <si>
    <t>C6706085</t>
  </si>
  <si>
    <t>C6706084</t>
  </si>
  <si>
    <t>C6706083</t>
  </si>
  <si>
    <t>C6706086</t>
  </si>
  <si>
    <t>C6706087</t>
  </si>
  <si>
    <t>Tứ Hưng</t>
  </si>
  <si>
    <t>Trần Trung Kiên</t>
  </si>
  <si>
    <t>C6709223</t>
  </si>
  <si>
    <t>Bích Vân</t>
  </si>
  <si>
    <t>C6709224</t>
  </si>
  <si>
    <t>Lâm Phương</t>
  </si>
  <si>
    <t>C6709234</t>
  </si>
  <si>
    <t>Đỗ Thị Liên</t>
  </si>
  <si>
    <t>C6709231</t>
  </si>
  <si>
    <t>Nguyễn Kiên Quyết</t>
  </si>
  <si>
    <t>C6709235</t>
  </si>
  <si>
    <t>Phạm Văn Minh</t>
  </si>
  <si>
    <t>Hoàng Văn Lập</t>
  </si>
  <si>
    <t>Hồ Quang Điệp</t>
  </si>
  <si>
    <t>EC</t>
  </si>
  <si>
    <t>C6709214</t>
  </si>
  <si>
    <t>NBTS03343</t>
  </si>
  <si>
    <t>Đỗ Tấn Tú</t>
  </si>
  <si>
    <t>Sub dis HCM</t>
  </si>
  <si>
    <t>NBTS03409</t>
  </si>
  <si>
    <t>Nguyễn Thị Bình</t>
  </si>
  <si>
    <t>NBTS03316</t>
  </si>
  <si>
    <t>NGUYỄN THỊ ÚT QUYÊN</t>
  </si>
  <si>
    <t>Nguyễn Thị Anh Thư</t>
  </si>
  <si>
    <t>Sub dis SE 1</t>
  </si>
  <si>
    <t>NBTS00942</t>
  </si>
  <si>
    <t>Phạm Thị Trang</t>
  </si>
  <si>
    <t>Sub dis SE 2</t>
  </si>
  <si>
    <t>Sub dis MK 1</t>
  </si>
  <si>
    <t>Sub dis MK 2</t>
  </si>
  <si>
    <t>Sub dis CEN 1</t>
  </si>
  <si>
    <t>NBTS03327</t>
  </si>
  <si>
    <t>PHẠM VĂN TRUNG</t>
  </si>
  <si>
    <t>NBTS03328</t>
  </si>
  <si>
    <t>NGUYỄN THỊ CHUYÊN</t>
  </si>
  <si>
    <t>Sub dis CEN 2</t>
  </si>
  <si>
    <t>NBTS03330</t>
  </si>
  <si>
    <t>ĐẶNG QUANG LINH</t>
  </si>
  <si>
    <t>Sub dis CEN 3</t>
  </si>
  <si>
    <t>C6709260</t>
  </si>
  <si>
    <t>Kinh Bắc</t>
  </si>
  <si>
    <t>Kinh Bắc1</t>
  </si>
  <si>
    <t>Kinh Bắc2</t>
  </si>
  <si>
    <t>Kinh Bắc3</t>
  </si>
  <si>
    <t>Kinh Bắc4</t>
  </si>
  <si>
    <t>Kinh Bắc5</t>
  </si>
  <si>
    <t>Sub dis NOR 1</t>
  </si>
  <si>
    <t>NBTS03344</t>
  </si>
  <si>
    <t>Bùi Văn Quyền</t>
  </si>
  <si>
    <t>Sub dis NOR 2</t>
  </si>
  <si>
    <t>NBTS03320</t>
  </si>
  <si>
    <t>Dương Triệu Minh</t>
  </si>
  <si>
    <t>NBTS03326</t>
  </si>
  <si>
    <t>Trần Thị Bằng</t>
  </si>
  <si>
    <t>NBTS03405</t>
  </si>
  <si>
    <t>Nguyễn Thị Bích</t>
  </si>
  <si>
    <t>NBTS03406</t>
  </si>
  <si>
    <t>Nguyễn Thị Thu</t>
  </si>
  <si>
    <t>NBTS03410</t>
  </si>
  <si>
    <t>NBTS03325</t>
  </si>
  <si>
    <t>Nguyễn Ngọc Thành</t>
  </si>
  <si>
    <t>Sub dis NOR 3</t>
  </si>
  <si>
    <t>Ngô Thị Ngọc Lan</t>
  </si>
  <si>
    <t>Huy Hoàng</t>
  </si>
  <si>
    <t>Sell in (Value)_Non Simba</t>
  </si>
  <si>
    <t>Sell in (Value)_Simba only</t>
  </si>
  <si>
    <t>Sell in (Value)_Total</t>
  </si>
  <si>
    <t>DBs</t>
  </si>
  <si>
    <t>Channel</t>
  </si>
  <si>
    <t>Simba Chip</t>
  </si>
  <si>
    <t>Simba Pillow</t>
  </si>
  <si>
    <t>Simba Sereal 2in1</t>
  </si>
  <si>
    <t>Sales In (carton)</t>
  </si>
  <si>
    <t>Sampling (carton)</t>
  </si>
  <si>
    <t>Châu Đức/Bà Rịa Vũng Tàu</t>
  </si>
  <si>
    <t>Xuân Lộc/Đồng Nai</t>
  </si>
  <si>
    <t>Phạm Văn Trực</t>
  </si>
  <si>
    <t>Trảng Bom/Đồng Nai</t>
  </si>
  <si>
    <t>Sell out (Value)_Non Simba</t>
  </si>
  <si>
    <t>Sell out (Value)_Simba only</t>
  </si>
  <si>
    <t>Sell out (Value)_Total</t>
  </si>
  <si>
    <t>Thanh Hương</t>
  </si>
  <si>
    <t>Hồng Ngự/Đồng Tháp</t>
  </si>
  <si>
    <t>Ngọc Tuyền</t>
  </si>
  <si>
    <t>Tam Nông/Đồng Tháp</t>
  </si>
  <si>
    <t>Đào Thị Ngọc Dung</t>
  </si>
  <si>
    <t>Bình Minh/Vĩnh Long</t>
  </si>
  <si>
    <t>Châu Kim Loan</t>
  </si>
  <si>
    <t>Đức Hòa/Long An</t>
  </si>
  <si>
    <t>Ngô Hồng Phương</t>
  </si>
  <si>
    <t>Duyên Hải/Trà Vinh</t>
  </si>
  <si>
    <t>Nguyễn Thị Kim Hương</t>
  </si>
  <si>
    <t>NBTS03415</t>
  </si>
  <si>
    <t>Nguyễn Công Thắng</t>
  </si>
  <si>
    <t>NBTS03461</t>
  </si>
  <si>
    <t>Nguyễn Quang Tài</t>
  </si>
  <si>
    <t>NBTS03374</t>
  </si>
  <si>
    <t>Hồ Thị Quế Chi</t>
  </si>
  <si>
    <t>NBTS03441</t>
  </si>
  <si>
    <t>Phạm Thị Kim Nhung</t>
  </si>
  <si>
    <t>NBTS03422</t>
  </si>
  <si>
    <t>Đào Văn Dậu</t>
  </si>
  <si>
    <t>NBTS03464</t>
  </si>
  <si>
    <t>MA THỊ HUYÊN</t>
  </si>
  <si>
    <t>Vũ Thị Na</t>
  </si>
  <si>
    <t>NBTS03419</t>
  </si>
  <si>
    <t>Nguyễn Thị Giáp</t>
  </si>
  <si>
    <t xml:space="preserve">Hoàng Vân Thúy Trang </t>
  </si>
  <si>
    <t>NBTS03427</t>
  </si>
  <si>
    <t>SELL OUT</t>
  </si>
  <si>
    <t>SELL IN</t>
  </si>
  <si>
    <t>C6703493</t>
  </si>
  <si>
    <t>Công Pháp</t>
  </si>
  <si>
    <t>Phạm Thị Sáu</t>
  </si>
  <si>
    <t>Hà Thị Tánh</t>
  </si>
  <si>
    <t>Quang Lợi</t>
  </si>
  <si>
    <t>Lộc Ninh/Bình Phước</t>
  </si>
  <si>
    <t>Nguyễn Thị Tâm</t>
  </si>
  <si>
    <t>Cảnh Trường</t>
  </si>
  <si>
    <t>C6706092</t>
  </si>
  <si>
    <t>C6706095</t>
  </si>
  <si>
    <t>Đỗ Huy Hùng</t>
  </si>
  <si>
    <t>Nguyễn Văn Phòng</t>
  </si>
  <si>
    <t>Trần Nam Sơn</t>
  </si>
  <si>
    <t>Phạm Thái Điệp</t>
  </si>
  <si>
    <t>C6703503</t>
  </si>
  <si>
    <t>Luốt Diễm</t>
  </si>
  <si>
    <t>C6706091</t>
  </si>
  <si>
    <t>C6706096</t>
  </si>
  <si>
    <t>Ngọc Hà</t>
  </si>
  <si>
    <t>Kpis new Skus:</t>
  </si>
  <si>
    <t>Richoco Pasta 8g</t>
  </si>
  <si>
    <t>Black Wafer 50g</t>
  </si>
  <si>
    <t>Simba choco chips 30g</t>
  </si>
  <si>
    <t>Simba choco Pilow 34g</t>
  </si>
  <si>
    <t>Simba ngũ cốc 2 in 1 24g</t>
  </si>
  <si>
    <t>DrZ</t>
  </si>
  <si>
    <t>NBTS02345</t>
  </si>
  <si>
    <t>NBTS02470</t>
  </si>
  <si>
    <t>NBTS02821</t>
  </si>
  <si>
    <t>Hà Thanh Thường</t>
  </si>
  <si>
    <t>NBTS03307</t>
  </si>
  <si>
    <t>Lộ Thị Quý Nương</t>
  </si>
  <si>
    <t>NBTS03136</t>
  </si>
  <si>
    <t>Nguyễn Gia Bảo</t>
  </si>
  <si>
    <t>NBTS03310</t>
  </si>
  <si>
    <t>Đàm Thị Kim Xuyến</t>
  </si>
  <si>
    <t>NBTS03137</t>
  </si>
  <si>
    <t>Nguyễn Thị Như Huỳnh</t>
  </si>
  <si>
    <t>NBTS03180</t>
  </si>
  <si>
    <t>Phùng Trung Hiếu</t>
  </si>
  <si>
    <t>NBTS03065</t>
  </si>
  <si>
    <t>Hồ Ngọc Hiếu</t>
  </si>
  <si>
    <t>NBTS03038</t>
  </si>
  <si>
    <t>Tô Nguyễn Thạch Thảo</t>
  </si>
  <si>
    <t>NBTS02589</t>
  </si>
  <si>
    <t>NBTS02987</t>
  </si>
  <si>
    <t>Trần Thị Ngọc Huyền</t>
  </si>
  <si>
    <t>NBTS03130</t>
  </si>
  <si>
    <t>Mai Phú Yên</t>
  </si>
  <si>
    <t>NBTS03144</t>
  </si>
  <si>
    <t>Đặng Thị Thanh Thùy</t>
  </si>
  <si>
    <t>NBTS03181</t>
  </si>
  <si>
    <t xml:space="preserve">Dương Hoàng Trung Nguyệt Tinh Anh </t>
  </si>
  <si>
    <t>NBTS02065</t>
  </si>
  <si>
    <t>NBTS03257</t>
  </si>
  <si>
    <t>Trần Thị Thúy</t>
  </si>
  <si>
    <t>NBTS00609</t>
  </si>
  <si>
    <t>NBTS01111</t>
  </si>
  <si>
    <t>Dư Ngọc Anh</t>
  </si>
  <si>
    <t>NBTS03054</t>
  </si>
  <si>
    <t>Ngô Thị Kim Hằng</t>
  </si>
  <si>
    <t>Hoàng Tố Quyên</t>
  </si>
  <si>
    <t>NBTS00612</t>
  </si>
  <si>
    <t>NBTS00618</t>
  </si>
  <si>
    <t>Ngô Thị Chiến</t>
  </si>
  <si>
    <t>C6709230</t>
  </si>
  <si>
    <t>Tạ Văn Của</t>
  </si>
  <si>
    <t>C6709228</t>
  </si>
  <si>
    <t>Tân Phúc Tiến</t>
  </si>
  <si>
    <t>C6709225</t>
  </si>
  <si>
    <t>C6709232</t>
  </si>
  <si>
    <t>C6709237</t>
  </si>
  <si>
    <t>C6709241</t>
  </si>
  <si>
    <t>Đinh Thị Mai</t>
  </si>
  <si>
    <t>C6709242</t>
  </si>
  <si>
    <t>Phạm Thị Kim Tuyến</t>
  </si>
  <si>
    <t>C6709246</t>
  </si>
  <si>
    <t>Tô Thanh Dương</t>
  </si>
  <si>
    <t>C6709249</t>
  </si>
  <si>
    <t>Vũ Văn Hoàng</t>
  </si>
  <si>
    <t>C6709245</t>
  </si>
  <si>
    <t>Phạm Thị Thanh Trà</t>
  </si>
  <si>
    <t>C6709253</t>
  </si>
  <si>
    <t>Phạm Thị Lâm</t>
  </si>
  <si>
    <t>C6709255</t>
  </si>
  <si>
    <t>Nguyễn Trọng Dũng</t>
  </si>
  <si>
    <t>C6709247</t>
  </si>
  <si>
    <t>Nguyễn Ngọc Hà</t>
  </si>
  <si>
    <t>C6709257</t>
  </si>
  <si>
    <t>Nguyễn Trọng Đồng</t>
  </si>
  <si>
    <t>Bạch Thông/ Bắc Kạn</t>
  </si>
  <si>
    <t>Lai Châu</t>
  </si>
  <si>
    <t>Đồng Văn/Hà Giang</t>
  </si>
  <si>
    <t>Thanh Sơn/Phú Thọ</t>
  </si>
  <si>
    <t>Na Hang/Tuyên Quang</t>
  </si>
  <si>
    <t>Thanh Ba/Phú Thọ</t>
  </si>
  <si>
    <t>Đoan Hùng/ Phú Thọ</t>
  </si>
  <si>
    <t>H.Điện Biên/ Tỉnh Điện Biên</t>
  </si>
  <si>
    <t>Vị Xuyên/Hà Giang</t>
  </si>
  <si>
    <t>Thuận Châu - Sơn La</t>
  </si>
  <si>
    <t>Tp Lai Châu/Lai Châu</t>
  </si>
  <si>
    <t>Huyện Tân Sơn, Huyện Yên Lập (xã Ngọc Lập, xã Phúc Khánh) - Phú Thọ</t>
  </si>
  <si>
    <t>NOR 4</t>
  </si>
  <si>
    <t>C6709273</t>
  </si>
  <si>
    <t>Ngô Văn Trọng</t>
  </si>
  <si>
    <t>C6709274</t>
  </si>
  <si>
    <t>Nguyễn Tài Thu</t>
  </si>
  <si>
    <t>TP.Bắc Kạn/ Bắc Kạn</t>
  </si>
  <si>
    <t>C6709276</t>
  </si>
  <si>
    <t>Nông Thị Kiều</t>
  </si>
  <si>
    <t>Tuần Giáo/ Điện Biên</t>
  </si>
  <si>
    <t>Sub dis NOR 4</t>
  </si>
  <si>
    <t>Phạm Thị Ngọc Lan</t>
  </si>
  <si>
    <t>C6703527</t>
  </si>
  <si>
    <t>C6703504</t>
  </si>
  <si>
    <t>C6703507</t>
  </si>
  <si>
    <t>C6703511</t>
  </si>
  <si>
    <t>C6703522</t>
  </si>
  <si>
    <t>C6703490</t>
  </si>
  <si>
    <t>C6703526</t>
  </si>
  <si>
    <t>Nguyễn Xuân Phúc</t>
  </si>
  <si>
    <t>C6703512</t>
  </si>
  <si>
    <t>C6703486</t>
  </si>
  <si>
    <t>C6703516</t>
  </si>
  <si>
    <t>C6703524</t>
  </si>
  <si>
    <t>C6703529</t>
  </si>
  <si>
    <t>Quỳnh Chi</t>
  </si>
  <si>
    <t>NBTS03485</t>
  </si>
  <si>
    <t>Nguyễn Tú Uy</t>
  </si>
  <si>
    <t>NBTS03486</t>
  </si>
  <si>
    <t>Trần Thị Ước</t>
  </si>
  <si>
    <t>Tăng Thanh Lân</t>
  </si>
  <si>
    <t>NBTS03499</t>
  </si>
  <si>
    <t>NBTS03550</t>
  </si>
  <si>
    <t>BÙI LÊ BÁCH HỢP</t>
  </si>
  <si>
    <t>NBTS03549</t>
  </si>
  <si>
    <t>NGUYỄN CÔNG VỤ</t>
  </si>
  <si>
    <t>NBTS03509</t>
  </si>
  <si>
    <t>Lê Thị Yến Phụng</t>
  </si>
  <si>
    <t>NBTS03536</t>
  </si>
  <si>
    <t>NGUYỄN THANH VŨ</t>
  </si>
  <si>
    <t>NBTS03451</t>
  </si>
  <si>
    <t>HOÀNG VĂN LONG</t>
  </si>
  <si>
    <t>NBTS03540</t>
  </si>
  <si>
    <t>Vũ Phi Long</t>
  </si>
  <si>
    <t>NBTS03361</t>
  </si>
  <si>
    <t>Võ Thị Ái Vy</t>
  </si>
  <si>
    <t>NBTS03513</t>
  </si>
  <si>
    <t>NGUYỄN THỊ TRINH</t>
  </si>
  <si>
    <t>NBTS03365</t>
  </si>
  <si>
    <t>Lữ Đình Thanh</t>
  </si>
  <si>
    <t>NBTS03514</t>
  </si>
  <si>
    <t>LÊ THỊ SANH</t>
  </si>
  <si>
    <t>NBTS03480</t>
  </si>
  <si>
    <t>Lê Hoàng Bảo</t>
  </si>
  <si>
    <t>NBTS03479</t>
  </si>
  <si>
    <t>Nguyễn Minh Nhựt</t>
  </si>
  <si>
    <t>NBTS03478</t>
  </si>
  <si>
    <t>Phan Văn Việt</t>
  </si>
  <si>
    <t>NBTS03521</t>
  </si>
  <si>
    <t>Nguyễn Văn Huỳnh</t>
  </si>
  <si>
    <t>NBTS03520</t>
  </si>
  <si>
    <t>Vũ Thị Huệ</t>
  </si>
  <si>
    <t>NBTS03533</t>
  </si>
  <si>
    <t>Trịnh Văn Lâm</t>
  </si>
  <si>
    <t>NBTS03522</t>
  </si>
  <si>
    <t>Đỗ Thị Lương</t>
  </si>
  <si>
    <t>NBTS03543</t>
  </si>
  <si>
    <t>Đặng Thị Thanh</t>
  </si>
  <si>
    <t>NBTS03566</t>
  </si>
  <si>
    <t>Trịnh Thanh Nhàn</t>
  </si>
  <si>
    <t>NBTS03545</t>
  </si>
  <si>
    <t>Nguyễn Thị Hương</t>
  </si>
  <si>
    <t>NBTS03506</t>
  </si>
  <si>
    <t>Trần Văn Quý</t>
  </si>
  <si>
    <t>NBTS03487</t>
  </si>
  <si>
    <t>Phạm Doãn Toán</t>
  </si>
  <si>
    <t>NBTS03560</t>
  </si>
  <si>
    <t>NBTS03546</t>
  </si>
  <si>
    <t>Trương Thị Hằng</t>
  </si>
  <si>
    <t>Richeese Wafer 130g</t>
  </si>
  <si>
    <t>Gatito Tin 260g</t>
  </si>
  <si>
    <t>Richoco Wafer 130g</t>
  </si>
  <si>
    <t>NBTS03619</t>
  </si>
  <si>
    <t>Hồng Thị Đầy</t>
  </si>
  <si>
    <t>NBTS03627</t>
  </si>
  <si>
    <t>Ngô Tấn Đàn</t>
  </si>
  <si>
    <t>NBTS03624</t>
  </si>
  <si>
    <t>Huỳnh Ngọc Tuấn</t>
  </si>
  <si>
    <t>NBTS03578</t>
  </si>
  <si>
    <t>HOÀNG HỒNG QUÂN</t>
  </si>
  <si>
    <t>NBTS03373</t>
  </si>
  <si>
    <t>Nguyễn Phú Cường</t>
  </si>
  <si>
    <t>NBTS03555</t>
  </si>
  <si>
    <t>Trần Thị Thanh Thắm</t>
  </si>
  <si>
    <t>NBTS03609</t>
  </si>
  <si>
    <t>Nguyễn Thị Hồng Diễm</t>
  </si>
  <si>
    <t>NBTS03632</t>
  </si>
  <si>
    <t>Nguyễn Minh Điền</t>
  </si>
  <si>
    <t>NBTS03304</t>
  </si>
  <si>
    <t>Ngô Văn Nâu</t>
  </si>
  <si>
    <t>NBTS03595</t>
  </si>
  <si>
    <t>Trần Thị Cẩm Như</t>
  </si>
  <si>
    <t>NBTS03447</t>
  </si>
  <si>
    <t>Huỳnh Minh Trường</t>
  </si>
  <si>
    <t>NBTS02400</t>
  </si>
  <si>
    <t>Nguyễn Phước Thừa</t>
  </si>
  <si>
    <t>NBTS03424</t>
  </si>
  <si>
    <t>Nghiêm Thị Bích Chi</t>
  </si>
  <si>
    <t>NBTS03423</t>
  </si>
  <si>
    <t>Trương Thành Đức</t>
  </si>
  <si>
    <t>NBTS03276</t>
  </si>
  <si>
    <t>Nguyễn Thành Nghĩa</t>
  </si>
  <si>
    <t>NBTS00281</t>
  </si>
  <si>
    <t>Võ Phước Tính</t>
  </si>
  <si>
    <t>NBTS03102</t>
  </si>
  <si>
    <t>Võ Văn Nguyên</t>
  </si>
  <si>
    <t>NBTS03080</t>
  </si>
  <si>
    <t>Phạm Minh Tuấn</t>
  </si>
  <si>
    <t>NBTS02743</t>
  </si>
  <si>
    <t>Mai Bá Tài</t>
  </si>
  <si>
    <t>NBTS03040</t>
  </si>
  <si>
    <t>Phan Minh Toại</t>
  </si>
  <si>
    <t>NBTS02636</t>
  </si>
  <si>
    <t>Đường Thị Phượng</t>
  </si>
  <si>
    <t>NBTS03534</t>
  </si>
  <si>
    <t xml:space="preserve">Đặng Quang Lâm </t>
  </si>
  <si>
    <t>NBTS00460</t>
  </si>
  <si>
    <t>Phạm Văn Toàn</t>
  </si>
  <si>
    <t>NBTS03588</t>
  </si>
  <si>
    <t>Phạm Trọng Đại</t>
  </si>
  <si>
    <t>NBTS03584</t>
  </si>
  <si>
    <t>Nguyễn Thị Huyền Trang</t>
  </si>
  <si>
    <t>NBTS03583</t>
  </si>
  <si>
    <t>Nguyễn Mạnh Hùng</t>
  </si>
  <si>
    <t>NBTS03639</t>
  </si>
  <si>
    <t>Bùi Văn Hùng</t>
  </si>
  <si>
    <t>NBTS03573</t>
  </si>
  <si>
    <t>Ma Thị Chán</t>
  </si>
  <si>
    <t>NBTS03621</t>
  </si>
  <si>
    <t xml:space="preserve">Nguyễn Văn Ngọc </t>
  </si>
  <si>
    <t>TOTAL SALES TARGET (1-2 Month)</t>
  </si>
  <si>
    <t>C6703509</t>
  </si>
  <si>
    <t>C6703510</t>
  </si>
  <si>
    <t>C6703518</t>
  </si>
  <si>
    <t>C6703530</t>
  </si>
  <si>
    <t>Thanh Sơn</t>
  </si>
  <si>
    <t>Long Hồ/Vĩnh Long</t>
  </si>
  <si>
    <t>C6703505</t>
  </si>
  <si>
    <t>C6703508</t>
  </si>
  <si>
    <t>C6709268</t>
  </si>
  <si>
    <t>Tuyên Hóa/Quảng Bình</t>
  </si>
  <si>
    <t>Hướng Hóa/Quảng Trị</t>
  </si>
  <si>
    <t>Đức Thọ/Hà Tĩnh</t>
  </si>
  <si>
    <t>C6709238</t>
  </si>
  <si>
    <t>Lê Duy Hùng</t>
  </si>
  <si>
    <t>Hải Tiến, Hải Thượng Tĩnh Gia/ Thanh Hóa</t>
  </si>
  <si>
    <t>Nghĩa Đàn, Nghệ An</t>
  </si>
  <si>
    <t>C6709264</t>
  </si>
  <si>
    <t>C6709270</t>
  </si>
  <si>
    <t>Nguyễn Mạnh Tân</t>
  </si>
  <si>
    <t>Nguyễn Văn Năm</t>
  </si>
  <si>
    <t>Ngô Văn Đạt</t>
  </si>
  <si>
    <t>Nguyễn Văn Sĩ</t>
  </si>
  <si>
    <t>C6709275</t>
  </si>
  <si>
    <t>Nguyễn Thị Nhật</t>
  </si>
  <si>
    <t>Thắng Lợi</t>
  </si>
  <si>
    <t>C6709244</t>
  </si>
  <si>
    <t>C6709240</t>
  </si>
  <si>
    <t>C6709251</t>
  </si>
  <si>
    <t>C6709243</t>
  </si>
  <si>
    <t>C6709256</t>
  </si>
  <si>
    <t>C6709261</t>
  </si>
  <si>
    <t>C6709262</t>
  </si>
  <si>
    <t>C6709272</t>
  </si>
  <si>
    <t>C6709233</t>
  </si>
  <si>
    <t>Bá Thước</t>
  </si>
  <si>
    <t>Quế Phong</t>
  </si>
  <si>
    <t>Tương Dương</t>
  </si>
  <si>
    <t>TP.Phủ Lý/ Hà Nam</t>
  </si>
  <si>
    <t>Kim Bảng/ Hà Nam</t>
  </si>
  <si>
    <t>Lý Nhân/Hà Nam</t>
  </si>
  <si>
    <t>Duy Tiên/Hà Nam</t>
  </si>
  <si>
    <t>Bá Thước/Thanh Hóa</t>
  </si>
  <si>
    <t>Tân Kỳ/Nghệ An</t>
  </si>
  <si>
    <t>Quang Sơn/Thanh Hóa</t>
  </si>
  <si>
    <t>Hưng Hà</t>
  </si>
  <si>
    <t>Quỳnh Phụ</t>
  </si>
  <si>
    <t>Bình Lục/ Hà Nam</t>
  </si>
  <si>
    <t>Nho Quan/Ninh Bình</t>
  </si>
  <si>
    <t>Thanh Liêm/ Hà Nam</t>
  </si>
  <si>
    <t>Cẩm Thủy/Thanh Hóa</t>
  </si>
  <si>
    <t>Thập Thành/Thanh Hóa</t>
  </si>
  <si>
    <t>Mường lát/Thanh Hóa</t>
  </si>
  <si>
    <t>Kim Sơn/Ninh Bình</t>
  </si>
  <si>
    <t>Cửa khẩu Nậm Cắn Kỳ Sơn Nghệ An</t>
  </si>
  <si>
    <t>C6709271</t>
  </si>
  <si>
    <t>C6709277</t>
  </si>
  <si>
    <t>C6709239</t>
  </si>
  <si>
    <t>C6709159</t>
  </si>
  <si>
    <t>C6709161</t>
  </si>
  <si>
    <t>C6709169</t>
  </si>
  <si>
    <t>C6709220</t>
  </si>
  <si>
    <t>C6709197</t>
  </si>
  <si>
    <t>C6709196</t>
  </si>
  <si>
    <t>C6709222</t>
  </si>
  <si>
    <t>C6709171</t>
  </si>
  <si>
    <t>C6709209</t>
  </si>
  <si>
    <t>C6709248</t>
  </si>
  <si>
    <t>C6709265</t>
  </si>
  <si>
    <t>Richeese Wafer 7.5g</t>
  </si>
  <si>
    <t>Richeese Wafer 50g</t>
  </si>
  <si>
    <t>Richoco Wafer 20g</t>
  </si>
  <si>
    <t xml:space="preserve">Richeese Wafer 16 gr - TET </t>
  </si>
  <si>
    <t>Richeese Wafer 52 gr - TET</t>
  </si>
  <si>
    <t>Richeese Wafer 130 gr - TET</t>
  </si>
  <si>
    <t>Active 1</t>
  </si>
  <si>
    <t>EDD_Kho Bình Chánh24</t>
  </si>
  <si>
    <t>R24</t>
  </si>
  <si>
    <t>WS</t>
  </si>
  <si>
    <t>EDD_Kho Quận 723</t>
  </si>
  <si>
    <t>Lâm Anh Ngọc9</t>
  </si>
  <si>
    <t>NBTS03650</t>
  </si>
  <si>
    <t>NGUYỄN HOÀNG TIẾP</t>
  </si>
  <si>
    <t>Nam Long11</t>
  </si>
  <si>
    <t>NBTS03645</t>
  </si>
  <si>
    <t>Phạm Thanh Ngưng</t>
  </si>
  <si>
    <t>Hưng Thanh Bình12</t>
  </si>
  <si>
    <t>DEPO Vinh9</t>
  </si>
  <si>
    <t>NBTS03655</t>
  </si>
  <si>
    <t>Trần Thị Phú</t>
  </si>
  <si>
    <t>NBTS03665</t>
  </si>
  <si>
    <t>Vũ Thị Kim Dung</t>
  </si>
  <si>
    <t>Kiều Hưng6</t>
  </si>
  <si>
    <t>Kiều Hưng7</t>
  </si>
  <si>
    <t>NBTS03656</t>
  </si>
  <si>
    <t>Phạm Thu Hường</t>
  </si>
  <si>
    <t>NBTS03647</t>
  </si>
  <si>
    <t>Nguyễn Văn Bảo</t>
  </si>
  <si>
    <t>NBTS03654</t>
  </si>
  <si>
    <t>Đặng Thị Giang</t>
  </si>
  <si>
    <t>Xuân Trường8</t>
  </si>
  <si>
    <t>NBTS03620</t>
  </si>
  <si>
    <t>Hùng Thịnh</t>
  </si>
  <si>
    <t>Hùng Thịnh1</t>
  </si>
  <si>
    <t>Hùng Thịnh2</t>
  </si>
  <si>
    <t>Hùng Thịnh3</t>
  </si>
  <si>
    <t>Richeese Wafer 20g</t>
  </si>
  <si>
    <t>Richeese Wafer 8g</t>
  </si>
  <si>
    <t>Richeese Wafer 16g</t>
  </si>
  <si>
    <t>Richoco Wafer 50g</t>
  </si>
  <si>
    <t>NBTS03666</t>
  </si>
  <si>
    <t>Nguyễn Hồng Phúc</t>
  </si>
  <si>
    <t>NBTS03498</t>
  </si>
  <si>
    <t>Võ Thị Kiều</t>
  </si>
  <si>
    <t>NBTS03628</t>
  </si>
  <si>
    <t>Nguyễn Thiên Thịnh</t>
  </si>
  <si>
    <t>NBTS03637</t>
  </si>
  <si>
    <t>NGUYỄN VĂN HẢI</t>
  </si>
  <si>
    <t>NBTS03541</t>
  </si>
  <si>
    <t>TRẦN NGỌC TÚ</t>
  </si>
  <si>
    <t>NBTS03418</t>
  </si>
  <si>
    <t>Chu Thị Hương</t>
  </si>
  <si>
    <t>NBTS03362</t>
  </si>
  <si>
    <t>Phan Hồng Vy</t>
  </si>
  <si>
    <t>NBTS03675</t>
  </si>
  <si>
    <t>THÁI TRÍ THỌ</t>
  </si>
  <si>
    <t>NBTS03388</t>
  </si>
  <si>
    <t>Huỳnh Thị Tuyết Dung</t>
  </si>
  <si>
    <t>NBTS03387</t>
  </si>
  <si>
    <t>Huỳnh Kim Hiển</t>
  </si>
  <si>
    <t>NBTS03610</t>
  </si>
  <si>
    <t>Nguyễn Thị Mai MK</t>
  </si>
  <si>
    <t>NBTS03597</t>
  </si>
  <si>
    <t xml:space="preserve">Nguyễn Ngọc Đức </t>
  </si>
  <si>
    <t>NBTS03613</t>
  </si>
  <si>
    <t>Nguyễn Hoàng Thúy</t>
  </si>
  <si>
    <t>NBTS03683</t>
  </si>
  <si>
    <t>Lâm Ngọc Đào</t>
  </si>
  <si>
    <t>NBTS03674</t>
  </si>
  <si>
    <t>Phan Thị Thanh Tâm</t>
  </si>
  <si>
    <t>NBTS03611</t>
  </si>
  <si>
    <t>Nguyễn Văn Trung</t>
  </si>
  <si>
    <t>NBTS02822</t>
  </si>
  <si>
    <t>NBTS03677</t>
  </si>
  <si>
    <t>Lê Minh Lộc</t>
  </si>
  <si>
    <t>NBTS03678</t>
  </si>
  <si>
    <t>Hoàng Văn Đức</t>
  </si>
  <si>
    <t>NBTS03676</t>
  </si>
  <si>
    <t>Phạm Đình Hợp</t>
  </si>
  <si>
    <t>NBTS03673</t>
  </si>
  <si>
    <t>NGUYỄN THỊ THU TRANG</t>
  </si>
  <si>
    <t>NBTS03607</t>
  </si>
  <si>
    <t>Nguyễn Văn Tư</t>
  </si>
  <si>
    <t>Hoàng Xuân Hải</t>
  </si>
  <si>
    <t>Trần Quang Dũng</t>
  </si>
  <si>
    <t>Hướng Hóa - Quảng Trị</t>
  </si>
  <si>
    <t>Minh Hóa - Quảng Bình</t>
  </si>
  <si>
    <t>C6706100</t>
  </si>
  <si>
    <t>Minh Nguyệt</t>
  </si>
  <si>
    <t>C6706099</t>
  </si>
  <si>
    <t>An Lão - Bình Định</t>
  </si>
  <si>
    <t>Ngọc Hồi - Kon Tum</t>
  </si>
  <si>
    <t>Đặng Thị Kim Mỹ</t>
  </si>
  <si>
    <t>Nguyễn Thùy Dung</t>
  </si>
  <si>
    <t>Sơn Dương/Tuyên Quang</t>
  </si>
  <si>
    <t>Bắc Quang/Hà Giang</t>
  </si>
  <si>
    <t>Phổ yênThái Nguyên</t>
  </si>
  <si>
    <t>C6703514</t>
  </si>
  <si>
    <t>Đặng Minh Sáng</t>
  </si>
  <si>
    <t>C6703528</t>
  </si>
  <si>
    <t>Thảo Trường</t>
  </si>
  <si>
    <t>Thu Hà</t>
  </si>
  <si>
    <t>Lê Thị Hồng Diễn</t>
  </si>
  <si>
    <t>Tuấn Lan</t>
  </si>
  <si>
    <t>Đỗ Minh Tú</t>
  </si>
  <si>
    <t>Trần Trọng Liêm</t>
  </si>
  <si>
    <t>C6709280</t>
  </si>
  <si>
    <t>C6709289</t>
  </si>
  <si>
    <t>C6709287</t>
  </si>
  <si>
    <t>Quỳ Châu-Nghệ An</t>
  </si>
  <si>
    <t>Vũ Thư/Thái Bình</t>
  </si>
  <si>
    <t>Mỹ Lộc/ Nam Định</t>
  </si>
  <si>
    <t>Hòa Phượng</t>
  </si>
  <si>
    <t>Phù Yên/Sơn La</t>
  </si>
  <si>
    <t>C6709281</t>
  </si>
  <si>
    <t>C6709282</t>
  </si>
  <si>
    <t>Hoàng Văn Dương</t>
  </si>
  <si>
    <t>Nguyễn Thị Thanh Hải</t>
  </si>
  <si>
    <t>C6709285</t>
  </si>
  <si>
    <t>Nghiêm Xuân Hùng</t>
  </si>
  <si>
    <t>Phú Xuyên/Hà Nội</t>
  </si>
  <si>
    <t>C6709296</t>
  </si>
  <si>
    <t>Vũ Văn Quyết</t>
  </si>
  <si>
    <t>Bình Giang, Hải Dương</t>
  </si>
  <si>
    <t>C6709283</t>
  </si>
  <si>
    <t>Vũ Bá Viển</t>
  </si>
  <si>
    <t>Thường Tìn/Hà Nội</t>
  </si>
  <si>
    <t>C6709291</t>
  </si>
  <si>
    <t>Nguyễn Thị Mến</t>
  </si>
  <si>
    <t>TX Chí Linh - P.Hoàng Tân /Hải Dương</t>
  </si>
  <si>
    <t>C6709295</t>
  </si>
  <si>
    <t>Nguyễn Xuân Đỏ</t>
  </si>
  <si>
    <t>Xã Đông Mỹ, Yên Mỹ, Thanh Trì, Hà Nội</t>
  </si>
  <si>
    <t>Phạm Văn Toán</t>
  </si>
  <si>
    <t>Huy Hạnh</t>
  </si>
  <si>
    <t>Thu Lệ</t>
  </si>
  <si>
    <t>Phan Ngọc Nhị</t>
  </si>
  <si>
    <t>Nguyễn Thị Công Đính</t>
  </si>
  <si>
    <t>NBTS03544</t>
  </si>
  <si>
    <t>Dương Thái Quý Anh</t>
  </si>
  <si>
    <t>NBTS03659</t>
  </si>
  <si>
    <t>Đỗ Thị Nguyên</t>
  </si>
  <si>
    <t>NBTS03483</t>
  </si>
  <si>
    <t>Vũ Thị Hải Yến</t>
  </si>
  <si>
    <t>NBTS03671</t>
  </si>
  <si>
    <t>Phùng Thị Thu Trang</t>
  </si>
  <si>
    <t>Nguyễn Thị Loan</t>
  </si>
  <si>
    <t>Phạm Mạnh Bình</t>
  </si>
  <si>
    <t>New Subdist SE 1 2</t>
  </si>
  <si>
    <t>New Subdist SE 1 3</t>
  </si>
  <si>
    <t>New Subdist SE 1 4</t>
  </si>
  <si>
    <t>Nguyễn Văn Huy</t>
  </si>
  <si>
    <t>Tâm Tuyên</t>
  </si>
  <si>
    <t>New Subdist SE 2 6</t>
  </si>
  <si>
    <t>Nguyễn Quốc Huy</t>
  </si>
  <si>
    <t>C6703536</t>
  </si>
  <si>
    <t>Gia Hân</t>
  </si>
  <si>
    <t>C6703538</t>
  </si>
  <si>
    <t>Lý Ngọc Lan</t>
  </si>
  <si>
    <t>New Subdist MK 1 2</t>
  </si>
  <si>
    <t>Phan Nhật Tài</t>
  </si>
  <si>
    <t>C6703541</t>
  </si>
  <si>
    <t>New Subdist MK 2 2</t>
  </si>
  <si>
    <t>New Subdist MK 2 3</t>
  </si>
  <si>
    <t>New Subdist MK 2 4</t>
  </si>
  <si>
    <t>New Subdist MK 2 5</t>
  </si>
  <si>
    <t>New Subdist MK 2 6</t>
  </si>
  <si>
    <t xml:space="preserve">Nguyễn Trường Anh </t>
  </si>
  <si>
    <t>Lục Nam/Bắc Giang</t>
  </si>
  <si>
    <t>Lục Ngạn</t>
  </si>
  <si>
    <t>Sơn Đông/Lạng Sơn</t>
  </si>
  <si>
    <t>Yên Thế</t>
  </si>
  <si>
    <t>Hữu Lũng/Lạng Sơn</t>
  </si>
  <si>
    <t>Hải Hà/Quảng Ninh</t>
  </si>
  <si>
    <t>Thuận Thành/Bắc Ninh</t>
  </si>
  <si>
    <t>Ba Chẻ/Quảng Ninh</t>
  </si>
  <si>
    <t>Tiên Yên/Quảng Ninh</t>
  </si>
  <si>
    <t>Cao Lộc/Lạng Sơn</t>
  </si>
  <si>
    <t>1/2 Thuận Thành/Bắc Ninh</t>
  </si>
  <si>
    <t>Hà Cối/Quảng Ninh</t>
  </si>
  <si>
    <t>Ngô Hải Yến</t>
  </si>
  <si>
    <t>Tam Nông</t>
  </si>
  <si>
    <t>Hạ Hòa</t>
  </si>
  <si>
    <t>Mường Khương</t>
  </si>
  <si>
    <t>Văn Chấn</t>
  </si>
  <si>
    <t>Lục Yên</t>
  </si>
  <si>
    <t>Văn Bàn, Than Uyên</t>
  </si>
  <si>
    <t>Văn Yên</t>
  </si>
  <si>
    <t>Thuận Châu</t>
  </si>
  <si>
    <t>Văn Chấn/Yên Bái</t>
  </si>
  <si>
    <t>Mai Sơn/Sơn La</t>
  </si>
  <si>
    <t>Huyện Hoàng Sù Phì/Hà Giang</t>
  </si>
  <si>
    <t>Mù Cang Chải/Yên Bái</t>
  </si>
  <si>
    <t>Si Ma Cai/ Lào Cai</t>
  </si>
  <si>
    <t>Mai Sơn /Sơn La</t>
  </si>
  <si>
    <t>Lạc Sơn, Hòa Bình</t>
  </si>
  <si>
    <t>Đinh Khắc Giang</t>
  </si>
  <si>
    <t>Nguyễn Thu Thùy</t>
  </si>
  <si>
    <t>Sub Dis NOR 4 5</t>
  </si>
  <si>
    <t>C6706102</t>
  </si>
  <si>
    <t>Phạm Ngọc Linh</t>
  </si>
  <si>
    <t>Ngô Đức Thuận</t>
  </si>
  <si>
    <t>C6709284</t>
  </si>
  <si>
    <t>Nguyễn Thị Hường</t>
  </si>
  <si>
    <t>C6709294</t>
  </si>
  <si>
    <t>Bùi Thị Huyền</t>
  </si>
  <si>
    <t>Phủ Lý/Hà Nam</t>
  </si>
  <si>
    <t>Quế Phong /Nghệ An</t>
  </si>
  <si>
    <t>Phước Sơn/Quảng Nam</t>
  </si>
  <si>
    <t>Chư Sê, Gia Lai</t>
  </si>
  <si>
    <t>Chupuh-Gia Lai</t>
  </si>
  <si>
    <t>Tu Mơ Rông/ Kon Tum</t>
  </si>
  <si>
    <t>Đăk Pơ-Gia Lai</t>
  </si>
  <si>
    <t>Sơn Tây-Quảng Ngãi</t>
  </si>
  <si>
    <t>Phú Ninh-Quảng Nam</t>
  </si>
  <si>
    <t>Ba Tơ/ Quăng Ngãi</t>
  </si>
  <si>
    <t>Đông Giang/Quảng Nam</t>
  </si>
  <si>
    <t>Sơn Hòa/Phú Yên</t>
  </si>
  <si>
    <t>Vân Cảnh/Bình Định</t>
  </si>
  <si>
    <t>Đắc Dục/Kon Tum</t>
  </si>
  <si>
    <t>Võ Nhai/Thái Nguyên</t>
  </si>
  <si>
    <t>Đồng Hỷ/Thái Nguyên</t>
  </si>
  <si>
    <t>Chiêm Hóa</t>
  </si>
  <si>
    <t>Huyện Bảo Lạc/Cao Bằng</t>
  </si>
  <si>
    <t>Hoàng Sù Phì/ Hà Giang</t>
  </si>
  <si>
    <t>Xí Mần/Hà Giang</t>
  </si>
  <si>
    <t>Định Hóa/Thái Nguyên</t>
  </si>
  <si>
    <t>Xuân Mai/Chương Mỹ</t>
  </si>
  <si>
    <t>Phả Lại/Hải Dương</t>
  </si>
  <si>
    <t>Phú Quốc/Kiên Giang</t>
  </si>
  <si>
    <t>Tân Long - Sóc Trăng</t>
  </si>
  <si>
    <t>Gò Công Tây/Tiền Giang</t>
  </si>
  <si>
    <t>Quảng Sơn/ Đắk Nông</t>
  </si>
  <si>
    <t>Liên Nghĩa-Đức Trọng/ Lâm Đồng</t>
  </si>
  <si>
    <t>Ninh Sơn/Ninh Thuận</t>
  </si>
  <si>
    <t>Eahleo -DakLak</t>
  </si>
  <si>
    <t>Vĩnh Cửu/Đồng Nai</t>
  </si>
  <si>
    <t>Hoàng Thị Hương</t>
  </si>
  <si>
    <t>Nguyễn Viết Thắng</t>
  </si>
  <si>
    <t>Nguyễn Tiến Sáng</t>
  </si>
  <si>
    <t>Đoàn Văn Nhâm</t>
  </si>
  <si>
    <t>Lê Văn Thắng</t>
  </si>
  <si>
    <t>Phạm Hữu Anh</t>
  </si>
  <si>
    <t>Nguyễn Thị Hà Như</t>
  </si>
  <si>
    <t>Nông Văn Diện</t>
  </si>
  <si>
    <t>Ngô Tiến Đức</t>
  </si>
  <si>
    <t>Phí Ngọc Thấn</t>
  </si>
  <si>
    <t>Đặng Văn Hòa</t>
  </si>
  <si>
    <t>Ngô Bá Hoàn</t>
  </si>
  <si>
    <t>Phan Văn Đính</t>
  </si>
  <si>
    <t>Nguyễn Thị Thùy Linh</t>
  </si>
  <si>
    <t>Hồng Lĩnh_ Hà Tĩnh</t>
  </si>
  <si>
    <t>Phú Lộc_ TT Huế</t>
  </si>
  <si>
    <t>Gia Linh</t>
  </si>
  <si>
    <t>Subdist NOR 2 4</t>
  </si>
  <si>
    <t>Subdist NOR 2 5</t>
  </si>
  <si>
    <t>Subdist NOR 2 6</t>
  </si>
  <si>
    <t>Subdist NOR 2 1</t>
  </si>
  <si>
    <t>New Subdist SE 1 5</t>
  </si>
  <si>
    <t>New Subdist SE 2 7</t>
  </si>
  <si>
    <t>New Subdist SE 2 8</t>
  </si>
  <si>
    <t>New Subdist SE 2 9</t>
  </si>
  <si>
    <t>New Subdist MK 1 3</t>
  </si>
  <si>
    <t>New Subdist MK 1 4</t>
  </si>
  <si>
    <t>New Subdist MK 2 7</t>
  </si>
  <si>
    <t>New Subdist MK 2 8</t>
  </si>
  <si>
    <t>Sub Dis CEN 1 3</t>
  </si>
  <si>
    <t>Sub Dis CEN 1 4</t>
  </si>
  <si>
    <t>Subdist NOR 2 8</t>
  </si>
  <si>
    <t>Subdist NOR 2 9</t>
  </si>
  <si>
    <t>Subdist NOR 2 10</t>
  </si>
  <si>
    <t>Sub Dis NOR 4 10</t>
  </si>
  <si>
    <t>Sub Dis NOR 4 11</t>
  </si>
  <si>
    <t>Sub Dis NOR 4 12</t>
  </si>
  <si>
    <t xml:space="preserve">Trần Văn Thịnh </t>
  </si>
  <si>
    <t>Nguyễn Đức Nhung</t>
  </si>
  <si>
    <t>Nguyễn Văn Đức</t>
  </si>
  <si>
    <t xml:space="preserve">Lộc Bình / Lạng Sơn </t>
  </si>
  <si>
    <t>Đồng Mỏ / Lạng Sơn</t>
  </si>
  <si>
    <t>Subdist NOR 1 3</t>
  </si>
  <si>
    <t>NBTS03716</t>
  </si>
  <si>
    <t>Phạm Thị Hồng Chuyên</t>
  </si>
  <si>
    <t>NBTS03729</t>
  </si>
  <si>
    <t>Đinh Ngọc Phúc</t>
  </si>
  <si>
    <t>NBTS03737</t>
  </si>
  <si>
    <t>Hoàng Thanh Lợi</t>
  </si>
  <si>
    <t>NBTS03694</t>
  </si>
  <si>
    <t>Nguyễn Đức Dũng</t>
  </si>
  <si>
    <t>NBTS03696</t>
  </si>
  <si>
    <t>Nguyễn Thị Sương</t>
  </si>
  <si>
    <t>NBTS03714</t>
  </si>
  <si>
    <t>Trịnh Minh Đức</t>
  </si>
  <si>
    <t>NBTS03690</t>
  </si>
  <si>
    <t>Hoàng Đạt Thơ</t>
  </si>
  <si>
    <t>NBTS03708</t>
  </si>
  <si>
    <t>HUỲNH THỊ PHƯỢNG</t>
  </si>
  <si>
    <t>NBTS03745</t>
  </si>
  <si>
    <t>Lý Minh Hiếu</t>
  </si>
  <si>
    <t>NBTS03746</t>
  </si>
  <si>
    <t>Đỗ Quốc Huy</t>
  </si>
  <si>
    <t>NBTS03709</t>
  </si>
  <si>
    <t>PHẠM HOÀNG KHÁNH</t>
  </si>
  <si>
    <t>NBTS03721</t>
  </si>
  <si>
    <t>CAO CHÍ TÍNH</t>
  </si>
  <si>
    <t>NBTS03742</t>
  </si>
  <si>
    <t>Võ Hồng Trung</t>
  </si>
  <si>
    <t>NBTS03718</t>
  </si>
  <si>
    <t>NBTS03723</t>
  </si>
  <si>
    <t>Phan Thị Lan</t>
  </si>
  <si>
    <t>NBTS03689</t>
  </si>
  <si>
    <t>Trần Anh Quốc</t>
  </si>
  <si>
    <t>NBTS03711</t>
  </si>
  <si>
    <t>Đặng Quốc Khanh</t>
  </si>
  <si>
    <t>NBTS03691</t>
  </si>
  <si>
    <t>Kiều Lệ Hoa</t>
  </si>
  <si>
    <t>NBTS03712</t>
  </si>
  <si>
    <t>Phạm Xuân Tân</t>
  </si>
  <si>
    <t>NBTS03725</t>
  </si>
  <si>
    <t>Lữ Quốc Quyền</t>
  </si>
  <si>
    <t>NBTS03717</t>
  </si>
  <si>
    <t>Đoàn Nam Cường</t>
  </si>
  <si>
    <t>NBTS03743</t>
  </si>
  <si>
    <t>Nguyễn Thị Thúy Duyên</t>
  </si>
  <si>
    <t>NBTS03734</t>
  </si>
  <si>
    <t>Tạ Quốc Sang</t>
  </si>
  <si>
    <t>NBTS03707</t>
  </si>
  <si>
    <t>Nguyễn Trường Hải</t>
  </si>
  <si>
    <t>NBTS03705</t>
  </si>
  <si>
    <t>Bùi Tấn Sơn</t>
  </si>
  <si>
    <t>NBTS03688</t>
  </si>
  <si>
    <t>Nguyễn Cao Thắng</t>
  </si>
  <si>
    <t>NBTS03719</t>
  </si>
  <si>
    <t>Bùi Thị Phượng</t>
  </si>
  <si>
    <t>NBTS03724</t>
  </si>
  <si>
    <t xml:space="preserve">Vũ Thị Bích </t>
  </si>
  <si>
    <t>NBTS03704</t>
  </si>
  <si>
    <t>Bùi Hữu Việt</t>
  </si>
  <si>
    <t>NBTS03693</t>
  </si>
  <si>
    <t>Nguyễn Thị Thu Hiền</t>
  </si>
  <si>
    <t>NBTS03695</t>
  </si>
  <si>
    <t>Nguyễn Thị Hà</t>
  </si>
  <si>
    <t>NBTS03741</t>
  </si>
  <si>
    <t>Lê Thị Chuốt</t>
  </si>
  <si>
    <t>NBTS03701</t>
  </si>
  <si>
    <t>Hoàng Việt Phương</t>
  </si>
  <si>
    <t>NBTS03702</t>
  </si>
  <si>
    <t>Hoàng Minh Quảng</t>
  </si>
  <si>
    <t>NBTS03740</t>
  </si>
  <si>
    <t>NGUYỄN THỊ HỒNG</t>
  </si>
  <si>
    <t>NBTS03687</t>
  </si>
  <si>
    <t>Hà Thị Kim Oanh</t>
  </si>
  <si>
    <t>NBTS03732</t>
  </si>
  <si>
    <t>Nguyễn Thị Hiển</t>
  </si>
  <si>
    <t>NBTS03703</t>
  </si>
  <si>
    <t>Nguyễn Thị Khuyên</t>
  </si>
  <si>
    <t>New Subdist SE 2 10</t>
  </si>
  <si>
    <t>New Subdist MK 1 5</t>
  </si>
  <si>
    <t>Sub Dis NOR 4 13</t>
  </si>
  <si>
    <t>NBTS03789</t>
  </si>
  <si>
    <t>Đinh Ngọc Diễm Quyên</t>
  </si>
  <si>
    <t>NBTS03772</t>
  </si>
  <si>
    <t>Trần Minh Đức</t>
  </si>
  <si>
    <t>NBTS03790</t>
  </si>
  <si>
    <t>Trương Quang Hiếu</t>
  </si>
  <si>
    <t>NBTS03788</t>
  </si>
  <si>
    <t>Nguyễn Minh Tuấn</t>
  </si>
  <si>
    <t>NBTS03794</t>
  </si>
  <si>
    <t>Nguyễn Ngọc Lượng</t>
  </si>
  <si>
    <t>NBTS03782</t>
  </si>
  <si>
    <t>Mai Thành Tư</t>
  </si>
  <si>
    <t>NBTS03777</t>
  </si>
  <si>
    <t>NGÔ VĂN CHƯƠNG</t>
  </si>
  <si>
    <t>NBTS03762</t>
  </si>
  <si>
    <t>Lê Văn Ân</t>
  </si>
  <si>
    <t>NBTS03763</t>
  </si>
  <si>
    <t>Phạm Đình Ái</t>
  </si>
  <si>
    <t>NBTS03785</t>
  </si>
  <si>
    <t>Nguyễn Văn Hảo</t>
  </si>
  <si>
    <t>NBTS03773</t>
  </si>
  <si>
    <t>Trương Chúc Ly</t>
  </si>
  <si>
    <t>NBTS03780</t>
  </si>
  <si>
    <t>Nguyễn Thị Thuý</t>
  </si>
  <si>
    <t>NGUYỄN THỊ MỸ HẰNG</t>
  </si>
  <si>
    <t>Văn Đình Long</t>
  </si>
  <si>
    <t xml:space="preserve">Lê Thị Vân Oanh </t>
  </si>
  <si>
    <t>NBTS03776</t>
  </si>
  <si>
    <t xml:space="preserve">Nguyễn Văn Kiên </t>
  </si>
  <si>
    <t>NBTS03786</t>
  </si>
  <si>
    <t>Phạm Thị Liễu</t>
  </si>
  <si>
    <t>NBTS02787</t>
  </si>
  <si>
    <t>Nguyễn Thị Thúy TB</t>
  </si>
  <si>
    <t>C6706105</t>
  </si>
  <si>
    <t>Phan Minh Tuấn</t>
  </si>
  <si>
    <t>Chu Văn Vui</t>
  </si>
  <si>
    <t>Hà Văn Tân</t>
  </si>
  <si>
    <t>Hà Thị Mai</t>
  </si>
  <si>
    <t>Lã Văn Quyền</t>
  </si>
  <si>
    <t>C6709314</t>
  </si>
  <si>
    <t>Kinh Môn, Hải Dương</t>
  </si>
  <si>
    <t>Thanh Oai, Hà Nội</t>
  </si>
  <si>
    <t xml:space="preserve">Trần Ánh Nguyệt </t>
  </si>
  <si>
    <t xml:space="preserve">Đặng Văn Đoan </t>
  </si>
  <si>
    <t>Đông Triều / QN</t>
  </si>
  <si>
    <t xml:space="preserve">Chi Lăng - Lạng Sơn </t>
  </si>
  <si>
    <t xml:space="preserve">Gia Bình/ Bắc Ninh </t>
  </si>
  <si>
    <t xml:space="preserve">Thất Khê / Lạng Sơn </t>
  </si>
  <si>
    <t>An Dương/ HP</t>
  </si>
  <si>
    <t>AN Lão / HP</t>
  </si>
  <si>
    <t>C6709303</t>
  </si>
  <si>
    <t>C6709300</t>
  </si>
  <si>
    <t>Yên Phong - Bắc Ninh</t>
  </si>
  <si>
    <t>Nguyễn Văn SĨ</t>
  </si>
  <si>
    <t>Lưu Văn Lộc</t>
  </si>
  <si>
    <t>C6709307</t>
  </si>
  <si>
    <t>C6709308</t>
  </si>
  <si>
    <t>Ngô Thị Thu Hà</t>
  </si>
  <si>
    <t>Hồ Sĩ Thư Binh</t>
  </si>
  <si>
    <t>Trần Thị Thanh Thủy</t>
  </si>
  <si>
    <t>Minh Quân</t>
  </si>
  <si>
    <t>Trịnh Quang Huy</t>
  </si>
  <si>
    <t>C6703534</t>
  </si>
  <si>
    <t>Ninh Hòa - Khánh Hòa</t>
  </si>
  <si>
    <t>C6703540</t>
  </si>
  <si>
    <t>Cát Tiên - Lâm Đồng</t>
  </si>
  <si>
    <t>C6703548</t>
  </si>
  <si>
    <t>Di Linh - Lâm Đồng</t>
  </si>
  <si>
    <t>C6703550</t>
  </si>
  <si>
    <t>Ea Súp- Đak Lak</t>
  </si>
  <si>
    <t>Trần Thị Dịu Tuyết</t>
  </si>
  <si>
    <t>C6703547</t>
  </si>
  <si>
    <t>Vũ Văn Quân</t>
  </si>
  <si>
    <t>C6709279</t>
  </si>
  <si>
    <t>NPL</t>
  </si>
  <si>
    <t>NBTS03810</t>
  </si>
  <si>
    <t>Trần Thị Thủy Vân</t>
  </si>
  <si>
    <t>NBTS03808</t>
  </si>
  <si>
    <t>Võ Văn Thanh</t>
  </si>
  <si>
    <t>NBTS03817</t>
  </si>
  <si>
    <t>Nguyễn Thiện Nhân</t>
  </si>
  <si>
    <t>NBTS03821</t>
  </si>
  <si>
    <t>NBTS03820</t>
  </si>
  <si>
    <t>Lưu Hoàng Hiếu</t>
  </si>
  <si>
    <t>NBTS03802</t>
  </si>
  <si>
    <t>TRỊNH HOÀI PHƯƠNG</t>
  </si>
  <si>
    <t>NBTS03814</t>
  </si>
  <si>
    <t>NGUYỄN KỲ DUYÊN</t>
  </si>
  <si>
    <t>NBTS03800</t>
  </si>
  <si>
    <t>Trần Đức Truyền</t>
  </si>
  <si>
    <t>NBTS03819</t>
  </si>
  <si>
    <t>Dương Quốc Tuấn</t>
  </si>
  <si>
    <t>NBTS03801</t>
  </si>
  <si>
    <t>Trần Thị Ngọc Hiền</t>
  </si>
  <si>
    <t>NBTS03803</t>
  </si>
  <si>
    <t xml:space="preserve">Hồ Duy Phong      </t>
  </si>
  <si>
    <t>NBTS03805</t>
  </si>
  <si>
    <t>Phạm Thái Dững</t>
  </si>
  <si>
    <t>NBTS03822</t>
  </si>
  <si>
    <t>VÕ MINH THÀNH</t>
  </si>
  <si>
    <t>Nguyễn Thị Nhả</t>
  </si>
  <si>
    <t>NBTS03806</t>
  </si>
  <si>
    <t>Phạm Bảo Trung</t>
  </si>
  <si>
    <t>Võ Quang May</t>
  </si>
  <si>
    <t>NBTS03799</t>
  </si>
  <si>
    <t>NBTS03758</t>
  </si>
  <si>
    <t>NBTS03757</t>
  </si>
  <si>
    <t>NBTS02408</t>
  </si>
  <si>
    <t>NBTS03797</t>
  </si>
  <si>
    <t>Nguyễn Anh Tuấn</t>
  </si>
  <si>
    <t>NBTS03798</t>
  </si>
  <si>
    <t>Nguyễn Tường Khánh</t>
  </si>
  <si>
    <t>NBTS03816</t>
  </si>
  <si>
    <t>Nguyễn Thị Dinh 1</t>
  </si>
  <si>
    <t>SiiP RCE 40g</t>
  </si>
  <si>
    <t>SiiP RCO 40g</t>
  </si>
  <si>
    <t>SiiP RCN 40g</t>
  </si>
  <si>
    <t>RCE Crackers 240gr</t>
  </si>
  <si>
    <t>RCO Crackers 240gr</t>
  </si>
  <si>
    <t>Richberry Wafers 50g</t>
  </si>
  <si>
    <t>Sub Dis C2 2</t>
  </si>
  <si>
    <t>Sub Dis C2 3</t>
  </si>
  <si>
    <t>Sub Dis C2 4</t>
  </si>
  <si>
    <t>Subdist NOR 3 9</t>
  </si>
  <si>
    <t>Subdist NOR 3 10</t>
  </si>
  <si>
    <t>Subdist NOR 3 11</t>
  </si>
  <si>
    <t>Sub Dis NOR 4 14</t>
  </si>
  <si>
    <t>Sub Dis NOR 4 15</t>
  </si>
  <si>
    <t>New Subdist MK 1 6</t>
  </si>
  <si>
    <t>NPL T7</t>
  </si>
  <si>
    <t>C6706103</t>
  </si>
  <si>
    <t>Lê Thanh Tuấn</t>
  </si>
  <si>
    <t>Tây Hòa - Phú Yên</t>
  </si>
  <si>
    <t>Phùng Bá Hoàn</t>
  </si>
  <si>
    <t>Phùng Văn Hoàn</t>
  </si>
  <si>
    <t>Hùng Lan</t>
  </si>
  <si>
    <t>Nguyên Bình</t>
  </si>
  <si>
    <t>C6703555</t>
  </si>
  <si>
    <t>C6703545</t>
  </si>
  <si>
    <t>Phan Hông Nga</t>
  </si>
  <si>
    <t>Vĩnh Châu-Sóc Trăng</t>
  </si>
  <si>
    <t>Nguyễn Thị Khuy</t>
  </si>
  <si>
    <t>C6709319</t>
  </si>
  <si>
    <t>C6709325</t>
  </si>
  <si>
    <t>Nguyễn Thành Long</t>
  </si>
  <si>
    <t>1/2 Huyện Tuần Giáo/ Điện Biên</t>
  </si>
  <si>
    <t>C6709304</t>
  </si>
  <si>
    <t>Lê Văn Tuyến</t>
  </si>
  <si>
    <t>C6709305</t>
  </si>
  <si>
    <t>Nguyễn Thị Kim Tuyến</t>
  </si>
  <si>
    <t>Tân Uyên/Lai Châu</t>
  </si>
  <si>
    <t>Văn Bàn/Lào Cai</t>
  </si>
  <si>
    <t>C6709315</t>
  </si>
  <si>
    <t>C6709317</t>
  </si>
  <si>
    <t>Hà Thị Thanh Thủy</t>
  </si>
  <si>
    <t>C6709322</t>
  </si>
  <si>
    <t>Đường Tôn</t>
  </si>
  <si>
    <t>Bắc Hà/ Lào Cai</t>
  </si>
  <si>
    <t>C6709323</t>
  </si>
  <si>
    <t>C6709301</t>
  </si>
  <si>
    <t>C6709311</t>
  </si>
  <si>
    <t>Trần Thị Hương</t>
  </si>
  <si>
    <t>C6709302</t>
  </si>
  <si>
    <t>C6709318</t>
  </si>
  <si>
    <t>Lê Tôn Quyền</t>
  </si>
  <si>
    <t>Phúc Yên - Vĩnh Phúc</t>
  </si>
  <si>
    <t>Vũ Thanh Quyền</t>
  </si>
  <si>
    <t>Mai Công Việt</t>
  </si>
  <si>
    <t>Võ Hồng Bun</t>
  </si>
  <si>
    <t>Nguyễn Thành Công</t>
  </si>
  <si>
    <t>Lương Minh Toàn</t>
  </si>
  <si>
    <t>Trịnh Nguyên Vỹ</t>
  </si>
  <si>
    <t>Vacancy SS EDD 4</t>
  </si>
  <si>
    <t>Phạm Quốc Thống</t>
  </si>
  <si>
    <t>NBTS03869</t>
  </si>
  <si>
    <t>Trần Thiện Lâm</t>
  </si>
  <si>
    <t>NBTS03847</t>
  </si>
  <si>
    <t>Lê Thị Bích Phượng</t>
  </si>
  <si>
    <t>NBTS03050</t>
  </si>
  <si>
    <t>Nguyễn Thị Thu Trâm</t>
  </si>
  <si>
    <t>NBTS03872</t>
  </si>
  <si>
    <t>Nguyễn Đình Mạnh</t>
  </si>
  <si>
    <t>NBTS03863</t>
  </si>
  <si>
    <t>NBTS03851</t>
  </si>
  <si>
    <t>Nguyễn Bích Trâm</t>
  </si>
  <si>
    <t>NBTS03852</t>
  </si>
  <si>
    <t>Trần Văn Dương</t>
  </si>
  <si>
    <t>NBTS03838</t>
  </si>
  <si>
    <t>Võ Thị Phương Ly</t>
  </si>
  <si>
    <t>NBTS03845</t>
  </si>
  <si>
    <t>Đặng Văn Khải</t>
  </si>
  <si>
    <t>NBTS03857</t>
  </si>
  <si>
    <t>Nguyễn Kim Ngọc</t>
  </si>
  <si>
    <t>NBTS03840</t>
  </si>
  <si>
    <t>Trần Thị Huỳnh Mai</t>
  </si>
  <si>
    <t>NBTS03839</t>
  </si>
  <si>
    <t>Lê Thảo Nguyên</t>
  </si>
  <si>
    <t>NBTS03842</t>
  </si>
  <si>
    <t>Nguyễn Hồng Nhãn</t>
  </si>
  <si>
    <t>NBTS03856</t>
  </si>
  <si>
    <t>Sơn Hoàng Giang</t>
  </si>
  <si>
    <t>NBTS03854</t>
  </si>
  <si>
    <t>Nguyễn Thúc Bảo</t>
  </si>
  <si>
    <t>NBTS03853</t>
  </si>
  <si>
    <t>Hồ Văn Hoàng</t>
  </si>
  <si>
    <t>VĂN TẤN HẢN</t>
  </si>
  <si>
    <t>NBTS03864</t>
  </si>
  <si>
    <t>Nguyễn Văn Trung QL</t>
  </si>
  <si>
    <t>NBTS03148</t>
  </si>
  <si>
    <t>NBTS03858</t>
  </si>
  <si>
    <t>NBTS03850</t>
  </si>
  <si>
    <t>NBTS03866</t>
  </si>
  <si>
    <t>Âu Sơn Hải</t>
  </si>
  <si>
    <t>NBTS03862</t>
  </si>
  <si>
    <t>Hoàng Thị Hải</t>
  </si>
  <si>
    <t>NBTS03849</t>
  </si>
  <si>
    <t>BÙI VĂN THUẦN</t>
  </si>
  <si>
    <t>Sơn Hải</t>
  </si>
  <si>
    <t>Sơn Hải1</t>
  </si>
  <si>
    <t>Sơn Hải2</t>
  </si>
  <si>
    <t>Sơn Hải3</t>
  </si>
  <si>
    <t>Sơn Hải4</t>
  </si>
  <si>
    <t>Sơn Hải5</t>
  </si>
  <si>
    <t>Sơn Hải6</t>
  </si>
  <si>
    <t>C6703558</t>
  </si>
  <si>
    <t>NBTS03904</t>
  </si>
  <si>
    <t>Nguyễn Thanh Hùng</t>
  </si>
  <si>
    <t>NBTS03887</t>
  </si>
  <si>
    <t>Nguyễn Thị Thùy Dung</t>
  </si>
  <si>
    <t>NBTS03888</t>
  </si>
  <si>
    <t>Phan Ngọc Thúy</t>
  </si>
  <si>
    <t>NBTS03882</t>
  </si>
  <si>
    <t>Nhan Thị Lệ Hoa</t>
  </si>
  <si>
    <t>NBTS03881</t>
  </si>
  <si>
    <t>Lê Hoàng Minh</t>
  </si>
  <si>
    <t>NBTS03892</t>
  </si>
  <si>
    <t>Trần Thị Ngọc Trâm</t>
  </si>
  <si>
    <t>NBTS03883</t>
  </si>
  <si>
    <t>Đỗ Lê Bích Kha</t>
  </si>
  <si>
    <t>NBTS03880</t>
  </si>
  <si>
    <t>Ngô Bu Ram</t>
  </si>
  <si>
    <t>NBTS03884</t>
  </si>
  <si>
    <t>Nguyễn Tiến Sĩ</t>
  </si>
  <si>
    <t>NBTS03898</t>
  </si>
  <si>
    <t>Nguyễn Minh Khương</t>
  </si>
  <si>
    <t>NBTS03886</t>
  </si>
  <si>
    <t>Châu Văn Tiến</t>
  </si>
  <si>
    <t>NBTS03885</t>
  </si>
  <si>
    <t>Nguyễn Băng Thụy Trang</t>
  </si>
  <si>
    <t>NBTS03893</t>
  </si>
  <si>
    <t>Nguyễn Văn Thiêm</t>
  </si>
  <si>
    <t>NBTS02926</t>
  </si>
  <si>
    <t>Đoàn Thị Cẩm Tiên</t>
  </si>
  <si>
    <t>NBTS03879</t>
  </si>
  <si>
    <t>Nguyễn Thị Thơ</t>
  </si>
  <si>
    <t>NBTS03890</t>
  </si>
  <si>
    <t>C6709326</t>
  </si>
  <si>
    <t>Hiền Thịnh</t>
  </si>
  <si>
    <t>Hiền Thịnh1</t>
  </si>
  <si>
    <t>NBTS03901</t>
  </si>
  <si>
    <t>Hiền Thịnh2</t>
  </si>
  <si>
    <t>Hiền Thịnh3</t>
  </si>
  <si>
    <t>NBTS03903</t>
  </si>
  <si>
    <t>Nguyễn Thị Anh</t>
  </si>
  <si>
    <t>Cao Thị Vân Anh</t>
  </si>
  <si>
    <t>NBTS03897</t>
  </si>
  <si>
    <t>Hoàng Ngọc Thoả</t>
  </si>
  <si>
    <t>NBTS03891</t>
  </si>
  <si>
    <t>Nguyễn Văn Thương</t>
  </si>
  <si>
    <t>C6703561</t>
  </si>
  <si>
    <t>TLC</t>
  </si>
  <si>
    <t>TLC1</t>
  </si>
  <si>
    <t>TLC2</t>
  </si>
  <si>
    <t>TLC3</t>
  </si>
  <si>
    <t>TLC4</t>
  </si>
  <si>
    <t>TLC5</t>
  </si>
  <si>
    <t>Hoàng Văn Hưng</t>
  </si>
  <si>
    <t>Trần Thị Vân Anh</t>
  </si>
  <si>
    <t>Đại Từ 2/Thái Nguyên</t>
  </si>
  <si>
    <t>Hàm Yên 1/Tuyên Quang</t>
  </si>
  <si>
    <t>Đại Từ 1/Thái Nguyên</t>
  </si>
  <si>
    <t>Phú Bình/Thái Nguyên</t>
  </si>
  <si>
    <t>Hàm Yên 2/Tuyên Quang</t>
  </si>
  <si>
    <t>Trương Quang Ngọc</t>
  </si>
  <si>
    <t>Kỳ Anh - Hà Tĩnh</t>
  </si>
  <si>
    <t>C6709313</t>
  </si>
  <si>
    <t>C6706109</t>
  </si>
  <si>
    <t>Đinh Văn Việt</t>
  </si>
  <si>
    <t>C6709309</t>
  </si>
  <si>
    <t>C6709320</t>
  </si>
  <si>
    <t>C6709327</t>
  </si>
  <si>
    <t xml:space="preserve">Quan hóa / Thanh Hóa </t>
  </si>
  <si>
    <t>Cẩm Thủy - Thanh Hóa</t>
  </si>
  <si>
    <t>Km Bảng - Hà Nam</t>
  </si>
  <si>
    <t>Bá Thước - Thanh Hóa</t>
  </si>
  <si>
    <t>C6709297</t>
  </si>
  <si>
    <t>C6709298</t>
  </si>
  <si>
    <t>C6709310</t>
  </si>
  <si>
    <t>Thanh Liêm - Hà Nam</t>
  </si>
  <si>
    <t>C6706104</t>
  </si>
  <si>
    <t>Nguyễn Thị Cúc (Thu Bé)</t>
  </si>
  <si>
    <t>C6706107</t>
  </si>
  <si>
    <t>Chiến Huệ</t>
  </si>
  <si>
    <t>C6709328</t>
  </si>
  <si>
    <t>Hoàng Thị Mai</t>
  </si>
  <si>
    <t>Subdist NOR 3 8</t>
  </si>
  <si>
    <t>Subdist CEN 3 1</t>
  </si>
  <si>
    <t>NBTS03679</t>
  </si>
  <si>
    <t>Trần Thị Ngọc Trăm</t>
  </si>
  <si>
    <t>Nguyễn Thị Kim Ngân EDD 1</t>
  </si>
  <si>
    <t>NBTS03914</t>
  </si>
  <si>
    <t>Phạm Ngọc Hiên</t>
  </si>
  <si>
    <t>Mai Thị Xuân Minh</t>
  </si>
  <si>
    <t>NBTS03936</t>
  </si>
  <si>
    <t>NBTS03918</t>
  </si>
  <si>
    <t>PHẠM ANH TUẤN</t>
  </si>
  <si>
    <t>NBTS03920</t>
  </si>
  <si>
    <t>NGUYỄN KIM LÂM</t>
  </si>
  <si>
    <t>NBTS03922</t>
  </si>
  <si>
    <t>NÔNG MẠNH VƯƠNG</t>
  </si>
  <si>
    <t>NBTS03923</t>
  </si>
  <si>
    <t>NGUYỄN HOÀNG VIỆT</t>
  </si>
  <si>
    <t>NBTS03931</t>
  </si>
  <si>
    <t>Trương Công Giang</t>
  </si>
  <si>
    <t>NBTS03924</t>
  </si>
  <si>
    <t>Thành Thị Mỹ Duyên</t>
  </si>
  <si>
    <t>NBTS03925</t>
  </si>
  <si>
    <t>Hoàng Thị Kim Yến</t>
  </si>
  <si>
    <t>NBTS03928</t>
  </si>
  <si>
    <t>Nguyễn Thị Nhàn</t>
  </si>
  <si>
    <t>NBTS03930</t>
  </si>
  <si>
    <t>Võ Khắc Điệp</t>
  </si>
  <si>
    <t>NBTS03927</t>
  </si>
  <si>
    <t>Lê Ngọc Quý</t>
  </si>
  <si>
    <t>NBTS03926</t>
  </si>
  <si>
    <t>Lê Bá Tuấn</t>
  </si>
  <si>
    <t>NBTS03916</t>
  </si>
  <si>
    <t>Nguyễn Thị Dung</t>
  </si>
  <si>
    <t>NBTS03937</t>
  </si>
  <si>
    <t>Trần Văn Kiên</t>
  </si>
  <si>
    <t>Dương Hữu Huấn</t>
  </si>
  <si>
    <t>NBTS03932</t>
  </si>
  <si>
    <t>Lê Thị Hiền</t>
  </si>
  <si>
    <t>NBTS03933</t>
  </si>
  <si>
    <t>Nguyễn Thị Thu Hoài</t>
  </si>
  <si>
    <t>C6709330</t>
  </si>
  <si>
    <t>Nguyễn Thị Nga</t>
  </si>
  <si>
    <t>C6706111</t>
  </si>
  <si>
    <t>Phạm Quốc Nghĩa</t>
  </si>
  <si>
    <t>C6706106</t>
  </si>
  <si>
    <t>C6709329</t>
  </si>
  <si>
    <t>Sub Dis NOR 4 8</t>
  </si>
  <si>
    <t>Sub Dis NOR 4 9</t>
  </si>
  <si>
    <t>Sub Dis NOR 4 7</t>
  </si>
  <si>
    <t>Target điều chỉnh lại</t>
  </si>
  <si>
    <t>ACT SO</t>
  </si>
  <si>
    <t>RR</t>
  </si>
  <si>
    <t>% RR vs Tar Org</t>
  </si>
  <si>
    <t>% Act/Tar giảm lại</t>
  </si>
  <si>
    <t>Tar EC</t>
  </si>
  <si>
    <t>Act EC</t>
  </si>
  <si>
    <t>% EC</t>
  </si>
  <si>
    <t>Tar IPT</t>
  </si>
  <si>
    <t>Act IPT</t>
  </si>
  <si>
    <t>% IPT</t>
  </si>
  <si>
    <t>HCM</t>
  </si>
  <si>
    <t>Coop</t>
  </si>
  <si>
    <t>NBTS03844</t>
  </si>
  <si>
    <t xml:space="preserve">Mai Hoàng Ánh Nguyệt </t>
  </si>
  <si>
    <t>MTE</t>
  </si>
  <si>
    <t>NBTS03877</t>
  </si>
  <si>
    <t>Lê Minh Phúc</t>
  </si>
  <si>
    <t>NBTS03795</t>
  </si>
  <si>
    <t>Ngô Minh Hảo</t>
  </si>
  <si>
    <t>NBTS03738</t>
  </si>
  <si>
    <t>Phạm Tiểu My</t>
  </si>
  <si>
    <t>NBTS03873</t>
  </si>
  <si>
    <t>Trịnh Thị Minh Hiền</t>
  </si>
  <si>
    <t>NBTS03787</t>
  </si>
  <si>
    <t xml:space="preserve">Bành Trúc Phương Quỳnh </t>
  </si>
  <si>
    <t>NBTS03775</t>
  </si>
  <si>
    <t>Lê Thị Thanh Thúy</t>
  </si>
  <si>
    <t>Big C+Lotte</t>
  </si>
  <si>
    <t>Direct SOU</t>
  </si>
  <si>
    <t>Total Direct</t>
  </si>
  <si>
    <t>NBTS03736</t>
  </si>
  <si>
    <t>Đặng Hoàng Thiên Ân</t>
  </si>
  <si>
    <t>NBTS03768</t>
  </si>
  <si>
    <t>Nguyễn Ngọc Danh</t>
  </si>
  <si>
    <t>Indirect SOU</t>
  </si>
  <si>
    <t>Total Indirect</t>
  </si>
  <si>
    <t>MT SOU</t>
  </si>
  <si>
    <t>NBTS03796</t>
  </si>
  <si>
    <t>Nguyễn Thị Tưởng</t>
  </si>
  <si>
    <t>Đặng Thị Liên</t>
  </si>
  <si>
    <t>NBTS03824</t>
  </si>
  <si>
    <t>Nguyễn Thị Huyền</t>
  </si>
  <si>
    <t>Direct NORTH</t>
  </si>
  <si>
    <t>MT NOR</t>
  </si>
  <si>
    <t>DAILY SELL OUT REPORT</t>
  </si>
  <si>
    <t>As of day:</t>
  </si>
  <si>
    <t>Day Eslapsed</t>
  </si>
  <si>
    <t>Remaning day</t>
  </si>
  <si>
    <t>Total selling day:</t>
  </si>
  <si>
    <t>SO</t>
  </si>
  <si>
    <t>Unit:</t>
  </si>
  <si>
    <t>1.000 VND</t>
  </si>
  <si>
    <t>Active Route Daily</t>
  </si>
  <si>
    <t>VC Daily</t>
  </si>
  <si>
    <t>EC Daily</t>
  </si>
  <si>
    <t>EC by SKUs</t>
  </si>
  <si>
    <t>IPT</t>
  </si>
  <si>
    <t>Sell out Value Daily</t>
  </si>
  <si>
    <t>Detail SO Value</t>
  </si>
  <si>
    <t>Detail SO Volume</t>
  </si>
  <si>
    <t>Sell out MTD</t>
  </si>
  <si>
    <t>MTD SO Value</t>
  </si>
  <si>
    <t>MTD SO Volume</t>
  </si>
  <si>
    <t>VC MTD</t>
  </si>
  <si>
    <t>EC MTD</t>
  </si>
  <si>
    <t>MTD EC by SKUs</t>
  </si>
  <si>
    <t>IPT MTD</t>
  </si>
  <si>
    <t>RR SO Val by SKUs</t>
  </si>
  <si>
    <t>RR SO Vol by SKUs</t>
  </si>
  <si>
    <t>Mở group để xem Đánh giá kết quả những ngày trước</t>
  </si>
  <si>
    <t>% Act/  Tar</t>
  </si>
  <si>
    <t>% Act/ Tar</t>
  </si>
  <si>
    <t>Tar</t>
  </si>
  <si>
    <t>Act</t>
  </si>
  <si>
    <t>Mã NPP-Kênh-Ngày</t>
  </si>
  <si>
    <t>Mã NPP-Kênh</t>
  </si>
  <si>
    <t>Name Sales Sup/BM</t>
  </si>
  <si>
    <t>Code Dis</t>
  </si>
  <si>
    <t>Name Dis</t>
  </si>
  <si>
    <t>Code Sales Man</t>
  </si>
  <si>
    <t>Name Sales Man</t>
  </si>
  <si>
    <t>Distribution Area</t>
  </si>
  <si>
    <t># SM</t>
  </si>
  <si>
    <t>+/- Act vs Tar</t>
  </si>
  <si>
    <t>Replaced by SS</t>
  </si>
  <si>
    <t>Act full</t>
  </si>
  <si>
    <t>Act non SIMBA</t>
  </si>
  <si>
    <t>Tar existing Skus</t>
  </si>
  <si>
    <t>Act existing Skus</t>
  </si>
  <si>
    <t>% Act/  Tar existing Skus</t>
  </si>
  <si>
    <t>Tar NPL</t>
  </si>
  <si>
    <t>Act NPL</t>
  </si>
  <si>
    <t>% Act/  Tar NPL</t>
  </si>
  <si>
    <t>RichBerry Raspberry 50g</t>
  </si>
  <si>
    <t>SiiP Richeese 40g</t>
  </si>
  <si>
    <t>SiiP Richoco 40g</t>
  </si>
  <si>
    <t>SiiP Roasted Corn 40g</t>
  </si>
  <si>
    <t>Richeese Crackers 240gr</t>
  </si>
  <si>
    <t>Richoco Crackers 240gr</t>
  </si>
  <si>
    <t>Act_Full</t>
  </si>
  <si>
    <t>Act_NON SIMBA</t>
  </si>
  <si>
    <t>Daily Average Target Sell out</t>
  </si>
  <si>
    <t>Act Full</t>
  </si>
  <si>
    <t>Act NON SIMBA</t>
  </si>
  <si>
    <t>Daily Target vs ROM</t>
  </si>
  <si>
    <t>Total Volume Daily</t>
  </si>
  <si>
    <t>Total Volume Daily_NON SIMBA</t>
  </si>
  <si>
    <t>Target Monthly</t>
  </si>
  <si>
    <t>MTD Act_FULL</t>
  </si>
  <si>
    <t>MTD Act_NON SIMBA</t>
  </si>
  <si>
    <t>Balance</t>
  </si>
  <si>
    <t xml:space="preserve">% Act vs Tar Montly </t>
  </si>
  <si>
    <t>% Act MTD vs Tar MTD</t>
  </si>
  <si>
    <t>Target Monthly_SIMBA</t>
  </si>
  <si>
    <t>MTD Actual_SIMBA</t>
  </si>
  <si>
    <t>Average Act/ Day</t>
  </si>
  <si>
    <t>Average SM/Day</t>
  </si>
  <si>
    <t>MTD Act Vol_Full</t>
  </si>
  <si>
    <t>MTD Act Vol_NON SIMBA</t>
  </si>
  <si>
    <t>EC Act_FULL</t>
  </si>
  <si>
    <t>EC Act_NON SIMBA</t>
  </si>
  <si>
    <t>Total Running Rate (Value)</t>
  </si>
  <si>
    <t>Total Running Rate (Volume)</t>
  </si>
  <si>
    <t>Đánh giá kết quả SM MTD</t>
  </si>
  <si>
    <t>Vấn đề</t>
  </si>
  <si>
    <t>Nguyên Nhân Cốt Lõi</t>
  </si>
  <si>
    <t>Giải Pháp</t>
  </si>
  <si>
    <t>Kế Hoạch Cải Thiện</t>
  </si>
  <si>
    <t>Người Thực Hiện</t>
  </si>
  <si>
    <t>Thời Gian</t>
  </si>
  <si>
    <t>Kết Quả Thực Hiện</t>
  </si>
  <si>
    <t>Số ngày làm việc</t>
  </si>
  <si>
    <t>ON/OFF</t>
  </si>
  <si>
    <t>EDD 1MIX44431</t>
  </si>
  <si>
    <t>EDD 1MIX</t>
  </si>
  <si>
    <t>Quận 10, 11,5,6 - Huyện Bình Chánh, Quận Bình Tân, Quận Tân Phú</t>
  </si>
  <si>
    <t>EDD 1MIX19</t>
  </si>
  <si>
    <t>EDD 1MIX7</t>
  </si>
  <si>
    <t>EDD 1MIX26</t>
  </si>
  <si>
    <t>EDD 1MIX1.000 VND</t>
  </si>
  <si>
    <t>EDD 1KA1.000 VND</t>
  </si>
  <si>
    <t>EDD 1KA</t>
  </si>
  <si>
    <t>EDD 1MIXCode Dis</t>
  </si>
  <si>
    <t>OFF</t>
  </si>
  <si>
    <t>EDD 1MIXEDD 1</t>
  </si>
  <si>
    <t>EDD 1WSEDD 1</t>
  </si>
  <si>
    <t>EDD 1WS</t>
  </si>
  <si>
    <t>EDD 2KAEDD 1</t>
  </si>
  <si>
    <t>EDD 2KA</t>
  </si>
  <si>
    <t>Quận Gò Vấp, Phú Nhuận, Quận 3,Bình Thạnh - Hóc Môn, Tân Bình, Quận 12</t>
  </si>
  <si>
    <t>EDD 2MIXEDD 1</t>
  </si>
  <si>
    <t>EDD 2MIX</t>
  </si>
  <si>
    <t>EDD 2WSEDD 1</t>
  </si>
  <si>
    <t>EDD 2WS</t>
  </si>
  <si>
    <t>Nguyễn Thế Anh</t>
  </si>
  <si>
    <t>EDD 2MIXEDD 2</t>
  </si>
  <si>
    <t>EDD 4KAEDD 2</t>
  </si>
  <si>
    <t>EDD 4KA</t>
  </si>
  <si>
    <t>Nguyễn Quốc Cường</t>
  </si>
  <si>
    <t>Quận 1,4,7,8, H.Nhà Bè- Quận 2,9, Thủ Đức</t>
  </si>
  <si>
    <t>EDD 4MIXEDD 2</t>
  </si>
  <si>
    <t>EDD 4MIX</t>
  </si>
  <si>
    <t>EDD 4MIXEDD 4</t>
  </si>
  <si>
    <t>EDD 4WSEDD 4</t>
  </si>
  <si>
    <t>EDD 4WS</t>
  </si>
  <si>
    <t>C6703429KAEDD 4</t>
  </si>
  <si>
    <t>C6703429KA</t>
  </si>
  <si>
    <t>Đồng Nai-Biên Hòa 1</t>
  </si>
  <si>
    <t>C6703429MIXEDD 4</t>
  </si>
  <si>
    <t>C6703429MIX</t>
  </si>
  <si>
    <t>C6703561MIXEDD 4</t>
  </si>
  <si>
    <t>C6703561MIX</t>
  </si>
  <si>
    <t>Lê Khả Long</t>
  </si>
  <si>
    <t>C6703561MIXC6703429</t>
  </si>
  <si>
    <t>C6703458MIXC6703429</t>
  </si>
  <si>
    <t>C6703458MIX</t>
  </si>
  <si>
    <t>C6703431MIXC6703429</t>
  </si>
  <si>
    <t>C6703431MIX</t>
  </si>
  <si>
    <t>Bình Phước-Đồng Xoài</t>
  </si>
  <si>
    <t>C6703431MIXC6703487</t>
  </si>
  <si>
    <t>C6703113MIXC6703487</t>
  </si>
  <si>
    <t>C6703113MIX</t>
  </si>
  <si>
    <t>C6703113MIXC6703000</t>
  </si>
  <si>
    <t>C6703487MIXC6703561</t>
  </si>
  <si>
    <t>C6703487MIX</t>
  </si>
  <si>
    <t>C6703487WSC6703458</t>
  </si>
  <si>
    <t>C6703487WS</t>
  </si>
  <si>
    <t>C6703443MIXC6703458</t>
  </si>
  <si>
    <t>C6703443MIX</t>
  </si>
  <si>
    <t>Phan Thiết-Bình Thuận</t>
  </si>
  <si>
    <t>C6703443MIXC6703431</t>
  </si>
  <si>
    <t>C6703443MIXC6703487</t>
  </si>
  <si>
    <t>C6703003MIXC6703487</t>
  </si>
  <si>
    <t>C6703003MIX</t>
  </si>
  <si>
    <t>Đồng Nai</t>
  </si>
  <si>
    <t>C6703003MIXC6703443</t>
  </si>
  <si>
    <t>C6703487MIXC6703443</t>
  </si>
  <si>
    <t>Vacancy SS SE 1</t>
  </si>
  <si>
    <t>LÊ VĂN ÂN</t>
  </si>
  <si>
    <t>C6703000MIXC6703443</t>
  </si>
  <si>
    <t>C6703000MIX</t>
  </si>
  <si>
    <t>Vũng Tàu</t>
  </si>
  <si>
    <t>C6703000MIXC6703003</t>
  </si>
  <si>
    <t>C6703012MIXC6703487</t>
  </si>
  <si>
    <t>C6703012MIX</t>
  </si>
  <si>
    <t>Khánh Hòa-Vạn Ninh</t>
  </si>
  <si>
    <t>C6703012MIXC6703000</t>
  </si>
  <si>
    <t>C6703013MIXC6703012</t>
  </si>
  <si>
    <t>C6703013MIX</t>
  </si>
  <si>
    <t>Lâm Đồng-Đà Lạt</t>
  </si>
  <si>
    <t>C6703013MIXC6703431</t>
  </si>
  <si>
    <t>C6703010MIXC6703113</t>
  </si>
  <si>
    <t>C6703010MIX</t>
  </si>
  <si>
    <t>Lâm Đồng-Bảo Lộc</t>
  </si>
  <si>
    <t>C6703010MIXC6703012</t>
  </si>
  <si>
    <t>C6703015MIXC6703012</t>
  </si>
  <si>
    <t>C6703015MIX</t>
  </si>
  <si>
    <t>C6703016MIX</t>
  </si>
  <si>
    <t>C6703016MIXC6703012</t>
  </si>
  <si>
    <t>C6703007MIXC6703012</t>
  </si>
  <si>
    <t>C6703007MIX</t>
  </si>
  <si>
    <t>C6703007MIXC6703013</t>
  </si>
  <si>
    <t>C6703469MIXC6703010</t>
  </si>
  <si>
    <t>C6703469MIX</t>
  </si>
  <si>
    <t>C6703491MIXC6703015</t>
  </si>
  <si>
    <t>C6703491MIX</t>
  </si>
  <si>
    <t>C6703011MIXC6703016</t>
  </si>
  <si>
    <t>C6703011MIX</t>
  </si>
  <si>
    <t>C6703011MIXC6703007</t>
  </si>
  <si>
    <t>C6703017MIXC6703007</t>
  </si>
  <si>
    <t>C6703017MIX</t>
  </si>
  <si>
    <t>Đắk Lắk-Buôn Hồ</t>
  </si>
  <si>
    <t>C6703017MIXC6703469</t>
  </si>
  <si>
    <t>C6703008MIXC6703469</t>
  </si>
  <si>
    <t>C6703008MIX</t>
  </si>
  <si>
    <t>Đắk Lắk-Phước An</t>
  </si>
  <si>
    <t>C6703008MIXC6703491</t>
  </si>
  <si>
    <t>C6703020KAC6703011</t>
  </si>
  <si>
    <t>C6703020KA</t>
  </si>
  <si>
    <t>Tiền Giang-Mỹ Tho</t>
  </si>
  <si>
    <t>C6703020MIXC6703011</t>
  </si>
  <si>
    <t>C6703020MIX</t>
  </si>
  <si>
    <t>C6703023MIXC6703011</t>
  </si>
  <si>
    <t>C6703023MIX</t>
  </si>
  <si>
    <t>C6703023MIXC6703017</t>
  </si>
  <si>
    <t>C6703024MIXC6703017</t>
  </si>
  <si>
    <t>C6703024MIX</t>
  </si>
  <si>
    <t>Long An-Đức Hoà</t>
  </si>
  <si>
    <t>C6703024MIXC6703008</t>
  </si>
  <si>
    <t>C6703024MIXC6703020</t>
  </si>
  <si>
    <t>C6703028MIXC6703020</t>
  </si>
  <si>
    <t>C6703028MIX</t>
  </si>
  <si>
    <t>C6703028MIXC6703023</t>
  </si>
  <si>
    <t>C6703028MIXC6703024</t>
  </si>
  <si>
    <t>C6703025MIXC6703024</t>
  </si>
  <si>
    <t>C6703025MIX</t>
  </si>
  <si>
    <t>C6703558MIXC6703028</t>
  </si>
  <si>
    <t>C6703558MIX</t>
  </si>
  <si>
    <t>C6703021MIXC6703025</t>
  </si>
  <si>
    <t>C6703021MIX</t>
  </si>
  <si>
    <t>Đồng Tháp-Cao Lãnh</t>
  </si>
  <si>
    <t>C6703027MIXC6703025</t>
  </si>
  <si>
    <t>C6703027MIX</t>
  </si>
  <si>
    <t>C6703027MIXC6703558</t>
  </si>
  <si>
    <t>C6703022MIXC6703558</t>
  </si>
  <si>
    <t>C6703022MIX</t>
  </si>
  <si>
    <t>Đồng Tháp-Sa Đéc</t>
  </si>
  <si>
    <t>C6703033MIXC6703558</t>
  </si>
  <si>
    <t>C6703033MIX</t>
  </si>
  <si>
    <t>C6703033MIXC6703021</t>
  </si>
  <si>
    <t>C6703463MIXC6703021</t>
  </si>
  <si>
    <t>C6703463MIX</t>
  </si>
  <si>
    <t>C6703463MIXC6703027</t>
  </si>
  <si>
    <t>C6703463MIXC6703022</t>
  </si>
  <si>
    <t>C6703437MIXC6703022</t>
  </si>
  <si>
    <t>C6703437MIX</t>
  </si>
  <si>
    <t>C6703437MIXC6703033</t>
  </si>
  <si>
    <t>C6703437MIXC6703463</t>
  </si>
  <si>
    <t>C6703029MIXC6703463</t>
  </si>
  <si>
    <t>C6703029MIX</t>
  </si>
  <si>
    <t>An Giang-Châu Đốc</t>
  </si>
  <si>
    <t>C6703029MIXC6703437</t>
  </si>
  <si>
    <t>C6703032MIXC6703437</t>
  </si>
  <si>
    <t>C6703032MIX</t>
  </si>
  <si>
    <t>C6703030MIXC6703029</t>
  </si>
  <si>
    <t>C6703030MIX</t>
  </si>
  <si>
    <t>C6703034MIXC6703032</t>
  </si>
  <si>
    <t>C6703034MIX</t>
  </si>
  <si>
    <t>Kiên Giang-Rạch Giá</t>
  </si>
  <si>
    <t>C6703034MIXC6703030</t>
  </si>
  <si>
    <t>C6703459MIXC6703030</t>
  </si>
  <si>
    <t>C6703459MIX</t>
  </si>
  <si>
    <t>An Giang-Long Xuyên</t>
  </si>
  <si>
    <t>C6703459MIXC6703034</t>
  </si>
  <si>
    <t>C6706000KAC6703034</t>
  </si>
  <si>
    <t>C6706000KA</t>
  </si>
  <si>
    <t>C6706000MIXC6703034</t>
  </si>
  <si>
    <t>C6706000MIX</t>
  </si>
  <si>
    <t>C6706003MIXC6703459</t>
  </si>
  <si>
    <t>C6706003MIX</t>
  </si>
  <si>
    <t>C6706003KAC6703459</t>
  </si>
  <si>
    <t>C6706003KA</t>
  </si>
  <si>
    <t>C6706003MIXC6706000</t>
  </si>
  <si>
    <t>C6706002MIXC6706000</t>
  </si>
  <si>
    <t>C6706002MIX</t>
  </si>
  <si>
    <t>C6706002MIXC6706003</t>
  </si>
  <si>
    <t>C6706004MIXC6706003</t>
  </si>
  <si>
    <t>C6706004MIX</t>
  </si>
  <si>
    <t>Nguyễn Thị Thanh Huyền</t>
  </si>
  <si>
    <t>Thái Thị Bạch Tuyết</t>
  </si>
  <si>
    <t>C6706014MIXC6706003</t>
  </si>
  <si>
    <t>C6706014MIX</t>
  </si>
  <si>
    <t>C6706019MIXC6706002</t>
  </si>
  <si>
    <t>C6706019MIX</t>
  </si>
  <si>
    <t>C6706000MIXC6706002</t>
  </si>
  <si>
    <t>C6706000MIXC6706003</t>
  </si>
  <si>
    <t>C6706000MIXC6706004</t>
  </si>
  <si>
    <t>C6706000WSC6706004</t>
  </si>
  <si>
    <t>C6706000WS</t>
  </si>
  <si>
    <t>C6706079MIXC6706014</t>
  </si>
  <si>
    <t>C6706079MIX</t>
  </si>
  <si>
    <t>C6706079MIXC6706000</t>
  </si>
  <si>
    <t>C6706079MIXC6706019</t>
  </si>
  <si>
    <t>C6706005MIXC6706000</t>
  </si>
  <si>
    <t>C6706005MIX</t>
  </si>
  <si>
    <t>C6706005MIXC6706079</t>
  </si>
  <si>
    <t>C6706010MIXC6706079</t>
  </si>
  <si>
    <t>C6706010MIX</t>
  </si>
  <si>
    <t>Huỳnh Dương Tuấn</t>
  </si>
  <si>
    <t>Bình Định-Tây Sơn</t>
  </si>
  <si>
    <t>C6706009MIXC6706079</t>
  </si>
  <si>
    <t>C6706009MIX</t>
  </si>
  <si>
    <t>C6706009MIXC6706005</t>
  </si>
  <si>
    <t>C6706073MIXC6706005</t>
  </si>
  <si>
    <t>C6706073MIX</t>
  </si>
  <si>
    <t>HUỲNH THỊ BÍCH DIỆN</t>
  </si>
  <si>
    <t>NGUYỄN TRƯỜNG HẢI</t>
  </si>
  <si>
    <t>C6706012MIXC6706005</t>
  </si>
  <si>
    <t>C6706012MIX</t>
  </si>
  <si>
    <t>C6706006MIXC6706005</t>
  </si>
  <si>
    <t>C6706006MIX</t>
  </si>
  <si>
    <t>HÀ THỊ LÁNH</t>
  </si>
  <si>
    <t>Nguyễn Thị Thu Thảo</t>
  </si>
  <si>
    <t>C6706006MIXC6706010</t>
  </si>
  <si>
    <t>C6706011MIX</t>
  </si>
  <si>
    <t>Phan Quang Hà</t>
  </si>
  <si>
    <t>C6706007MIX</t>
  </si>
  <si>
    <t>C6706013MIX</t>
  </si>
  <si>
    <t>C6706013MIXC6706011</t>
  </si>
  <si>
    <t>C6706013MIXC6706007</t>
  </si>
  <si>
    <t>C6709153MIXC6706007</t>
  </si>
  <si>
    <t>C6709153MIX</t>
  </si>
  <si>
    <t>C6709153MIXC6706009</t>
  </si>
  <si>
    <t>C6709154MIXC6706009</t>
  </si>
  <si>
    <t>C6709154MIX</t>
  </si>
  <si>
    <t>C6709154MIXC6706013</t>
  </si>
  <si>
    <t>C6706016MIXC6706013</t>
  </si>
  <si>
    <t>C6706016MIX</t>
  </si>
  <si>
    <t>Nguyễn Văn Hóa</t>
  </si>
  <si>
    <t>Nghệ An-Đô Lương</t>
  </si>
  <si>
    <t>C6709167MIXC6706013</t>
  </si>
  <si>
    <t>C6709167MIX</t>
  </si>
  <si>
    <t>C6709167MIXC6709153</t>
  </si>
  <si>
    <t>C6706018KAC6709153</t>
  </si>
  <si>
    <t>C6706018KA</t>
  </si>
  <si>
    <t>C6706018MIXC6709153</t>
  </si>
  <si>
    <t>C6706018MIX</t>
  </si>
  <si>
    <t>C6706018MIXC6709154</t>
  </si>
  <si>
    <t>Lê Thị Vân Oanh</t>
  </si>
  <si>
    <t>C6706018MIXC6706016</t>
  </si>
  <si>
    <t>Vũ Thị Bích</t>
  </si>
  <si>
    <t>Đặng Quang Lâm</t>
  </si>
  <si>
    <t>C6706015MIXC6706016</t>
  </si>
  <si>
    <t>C6706015MIX</t>
  </si>
  <si>
    <t>C6706015MIXC6709154</t>
  </si>
  <si>
    <t>C6709156MIXC6706016</t>
  </si>
  <si>
    <t>C6709156MIX</t>
  </si>
  <si>
    <t>DEPO 1KAC6709167</t>
  </si>
  <si>
    <t>DEPO 1KA</t>
  </si>
  <si>
    <t>DEPO 1MIXC6709167</t>
  </si>
  <si>
    <t>DEPO 1MIX</t>
  </si>
  <si>
    <t>DEPO 1MIXC6706018</t>
  </si>
  <si>
    <t>C6709152KAC6706018</t>
  </si>
  <si>
    <t>C6709152KA</t>
  </si>
  <si>
    <t>Ba Đình, Hai Bà Trưng Hoàn Kiếm</t>
  </si>
  <si>
    <t>C6709152MIXC6706018</t>
  </si>
  <si>
    <t>C6709152MIX</t>
  </si>
  <si>
    <t>C6709152MIXC6706015</t>
  </si>
  <si>
    <t>C6709152MIXDEPO 1</t>
  </si>
  <si>
    <t>C6709152WSDEPO 1</t>
  </si>
  <si>
    <t>C6709152WS</t>
  </si>
  <si>
    <t>C6709008MIXDEPO 1</t>
  </si>
  <si>
    <t>C6709008MIX</t>
  </si>
  <si>
    <t>C6709004MIXDEPO 1</t>
  </si>
  <si>
    <t>C6709004MIX</t>
  </si>
  <si>
    <t>Ứng Hòa Mỹ Đức</t>
  </si>
  <si>
    <t>C6709002MIXC6709152</t>
  </si>
  <si>
    <t>C6709002MIX</t>
  </si>
  <si>
    <t>C6709006MIXC6709152</t>
  </si>
  <si>
    <t>C6709006MIX</t>
  </si>
  <si>
    <t>C6709007MIXC6709008</t>
  </si>
  <si>
    <t>C6709007MIX</t>
  </si>
  <si>
    <t>C6709007MIXC6709004</t>
  </si>
  <si>
    <t>C6709007MIXC6709002</t>
  </si>
  <si>
    <t>C6709326MIXC6709002</t>
  </si>
  <si>
    <t>C6709326MIX</t>
  </si>
  <si>
    <t>Nguyễn Văn Thuỷ</t>
  </si>
  <si>
    <t>C6709326MIXC6709006</t>
  </si>
  <si>
    <t>C6709005MIXC6709006</t>
  </si>
  <si>
    <t>C6709005MIX</t>
  </si>
  <si>
    <t>C6709005MIXC6709007</t>
  </si>
  <si>
    <t>C6709260MIXC6709007</t>
  </si>
  <si>
    <t>C6709260MIX</t>
  </si>
  <si>
    <t>C6709260MIXC6709326</t>
  </si>
  <si>
    <t>C6709329MIXC6709326</t>
  </si>
  <si>
    <t>C6709329MIX</t>
  </si>
  <si>
    <t>EDD 3KAC6709326</t>
  </si>
  <si>
    <t>EDD 3KA</t>
  </si>
  <si>
    <t>Cầu Giấy, Từ Liêm, Thanh Oai, Hà Đông</t>
  </si>
  <si>
    <t>EDD 3MIXC6709007</t>
  </si>
  <si>
    <t>EDD 3MIX</t>
  </si>
  <si>
    <t>Phạm Thị Hường 1</t>
  </si>
  <si>
    <t>EDD 3MIXC6709326</t>
  </si>
  <si>
    <t>Trần Thị Thu Hồng</t>
  </si>
  <si>
    <t>EDD 3MIXC6709005</t>
  </si>
  <si>
    <t>EDD 3MIXC6709260</t>
  </si>
  <si>
    <t>C6709068KAC6709260</t>
  </si>
  <si>
    <t>C6709068KA</t>
  </si>
  <si>
    <t>C6706076MIXC6709260</t>
  </si>
  <si>
    <t>C6706076MIX</t>
  </si>
  <si>
    <t>C6709068MIXC6709329</t>
  </si>
  <si>
    <t>C6709068MIX</t>
  </si>
  <si>
    <t>C6709068MIXEDD 3</t>
  </si>
  <si>
    <t>C6709011MIX</t>
  </si>
  <si>
    <t>C6709011MIXEDD 3</t>
  </si>
  <si>
    <t>C6709011MIXC6709068</t>
  </si>
  <si>
    <t>C6709011MIXC6706076</t>
  </si>
  <si>
    <t>C6709016MIXC6709068</t>
  </si>
  <si>
    <t>C6709016MIX</t>
  </si>
  <si>
    <t>C6709012MIXC6709068</t>
  </si>
  <si>
    <t>C6709012MIX</t>
  </si>
  <si>
    <t>Quảng Ninh-Uông Bí</t>
  </si>
  <si>
    <t>C6709012MIXC6709011</t>
  </si>
  <si>
    <t>C6709014MIXC6709011</t>
  </si>
  <si>
    <t>C6709014MIX</t>
  </si>
  <si>
    <t>Hải Phòng-Thủy Nguyên</t>
  </si>
  <si>
    <t>C6709193MIXC6709011</t>
  </si>
  <si>
    <t>C6709193MIX</t>
  </si>
  <si>
    <t>Quảng Ninh-Cẩm Phả</t>
  </si>
  <si>
    <t>C6709013MIXC6709011</t>
  </si>
  <si>
    <t>C6709013MIX</t>
  </si>
  <si>
    <t>Quảng Ninh-Hạ Long</t>
  </si>
  <si>
    <t>C6709013MIXC6709016</t>
  </si>
  <si>
    <t>C6709026MIXC6709016</t>
  </si>
  <si>
    <t>C6709026MIX</t>
  </si>
  <si>
    <t>Đinh Thanh Tùng</t>
  </si>
  <si>
    <t>NGUYỄN THỊ HỒNG 1</t>
  </si>
  <si>
    <t>PHẠM THỊ LIỄU</t>
  </si>
  <si>
    <t>C6709026MIXC6709012</t>
  </si>
  <si>
    <t>C6709279MIXC6709012</t>
  </si>
  <si>
    <t>C6709279MIX</t>
  </si>
  <si>
    <t>C6709279MIXC6709014</t>
  </si>
  <si>
    <t>C6709017MIXC6709014</t>
  </si>
  <si>
    <t>C6709017MIX</t>
  </si>
  <si>
    <t>C6709017MIXC6709193</t>
  </si>
  <si>
    <t>C6709020MIXC6709013</t>
  </si>
  <si>
    <t>C6709020MIX</t>
  </si>
  <si>
    <t>Việt Trì- Phú Thọ</t>
  </si>
  <si>
    <t>Nguyễn Đức Công</t>
  </si>
  <si>
    <t>C6709020MIXC6709026</t>
  </si>
  <si>
    <t>C6709018MIXC6709026</t>
  </si>
  <si>
    <t>C6709018MIX</t>
  </si>
  <si>
    <t>HOÀNG NGỌC THỎA</t>
  </si>
  <si>
    <t>C6709150MIXC6709017</t>
  </si>
  <si>
    <t>C6709150MIX</t>
  </si>
  <si>
    <t>C6709150MIXC6709020</t>
  </si>
  <si>
    <t>C6709214MIXC6709020</t>
  </si>
  <si>
    <t>C6709214MIX</t>
  </si>
  <si>
    <t>C6709182MIXC6709018</t>
  </si>
  <si>
    <t>C6709182MIX</t>
  </si>
  <si>
    <t>Đoàn Văn Quý</t>
  </si>
  <si>
    <t>C6709182MIXC6709150</t>
  </si>
  <si>
    <t>C6709147MIXC6709214</t>
  </si>
  <si>
    <t>C6709147MIX</t>
  </si>
  <si>
    <t>C6709183MIXC6709214</t>
  </si>
  <si>
    <t>C6709183MIX</t>
  </si>
  <si>
    <t>C6709183MIXC6709182</t>
  </si>
  <si>
    <t>Nguyễn Thị Thúy TB</t>
  </si>
  <si>
    <t>C6709022MIXC6709182</t>
  </si>
  <si>
    <t>C6709022MIX</t>
  </si>
  <si>
    <t>C6709022MIXC6709147</t>
  </si>
  <si>
    <t>C6709025MIX</t>
  </si>
  <si>
    <t>C6709025MIXC6709147</t>
  </si>
  <si>
    <t>C6709025MIXC6709183</t>
  </si>
  <si>
    <t>NPP00000468MT Indirect SouthC6709183</t>
  </si>
  <si>
    <t>NPP00000468MT Indirect South</t>
  </si>
  <si>
    <t>NPP00000468</t>
  </si>
  <si>
    <t>HƯƠNG THỦY</t>
  </si>
  <si>
    <t>MT Indirect South</t>
  </si>
  <si>
    <t>Nguyễn Thị Như Huỳnh</t>
  </si>
  <si>
    <t>NPP00000468MT Indirect SouthC6709022</t>
  </si>
  <si>
    <t>NPP00000468MT Indirect SouthC6709025</t>
  </si>
  <si>
    <t>C6709267MT Indirect NorthC6709025</t>
  </si>
  <si>
    <t>C6709267MT Indirect North</t>
  </si>
  <si>
    <t>C6709267</t>
  </si>
  <si>
    <t>NGOC HA</t>
  </si>
  <si>
    <t>MT Indirect North</t>
  </si>
  <si>
    <t>C6709267MT Indirect NorthNPP00000468</t>
  </si>
  <si>
    <t>EDD 2MIXNPP00000468</t>
  </si>
  <si>
    <t>C6706007MIXNPP00000468</t>
  </si>
  <si>
    <t>C6703021MIXNPP00000468</t>
  </si>
  <si>
    <t>C6703487WSNPP00000468</t>
  </si>
  <si>
    <t xml:space="preserve">Lê Thị Hiền </t>
  </si>
  <si>
    <t>NBTS03934</t>
  </si>
  <si>
    <t/>
  </si>
  <si>
    <t>Richoco Roll's 130g</t>
  </si>
  <si>
    <t>Lưu Thị Hằng</t>
  </si>
  <si>
    <t xml:space="preserve">Đỗ Vương Khiết </t>
  </si>
  <si>
    <t>C6709332</t>
  </si>
  <si>
    <t>Nguyễn Xuân Tá</t>
  </si>
  <si>
    <t>C6706114</t>
  </si>
  <si>
    <t>Trường Hải</t>
  </si>
  <si>
    <t>C6703556</t>
  </si>
  <si>
    <t>Đặng Thị Hồng Nhung</t>
  </si>
  <si>
    <t>Long Hồ-Vĩnh Long</t>
  </si>
  <si>
    <t>C6706113</t>
  </si>
  <si>
    <t>Hồ Thị Cúc</t>
  </si>
  <si>
    <t>C6709321</t>
  </si>
  <si>
    <t>C6709324</t>
  </si>
  <si>
    <t>Tăng Thị Minh Thư</t>
  </si>
  <si>
    <t>BẢNG TỔNG HỢP SO SÁNH SAU KHI ĐIỀU CHỈNH CHỈ TIÊU</t>
  </si>
  <si>
    <t>Khu vực</t>
  </si>
  <si>
    <t>Kênh MIX</t>
  </si>
  <si>
    <t>Kênh KA</t>
  </si>
  <si>
    <t>Kênh WS</t>
  </si>
  <si>
    <t>Chưa đc</t>
  </si>
  <si>
    <t>Điều chỉnh</t>
  </si>
  <si>
    <t>Tồn kệ</t>
  </si>
  <si>
    <t>Facing</t>
  </si>
  <si>
    <t>SM NW</t>
  </si>
  <si>
    <t>SM NW MIX+MT</t>
  </si>
  <si>
    <t>NW KA</t>
  </si>
  <si>
    <t>NW WS</t>
  </si>
  <si>
    <t>TIỀN THƯỞNG</t>
  </si>
  <si>
    <t>SS</t>
  </si>
  <si>
    <t>SI</t>
  </si>
  <si>
    <t>SS NW</t>
  </si>
  <si>
    <t>ASM</t>
  </si>
  <si>
    <t>MPP</t>
  </si>
  <si>
    <t>ASM NW</t>
  </si>
  <si>
    <t>Sumary</t>
  </si>
  <si>
    <t>Non NPL</t>
  </si>
  <si>
    <t>Tổng tiền tưởng tháng 3</t>
  </si>
  <si>
    <t>Tổng tiền tưởng tháng 4</t>
  </si>
  <si>
    <t>Tổng tiền tưởng tháng 5</t>
  </si>
  <si>
    <t>Tổng tiền tưởng tháng 6</t>
  </si>
  <si>
    <t>Tổng tiền tưởng tháng 7</t>
  </si>
  <si>
    <t>Tổng tiền tưởng tháng 8</t>
  </si>
  <si>
    <t>SM</t>
  </si>
  <si>
    <t>KPIs</t>
  </si>
  <si>
    <t>Description</t>
  </si>
  <si>
    <t>Performance and Payment</t>
  </si>
  <si>
    <t>Số Skus NBT</t>
  </si>
  <si>
    <t>Số Skus SIMBA</t>
  </si>
  <si>
    <t>Tổng cộng</t>
  </si>
  <si>
    <t>ss</t>
  </si>
  <si>
    <t>80%-&lt;89.99%</t>
  </si>
  <si>
    <t>90%-&lt;99.99%</t>
  </si>
  <si>
    <t>&gt;= 100%</t>
  </si>
  <si>
    <t>EDD HCM</t>
  </si>
  <si>
    <t>Doanh số đơn hàng xe máy ( từ 80K đến dưới 3 triệu) : 541.000/ngày/SM</t>
  </si>
  <si>
    <t>Sell out</t>
  </si>
  <si>
    <t>Doanh số đơn hàng xe tải  (từ 3 triệu trở lên): 5.416.000/ngày/SM</t>
  </si>
  <si>
    <t>Tổng doanh số</t>
  </si>
  <si>
    <t>EDD Hà Nội-Vinh</t>
  </si>
  <si>
    <t>EC= 60% VC (18 đơn/ngày)</t>
  </si>
  <si>
    <t>DIS SOU</t>
  </si>
  <si>
    <t>Doanh số đơn hàng xe máy ( từ 80K đến dưới 3 triệu) : 500.000/ngày/SM</t>
  </si>
  <si>
    <t>Doanh số đơn hàng xe tải (từ 3 triệu trở lên) : 5.000.000/ngày/SM</t>
  </si>
  <si>
    <t>Sell in</t>
  </si>
  <si>
    <t>DIS NOR ( NOR +CEN 3+ Hà Tĩnh (CEN 1)</t>
  </si>
  <si>
    <t>EC= 70% VC (21 đơn/ngày)</t>
  </si>
  <si>
    <t>DIS CEN (CEN 1 (Trừ Hà Tĩnh)+ CEN 2)</t>
  </si>
  <si>
    <t>SUBDIS</t>
  </si>
  <si>
    <t>Dựa trên số SD SM phụ trách có đơn hàng 1 SD= 1 EC, EC= 50% số lượng SD phụ trách</t>
  </si>
  <si>
    <t>Tổng doanh số so với tổng chỉ tiêu những SD của SM phụ trách</t>
  </si>
  <si>
    <t>KA HCM</t>
  </si>
  <si>
    <t>KA EDD Hà nội-Vinh</t>
  </si>
  <si>
    <t>EC= 60% VC (9 đơn/ngày)</t>
  </si>
  <si>
    <t>KA KV Tỉnh SOU</t>
  </si>
  <si>
    <t>KA KV Tỉnh NOR-CEN</t>
  </si>
  <si>
    <t xml:space="preserve">WS HCM  </t>
  </si>
  <si>
    <t>WS SOU</t>
  </si>
  <si>
    <t>EC= 40% VC (6 đơn/ngày)</t>
  </si>
  <si>
    <t>WS NOR ( NOR +CEN 3+ Hà Tĩnh (CEN 1)</t>
  </si>
  <si>
    <t>EC= 33.3% VC (5 đơn/ngày)</t>
  </si>
  <si>
    <t>WS CEN (CEN 1 (Trừ Hà Tĩnh)+ CEN 2)</t>
  </si>
  <si>
    <t>NBTS03957</t>
  </si>
  <si>
    <t>Nguyễn Minh Tùng</t>
  </si>
  <si>
    <t xml:space="preserve"> Nguyễn Thanh Hùng </t>
  </si>
  <si>
    <t>NBTS03947</t>
  </si>
  <si>
    <t>Nguyễn Chí Bảo</t>
  </si>
  <si>
    <t>NBTS03940</t>
  </si>
  <si>
    <t>Phạm Văn Lợi</t>
  </si>
  <si>
    <t>NBTS03949</t>
  </si>
  <si>
    <t>NBTS03953</t>
  </si>
  <si>
    <t>Bùi Trịnh Tuấn Long</t>
  </si>
  <si>
    <t>NBTS03944</t>
  </si>
  <si>
    <t>Nguyễn Thị Tuyết Mai</t>
  </si>
  <si>
    <t>NBTS01212</t>
  </si>
  <si>
    <t>Phạm Thị Thơm</t>
  </si>
  <si>
    <t>NBTS03952</t>
  </si>
  <si>
    <t>LÊ THỊ THỦY</t>
  </si>
  <si>
    <t>NBTS03950</t>
  </si>
  <si>
    <t>Nguyễn Văn Thành</t>
  </si>
  <si>
    <t>NBTS03951</t>
  </si>
  <si>
    <t>Nguyễn Đa Thư</t>
  </si>
  <si>
    <t>NBTS03943</t>
  </si>
  <si>
    <t>Tiên Văn Thuận</t>
  </si>
  <si>
    <t>NBTS03955</t>
  </si>
  <si>
    <t>Nguyễn Văn Xa</t>
  </si>
  <si>
    <t>NBTS03956</t>
  </si>
  <si>
    <t>NBTS03961</t>
  </si>
  <si>
    <t>Trần Thị Thúy Quỳnh</t>
  </si>
  <si>
    <t>NBTS03964</t>
  </si>
  <si>
    <t>Lê Thị Dung</t>
  </si>
  <si>
    <t>Dưới 80%</t>
  </si>
  <si>
    <t>Từ 80%-&gt;90%</t>
  </si>
  <si>
    <t>Từ 90%-&gt;100%</t>
  </si>
  <si>
    <t>Từ 100%-&gt;105%</t>
  </si>
  <si>
    <t>Từ 105%-&gt;110%</t>
  </si>
  <si>
    <t>Trên 110%</t>
  </si>
  <si>
    <t>Chưa ĐC</t>
  </si>
  <si>
    <t>ĐC</t>
  </si>
  <si>
    <t>Mức</t>
  </si>
  <si>
    <t>Kpis</t>
  </si>
  <si>
    <t>NBTS02620</t>
  </si>
  <si>
    <t>SMSD</t>
  </si>
  <si>
    <t>NBTS02842</t>
  </si>
  <si>
    <t>Hồng Văn Nhân</t>
  </si>
  <si>
    <t>NBTS03680</t>
  </si>
  <si>
    <t>NBTS02742</t>
  </si>
  <si>
    <t>NBTS03251</t>
  </si>
  <si>
    <t>NBTS00452</t>
  </si>
  <si>
    <t>NBTS03313</t>
  </si>
  <si>
    <t>NBTS00659</t>
  </si>
  <si>
    <t>NBTS03630</t>
  </si>
  <si>
    <t>NBTS03747</t>
  </si>
  <si>
    <t>Nguyễn Thị Ngọc 1</t>
  </si>
  <si>
    <t>NBTS03500</t>
  </si>
  <si>
    <t>Mè Văn Phong</t>
  </si>
  <si>
    <t>NBTS03404</t>
  </si>
  <si>
    <t>NBTS03685</t>
  </si>
  <si>
    <t>Nguyễn Mạnh Chung</t>
  </si>
  <si>
    <t>MTS</t>
  </si>
  <si>
    <t>Phan Thị Trúc Phương</t>
  </si>
  <si>
    <t>Act SI</t>
  </si>
  <si>
    <t>%</t>
  </si>
  <si>
    <t>Hùng Ngoan</t>
  </si>
  <si>
    <t>C6703559</t>
  </si>
  <si>
    <t>C6709338</t>
  </si>
  <si>
    <t>Phan Văn Hùng</t>
  </si>
  <si>
    <t>C6706115</t>
  </si>
  <si>
    <t>Lê Đình Khương</t>
  </si>
  <si>
    <t>C6709336</t>
  </si>
  <si>
    <t>Nhật Quân</t>
  </si>
  <si>
    <t>C6709337</t>
  </si>
  <si>
    <t>Phạm Văn Linh</t>
  </si>
  <si>
    <t>C6709333</t>
  </si>
  <si>
    <t>C6709334</t>
  </si>
  <si>
    <t>Nguyễn Thị Hoa</t>
  </si>
  <si>
    <t>Tổng tiền tưởng tháng 9</t>
  </si>
  <si>
    <t>Thưởng T10:</t>
  </si>
  <si>
    <t>THÁNG 10</t>
  </si>
  <si>
    <t>100%-&lt;104.99%</t>
  </si>
  <si>
    <t>105%-&lt;109.99%</t>
  </si>
  <si>
    <t>IPT (Full Simba)</t>
  </si>
  <si>
    <t>&gt;= 105%</t>
  </si>
  <si>
    <t>Tổng EC tất cả SM</t>
  </si>
  <si>
    <t>Trung bình IPT các SM quản lý</t>
  </si>
  <si>
    <t>Turn over &lt;=5% trên tổng SM quản lý
1 Turnover = 1 SM nghỉ trên 7 ngày mà chưa có SM khác vào thay thế</t>
  </si>
  <si>
    <t>NBTS03912</t>
  </si>
  <si>
    <t>Lê Minh Nhựt</t>
  </si>
  <si>
    <t>NBTS03962</t>
  </si>
  <si>
    <t>Đơn hàng XM</t>
  </si>
  <si>
    <t>Đơn hàng XT</t>
  </si>
  <si>
    <t>#SM ĐH XM</t>
  </si>
  <si>
    <t>#SM ĐH XT</t>
  </si>
  <si>
    <t>% REVISE</t>
  </si>
  <si>
    <t>NBTS03963</t>
  </si>
  <si>
    <t>Phạm Nguyễn Nhật Huy</t>
  </si>
  <si>
    <t>NBTS03966</t>
  </si>
  <si>
    <t>Trần Trung Trực</t>
  </si>
  <si>
    <t>NBTS03967</t>
  </si>
  <si>
    <t>Nguyễn Phúc Hậu</t>
  </si>
  <si>
    <t>NBTS03968</t>
  </si>
  <si>
    <t>TRIỆU THỊ HAI</t>
  </si>
  <si>
    <t>NBTS03969</t>
  </si>
  <si>
    <t>NGUYỄN THỊ MỸ LƯƠNG</t>
  </si>
  <si>
    <t>Võ Thị Phượng Ly</t>
  </si>
  <si>
    <t>NBTS00256</t>
  </si>
  <si>
    <t>Trần Thị Thúy Hằng</t>
  </si>
  <si>
    <t>Nguyễn Thị Yến Mai</t>
  </si>
  <si>
    <t>NBTS03965</t>
  </si>
  <si>
    <t>Ngũ Tấn Tới</t>
  </si>
  <si>
    <t>Nguyễn Thanh Tân</t>
  </si>
  <si>
    <t>Phùng Xuân Lượng</t>
  </si>
  <si>
    <t>NBTS03971</t>
  </si>
  <si>
    <t>Vũ Thanh Hoa</t>
  </si>
  <si>
    <t>NBTS03972</t>
  </si>
  <si>
    <t>Trần Thị Nhung</t>
  </si>
  <si>
    <t>NBTS03973</t>
  </si>
  <si>
    <t>Nguyễn Thị Như Ngọc</t>
  </si>
  <si>
    <t>NBTS03974</t>
  </si>
  <si>
    <t>Trần Văn Nghĩa</t>
  </si>
  <si>
    <t>NBTS03975</t>
  </si>
  <si>
    <t>Nguyễn Trọng Phùng</t>
  </si>
  <si>
    <t>NBTS03976</t>
  </si>
  <si>
    <t>Trần Nguyễn Minh Hiếu</t>
  </si>
  <si>
    <t>TARGET BY DISTRIBUTOR NOV'21</t>
  </si>
  <si>
    <t>Target NOV'21</t>
  </si>
  <si>
    <t>Target NOV'21 REVISE</t>
  </si>
  <si>
    <t>C6706116</t>
  </si>
  <si>
    <t>Tân Hiếu</t>
  </si>
  <si>
    <t>C6709344</t>
  </si>
  <si>
    <t>Lê Trọng Quân</t>
  </si>
  <si>
    <t>C6709343</t>
  </si>
  <si>
    <t>Nguyễn Ngọc Hoàng</t>
  </si>
  <si>
    <t>C6709339</t>
  </si>
  <si>
    <t>Chu Thị Tuất</t>
  </si>
  <si>
    <t>C6709340</t>
  </si>
  <si>
    <t>Hoàng Thị Huỳnh</t>
  </si>
  <si>
    <t>C6709341</t>
  </si>
  <si>
    <t>Trần Hồng Giang</t>
  </si>
  <si>
    <t>Ngô Duy Phương</t>
  </si>
  <si>
    <t>EC= 20% VC( 3 đơn/ngày)</t>
  </si>
  <si>
    <t>Tổng tiền tưởng tháng 10</t>
  </si>
  <si>
    <t>110%-&lt;114.99%</t>
  </si>
  <si>
    <t>Đỗ Vương Khiết</t>
  </si>
  <si>
    <t>SOU=7
NOR-CEN=8</t>
  </si>
  <si>
    <t>Lưu ý</t>
  </si>
  <si>
    <t>Đoàn Ngọc Dũng</t>
  </si>
  <si>
    <t>TARGET SALES OUT BY NOV.21</t>
  </si>
  <si>
    <t>TARGET NOV'21</t>
  </si>
  <si>
    <t>Khu vực theo vị trí</t>
  </si>
  <si>
    <t>Thưởng BT</t>
  </si>
  <si>
    <t>Addition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6">
    <numFmt numFmtId="43" formatCode="_(* #,##0.00_);_(* \(#,##0.00\);_(* &quot;-&quot;??_);_(@_)"/>
    <numFmt numFmtId="164" formatCode="_-* #,##0_-;\-* #,##0_-;_-* &quot;-&quot;??_-;_-@_-"/>
    <numFmt numFmtId="165" formatCode="_(* #,##0_);_(* \(#,##0\);_(* &quot;-&quot;??_);_(@_)"/>
    <numFmt numFmtId="166" formatCode="0.00000000000000000%"/>
    <numFmt numFmtId="167" formatCode="_(* #,##0.0_);_(* \(#,##0.0\);_(* &quot;-&quot;??_);_(@_)"/>
    <numFmt numFmtId="168" formatCode="_-* #,##0.0_-;\-* #,##0.0_-;_-* &quot;-&quot;??_-;_-@_-"/>
    <numFmt numFmtId="169" formatCode="0.0%"/>
    <numFmt numFmtId="170" formatCode="0.000000000000000000%"/>
    <numFmt numFmtId="171" formatCode="&quot;IPT= &quot;General"/>
    <numFmt numFmtId="172" formatCode="##,###%"/>
    <numFmt numFmtId="173" formatCode="&quot;Non Simba&quot;_(* #,##0.0_);_(* \(#,##0.0\);_(* &quot;-&quot;??_);_(@_)"/>
    <numFmt numFmtId="174" formatCode="&quot;Full Simba&quot;_(* #,##0.0_);_(* \(#,##0.0\);_(* &quot;-&quot;??_);_(@_)"/>
    <numFmt numFmtId="175" formatCode="&quot;CEN&quot;_(* #,##0.0_);_(* \(#,##0.0\);_(* &quot;-&quot;??_);_(@_)"/>
    <numFmt numFmtId="176" formatCode="&quot;NOR&quot;_(* #,##0.0_);_(* \(#,##0.0\);_(* &quot;-&quot;??_);_(@_)"/>
    <numFmt numFmtId="177" formatCode="&quot;Sell out=&quot;\ #,###\ &quot;kVNĐ&quot;"/>
    <numFmt numFmtId="178" formatCode="0.00000"/>
  </numFmts>
  <fonts count="6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Arial"/>
      <family val="2"/>
    </font>
    <font>
      <sz val="9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2"/>
      <color rgb="FFFF0000"/>
      <name val="Times New Roman"/>
      <family val="1"/>
    </font>
    <font>
      <sz val="12"/>
      <color theme="1"/>
      <name val="Calibri"/>
      <family val="2"/>
      <scheme val="minor"/>
    </font>
    <font>
      <i/>
      <sz val="12"/>
      <color theme="1"/>
      <name val="Calibri"/>
      <family val="2"/>
      <scheme val="minor"/>
    </font>
    <font>
      <b/>
      <i/>
      <sz val="11"/>
      <color theme="0"/>
      <name val="Calibri"/>
      <family val="2"/>
      <scheme val="minor"/>
    </font>
    <font>
      <i/>
      <sz val="12"/>
      <color theme="1"/>
      <name val="Times New Roman"/>
      <family val="1"/>
    </font>
    <font>
      <i/>
      <sz val="10"/>
      <color theme="1"/>
      <name val="Calibri"/>
      <family val="2"/>
      <scheme val="minor"/>
    </font>
    <font>
      <b/>
      <sz val="22"/>
      <color rgb="FFFF000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4"/>
      <color rgb="FFFF0000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8"/>
      <name val="Calibri"/>
      <family val="2"/>
      <scheme val="minor"/>
    </font>
    <font>
      <b/>
      <sz val="11"/>
      <color theme="1"/>
      <name val="Calibri"/>
      <family val="2"/>
      <charset val="163"/>
      <scheme val="minor"/>
    </font>
    <font>
      <b/>
      <sz val="14"/>
      <name val="Calibri"/>
      <family val="2"/>
      <scheme val="minor"/>
    </font>
    <font>
      <sz val="11"/>
      <name val="Calibri"/>
      <family val="2"/>
      <scheme val="minor"/>
    </font>
    <font>
      <i/>
      <sz val="10"/>
      <color rgb="FFFF0000"/>
      <name val="Calibri"/>
      <family val="2"/>
      <scheme val="minor"/>
    </font>
    <font>
      <sz val="11"/>
      <color theme="1"/>
      <name val="Cambria"/>
      <family val="1"/>
      <charset val="163"/>
      <scheme val="major"/>
    </font>
    <font>
      <b/>
      <sz val="14"/>
      <color theme="1"/>
      <name val="Cambria"/>
      <family val="1"/>
      <charset val="163"/>
      <scheme val="major"/>
    </font>
    <font>
      <sz val="14"/>
      <color theme="1"/>
      <name val="Cambria"/>
      <family val="1"/>
      <charset val="163"/>
      <scheme val="major"/>
    </font>
    <font>
      <b/>
      <sz val="10"/>
      <color theme="1"/>
      <name val="Cambria"/>
      <family val="1"/>
      <charset val="163"/>
      <scheme val="major"/>
    </font>
    <font>
      <sz val="10"/>
      <color theme="1"/>
      <name val="Cambria"/>
      <family val="1"/>
      <charset val="163"/>
      <scheme val="major"/>
    </font>
    <font>
      <sz val="11"/>
      <color theme="0"/>
      <name val="Cambria"/>
      <family val="1"/>
      <charset val="163"/>
      <scheme val="major"/>
    </font>
    <font>
      <sz val="11"/>
      <color theme="0" tint="-0.14999847407452621"/>
      <name val="Cambria"/>
      <family val="1"/>
      <charset val="163"/>
      <scheme val="major"/>
    </font>
    <font>
      <sz val="11"/>
      <color rgb="FFFF3300"/>
      <name val="Cambria"/>
      <family val="1"/>
      <charset val="163"/>
      <scheme val="major"/>
    </font>
    <font>
      <sz val="11"/>
      <color rgb="FFFF0000"/>
      <name val="Cambria"/>
      <family val="1"/>
      <charset val="163"/>
      <scheme val="major"/>
    </font>
    <font>
      <b/>
      <sz val="11"/>
      <color theme="1"/>
      <name val="Cambria"/>
      <family val="1"/>
      <charset val="163"/>
      <scheme val="major"/>
    </font>
    <font>
      <b/>
      <sz val="11"/>
      <name val="Cambria"/>
      <family val="1"/>
      <charset val="163"/>
      <scheme val="major"/>
    </font>
    <font>
      <b/>
      <sz val="11"/>
      <color rgb="FFFF0000"/>
      <name val="Cambria"/>
      <family val="1"/>
      <charset val="163"/>
      <scheme val="major"/>
    </font>
    <font>
      <sz val="11"/>
      <color rgb="FFFF3300"/>
      <name val="Cambria"/>
      <family val="1"/>
      <scheme val="major"/>
    </font>
    <font>
      <b/>
      <sz val="11"/>
      <color theme="0"/>
      <name val="Cambria"/>
      <family val="1"/>
      <charset val="163"/>
      <scheme val="major"/>
    </font>
    <font>
      <sz val="11"/>
      <name val="Cambria"/>
      <family val="1"/>
      <charset val="163"/>
      <scheme val="major"/>
    </font>
    <font>
      <b/>
      <sz val="11"/>
      <color rgb="FF0000FF"/>
      <name val="Cambria"/>
      <family val="1"/>
      <charset val="163"/>
      <scheme val="major"/>
    </font>
    <font>
      <sz val="12"/>
      <color theme="1"/>
      <name val="Times New Roman"/>
      <family val="1"/>
    </font>
    <font>
      <b/>
      <sz val="11"/>
      <name val="Cambria"/>
      <family val="1"/>
      <scheme val="major"/>
    </font>
    <font>
      <sz val="9"/>
      <color indexed="81"/>
      <name val="Tahoma"/>
      <family val="2"/>
      <charset val="163"/>
    </font>
    <font>
      <b/>
      <sz val="10"/>
      <color indexed="81"/>
      <name val="Tahoma"/>
      <family val="2"/>
      <charset val="163"/>
    </font>
    <font>
      <b/>
      <sz val="9"/>
      <color indexed="81"/>
      <name val="Tahoma"/>
      <family val="2"/>
      <charset val="163"/>
    </font>
    <font>
      <b/>
      <sz val="11"/>
      <color theme="3"/>
      <name val="Calibri"/>
      <family val="2"/>
      <scheme val="minor"/>
    </font>
    <font>
      <b/>
      <sz val="11"/>
      <color indexed="8"/>
      <name val="Calibri"/>
      <family val="2"/>
    </font>
    <font>
      <sz val="11"/>
      <color theme="3"/>
      <name val="Calibri"/>
      <family val="2"/>
      <scheme val="minor"/>
    </font>
    <font>
      <sz val="22"/>
      <color rgb="FFFF0000"/>
      <name val="Calibri"/>
      <family val="2"/>
      <scheme val="minor"/>
    </font>
    <font>
      <sz val="24"/>
      <color rgb="FFFF0000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name val="Calibri"/>
      <family val="2"/>
    </font>
    <font>
      <i/>
      <sz val="11"/>
      <name val="Calibri"/>
      <family val="2"/>
      <scheme val="minor"/>
    </font>
    <font>
      <sz val="9"/>
      <name val="Calibri"/>
      <family val="2"/>
      <scheme val="minor"/>
    </font>
    <font>
      <sz val="9"/>
      <color rgb="FFFF000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9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color theme="5"/>
      <name val="Calibri"/>
      <family val="2"/>
      <scheme val="minor"/>
    </font>
    <font>
      <sz val="11"/>
      <color theme="6" tint="-0.249977111117893"/>
      <name val="Calibri"/>
      <family val="2"/>
      <scheme val="minor"/>
    </font>
    <font>
      <sz val="11"/>
      <color theme="9" tint="-0.249977111117893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7" tint="-0.499984740745262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C00"/>
        <bgColor indexed="64"/>
      </patternFill>
    </fill>
    <fill>
      <patternFill patternType="solid">
        <fgColor rgb="FFFFCC66"/>
        <bgColor indexed="64"/>
      </patternFill>
    </fill>
    <fill>
      <patternFill patternType="solid">
        <fgColor rgb="FFFFFF66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0" tint="-0.249977111117893"/>
        <bgColor indexed="64"/>
      </patternFill>
    </fill>
  </fills>
  <borders count="57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dotted">
        <color indexed="64"/>
      </right>
      <top style="thin">
        <color indexed="64"/>
      </top>
      <bottom style="dotted">
        <color indexed="64"/>
      </bottom>
      <diagonal/>
    </border>
    <border>
      <left style="dotted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 style="thin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dotted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  <border>
      <left style="thin">
        <color indexed="64"/>
      </left>
      <right style="dotted">
        <color indexed="64"/>
      </right>
      <top style="dotted">
        <color indexed="64"/>
      </top>
      <bottom style="thin">
        <color indexed="64"/>
      </bottom>
      <diagonal/>
    </border>
    <border>
      <left style="dotted">
        <color indexed="64"/>
      </left>
      <right style="thin">
        <color indexed="64"/>
      </right>
      <top style="dotted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auto="1"/>
      </left>
      <right style="thin">
        <color auto="1"/>
      </right>
      <top style="dashed">
        <color auto="1"/>
      </top>
      <bottom style="dashed">
        <color auto="1"/>
      </bottom>
      <diagonal/>
    </border>
    <border>
      <left/>
      <right style="thin">
        <color auto="1"/>
      </right>
      <top style="dashed">
        <color auto="1"/>
      </top>
      <bottom style="dashed">
        <color auto="1"/>
      </bottom>
      <diagonal/>
    </border>
    <border>
      <left/>
      <right style="thin">
        <color auto="1"/>
      </right>
      <top/>
      <bottom style="dashed">
        <color auto="1"/>
      </bottom>
      <diagonal/>
    </border>
    <border>
      <left/>
      <right style="thin">
        <color indexed="64"/>
      </right>
      <top style="thin">
        <color indexed="64"/>
      </top>
      <bottom style="dashed">
        <color auto="1"/>
      </bottom>
      <diagonal/>
    </border>
    <border>
      <left style="thin">
        <color auto="1"/>
      </left>
      <right style="thin">
        <color auto="1"/>
      </right>
      <top/>
      <bottom style="dashed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dashed">
        <color auto="1"/>
      </bottom>
      <diagonal/>
    </border>
    <border>
      <left style="thin">
        <color auto="1"/>
      </left>
      <right style="thin">
        <color auto="1"/>
      </right>
      <top style="dashed">
        <color auto="1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 style="dashed">
        <color auto="1"/>
      </top>
      <bottom style="dashed">
        <color auto="1"/>
      </bottom>
      <diagonal/>
    </border>
    <border>
      <left style="thin">
        <color indexed="64"/>
      </left>
      <right/>
      <top style="dashed">
        <color indexed="64"/>
      </top>
      <bottom style="thin">
        <color indexed="64"/>
      </bottom>
      <diagonal/>
    </border>
    <border>
      <left/>
      <right style="thin">
        <color indexed="64"/>
      </right>
      <top style="dashed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dashed">
        <color auto="1"/>
      </top>
      <bottom style="thin">
        <color indexed="64"/>
      </bottom>
      <diagonal/>
    </border>
    <border>
      <left style="double">
        <color auto="1"/>
      </left>
      <right style="double">
        <color auto="1"/>
      </right>
      <top style="double">
        <color auto="1"/>
      </top>
      <bottom style="double">
        <color auto="1"/>
      </bottom>
      <diagonal/>
    </border>
    <border>
      <left style="double">
        <color auto="1"/>
      </left>
      <right/>
      <top style="double">
        <color auto="1"/>
      </top>
      <bottom style="double">
        <color auto="1"/>
      </bottom>
      <diagonal/>
    </border>
    <border>
      <left/>
      <right/>
      <top style="double">
        <color auto="1"/>
      </top>
      <bottom style="double">
        <color auto="1"/>
      </bottom>
      <diagonal/>
    </border>
    <border>
      <left/>
      <right style="double">
        <color auto="1"/>
      </right>
      <top style="double">
        <color auto="1"/>
      </top>
      <bottom style="double">
        <color auto="1"/>
      </bottom>
      <diagonal/>
    </border>
    <border>
      <left/>
      <right/>
      <top style="double">
        <color auto="1"/>
      </top>
      <bottom/>
      <diagonal/>
    </border>
    <border>
      <left style="double">
        <color auto="1"/>
      </left>
      <right/>
      <top style="double">
        <color auto="1"/>
      </top>
      <bottom/>
      <diagonal/>
    </border>
    <border>
      <left/>
      <right style="double">
        <color auto="1"/>
      </right>
      <top style="double">
        <color auto="1"/>
      </top>
      <bottom/>
      <diagonal/>
    </border>
    <border>
      <left style="double">
        <color auto="1"/>
      </left>
      <right/>
      <top/>
      <bottom style="double">
        <color auto="1"/>
      </bottom>
      <diagonal/>
    </border>
    <border>
      <left/>
      <right style="double">
        <color auto="1"/>
      </right>
      <top/>
      <bottom style="double">
        <color auto="1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dotted">
        <color indexed="64"/>
      </bottom>
      <diagonal/>
    </border>
    <border>
      <left/>
      <right style="thin">
        <color indexed="64"/>
      </right>
      <top style="dotted">
        <color indexed="64"/>
      </top>
      <bottom style="dotted">
        <color indexed="64"/>
      </bottom>
      <diagonal/>
    </border>
    <border>
      <left/>
      <right style="thin">
        <color indexed="64"/>
      </right>
      <top style="dotted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dotted">
        <color indexed="64"/>
      </bottom>
      <diagonal/>
    </border>
    <border>
      <left/>
      <right style="thin">
        <color auto="1"/>
      </right>
      <top style="dotted">
        <color auto="1"/>
      </top>
      <bottom/>
      <diagonal/>
    </border>
    <border>
      <left style="thin">
        <color indexed="64"/>
      </left>
      <right style="dashed">
        <color auto="1"/>
      </right>
      <top/>
      <bottom style="dotted">
        <color indexed="64"/>
      </bottom>
      <diagonal/>
    </border>
    <border>
      <left style="dashed">
        <color auto="1"/>
      </left>
      <right style="thin">
        <color indexed="64"/>
      </right>
      <top/>
      <bottom style="dotted">
        <color indexed="64"/>
      </bottom>
      <diagonal/>
    </border>
    <border>
      <left style="thin">
        <color indexed="64"/>
      </left>
      <right style="dashed">
        <color auto="1"/>
      </right>
      <top style="dotted">
        <color indexed="64"/>
      </top>
      <bottom style="dotted">
        <color indexed="64"/>
      </bottom>
      <diagonal/>
    </border>
    <border>
      <left style="dashed">
        <color auto="1"/>
      </left>
      <right style="thin">
        <color indexed="64"/>
      </right>
      <top style="dotted">
        <color indexed="64"/>
      </top>
      <bottom style="dotted">
        <color indexed="64"/>
      </bottom>
      <diagonal/>
    </border>
    <border>
      <left style="thin">
        <color auto="1"/>
      </left>
      <right style="dashed">
        <color auto="1"/>
      </right>
      <top style="dotted">
        <color auto="1"/>
      </top>
      <bottom/>
      <diagonal/>
    </border>
    <border>
      <left style="dashed">
        <color auto="1"/>
      </left>
      <right style="thin">
        <color auto="1"/>
      </right>
      <top style="dotted">
        <color auto="1"/>
      </top>
      <bottom/>
      <diagonal/>
    </border>
    <border>
      <left style="thin">
        <color indexed="64"/>
      </left>
      <right style="dashed">
        <color auto="1"/>
      </right>
      <top style="thin">
        <color indexed="64"/>
      </top>
      <bottom style="thin">
        <color indexed="64"/>
      </bottom>
      <diagonal/>
    </border>
    <border>
      <left style="dashed">
        <color auto="1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" fillId="0" borderId="0"/>
    <xf numFmtId="43" fontId="6" fillId="0" borderId="0" applyProtection="0"/>
    <xf numFmtId="9" fontId="6" fillId="0" borderId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60" fillId="0" borderId="0" applyProtection="0"/>
  </cellStyleXfs>
  <cellXfs count="650">
    <xf numFmtId="0" fontId="0" fillId="0" borderId="0" xfId="0"/>
    <xf numFmtId="164" fontId="0" fillId="0" borderId="0" xfId="0" applyNumberFormat="1"/>
    <xf numFmtId="165" fontId="0" fillId="0" borderId="0" xfId="1" applyNumberFormat="1" applyFont="1"/>
    <xf numFmtId="0" fontId="0" fillId="0" borderId="0" xfId="0" applyFont="1" applyBorder="1"/>
    <xf numFmtId="0" fontId="0" fillId="0" borderId="0" xfId="0" applyFont="1"/>
    <xf numFmtId="0" fontId="4" fillId="0" borderId="0" xfId="0" applyFont="1"/>
    <xf numFmtId="14" fontId="0" fillId="0" borderId="0" xfId="1" applyNumberFormat="1" applyFont="1" applyAlignment="1">
      <alignment horizontal="right"/>
    </xf>
    <xf numFmtId="0" fontId="0" fillId="0" borderId="2" xfId="0" applyBorder="1"/>
    <xf numFmtId="0" fontId="0" fillId="0" borderId="0" xfId="0" applyAlignment="1">
      <alignment wrapText="1"/>
    </xf>
    <xf numFmtId="0" fontId="7" fillId="0" borderId="8" xfId="0" applyFont="1" applyBorder="1"/>
    <xf numFmtId="0" fontId="7" fillId="0" borderId="9" xfId="0" applyFont="1" applyBorder="1"/>
    <xf numFmtId="0" fontId="7" fillId="0" borderId="10" xfId="0" applyFont="1" applyBorder="1"/>
    <xf numFmtId="0" fontId="7" fillId="0" borderId="11" xfId="0" applyFont="1" applyBorder="1"/>
    <xf numFmtId="0" fontId="7" fillId="0" borderId="12" xfId="0" applyFont="1" applyBorder="1"/>
    <xf numFmtId="0" fontId="7" fillId="0" borderId="13" xfId="0" applyFont="1" applyBorder="1"/>
    <xf numFmtId="9" fontId="0" fillId="0" borderId="0" xfId="0" applyNumberFormat="1"/>
    <xf numFmtId="165" fontId="0" fillId="0" borderId="2" xfId="1" applyNumberFormat="1" applyFont="1" applyBorder="1"/>
    <xf numFmtId="0" fontId="3" fillId="9" borderId="2" xfId="0" applyFont="1" applyFill="1" applyBorder="1"/>
    <xf numFmtId="0" fontId="0" fillId="9" borderId="2" xfId="0" applyFill="1" applyBorder="1"/>
    <xf numFmtId="43" fontId="0" fillId="0" borderId="0" xfId="0" applyNumberFormat="1"/>
    <xf numFmtId="0" fontId="3" fillId="0" borderId="0" xfId="0" applyFont="1"/>
    <xf numFmtId="165" fontId="3" fillId="12" borderId="2" xfId="1" applyNumberFormat="1" applyFont="1" applyFill="1" applyBorder="1"/>
    <xf numFmtId="165" fontId="3" fillId="5" borderId="2" xfId="1" applyNumberFormat="1" applyFont="1" applyFill="1" applyBorder="1"/>
    <xf numFmtId="165" fontId="3" fillId="6" borderId="2" xfId="1" applyNumberFormat="1" applyFont="1" applyFill="1" applyBorder="1"/>
    <xf numFmtId="0" fontId="3" fillId="4" borderId="0" xfId="0" applyFont="1" applyFill="1" applyAlignment="1">
      <alignment wrapText="1"/>
    </xf>
    <xf numFmtId="0" fontId="3" fillId="2" borderId="2" xfId="0" applyFont="1" applyFill="1" applyBorder="1"/>
    <xf numFmtId="165" fontId="3" fillId="2" borderId="2" xfId="1" applyNumberFormat="1" applyFont="1" applyFill="1" applyBorder="1"/>
    <xf numFmtId="0" fontId="2" fillId="14" borderId="2" xfId="0" applyFont="1" applyFill="1" applyBorder="1"/>
    <xf numFmtId="165" fontId="2" fillId="14" borderId="2" xfId="1" applyNumberFormat="1" applyFont="1" applyFill="1" applyBorder="1"/>
    <xf numFmtId="0" fontId="9" fillId="0" borderId="0" xfId="0" applyFont="1" applyAlignment="1" applyProtection="1">
      <alignment horizontal="left" vertical="center"/>
      <protection locked="0"/>
    </xf>
    <xf numFmtId="0" fontId="10" fillId="0" borderId="0" xfId="0" applyFont="1"/>
    <xf numFmtId="0" fontId="11" fillId="0" borderId="0" xfId="0" applyFont="1"/>
    <xf numFmtId="0" fontId="8" fillId="0" borderId="0" xfId="0" applyFont="1"/>
    <xf numFmtId="0" fontId="8" fillId="16" borderId="2" xfId="0" applyFont="1" applyFill="1" applyBorder="1"/>
    <xf numFmtId="165" fontId="2" fillId="16" borderId="2" xfId="1" applyNumberFormat="1" applyFont="1" applyFill="1" applyBorder="1"/>
    <xf numFmtId="165" fontId="2" fillId="17" borderId="2" xfId="1" applyNumberFormat="1" applyFont="1" applyFill="1" applyBorder="1"/>
    <xf numFmtId="0" fontId="13" fillId="0" borderId="0" xfId="0" applyFont="1" applyAlignment="1" applyProtection="1">
      <alignment horizontal="left" vertical="center"/>
      <protection locked="0"/>
    </xf>
    <xf numFmtId="0" fontId="8" fillId="10" borderId="2" xfId="0" applyFont="1" applyFill="1" applyBorder="1"/>
    <xf numFmtId="165" fontId="2" fillId="10" borderId="2" xfId="1" applyNumberFormat="1" applyFont="1" applyFill="1" applyBorder="1"/>
    <xf numFmtId="0" fontId="0" fillId="0" borderId="0" xfId="0" applyFill="1" applyBorder="1"/>
    <xf numFmtId="0" fontId="3" fillId="18" borderId="2" xfId="0" applyFont="1" applyFill="1" applyBorder="1"/>
    <xf numFmtId="165" fontId="3" fillId="18" borderId="2" xfId="1" applyNumberFormat="1" applyFont="1" applyFill="1" applyBorder="1"/>
    <xf numFmtId="0" fontId="0" fillId="0" borderId="15" xfId="0" applyBorder="1"/>
    <xf numFmtId="0" fontId="0" fillId="0" borderId="16" xfId="0" applyBorder="1"/>
    <xf numFmtId="0" fontId="0" fillId="0" borderId="17" xfId="0" applyBorder="1"/>
    <xf numFmtId="0" fontId="2" fillId="11" borderId="1" xfId="0" applyFont="1" applyFill="1" applyBorder="1"/>
    <xf numFmtId="0" fontId="2" fillId="15" borderId="1" xfId="0" applyFont="1" applyFill="1" applyBorder="1"/>
    <xf numFmtId="0" fontId="8" fillId="15" borderId="1" xfId="0" applyFont="1" applyFill="1" applyBorder="1"/>
    <xf numFmtId="165" fontId="12" fillId="11" borderId="1" xfId="1" applyNumberFormat="1" applyFont="1" applyFill="1" applyBorder="1"/>
    <xf numFmtId="165" fontId="12" fillId="15" borderId="1" xfId="0" applyNumberFormat="1" applyFont="1" applyFill="1" applyBorder="1"/>
    <xf numFmtId="165" fontId="0" fillId="0" borderId="15" xfId="1" applyNumberFormat="1" applyFont="1" applyBorder="1"/>
    <xf numFmtId="165" fontId="0" fillId="0" borderId="16" xfId="1" applyNumberFormat="1" applyFont="1" applyBorder="1"/>
    <xf numFmtId="165" fontId="0" fillId="0" borderId="17" xfId="1" applyNumberFormat="1" applyFont="1" applyBorder="1"/>
    <xf numFmtId="0" fontId="14" fillId="0" borderId="0" xfId="0" applyFont="1"/>
    <xf numFmtId="0" fontId="0" fillId="0" borderId="2" xfId="0" applyFill="1" applyBorder="1"/>
    <xf numFmtId="0" fontId="2" fillId="10" borderId="2" xfId="0" applyFont="1" applyFill="1" applyBorder="1"/>
    <xf numFmtId="0" fontId="2" fillId="16" borderId="2" xfId="0" applyFont="1" applyFill="1" applyBorder="1"/>
    <xf numFmtId="165" fontId="2" fillId="15" borderId="1" xfId="0" applyNumberFormat="1" applyFont="1" applyFill="1" applyBorder="1"/>
    <xf numFmtId="0" fontId="2" fillId="14" borderId="2" xfId="0" applyFont="1" applyFill="1" applyBorder="1" applyAlignment="1">
      <alignment horizontal="center" vertical="center" wrapText="1"/>
    </xf>
    <xf numFmtId="0" fontId="15" fillId="0" borderId="0" xfId="0" applyFont="1"/>
    <xf numFmtId="0" fontId="16" fillId="0" borderId="0" xfId="0" applyFont="1" applyAlignment="1">
      <alignment vertical="center"/>
    </xf>
    <xf numFmtId="0" fontId="17" fillId="0" borderId="0" xfId="0" applyFont="1"/>
    <xf numFmtId="0" fontId="18" fillId="10" borderId="7" xfId="0" applyFont="1" applyFill="1" applyBorder="1" applyAlignment="1">
      <alignment horizontal="center" vertical="center" wrapText="1"/>
    </xf>
    <xf numFmtId="0" fontId="18" fillId="10" borderId="14" xfId="0" applyFont="1" applyFill="1" applyBorder="1" applyAlignment="1">
      <alignment horizontal="center" vertical="center" wrapText="1"/>
    </xf>
    <xf numFmtId="0" fontId="18" fillId="11" borderId="2" xfId="0" applyFont="1" applyFill="1" applyBorder="1" applyAlignment="1">
      <alignment horizontal="center" vertical="center" wrapText="1"/>
    </xf>
    <xf numFmtId="9" fontId="12" fillId="11" borderId="1" xfId="1" applyNumberFormat="1" applyFont="1" applyFill="1" applyBorder="1"/>
    <xf numFmtId="9" fontId="0" fillId="0" borderId="15" xfId="1" applyNumberFormat="1" applyFont="1" applyBorder="1"/>
    <xf numFmtId="9" fontId="0" fillId="0" borderId="16" xfId="1" applyNumberFormat="1" applyFont="1" applyBorder="1"/>
    <xf numFmtId="9" fontId="0" fillId="0" borderId="17" xfId="1" applyNumberFormat="1" applyFont="1" applyBorder="1"/>
    <xf numFmtId="9" fontId="3" fillId="2" borderId="2" xfId="1" applyNumberFormat="1" applyFont="1" applyFill="1" applyBorder="1"/>
    <xf numFmtId="9" fontId="2" fillId="14" borderId="2" xfId="1" applyNumberFormat="1" applyFont="1" applyFill="1" applyBorder="1"/>
    <xf numFmtId="9" fontId="3" fillId="2" borderId="2" xfId="0" applyNumberFormat="1" applyFont="1" applyFill="1" applyBorder="1"/>
    <xf numFmtId="9" fontId="12" fillId="15" borderId="1" xfId="0" applyNumberFormat="1" applyFont="1" applyFill="1" applyBorder="1"/>
    <xf numFmtId="0" fontId="18" fillId="10" borderId="2" xfId="0" applyFont="1" applyFill="1" applyBorder="1" applyAlignment="1">
      <alignment horizontal="center" vertical="center" wrapText="1"/>
    </xf>
    <xf numFmtId="165" fontId="3" fillId="9" borderId="2" xfId="1" applyNumberFormat="1" applyFont="1" applyFill="1" applyBorder="1"/>
    <xf numFmtId="165" fontId="3" fillId="16" borderId="2" xfId="1" applyNumberFormat="1" applyFont="1" applyFill="1" applyBorder="1"/>
    <xf numFmtId="165" fontId="0" fillId="0" borderId="2" xfId="1" applyNumberFormat="1" applyFont="1" applyFill="1" applyBorder="1"/>
    <xf numFmtId="165" fontId="0" fillId="0" borderId="0" xfId="0" applyNumberFormat="1"/>
    <xf numFmtId="165" fontId="0" fillId="0" borderId="0" xfId="1" applyNumberFormat="1" applyFont="1" applyFill="1" applyBorder="1"/>
    <xf numFmtId="165" fontId="0" fillId="9" borderId="2" xfId="1" applyNumberFormat="1" applyFont="1" applyFill="1" applyBorder="1"/>
    <xf numFmtId="165" fontId="8" fillId="16" borderId="2" xfId="1" applyNumberFormat="1" applyFont="1" applyFill="1" applyBorder="1"/>
    <xf numFmtId="165" fontId="8" fillId="10" borderId="2" xfId="1" applyNumberFormat="1" applyFont="1" applyFill="1" applyBorder="1"/>
    <xf numFmtId="10" fontId="0" fillId="0" borderId="0" xfId="0" applyNumberFormat="1"/>
    <xf numFmtId="14" fontId="0" fillId="0" borderId="0" xfId="0" applyNumberFormat="1" applyFont="1" applyAlignment="1">
      <alignment horizontal="right"/>
    </xf>
    <xf numFmtId="43" fontId="0" fillId="0" borderId="2" xfId="1" applyNumberFormat="1" applyFont="1" applyBorder="1"/>
    <xf numFmtId="166" fontId="0" fillId="0" borderId="0" xfId="0" applyNumberFormat="1"/>
    <xf numFmtId="0" fontId="3" fillId="13" borderId="0" xfId="0" applyFont="1" applyFill="1" applyAlignment="1">
      <alignment horizontal="center" vertical="center"/>
    </xf>
    <xf numFmtId="0" fontId="19" fillId="13" borderId="0" xfId="0" applyFont="1" applyFill="1" applyAlignment="1">
      <alignment horizontal="center" vertical="center"/>
    </xf>
    <xf numFmtId="0" fontId="19" fillId="13" borderId="0" xfId="0" applyFont="1" applyFill="1" applyAlignment="1">
      <alignment horizontal="center" vertical="center" wrapText="1"/>
    </xf>
    <xf numFmtId="0" fontId="3" fillId="13" borderId="0" xfId="0" applyFont="1" applyFill="1" applyAlignment="1">
      <alignment horizontal="center" vertical="center" wrapText="1"/>
    </xf>
    <xf numFmtId="0" fontId="3" fillId="12" borderId="0" xfId="0" applyFont="1" applyFill="1"/>
    <xf numFmtId="0" fontId="3" fillId="13" borderId="0" xfId="0" applyFont="1" applyFill="1"/>
    <xf numFmtId="165" fontId="3" fillId="12" borderId="0" xfId="1" applyNumberFormat="1" applyFont="1" applyFill="1"/>
    <xf numFmtId="165" fontId="3" fillId="13" borderId="0" xfId="1" applyNumberFormat="1" applyFont="1" applyFill="1"/>
    <xf numFmtId="14" fontId="0" fillId="0" borderId="0" xfId="0" applyNumberFormat="1"/>
    <xf numFmtId="0" fontId="0" fillId="0" borderId="1" xfId="0" applyBorder="1"/>
    <xf numFmtId="165" fontId="0" fillId="0" borderId="1" xfId="1" applyNumberFormat="1" applyFont="1" applyBorder="1"/>
    <xf numFmtId="9" fontId="0" fillId="0" borderId="1" xfId="1" applyNumberFormat="1" applyFont="1" applyBorder="1"/>
    <xf numFmtId="43" fontId="0" fillId="0" borderId="0" xfId="1" applyNumberFormat="1" applyFont="1"/>
    <xf numFmtId="165" fontId="3" fillId="13" borderId="0" xfId="1" applyNumberFormat="1" applyFont="1" applyFill="1" applyAlignment="1">
      <alignment horizontal="center" vertical="center" wrapText="1"/>
    </xf>
    <xf numFmtId="9" fontId="2" fillId="15" borderId="1" xfId="2" applyFont="1" applyFill="1" applyBorder="1"/>
    <xf numFmtId="10" fontId="0" fillId="0" borderId="0" xfId="2" applyNumberFormat="1" applyFont="1"/>
    <xf numFmtId="0" fontId="0" fillId="0" borderId="0" xfId="0" applyAlignment="1">
      <alignment horizontal="center" vertical="center"/>
    </xf>
    <xf numFmtId="0" fontId="0" fillId="0" borderId="0" xfId="0" applyAlignment="1">
      <alignment horizontal="center"/>
    </xf>
    <xf numFmtId="43" fontId="0" fillId="0" borderId="0" xfId="6" applyFont="1" applyFill="1"/>
    <xf numFmtId="0" fontId="19" fillId="0" borderId="2" xfId="0" applyFont="1" applyBorder="1" applyAlignment="1">
      <alignment horizontal="center" vertical="center"/>
    </xf>
    <xf numFmtId="0" fontId="0" fillId="7" borderId="7" xfId="0" applyFill="1" applyBorder="1" applyAlignment="1">
      <alignment horizontal="center" vertical="center"/>
    </xf>
    <xf numFmtId="43" fontId="0" fillId="7" borderId="2" xfId="0" applyNumberFormat="1" applyFill="1" applyBorder="1" applyAlignment="1">
      <alignment horizontal="center" vertical="center"/>
    </xf>
    <xf numFmtId="0" fontId="0" fillId="7" borderId="0" xfId="0" applyFill="1"/>
    <xf numFmtId="0" fontId="0" fillId="7" borderId="3" xfId="0" applyFill="1" applyBorder="1" applyAlignment="1">
      <alignment horizontal="center" vertical="center"/>
    </xf>
    <xf numFmtId="0" fontId="3" fillId="6" borderId="2" xfId="0" applyFont="1" applyFill="1" applyBorder="1" applyAlignment="1">
      <alignment horizontal="center" vertical="center"/>
    </xf>
    <xf numFmtId="0" fontId="3" fillId="6" borderId="2" xfId="0" applyFont="1" applyFill="1" applyBorder="1" applyAlignment="1">
      <alignment horizontal="center"/>
    </xf>
    <xf numFmtId="165" fontId="3" fillId="6" borderId="2" xfId="6" applyNumberFormat="1" applyFont="1" applyFill="1" applyBorder="1" applyAlignment="1">
      <alignment horizontal="right"/>
    </xf>
    <xf numFmtId="0" fontId="0" fillId="7" borderId="2" xfId="0" applyFill="1" applyBorder="1" applyAlignment="1">
      <alignment horizontal="center"/>
    </xf>
    <xf numFmtId="165" fontId="0" fillId="0" borderId="2" xfId="6" applyNumberFormat="1" applyFont="1" applyBorder="1"/>
    <xf numFmtId="0" fontId="0" fillId="0" borderId="2" xfId="0" applyBorder="1" applyAlignment="1">
      <alignment horizontal="center"/>
    </xf>
    <xf numFmtId="165" fontId="0" fillId="7" borderId="2" xfId="6" applyNumberFormat="1" applyFont="1" applyFill="1" applyBorder="1"/>
    <xf numFmtId="165" fontId="21" fillId="19" borderId="2" xfId="6" applyNumberFormat="1" applyFont="1" applyFill="1" applyBorder="1" applyAlignment="1">
      <alignment horizontal="center" vertical="center"/>
    </xf>
    <xf numFmtId="0" fontId="21" fillId="19" borderId="2" xfId="0" applyFont="1" applyFill="1" applyBorder="1" applyAlignment="1">
      <alignment horizontal="center"/>
    </xf>
    <xf numFmtId="165" fontId="21" fillId="19" borderId="2" xfId="6" applyNumberFormat="1" applyFont="1" applyFill="1" applyBorder="1" applyAlignment="1">
      <alignment horizontal="right"/>
    </xf>
    <xf numFmtId="0" fontId="22" fillId="20" borderId="2" xfId="0" applyFont="1" applyFill="1" applyBorder="1" applyAlignment="1">
      <alignment horizontal="center" vertical="center" wrapText="1"/>
    </xf>
    <xf numFmtId="165" fontId="3" fillId="21" borderId="2" xfId="1" applyNumberFormat="1" applyFont="1" applyFill="1" applyBorder="1"/>
    <xf numFmtId="165" fontId="3" fillId="22" borderId="2" xfId="1" applyNumberFormat="1" applyFont="1" applyFill="1" applyBorder="1"/>
    <xf numFmtId="165" fontId="3" fillId="23" borderId="2" xfId="1" applyNumberFormat="1" applyFont="1" applyFill="1" applyBorder="1"/>
    <xf numFmtId="167" fontId="0" fillId="0" borderId="0" xfId="1" applyNumberFormat="1" applyFont="1"/>
    <xf numFmtId="0" fontId="0" fillId="24" borderId="0" xfId="0" applyFill="1"/>
    <xf numFmtId="14" fontId="0" fillId="24" borderId="0" xfId="0" applyNumberFormat="1" applyFill="1"/>
    <xf numFmtId="165" fontId="0" fillId="24" borderId="0" xfId="1" applyNumberFormat="1" applyFont="1" applyFill="1"/>
    <xf numFmtId="0" fontId="0" fillId="9" borderId="0" xfId="0" applyFill="1"/>
    <xf numFmtId="14" fontId="0" fillId="9" borderId="0" xfId="0" applyNumberFormat="1" applyFill="1"/>
    <xf numFmtId="165" fontId="0" fillId="9" borderId="0" xfId="1" applyNumberFormat="1" applyFont="1" applyFill="1"/>
    <xf numFmtId="165" fontId="0" fillId="0" borderId="0" xfId="1" applyNumberFormat="1" applyFont="1" applyFill="1"/>
    <xf numFmtId="0" fontId="23" fillId="0" borderId="2" xfId="0" applyFont="1" applyFill="1" applyBorder="1"/>
    <xf numFmtId="13" fontId="0" fillId="0" borderId="0" xfId="0" applyNumberFormat="1"/>
    <xf numFmtId="9" fontId="0" fillId="0" borderId="0" xfId="1" applyNumberFormat="1" applyFont="1"/>
    <xf numFmtId="0" fontId="0" fillId="0" borderId="7" xfId="0" applyBorder="1" applyAlignment="1">
      <alignment horizontal="center" vertical="center"/>
    </xf>
    <xf numFmtId="0" fontId="0" fillId="0" borderId="3" xfId="0" applyBorder="1" applyAlignment="1">
      <alignment horizontal="center" vertical="center"/>
    </xf>
    <xf numFmtId="0" fontId="0" fillId="7" borderId="2" xfId="0" applyFill="1" applyBorder="1" applyAlignment="1">
      <alignment horizontal="center" vertical="center"/>
    </xf>
    <xf numFmtId="0" fontId="0" fillId="7" borderId="7" xfId="0" applyFill="1" applyBorder="1" applyAlignment="1">
      <alignment vertical="center"/>
    </xf>
    <xf numFmtId="0" fontId="0" fillId="7" borderId="1" xfId="0" applyFill="1" applyBorder="1" applyAlignment="1">
      <alignment vertical="center"/>
    </xf>
    <xf numFmtId="0" fontId="0" fillId="7" borderId="3" xfId="0" applyFill="1" applyBorder="1" applyAlignment="1">
      <alignment vertical="center"/>
    </xf>
    <xf numFmtId="0" fontId="0" fillId="0" borderId="7" xfId="0" applyBorder="1" applyAlignment="1">
      <alignment vertical="center"/>
    </xf>
    <xf numFmtId="0" fontId="0" fillId="0" borderId="3" xfId="0" applyBorder="1" applyAlignment="1">
      <alignment vertical="center"/>
    </xf>
    <xf numFmtId="9" fontId="0" fillId="0" borderId="0" xfId="2" applyFont="1"/>
    <xf numFmtId="9" fontId="24" fillId="0" borderId="0" xfId="0" applyNumberFormat="1" applyFont="1"/>
    <xf numFmtId="43" fontId="0" fillId="0" borderId="0" xfId="1" applyFont="1"/>
    <xf numFmtId="0" fontId="0" fillId="0" borderId="0" xfId="0" applyAlignment="1">
      <alignment horizontal="right"/>
    </xf>
    <xf numFmtId="43" fontId="0" fillId="0" borderId="0" xfId="0" applyNumberFormat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9" fontId="0" fillId="0" borderId="0" xfId="2" applyNumberFormat="1" applyFont="1"/>
    <xf numFmtId="0" fontId="3" fillId="25" borderId="0" xfId="0" applyFont="1" applyFill="1" applyAlignment="1">
      <alignment horizontal="center" vertical="center" wrapText="1"/>
    </xf>
    <xf numFmtId="165" fontId="3" fillId="25" borderId="0" xfId="1" applyNumberFormat="1" applyFont="1" applyFill="1"/>
    <xf numFmtId="165" fontId="0" fillId="25" borderId="0" xfId="1" applyNumberFormat="1" applyFont="1" applyFill="1"/>
    <xf numFmtId="0" fontId="0" fillId="25" borderId="0" xfId="0" applyFill="1"/>
    <xf numFmtId="0" fontId="3" fillId="25" borderId="0" xfId="0" applyFont="1" applyFill="1" applyAlignment="1">
      <alignment vertical="center" wrapText="1"/>
    </xf>
    <xf numFmtId="0" fontId="19" fillId="26" borderId="0" xfId="0" applyFont="1" applyFill="1" applyAlignment="1">
      <alignment horizontal="center" vertical="center" wrapText="1"/>
    </xf>
    <xf numFmtId="0" fontId="3" fillId="26" borderId="0" xfId="0" applyFont="1" applyFill="1" applyAlignment="1">
      <alignment horizontal="center" vertical="center" wrapText="1"/>
    </xf>
    <xf numFmtId="165" fontId="4" fillId="0" borderId="0" xfId="1" applyNumberFormat="1" applyFont="1"/>
    <xf numFmtId="9" fontId="4" fillId="0" borderId="0" xfId="2" applyFont="1"/>
    <xf numFmtId="165" fontId="3" fillId="9" borderId="0" xfId="1" applyNumberFormat="1" applyFont="1" applyFill="1"/>
    <xf numFmtId="9" fontId="0" fillId="9" borderId="0" xfId="2" applyFont="1" applyFill="1"/>
    <xf numFmtId="165" fontId="4" fillId="24" borderId="0" xfId="1" applyNumberFormat="1" applyFont="1" applyFill="1"/>
    <xf numFmtId="9" fontId="4" fillId="24" borderId="0" xfId="2" applyFont="1" applyFill="1"/>
    <xf numFmtId="167" fontId="0" fillId="24" borderId="0" xfId="1" applyNumberFormat="1" applyFont="1" applyFill="1"/>
    <xf numFmtId="9" fontId="0" fillId="24" borderId="0" xfId="2" applyFont="1" applyFill="1"/>
    <xf numFmtId="9" fontId="0" fillId="25" borderId="0" xfId="2" applyFont="1" applyFill="1"/>
    <xf numFmtId="165" fontId="19" fillId="26" borderId="0" xfId="1" applyNumberFormat="1" applyFont="1" applyFill="1"/>
    <xf numFmtId="9" fontId="19" fillId="26" borderId="0" xfId="2" applyFont="1" applyFill="1"/>
    <xf numFmtId="167" fontId="0" fillId="26" borderId="0" xfId="1" applyNumberFormat="1" applyFont="1" applyFill="1"/>
    <xf numFmtId="9" fontId="0" fillId="26" borderId="0" xfId="2" applyFont="1" applyFill="1"/>
    <xf numFmtId="0" fontId="4" fillId="0" borderId="0" xfId="0" applyFont="1" applyFill="1" applyBorder="1"/>
    <xf numFmtId="9" fontId="0" fillId="0" borderId="0" xfId="0" applyNumberFormat="1" applyFill="1" applyBorder="1"/>
    <xf numFmtId="9" fontId="0" fillId="0" borderId="0" xfId="1" applyNumberFormat="1" applyFont="1" applyFill="1" applyBorder="1"/>
    <xf numFmtId="9" fontId="4" fillId="0" borderId="0" xfId="0" applyNumberFormat="1" applyFont="1" applyFill="1" applyBorder="1"/>
    <xf numFmtId="9" fontId="0" fillId="9" borderId="0" xfId="1" applyNumberFormat="1" applyFont="1" applyFill="1"/>
    <xf numFmtId="9" fontId="0" fillId="9" borderId="0" xfId="2" applyNumberFormat="1" applyFont="1" applyFill="1"/>
    <xf numFmtId="9" fontId="4" fillId="24" borderId="0" xfId="2" applyNumberFormat="1" applyFont="1" applyFill="1"/>
    <xf numFmtId="9" fontId="0" fillId="24" borderId="0" xfId="2" applyNumberFormat="1" applyFont="1" applyFill="1"/>
    <xf numFmtId="9" fontId="0" fillId="25" borderId="0" xfId="1" applyNumberFormat="1" applyFont="1" applyFill="1"/>
    <xf numFmtId="9" fontId="0" fillId="25" borderId="0" xfId="2" applyNumberFormat="1" applyFont="1" applyFill="1"/>
    <xf numFmtId="0" fontId="4" fillId="26" borderId="0" xfId="0" applyFont="1" applyFill="1"/>
    <xf numFmtId="9" fontId="4" fillId="26" borderId="0" xfId="2" applyNumberFormat="1" applyFont="1" applyFill="1"/>
    <xf numFmtId="0" fontId="0" fillId="26" borderId="0" xfId="0" applyFill="1"/>
    <xf numFmtId="9" fontId="0" fillId="26" borderId="0" xfId="2" applyNumberFormat="1" applyFont="1" applyFill="1"/>
    <xf numFmtId="0" fontId="25" fillId="0" borderId="0" xfId="0" applyFont="1"/>
    <xf numFmtId="0" fontId="25" fillId="0" borderId="0" xfId="0" applyFont="1" applyAlignment="1">
      <alignment horizontal="center"/>
    </xf>
    <xf numFmtId="0" fontId="26" fillId="0" borderId="0" xfId="0" applyFont="1"/>
    <xf numFmtId="0" fontId="27" fillId="0" borderId="0" xfId="0" applyFont="1"/>
    <xf numFmtId="0" fontId="25" fillId="0" borderId="0" xfId="0" applyFont="1" applyAlignment="1">
      <alignment horizontal="center" vertical="center"/>
    </xf>
    <xf numFmtId="164" fontId="25" fillId="0" borderId="0" xfId="0" applyNumberFormat="1" applyFont="1"/>
    <xf numFmtId="0" fontId="28" fillId="0" borderId="0" xfId="0" applyFont="1"/>
    <xf numFmtId="14" fontId="29" fillId="0" borderId="0" xfId="0" quotePrefix="1" applyNumberFormat="1" applyFont="1" applyAlignment="1">
      <alignment horizontal="left"/>
    </xf>
    <xf numFmtId="14" fontId="29" fillId="0" borderId="0" xfId="0" applyNumberFormat="1" applyFont="1" applyAlignment="1">
      <alignment horizontal="left"/>
    </xf>
    <xf numFmtId="165" fontId="30" fillId="0" borderId="0" xfId="1" applyNumberFormat="1" applyFont="1"/>
    <xf numFmtId="9" fontId="25" fillId="0" borderId="0" xfId="0" applyNumberFormat="1" applyFont="1"/>
    <xf numFmtId="0" fontId="29" fillId="0" borderId="0" xfId="0" applyFont="1" applyAlignment="1">
      <alignment horizontal="left"/>
    </xf>
    <xf numFmtId="165" fontId="31" fillId="0" borderId="0" xfId="1" applyNumberFormat="1" applyFont="1"/>
    <xf numFmtId="9" fontId="25" fillId="0" borderId="0" xfId="0" applyNumberFormat="1" applyFont="1" applyAlignment="1">
      <alignment horizontal="center" vertical="center"/>
    </xf>
    <xf numFmtId="164" fontId="32" fillId="0" borderId="0" xfId="0" applyNumberFormat="1" applyFont="1"/>
    <xf numFmtId="165" fontId="25" fillId="0" borderId="0" xfId="0" applyNumberFormat="1" applyFont="1"/>
    <xf numFmtId="0" fontId="29" fillId="0" borderId="0" xfId="0" applyFont="1"/>
    <xf numFmtId="165" fontId="29" fillId="0" borderId="0" xfId="0" applyNumberFormat="1" applyFont="1" applyAlignment="1">
      <alignment horizontal="left"/>
    </xf>
    <xf numFmtId="0" fontId="33" fillId="3" borderId="0" xfId="0" applyFont="1" applyFill="1" applyAlignment="1">
      <alignment horizontal="center"/>
    </xf>
    <xf numFmtId="9" fontId="25" fillId="3" borderId="0" xfId="0" applyNumberFormat="1" applyFont="1" applyFill="1"/>
    <xf numFmtId="0" fontId="34" fillId="0" borderId="0" xfId="0" applyFont="1"/>
    <xf numFmtId="164" fontId="34" fillId="0" borderId="0" xfId="0" applyNumberFormat="1" applyFont="1"/>
    <xf numFmtId="165" fontId="25" fillId="0" borderId="0" xfId="1" applyNumberFormat="1" applyFont="1"/>
    <xf numFmtId="0" fontId="33" fillId="3" borderId="0" xfId="0" applyFont="1" applyFill="1"/>
    <xf numFmtId="0" fontId="35" fillId="0" borderId="0" xfId="0" applyFont="1" applyAlignment="1">
      <alignment vertical="center"/>
    </xf>
    <xf numFmtId="0" fontId="35" fillId="0" borderId="0" xfId="0" applyFont="1" applyAlignment="1">
      <alignment horizontal="center" vertical="center"/>
    </xf>
    <xf numFmtId="0" fontId="35" fillId="12" borderId="14" xfId="0" applyFont="1" applyFill="1" applyBorder="1" applyAlignment="1">
      <alignment vertical="center"/>
    </xf>
    <xf numFmtId="0" fontId="35" fillId="12" borderId="18" xfId="0" applyFont="1" applyFill="1" applyBorder="1" applyAlignment="1">
      <alignment vertical="center"/>
    </xf>
    <xf numFmtId="0" fontId="35" fillId="12" borderId="19" xfId="0" applyFont="1" applyFill="1" applyBorder="1" applyAlignment="1">
      <alignment vertical="center"/>
    </xf>
    <xf numFmtId="0" fontId="35" fillId="18" borderId="14" xfId="0" applyFont="1" applyFill="1" applyBorder="1" applyAlignment="1">
      <alignment horizontal="left" vertical="center"/>
    </xf>
    <xf numFmtId="0" fontId="35" fillId="18" borderId="18" xfId="0" applyFont="1" applyFill="1" applyBorder="1" applyAlignment="1">
      <alignment horizontal="left" vertical="center"/>
    </xf>
    <xf numFmtId="0" fontId="35" fillId="18" borderId="19" xfId="0" applyFont="1" applyFill="1" applyBorder="1" applyAlignment="1">
      <alignment horizontal="left" vertical="center"/>
    </xf>
    <xf numFmtId="0" fontId="35" fillId="2" borderId="14" xfId="0" applyFont="1" applyFill="1" applyBorder="1" applyAlignment="1">
      <alignment horizontal="left" vertical="center"/>
    </xf>
    <xf numFmtId="0" fontId="35" fillId="2" borderId="18" xfId="0" applyFont="1" applyFill="1" applyBorder="1" applyAlignment="1">
      <alignment horizontal="left" vertical="center"/>
    </xf>
    <xf numFmtId="0" fontId="35" fillId="9" borderId="14" xfId="0" applyFont="1" applyFill="1" applyBorder="1" applyAlignment="1">
      <alignment horizontal="left" vertical="center"/>
    </xf>
    <xf numFmtId="0" fontId="35" fillId="9" borderId="18" xfId="0" applyFont="1" applyFill="1" applyBorder="1" applyAlignment="1">
      <alignment horizontal="left" vertical="center"/>
    </xf>
    <xf numFmtId="0" fontId="35" fillId="24" borderId="14" xfId="0" applyFont="1" applyFill="1" applyBorder="1" applyAlignment="1">
      <alignment horizontal="left" vertical="center"/>
    </xf>
    <xf numFmtId="0" fontId="35" fillId="24" borderId="18" xfId="0" applyFont="1" applyFill="1" applyBorder="1" applyAlignment="1">
      <alignment horizontal="left" vertical="center"/>
    </xf>
    <xf numFmtId="0" fontId="35" fillId="27" borderId="5" xfId="0" applyFont="1" applyFill="1" applyBorder="1" applyAlignment="1">
      <alignment vertical="center"/>
    </xf>
    <xf numFmtId="0" fontId="35" fillId="27" borderId="6" xfId="0" applyFont="1" applyFill="1" applyBorder="1" applyAlignment="1">
      <alignment vertical="center"/>
    </xf>
    <xf numFmtId="0" fontId="35" fillId="28" borderId="6" xfId="0" applyFont="1" applyFill="1" applyBorder="1" applyAlignment="1">
      <alignment horizontal="center" vertical="center"/>
    </xf>
    <xf numFmtId="0" fontId="35" fillId="28" borderId="5" xfId="0" applyFont="1" applyFill="1" applyBorder="1" applyAlignment="1">
      <alignment vertical="center"/>
    </xf>
    <xf numFmtId="0" fontId="35" fillId="28" borderId="6" xfId="0" applyFont="1" applyFill="1" applyBorder="1" applyAlignment="1">
      <alignment vertical="center"/>
    </xf>
    <xf numFmtId="0" fontId="35" fillId="28" borderId="6" xfId="0" applyFont="1" applyFill="1" applyBorder="1" applyAlignment="1">
      <alignment horizontal="left" vertical="center"/>
    </xf>
    <xf numFmtId="0" fontId="35" fillId="28" borderId="4" xfId="0" applyFont="1" applyFill="1" applyBorder="1" applyAlignment="1">
      <alignment horizontal="left" vertical="center"/>
    </xf>
    <xf numFmtId="0" fontId="35" fillId="28" borderId="4" xfId="0" applyFont="1" applyFill="1" applyBorder="1" applyAlignment="1">
      <alignment vertical="center"/>
    </xf>
    <xf numFmtId="0" fontId="35" fillId="28" borderId="5" xfId="0" applyFont="1" applyFill="1" applyBorder="1" applyAlignment="1">
      <alignment horizontal="left" vertical="center"/>
    </xf>
    <xf numFmtId="0" fontId="35" fillId="12" borderId="5" xfId="0" applyFont="1" applyFill="1" applyBorder="1" applyAlignment="1">
      <alignment vertical="center"/>
    </xf>
    <xf numFmtId="0" fontId="35" fillId="12" borderId="6" xfId="0" applyFont="1" applyFill="1" applyBorder="1" applyAlignment="1">
      <alignment vertical="center"/>
    </xf>
    <xf numFmtId="0" fontId="35" fillId="12" borderId="6" xfId="0" applyFont="1" applyFill="1" applyBorder="1" applyAlignment="1">
      <alignment horizontal="center" vertical="center"/>
    </xf>
    <xf numFmtId="0" fontId="35" fillId="12" borderId="4" xfId="0" applyFont="1" applyFill="1" applyBorder="1" applyAlignment="1">
      <alignment vertical="center"/>
    </xf>
    <xf numFmtId="0" fontId="36" fillId="28" borderId="6" xfId="0" applyFont="1" applyFill="1" applyBorder="1" applyAlignment="1">
      <alignment vertical="center"/>
    </xf>
    <xf numFmtId="0" fontId="36" fillId="28" borderId="6" xfId="0" applyFont="1" applyFill="1" applyBorder="1" applyAlignment="1">
      <alignment horizontal="center" vertical="center"/>
    </xf>
    <xf numFmtId="0" fontId="35" fillId="27" borderId="6" xfId="0" applyFont="1" applyFill="1" applyBorder="1" applyAlignment="1">
      <alignment horizontal="center" vertical="center"/>
    </xf>
    <xf numFmtId="0" fontId="35" fillId="0" borderId="5" xfId="0" applyFont="1" applyBorder="1" applyAlignment="1">
      <alignment vertical="center"/>
    </xf>
    <xf numFmtId="0" fontId="35" fillId="0" borderId="6" xfId="0" applyFont="1" applyBorder="1" applyAlignment="1">
      <alignment vertical="center"/>
    </xf>
    <xf numFmtId="0" fontId="35" fillId="0" borderId="4" xfId="0" applyFont="1" applyBorder="1" applyAlignment="1">
      <alignment vertical="center"/>
    </xf>
    <xf numFmtId="0" fontId="37" fillId="0" borderId="0" xfId="0" applyFont="1" applyAlignment="1">
      <alignment vertical="center"/>
    </xf>
    <xf numFmtId="0" fontId="35" fillId="0" borderId="0" xfId="0" applyFont="1"/>
    <xf numFmtId="0" fontId="35" fillId="0" borderId="0" xfId="0" applyFont="1" applyAlignment="1">
      <alignment horizontal="center"/>
    </xf>
    <xf numFmtId="0" fontId="38" fillId="0" borderId="0" xfId="0" applyFont="1"/>
    <xf numFmtId="0" fontId="35" fillId="12" borderId="7" xfId="0" applyFont="1" applyFill="1" applyBorder="1" applyAlignment="1">
      <alignment horizontal="center" vertical="center"/>
    </xf>
    <xf numFmtId="0" fontId="35" fillId="18" borderId="7" xfId="0" applyFont="1" applyFill="1" applyBorder="1" applyAlignment="1">
      <alignment horizontal="center"/>
    </xf>
    <xf numFmtId="0" fontId="35" fillId="2" borderId="7" xfId="0" applyFont="1" applyFill="1" applyBorder="1" applyAlignment="1">
      <alignment horizontal="center"/>
    </xf>
    <xf numFmtId="0" fontId="35" fillId="30" borderId="7" xfId="0" applyFont="1" applyFill="1" applyBorder="1" applyAlignment="1">
      <alignment horizontal="center"/>
    </xf>
    <xf numFmtId="0" fontId="35" fillId="28" borderId="2" xfId="0" applyFont="1" applyFill="1" applyBorder="1"/>
    <xf numFmtId="0" fontId="35" fillId="24" borderId="7" xfId="0" applyFont="1" applyFill="1" applyBorder="1" applyAlignment="1">
      <alignment horizontal="center"/>
    </xf>
    <xf numFmtId="0" fontId="35" fillId="31" borderId="7" xfId="0" applyFont="1" applyFill="1" applyBorder="1" applyAlignment="1">
      <alignment horizontal="center"/>
    </xf>
    <xf numFmtId="0" fontId="35" fillId="27" borderId="7" xfId="0" applyFont="1" applyFill="1" applyBorder="1" applyAlignment="1">
      <alignment vertical="center" wrapText="1"/>
    </xf>
    <xf numFmtId="0" fontId="35" fillId="28" borderId="7" xfId="0" applyFont="1" applyFill="1" applyBorder="1" applyAlignment="1">
      <alignment horizontal="center"/>
    </xf>
    <xf numFmtId="0" fontId="35" fillId="28" borderId="1" xfId="0" applyFont="1" applyFill="1" applyBorder="1"/>
    <xf numFmtId="164" fontId="35" fillId="28" borderId="3" xfId="0" applyNumberFormat="1" applyFont="1" applyFill="1" applyBorder="1"/>
    <xf numFmtId="0" fontId="35" fillId="28" borderId="1" xfId="0" applyFont="1" applyFill="1" applyBorder="1" applyAlignment="1">
      <alignment horizontal="center"/>
    </xf>
    <xf numFmtId="0" fontId="35" fillId="28" borderId="20" xfId="0" applyFont="1" applyFill="1" applyBorder="1" applyAlignment="1">
      <alignment vertical="center" wrapText="1"/>
    </xf>
    <xf numFmtId="0" fontId="35" fillId="12" borderId="7" xfId="0" applyFont="1" applyFill="1" applyBorder="1" applyAlignment="1">
      <alignment horizontal="center"/>
    </xf>
    <xf numFmtId="0" fontId="35" fillId="8" borderId="1" xfId="0" applyFont="1" applyFill="1" applyBorder="1" applyAlignment="1">
      <alignment horizontal="center"/>
    </xf>
    <xf numFmtId="164" fontId="35" fillId="12" borderId="1" xfId="0" applyNumberFormat="1" applyFont="1" applyFill="1" applyBorder="1"/>
    <xf numFmtId="0" fontId="36" fillId="28" borderId="7" xfId="0" applyFont="1" applyFill="1" applyBorder="1" applyAlignment="1">
      <alignment horizontal="center"/>
    </xf>
    <xf numFmtId="0" fontId="36" fillId="32" borderId="7" xfId="0" applyFont="1" applyFill="1" applyBorder="1" applyAlignment="1">
      <alignment horizontal="center"/>
    </xf>
    <xf numFmtId="164" fontId="35" fillId="0" borderId="3" xfId="0" applyNumberFormat="1" applyFont="1" applyBorder="1" applyAlignment="1">
      <alignment vertical="center"/>
    </xf>
    <xf numFmtId="0" fontId="35" fillId="0" borderId="1" xfId="0" applyFont="1" applyBorder="1" applyAlignment="1">
      <alignment vertical="center" wrapText="1"/>
    </xf>
    <xf numFmtId="0" fontId="35" fillId="0" borderId="0" xfId="0" applyFont="1" applyAlignment="1">
      <alignment vertical="center" wrapText="1"/>
    </xf>
    <xf numFmtId="0" fontId="35" fillId="0" borderId="2" xfId="0" applyFont="1" applyBorder="1" applyAlignment="1">
      <alignment horizontal="center" vertical="center"/>
    </xf>
    <xf numFmtId="0" fontId="35" fillId="0" borderId="2" xfId="0" applyFont="1" applyBorder="1" applyAlignment="1">
      <alignment horizontal="center" vertical="center" wrapText="1"/>
    </xf>
    <xf numFmtId="0" fontId="35" fillId="12" borderId="3" xfId="0" applyFont="1" applyFill="1" applyBorder="1" applyAlignment="1">
      <alignment horizontal="center" vertical="center"/>
    </xf>
    <xf numFmtId="0" fontId="36" fillId="12" borderId="3" xfId="0" applyFont="1" applyFill="1" applyBorder="1" applyAlignment="1">
      <alignment horizontal="center" vertical="center" wrapText="1"/>
    </xf>
    <xf numFmtId="0" fontId="35" fillId="12" borderId="3" xfId="0" quotePrefix="1" applyFont="1" applyFill="1" applyBorder="1" applyAlignment="1">
      <alignment horizontal="center" vertical="center" wrapText="1"/>
    </xf>
    <xf numFmtId="0" fontId="35" fillId="12" borderId="3" xfId="0" applyFont="1" applyFill="1" applyBorder="1" applyAlignment="1">
      <alignment horizontal="center" vertical="center" wrapText="1"/>
    </xf>
    <xf numFmtId="0" fontId="35" fillId="18" borderId="3" xfId="0" applyFont="1" applyFill="1" applyBorder="1" applyAlignment="1">
      <alignment horizontal="center" vertical="center"/>
    </xf>
    <xf numFmtId="0" fontId="35" fillId="18" borderId="3" xfId="0" applyFont="1" applyFill="1" applyBorder="1" applyAlignment="1">
      <alignment horizontal="center" vertical="center" wrapText="1"/>
    </xf>
    <xf numFmtId="0" fontId="35" fillId="2" borderId="3" xfId="0" applyFont="1" applyFill="1" applyBorder="1" applyAlignment="1">
      <alignment horizontal="center" vertical="center"/>
    </xf>
    <xf numFmtId="0" fontId="35" fillId="2" borderId="3" xfId="0" applyFont="1" applyFill="1" applyBorder="1" applyAlignment="1">
      <alignment horizontal="center" vertical="center" wrapText="1"/>
    </xf>
    <xf numFmtId="0" fontId="35" fillId="30" borderId="3" xfId="0" applyFont="1" applyFill="1" applyBorder="1" applyAlignment="1">
      <alignment horizontal="center" vertical="center" wrapText="1"/>
    </xf>
    <xf numFmtId="0" fontId="39" fillId="9" borderId="3" xfId="0" applyFont="1" applyFill="1" applyBorder="1" applyAlignment="1">
      <alignment horizontal="center" vertical="center" wrapText="1"/>
    </xf>
    <xf numFmtId="0" fontId="35" fillId="24" borderId="3" xfId="0" applyFont="1" applyFill="1" applyBorder="1" applyAlignment="1">
      <alignment horizontal="center" vertical="center"/>
    </xf>
    <xf numFmtId="0" fontId="35" fillId="24" borderId="3" xfId="0" applyFont="1" applyFill="1" applyBorder="1" applyAlignment="1">
      <alignment horizontal="center" vertical="center" wrapText="1"/>
    </xf>
    <xf numFmtId="0" fontId="35" fillId="31" borderId="3" xfId="0" applyFont="1" applyFill="1" applyBorder="1" applyAlignment="1">
      <alignment horizontal="center" vertical="center" wrapText="1"/>
    </xf>
    <xf numFmtId="0" fontId="35" fillId="27" borderId="3" xfId="0" applyFont="1" applyFill="1" applyBorder="1" applyAlignment="1">
      <alignment vertical="center" wrapText="1"/>
    </xf>
    <xf numFmtId="0" fontId="35" fillId="28" borderId="3" xfId="0" applyFont="1" applyFill="1" applyBorder="1" applyAlignment="1">
      <alignment horizontal="center" vertical="center" wrapText="1"/>
    </xf>
    <xf numFmtId="0" fontId="35" fillId="28" borderId="3" xfId="0" applyFont="1" applyFill="1" applyBorder="1" applyAlignment="1">
      <alignment horizontal="center" vertical="center"/>
    </xf>
    <xf numFmtId="0" fontId="39" fillId="28" borderId="3" xfId="0" applyFont="1" applyFill="1" applyBorder="1" applyAlignment="1">
      <alignment horizontal="center" vertical="center" wrapText="1"/>
    </xf>
    <xf numFmtId="164" fontId="39" fillId="28" borderId="3" xfId="0" applyNumberFormat="1" applyFont="1" applyFill="1" applyBorder="1" applyAlignment="1">
      <alignment horizontal="center" vertical="center" wrapText="1"/>
    </xf>
    <xf numFmtId="164" fontId="39" fillId="28" borderId="2" xfId="0" applyNumberFormat="1" applyFont="1" applyFill="1" applyBorder="1" applyAlignment="1">
      <alignment horizontal="center" vertical="center" wrapText="1"/>
    </xf>
    <xf numFmtId="0" fontId="35" fillId="28" borderId="14" xfId="0" applyFont="1" applyFill="1" applyBorder="1" applyAlignment="1">
      <alignment vertical="center" wrapText="1"/>
    </xf>
    <xf numFmtId="0" fontId="35" fillId="8" borderId="3" xfId="0" applyFont="1" applyFill="1" applyBorder="1" applyAlignment="1">
      <alignment horizontal="center" vertical="center" wrapText="1"/>
    </xf>
    <xf numFmtId="164" fontId="39" fillId="12" borderId="2" xfId="0" applyNumberFormat="1" applyFont="1" applyFill="1" applyBorder="1" applyAlignment="1">
      <alignment horizontal="center" vertical="center" wrapText="1"/>
    </xf>
    <xf numFmtId="0" fontId="36" fillId="28" borderId="3" xfId="0" applyFont="1" applyFill="1" applyBorder="1" applyAlignment="1">
      <alignment horizontal="center" vertical="center"/>
    </xf>
    <xf numFmtId="0" fontId="36" fillId="28" borderId="3" xfId="0" applyFont="1" applyFill="1" applyBorder="1" applyAlignment="1">
      <alignment horizontal="center" vertical="center" wrapText="1"/>
    </xf>
    <xf numFmtId="0" fontId="36" fillId="32" borderId="3" xfId="0" applyFont="1" applyFill="1" applyBorder="1" applyAlignment="1">
      <alignment horizontal="center" vertical="center" wrapText="1"/>
    </xf>
    <xf numFmtId="164" fontId="33" fillId="0" borderId="2" xfId="0" applyNumberFormat="1" applyFont="1" applyBorder="1" applyAlignment="1">
      <alignment horizontal="center" vertical="center" wrapText="1"/>
    </xf>
    <xf numFmtId="0" fontId="35" fillId="0" borderId="7" xfId="0" applyFont="1" applyBorder="1" applyAlignment="1">
      <alignment vertical="center" wrapText="1"/>
    </xf>
    <xf numFmtId="0" fontId="40" fillId="0" borderId="0" xfId="0" applyFont="1" applyAlignment="1">
      <alignment vertical="center" wrapText="1"/>
    </xf>
    <xf numFmtId="0" fontId="40" fillId="0" borderId="7" xfId="0" applyFont="1" applyBorder="1" applyAlignment="1">
      <alignment horizontal="center" vertical="center"/>
    </xf>
    <xf numFmtId="0" fontId="40" fillId="0" borderId="7" xfId="0" applyFont="1" applyBorder="1" applyAlignment="1">
      <alignment horizontal="center" vertical="center" wrapText="1"/>
    </xf>
    <xf numFmtId="164" fontId="40" fillId="12" borderId="1" xfId="0" applyNumberFormat="1" applyFont="1" applyFill="1" applyBorder="1" applyAlignment="1">
      <alignment horizontal="center" vertical="center"/>
    </xf>
    <xf numFmtId="9" fontId="40" fillId="12" borderId="1" xfId="0" applyNumberFormat="1" applyFont="1" applyFill="1" applyBorder="1" applyAlignment="1">
      <alignment horizontal="center" vertical="center" wrapText="1"/>
    </xf>
    <xf numFmtId="164" fontId="40" fillId="18" borderId="1" xfId="0" applyNumberFormat="1" applyFont="1" applyFill="1" applyBorder="1" applyAlignment="1">
      <alignment horizontal="center" vertical="center"/>
    </xf>
    <xf numFmtId="9" fontId="40" fillId="18" borderId="1" xfId="0" applyNumberFormat="1" applyFont="1" applyFill="1" applyBorder="1" applyAlignment="1">
      <alignment horizontal="center" vertical="center" wrapText="1"/>
    </xf>
    <xf numFmtId="164" fontId="40" fillId="2" borderId="1" xfId="0" applyNumberFormat="1" applyFont="1" applyFill="1" applyBorder="1" applyAlignment="1">
      <alignment horizontal="center" vertical="center"/>
    </xf>
    <xf numFmtId="9" fontId="40" fillId="2" borderId="1" xfId="0" applyNumberFormat="1" applyFont="1" applyFill="1" applyBorder="1" applyAlignment="1">
      <alignment horizontal="center" vertical="center" wrapText="1"/>
    </xf>
    <xf numFmtId="164" fontId="40" fillId="9" borderId="1" xfId="0" applyNumberFormat="1" applyFont="1" applyFill="1" applyBorder="1" applyAlignment="1">
      <alignment horizontal="center" vertical="center" wrapText="1"/>
    </xf>
    <xf numFmtId="164" fontId="40" fillId="24" borderId="1" xfId="0" applyNumberFormat="1" applyFont="1" applyFill="1" applyBorder="1" applyAlignment="1">
      <alignment horizontal="center" vertical="center"/>
    </xf>
    <xf numFmtId="9" fontId="40" fillId="24" borderId="1" xfId="0" applyNumberFormat="1" applyFont="1" applyFill="1" applyBorder="1" applyAlignment="1">
      <alignment horizontal="center" vertical="center" wrapText="1"/>
    </xf>
    <xf numFmtId="0" fontId="40" fillId="27" borderId="7" xfId="0" applyFont="1" applyFill="1" applyBorder="1" applyAlignment="1">
      <alignment horizontal="center" vertical="center" wrapText="1"/>
    </xf>
    <xf numFmtId="9" fontId="40" fillId="27" borderId="1" xfId="0" applyNumberFormat="1" applyFont="1" applyFill="1" applyBorder="1" applyAlignment="1">
      <alignment horizontal="center" vertical="center" wrapText="1"/>
    </xf>
    <xf numFmtId="164" fontId="40" fillId="28" borderId="1" xfId="0" applyNumberFormat="1" applyFont="1" applyFill="1" applyBorder="1" applyAlignment="1">
      <alignment horizontal="center" vertical="center"/>
    </xf>
    <xf numFmtId="9" fontId="40" fillId="28" borderId="1" xfId="0" applyNumberFormat="1" applyFont="1" applyFill="1" applyBorder="1" applyAlignment="1">
      <alignment horizontal="center" vertical="center" wrapText="1"/>
    </xf>
    <xf numFmtId="164" fontId="40" fillId="0" borderId="0" xfId="0" applyNumberFormat="1" applyFont="1" applyAlignment="1">
      <alignment vertical="center"/>
    </xf>
    <xf numFmtId="164" fontId="40" fillId="28" borderId="1" xfId="0" applyNumberFormat="1" applyFont="1" applyFill="1" applyBorder="1" applyAlignment="1">
      <alignment horizontal="center" vertical="center" wrapText="1"/>
    </xf>
    <xf numFmtId="164" fontId="40" fillId="28" borderId="7" xfId="0" applyNumberFormat="1" applyFont="1" applyFill="1" applyBorder="1" applyAlignment="1">
      <alignment horizontal="center" vertical="center" wrapText="1"/>
    </xf>
    <xf numFmtId="164" fontId="40" fillId="12" borderId="1" xfId="0" applyNumberFormat="1" applyFont="1" applyFill="1" applyBorder="1" applyAlignment="1">
      <alignment horizontal="center" vertical="center" wrapText="1"/>
    </xf>
    <xf numFmtId="0" fontId="40" fillId="28" borderId="1" xfId="0" applyFont="1" applyFill="1" applyBorder="1" applyAlignment="1">
      <alignment horizontal="center" vertical="center"/>
    </xf>
    <xf numFmtId="0" fontId="40" fillId="28" borderId="1" xfId="0" applyFont="1" applyFill="1" applyBorder="1" applyAlignment="1">
      <alignment horizontal="center" vertical="center" wrapText="1"/>
    </xf>
    <xf numFmtId="9" fontId="40" fillId="28" borderId="1" xfId="2" applyFont="1" applyFill="1" applyBorder="1" applyAlignment="1">
      <alignment horizontal="center" vertical="center" wrapText="1"/>
    </xf>
    <xf numFmtId="164" fontId="40" fillId="27" borderId="7" xfId="0" applyNumberFormat="1" applyFont="1" applyFill="1" applyBorder="1" applyAlignment="1">
      <alignment horizontal="center" vertical="center" wrapText="1"/>
    </xf>
    <xf numFmtId="0" fontId="40" fillId="0" borderId="0" xfId="0" applyFont="1" applyAlignment="1">
      <alignment vertical="center"/>
    </xf>
    <xf numFmtId="164" fontId="40" fillId="29" borderId="7" xfId="0" applyNumberFormat="1" applyFont="1" applyFill="1" applyBorder="1" applyAlignment="1">
      <alignment horizontal="center" vertical="center" wrapText="1"/>
    </xf>
    <xf numFmtId="9" fontId="40" fillId="29" borderId="7" xfId="0" applyNumberFormat="1" applyFont="1" applyFill="1" applyBorder="1" applyAlignment="1">
      <alignment horizontal="center" vertical="center" wrapText="1"/>
    </xf>
    <xf numFmtId="164" fontId="40" fillId="0" borderId="1" xfId="0" applyNumberFormat="1" applyFont="1" applyBorder="1" applyAlignment="1">
      <alignment horizontal="center" vertical="center" wrapText="1"/>
    </xf>
    <xf numFmtId="164" fontId="40" fillId="0" borderId="7" xfId="0" applyNumberFormat="1" applyFont="1" applyBorder="1" applyAlignment="1">
      <alignment horizontal="center" vertical="center" wrapText="1"/>
    </xf>
    <xf numFmtId="0" fontId="39" fillId="0" borderId="21" xfId="0" applyNumberFormat="1" applyFont="1" applyBorder="1" applyAlignment="1">
      <alignment horizontal="left" vertical="center"/>
    </xf>
    <xf numFmtId="164" fontId="25" fillId="0" borderId="21" xfId="0" applyNumberFormat="1" applyFont="1" applyBorder="1" applyAlignment="1">
      <alignment horizontal="left"/>
    </xf>
    <xf numFmtId="164" fontId="39" fillId="0" borderId="21" xfId="0" applyNumberFormat="1" applyFont="1" applyBorder="1" applyAlignment="1">
      <alignment horizontal="left" vertical="center"/>
    </xf>
    <xf numFmtId="0" fontId="25" fillId="0" borderId="21" xfId="0" applyNumberFormat="1" applyFont="1" applyBorder="1"/>
    <xf numFmtId="0" fontId="25" fillId="0" borderId="21" xfId="0" applyNumberFormat="1" applyFont="1" applyBorder="1" applyAlignment="1">
      <alignment horizontal="left"/>
    </xf>
    <xf numFmtId="164" fontId="25" fillId="0" borderId="21" xfId="0" applyNumberFormat="1" applyFont="1" applyBorder="1"/>
    <xf numFmtId="9" fontId="41" fillId="0" borderId="16" xfId="0" applyNumberFormat="1" applyFont="1" applyBorder="1"/>
    <xf numFmtId="167" fontId="25" fillId="0" borderId="21" xfId="0" applyNumberFormat="1" applyFont="1" applyBorder="1"/>
    <xf numFmtId="168" fontId="25" fillId="0" borderId="21" xfId="0" applyNumberFormat="1" applyFont="1" applyBorder="1"/>
    <xf numFmtId="9" fontId="41" fillId="0" borderId="1" xfId="0" applyNumberFormat="1" applyFont="1" applyBorder="1"/>
    <xf numFmtId="9" fontId="25" fillId="0" borderId="21" xfId="0" applyNumberFormat="1" applyFont="1" applyBorder="1" applyAlignment="1">
      <alignment horizontal="center"/>
    </xf>
    <xf numFmtId="165" fontId="25" fillId="0" borderId="22" xfId="1" applyNumberFormat="1" applyFont="1" applyBorder="1" applyAlignment="1">
      <alignment horizontal="center"/>
    </xf>
    <xf numFmtId="9" fontId="25" fillId="0" borderId="22" xfId="0" applyNumberFormat="1" applyFont="1" applyBorder="1" applyAlignment="1">
      <alignment horizontal="center"/>
    </xf>
    <xf numFmtId="164" fontId="25" fillId="0" borderId="22" xfId="0" applyNumberFormat="1" applyFont="1" applyBorder="1"/>
    <xf numFmtId="164" fontId="34" fillId="0" borderId="21" xfId="0" applyNumberFormat="1" applyFont="1" applyBorder="1"/>
    <xf numFmtId="164" fontId="34" fillId="0" borderId="23" xfId="0" applyNumberFormat="1" applyFont="1" applyBorder="1"/>
    <xf numFmtId="164" fontId="25" fillId="0" borderId="24" xfId="0" applyNumberFormat="1" applyFont="1" applyBorder="1"/>
    <xf numFmtId="164" fontId="25" fillId="0" borderId="25" xfId="0" applyNumberFormat="1" applyFont="1" applyBorder="1"/>
    <xf numFmtId="9" fontId="25" fillId="0" borderId="25" xfId="2" applyFont="1" applyBorder="1"/>
    <xf numFmtId="164" fontId="25" fillId="0" borderId="26" xfId="0" applyNumberFormat="1" applyFont="1" applyBorder="1"/>
    <xf numFmtId="9" fontId="25" fillId="0" borderId="21" xfId="0" applyNumberFormat="1" applyFont="1" applyBorder="1"/>
    <xf numFmtId="164" fontId="25" fillId="0" borderId="0" xfId="0" applyNumberFormat="1" applyFont="1" applyAlignment="1">
      <alignment horizontal="center"/>
    </xf>
    <xf numFmtId="164" fontId="39" fillId="0" borderId="26" xfId="0" applyNumberFormat="1" applyFont="1" applyBorder="1"/>
    <xf numFmtId="164" fontId="39" fillId="0" borderId="27" xfId="0" applyNumberFormat="1" applyFont="1" applyBorder="1"/>
    <xf numFmtId="0" fontId="42" fillId="0" borderId="21" xfId="0" applyNumberFormat="1" applyFont="1" applyBorder="1" applyAlignment="1">
      <alignment horizontal="left" vertical="center"/>
    </xf>
    <xf numFmtId="43" fontId="25" fillId="0" borderId="0" xfId="0" applyNumberFormat="1" applyFont="1"/>
    <xf numFmtId="169" fontId="0" fillId="0" borderId="0" xfId="0" applyNumberFormat="1"/>
    <xf numFmtId="169" fontId="0" fillId="0" borderId="0" xfId="2" applyNumberFormat="1" applyFont="1"/>
    <xf numFmtId="170" fontId="0" fillId="0" borderId="0" xfId="0" applyNumberFormat="1"/>
    <xf numFmtId="165" fontId="2" fillId="11" borderId="1" xfId="0" applyNumberFormat="1" applyFont="1" applyFill="1" applyBorder="1"/>
    <xf numFmtId="0" fontId="47" fillId="0" borderId="7" xfId="0" applyFont="1" applyBorder="1" applyAlignment="1">
      <alignment horizontal="right"/>
    </xf>
    <xf numFmtId="0" fontId="3" fillId="0" borderId="0" xfId="0" applyFont="1" applyAlignment="1">
      <alignment horizontal="center" vertical="center"/>
    </xf>
    <xf numFmtId="0" fontId="19" fillId="0" borderId="0" xfId="0" applyFont="1" applyAlignment="1">
      <alignment horizontal="center" vertical="center"/>
    </xf>
    <xf numFmtId="9" fontId="0" fillId="0" borderId="1" xfId="0" applyNumberFormat="1" applyBorder="1"/>
    <xf numFmtId="0" fontId="48" fillId="0" borderId="26" xfId="0" applyFont="1" applyBorder="1" applyAlignment="1">
      <alignment horizontal="center" vertical="center"/>
    </xf>
    <xf numFmtId="165" fontId="48" fillId="23" borderId="26" xfId="1" applyNumberFormat="1" applyFont="1" applyFill="1" applyBorder="1"/>
    <xf numFmtId="165" fontId="48" fillId="0" borderId="26" xfId="1" applyNumberFormat="1" applyFont="1" applyBorder="1"/>
    <xf numFmtId="0" fontId="48" fillId="0" borderId="21" xfId="0" applyFont="1" applyBorder="1" applyAlignment="1">
      <alignment horizontal="center" vertical="center"/>
    </xf>
    <xf numFmtId="165" fontId="48" fillId="23" borderId="21" xfId="1" applyNumberFormat="1" applyFont="1" applyFill="1" applyBorder="1"/>
    <xf numFmtId="165" fontId="48" fillId="0" borderId="21" xfId="1" applyNumberFormat="1" applyFont="1" applyBorder="1"/>
    <xf numFmtId="0" fontId="48" fillId="0" borderId="1" xfId="0" applyFont="1" applyBorder="1" applyAlignment="1">
      <alignment horizontal="center" vertical="center"/>
    </xf>
    <xf numFmtId="0" fontId="0" fillId="33" borderId="0" xfId="0" applyFill="1" applyBorder="1" applyAlignment="1">
      <alignment horizontal="center" vertical="center"/>
    </xf>
    <xf numFmtId="0" fontId="0" fillId="34" borderId="0" xfId="0" applyFill="1" applyBorder="1"/>
    <xf numFmtId="165" fontId="48" fillId="0" borderId="21" xfId="1" applyNumberFormat="1" applyFont="1" applyFill="1" applyBorder="1"/>
    <xf numFmtId="0" fontId="46" fillId="0" borderId="26" xfId="0" applyFont="1" applyBorder="1" applyAlignment="1">
      <alignment horizontal="center" vertical="center"/>
    </xf>
    <xf numFmtId="165" fontId="46" fillId="23" borderId="26" xfId="1" applyNumberFormat="1" applyFont="1" applyFill="1" applyBorder="1"/>
    <xf numFmtId="165" fontId="46" fillId="0" borderId="26" xfId="1" applyNumberFormat="1" applyFont="1" applyBorder="1"/>
    <xf numFmtId="0" fontId="46" fillId="0" borderId="21" xfId="0" applyFont="1" applyBorder="1" applyAlignment="1">
      <alignment horizontal="center" vertical="center"/>
    </xf>
    <xf numFmtId="165" fontId="46" fillId="23" borderId="21" xfId="1" applyNumberFormat="1" applyFont="1" applyFill="1" applyBorder="1"/>
    <xf numFmtId="165" fontId="46" fillId="0" borderId="21" xfId="1" applyNumberFormat="1" applyFont="1" applyBorder="1"/>
    <xf numFmtId="165" fontId="46" fillId="23" borderId="25" xfId="1" applyNumberFormat="1" applyFont="1" applyFill="1" applyBorder="1"/>
    <xf numFmtId="165" fontId="46" fillId="0" borderId="25" xfId="1" applyNumberFormat="1" applyFont="1" applyBorder="1"/>
    <xf numFmtId="165" fontId="48" fillId="23" borderId="25" xfId="1" applyNumberFormat="1" applyFont="1" applyFill="1" applyBorder="1"/>
    <xf numFmtId="165" fontId="48" fillId="0" borderId="25" xfId="1" applyNumberFormat="1" applyFont="1" applyBorder="1"/>
    <xf numFmtId="0" fontId="46" fillId="0" borderId="1" xfId="0" applyFont="1" applyBorder="1" applyAlignment="1">
      <alignment horizontal="center" vertical="center"/>
    </xf>
    <xf numFmtId="0" fontId="19" fillId="3" borderId="0" xfId="0" applyFont="1" applyFill="1"/>
    <xf numFmtId="0" fontId="48" fillId="0" borderId="7" xfId="0" applyFont="1" applyBorder="1" applyAlignment="1">
      <alignment horizontal="center" vertical="center"/>
    </xf>
    <xf numFmtId="0" fontId="48" fillId="0" borderId="27" xfId="0" applyFont="1" applyBorder="1" applyAlignment="1">
      <alignment horizontal="center" vertical="center"/>
    </xf>
    <xf numFmtId="165" fontId="48" fillId="23" borderId="27" xfId="1" applyNumberFormat="1" applyFont="1" applyFill="1" applyBorder="1"/>
    <xf numFmtId="165" fontId="48" fillId="0" borderId="27" xfId="1" applyNumberFormat="1" applyFont="1" applyBorder="1"/>
    <xf numFmtId="0" fontId="4" fillId="0" borderId="5" xfId="0" applyFont="1" applyFill="1" applyBorder="1" applyAlignment="1">
      <alignment horizontal="center" vertical="center"/>
    </xf>
    <xf numFmtId="0" fontId="4" fillId="0" borderId="4" xfId="0" applyFont="1" applyFill="1" applyBorder="1" applyAlignment="1">
      <alignment horizontal="center" vertical="center"/>
    </xf>
    <xf numFmtId="165" fontId="4" fillId="0" borderId="2" xfId="1" applyNumberFormat="1" applyFont="1" applyFill="1" applyBorder="1"/>
    <xf numFmtId="0" fontId="48" fillId="0" borderId="3" xfId="0" applyFont="1" applyBorder="1" applyAlignment="1">
      <alignment horizontal="center" vertical="center"/>
    </xf>
    <xf numFmtId="0" fontId="48" fillId="0" borderId="29" xfId="0" applyFont="1" applyBorder="1" applyAlignment="1">
      <alignment horizontal="center" vertical="center"/>
    </xf>
    <xf numFmtId="0" fontId="19" fillId="0" borderId="5" xfId="0" applyFont="1" applyFill="1" applyBorder="1" applyAlignment="1">
      <alignment horizontal="center" vertical="center"/>
    </xf>
    <xf numFmtId="0" fontId="19" fillId="0" borderId="4" xfId="0" applyFont="1" applyFill="1" applyBorder="1" applyAlignment="1">
      <alignment horizontal="center" vertical="center"/>
    </xf>
    <xf numFmtId="165" fontId="19" fillId="0" borderId="2" xfId="1" applyNumberFormat="1" applyFont="1" applyFill="1" applyBorder="1"/>
    <xf numFmtId="0" fontId="48" fillId="0" borderId="17" xfId="0" applyFont="1" applyBorder="1" applyAlignment="1">
      <alignment horizontal="center" vertical="center"/>
    </xf>
    <xf numFmtId="0" fontId="46" fillId="0" borderId="30" xfId="0" applyFont="1" applyBorder="1" applyAlignment="1">
      <alignment horizontal="center" vertical="center"/>
    </xf>
    <xf numFmtId="0" fontId="46" fillId="0" borderId="22" xfId="0" applyFont="1" applyBorder="1" applyAlignment="1">
      <alignment horizontal="center" vertical="center"/>
    </xf>
    <xf numFmtId="0" fontId="46" fillId="0" borderId="31" xfId="0" applyFont="1" applyBorder="1" applyAlignment="1">
      <alignment horizontal="center" vertical="center"/>
    </xf>
    <xf numFmtId="0" fontId="46" fillId="0" borderId="32" xfId="0" applyFont="1" applyBorder="1" applyAlignment="1">
      <alignment horizontal="center" vertical="center"/>
    </xf>
    <xf numFmtId="0" fontId="48" fillId="0" borderId="31" xfId="0" applyFont="1" applyBorder="1" applyAlignment="1">
      <alignment horizontal="center" vertical="center"/>
    </xf>
    <xf numFmtId="0" fontId="48" fillId="0" borderId="33" xfId="0" applyFont="1" applyBorder="1" applyAlignment="1">
      <alignment horizontal="center" vertical="center"/>
    </xf>
    <xf numFmtId="0" fontId="48" fillId="0" borderId="20" xfId="0" applyFont="1" applyBorder="1" applyAlignment="1">
      <alignment horizontal="center" vertical="center"/>
    </xf>
    <xf numFmtId="0" fontId="48" fillId="0" borderId="32" xfId="0" applyFont="1" applyBorder="1" applyAlignment="1">
      <alignment horizontal="center" vertical="center"/>
    </xf>
    <xf numFmtId="0" fontId="46" fillId="0" borderId="27" xfId="0" applyFont="1" applyBorder="1" applyAlignment="1">
      <alignment horizontal="center" vertical="center"/>
    </xf>
    <xf numFmtId="0" fontId="46" fillId="0" borderId="33" xfId="0" applyFont="1" applyBorder="1" applyAlignment="1">
      <alignment horizontal="center" vertical="center"/>
    </xf>
    <xf numFmtId="165" fontId="3" fillId="0" borderId="34" xfId="1" applyNumberFormat="1" applyFont="1" applyBorder="1" applyAlignment="1">
      <alignment horizontal="center"/>
    </xf>
    <xf numFmtId="0" fontId="19" fillId="0" borderId="35" xfId="0" applyFont="1" applyBorder="1"/>
    <xf numFmtId="0" fontId="0" fillId="0" borderId="36" xfId="0" applyBorder="1"/>
    <xf numFmtId="0" fontId="0" fillId="0" borderId="37" xfId="0" applyBorder="1"/>
    <xf numFmtId="165" fontId="0" fillId="0" borderId="34" xfId="1" applyNumberFormat="1" applyFont="1" applyBorder="1"/>
    <xf numFmtId="0" fontId="0" fillId="0" borderId="38" xfId="0" applyBorder="1"/>
    <xf numFmtId="0" fontId="0" fillId="3" borderId="36" xfId="0" applyFill="1" applyBorder="1"/>
    <xf numFmtId="0" fontId="0" fillId="3" borderId="37" xfId="0" applyFill="1" applyBorder="1"/>
    <xf numFmtId="165" fontId="46" fillId="3" borderId="34" xfId="0" applyNumberFormat="1" applyFont="1" applyFill="1" applyBorder="1"/>
    <xf numFmtId="0" fontId="1" fillId="0" borderId="0" xfId="7"/>
    <xf numFmtId="0" fontId="19" fillId="0" borderId="0" xfId="7" applyFont="1" applyAlignment="1">
      <alignment horizontal="center"/>
    </xf>
    <xf numFmtId="0" fontId="19" fillId="0" borderId="0" xfId="7" applyFont="1"/>
    <xf numFmtId="0" fontId="3" fillId="0" borderId="7" xfId="7" applyFont="1" applyBorder="1" applyAlignment="1">
      <alignment horizontal="center" vertical="center"/>
    </xf>
    <xf numFmtId="0" fontId="3" fillId="0" borderId="14" xfId="7" applyFont="1" applyBorder="1" applyAlignment="1">
      <alignment horizontal="center" vertical="center"/>
    </xf>
    <xf numFmtId="0" fontId="3" fillId="0" borderId="0" xfId="7" applyFont="1" applyBorder="1" applyAlignment="1">
      <alignment horizontal="center"/>
    </xf>
    <xf numFmtId="9" fontId="51" fillId="0" borderId="2" xfId="7" applyNumberFormat="1" applyFont="1" applyBorder="1" applyAlignment="1">
      <alignment horizontal="center"/>
    </xf>
    <xf numFmtId="0" fontId="3" fillId="0" borderId="3" xfId="7" applyFont="1" applyBorder="1" applyAlignment="1">
      <alignment horizontal="center" vertical="center"/>
    </xf>
    <xf numFmtId="9" fontId="51" fillId="0" borderId="0" xfId="7" applyNumberFormat="1" applyFont="1" applyBorder="1" applyAlignment="1">
      <alignment horizontal="center"/>
    </xf>
    <xf numFmtId="0" fontId="51" fillId="0" borderId="2" xfId="7" applyFont="1" applyBorder="1" applyAlignment="1">
      <alignment horizontal="center"/>
    </xf>
    <xf numFmtId="0" fontId="53" fillId="0" borderId="7" xfId="7" applyFont="1" applyBorder="1"/>
    <xf numFmtId="9" fontId="54" fillId="0" borderId="7" xfId="7" applyNumberFormat="1" applyFont="1" applyBorder="1"/>
    <xf numFmtId="43" fontId="55" fillId="0" borderId="7" xfId="8" applyFont="1" applyBorder="1"/>
    <xf numFmtId="43" fontId="56" fillId="0" borderId="7" xfId="8" applyFont="1" applyBorder="1"/>
    <xf numFmtId="43" fontId="57" fillId="0" borderId="7" xfId="8" applyFont="1" applyBorder="1"/>
    <xf numFmtId="0" fontId="1" fillId="0" borderId="7" xfId="7" applyBorder="1"/>
    <xf numFmtId="43" fontId="7" fillId="0" borderId="7" xfId="8" applyFont="1" applyBorder="1"/>
    <xf numFmtId="43" fontId="56" fillId="0" borderId="0" xfId="8" applyFont="1" applyBorder="1"/>
    <xf numFmtId="0" fontId="1" fillId="0" borderId="15" xfId="7" applyBorder="1" applyAlignment="1">
      <alignment vertical="center"/>
    </xf>
    <xf numFmtId="43" fontId="7" fillId="0" borderId="15" xfId="8" applyFont="1" applyBorder="1" applyAlignment="1">
      <alignment vertical="center"/>
    </xf>
    <xf numFmtId="43" fontId="55" fillId="0" borderId="15" xfId="8" applyFont="1" applyBorder="1" applyAlignment="1">
      <alignment vertical="center"/>
    </xf>
    <xf numFmtId="0" fontId="53" fillId="0" borderId="1" xfId="7" applyFont="1" applyBorder="1"/>
    <xf numFmtId="9" fontId="54" fillId="0" borderId="1" xfId="7" applyNumberFormat="1" applyFont="1" applyBorder="1"/>
    <xf numFmtId="43" fontId="55" fillId="0" borderId="1" xfId="8" applyFont="1" applyBorder="1"/>
    <xf numFmtId="43" fontId="57" fillId="0" borderId="1" xfId="8" applyFont="1" applyBorder="1"/>
    <xf numFmtId="165" fontId="57" fillId="0" borderId="1" xfId="1" applyNumberFormat="1" applyFont="1" applyBorder="1"/>
    <xf numFmtId="0" fontId="1" fillId="0" borderId="1" xfId="7" applyBorder="1"/>
    <xf numFmtId="43" fontId="7" fillId="0" borderId="1" xfId="8" applyFont="1" applyBorder="1"/>
    <xf numFmtId="43" fontId="56" fillId="0" borderId="1" xfId="8" applyFont="1" applyBorder="1"/>
    <xf numFmtId="0" fontId="23" fillId="0" borderId="27" xfId="7" applyFont="1" applyBorder="1" applyAlignment="1">
      <alignment vertical="center"/>
    </xf>
    <xf numFmtId="172" fontId="58" fillId="0" borderId="27" xfId="7" applyNumberFormat="1" applyFont="1" applyBorder="1"/>
    <xf numFmtId="0" fontId="58" fillId="0" borderId="27" xfId="7" applyFont="1" applyBorder="1"/>
    <xf numFmtId="173" fontId="57" fillId="0" borderId="27" xfId="8" applyNumberFormat="1" applyFont="1" applyBorder="1"/>
    <xf numFmtId="172" fontId="59" fillId="0" borderId="27" xfId="7" applyNumberFormat="1" applyFont="1" applyBorder="1"/>
    <xf numFmtId="172" fontId="58" fillId="0" borderId="0" xfId="7" applyNumberFormat="1" applyFont="1" applyBorder="1"/>
    <xf numFmtId="9" fontId="59" fillId="0" borderId="27" xfId="7" applyNumberFormat="1" applyFont="1" applyBorder="1"/>
    <xf numFmtId="0" fontId="23" fillId="0" borderId="25" xfId="7" applyFont="1" applyBorder="1" applyAlignment="1">
      <alignment vertical="center"/>
    </xf>
    <xf numFmtId="43" fontId="55" fillId="0" borderId="25" xfId="8" applyFont="1" applyBorder="1"/>
    <xf numFmtId="174" fontId="57" fillId="0" borderId="25" xfId="8" applyNumberFormat="1" applyFont="1" applyBorder="1"/>
    <xf numFmtId="43" fontId="7" fillId="0" borderId="25" xfId="8" applyFont="1" applyBorder="1"/>
    <xf numFmtId="43" fontId="55" fillId="0" borderId="0" xfId="8" applyFont="1" applyBorder="1"/>
    <xf numFmtId="0" fontId="54" fillId="0" borderId="44" xfId="7" applyFont="1" applyBorder="1"/>
    <xf numFmtId="43" fontId="55" fillId="0" borderId="44" xfId="8" applyFont="1" applyBorder="1"/>
    <xf numFmtId="43" fontId="56" fillId="0" borderId="44" xfId="8" applyFont="1" applyBorder="1"/>
    <xf numFmtId="167" fontId="60" fillId="0" borderId="1" xfId="9" applyNumberFormat="1" applyBorder="1"/>
    <xf numFmtId="9" fontId="57" fillId="0" borderId="44" xfId="8" applyNumberFormat="1" applyFont="1" applyBorder="1"/>
    <xf numFmtId="0" fontId="23" fillId="0" borderId="27" xfId="7" applyFont="1" applyBorder="1" applyAlignment="1">
      <alignment horizontal="left" vertical="center"/>
    </xf>
    <xf numFmtId="43" fontId="7" fillId="0" borderId="27" xfId="8" applyFont="1" applyBorder="1" applyAlignment="1">
      <alignment vertical="center"/>
    </xf>
    <xf numFmtId="43" fontId="55" fillId="0" borderId="27" xfId="8" applyFont="1" applyBorder="1" applyAlignment="1">
      <alignment vertical="center"/>
    </xf>
    <xf numFmtId="43" fontId="55" fillId="0" borderId="0" xfId="8" applyFont="1" applyBorder="1" applyAlignment="1">
      <alignment vertical="center"/>
    </xf>
    <xf numFmtId="0" fontId="1" fillId="0" borderId="27" xfId="7" applyBorder="1" applyAlignment="1">
      <alignment horizontal="left" vertical="center"/>
    </xf>
    <xf numFmtId="0" fontId="23" fillId="0" borderId="1" xfId="7" applyFont="1" applyBorder="1" applyAlignment="1">
      <alignment horizontal="left" vertical="center"/>
    </xf>
    <xf numFmtId="43" fontId="7" fillId="0" borderId="1" xfId="8" applyFont="1" applyBorder="1" applyAlignment="1">
      <alignment vertical="center"/>
    </xf>
    <xf numFmtId="43" fontId="55" fillId="0" borderId="1" xfId="8" applyFont="1" applyBorder="1" applyAlignment="1">
      <alignment vertical="center"/>
    </xf>
    <xf numFmtId="0" fontId="1" fillId="0" borderId="1" xfId="7" applyBorder="1" applyAlignment="1">
      <alignment horizontal="left" vertical="center"/>
    </xf>
    <xf numFmtId="0" fontId="54" fillId="0" borderId="16" xfId="7" applyFont="1" applyBorder="1"/>
    <xf numFmtId="43" fontId="55" fillId="0" borderId="16" xfId="8" applyFont="1" applyBorder="1"/>
    <xf numFmtId="0" fontId="57" fillId="0" borderId="16" xfId="7" applyFont="1" applyBorder="1"/>
    <xf numFmtId="0" fontId="23" fillId="0" borderId="44" xfId="7" applyFont="1" applyBorder="1" applyAlignment="1">
      <alignment horizontal="left" vertical="center"/>
    </xf>
    <xf numFmtId="43" fontId="7" fillId="0" borderId="44" xfId="8" applyFont="1" applyBorder="1" applyAlignment="1">
      <alignment vertical="center"/>
    </xf>
    <xf numFmtId="43" fontId="55" fillId="0" borderId="44" xfId="8" applyFont="1" applyBorder="1" applyAlignment="1">
      <alignment vertical="center"/>
    </xf>
    <xf numFmtId="0" fontId="1" fillId="0" borderId="44" xfId="7" applyBorder="1" applyAlignment="1">
      <alignment horizontal="left" vertical="center"/>
    </xf>
    <xf numFmtId="0" fontId="53" fillId="2" borderId="17" xfId="7" applyFont="1" applyFill="1" applyBorder="1"/>
    <xf numFmtId="0" fontId="54" fillId="2" borderId="17" xfId="7" applyFont="1" applyFill="1" applyBorder="1"/>
    <xf numFmtId="165" fontId="61" fillId="2" borderId="17" xfId="7" applyNumberFormat="1" applyFont="1" applyFill="1" applyBorder="1"/>
    <xf numFmtId="0" fontId="57" fillId="2" borderId="17" xfId="7" applyFont="1" applyFill="1" applyBorder="1"/>
    <xf numFmtId="0" fontId="1" fillId="2" borderId="17" xfId="7" applyFill="1" applyBorder="1"/>
    <xf numFmtId="165" fontId="52" fillId="2" borderId="17" xfId="7" applyNumberFormat="1" applyFont="1" applyFill="1" applyBorder="1"/>
    <xf numFmtId="165" fontId="61" fillId="2" borderId="0" xfId="7" applyNumberFormat="1" applyFont="1" applyFill="1" applyBorder="1"/>
    <xf numFmtId="167" fontId="57" fillId="0" borderId="27" xfId="8" applyNumberFormat="1" applyFont="1" applyBorder="1" applyAlignment="1">
      <alignment horizontal="right"/>
    </xf>
    <xf numFmtId="167" fontId="57" fillId="0" borderId="25" xfId="8" applyNumberFormat="1" applyFont="1" applyBorder="1"/>
    <xf numFmtId="9" fontId="55" fillId="0" borderId="1" xfId="8" applyNumberFormat="1" applyFont="1" applyBorder="1"/>
    <xf numFmtId="167" fontId="57" fillId="0" borderId="1" xfId="8" applyNumberFormat="1" applyFont="1" applyBorder="1"/>
    <xf numFmtId="167" fontId="57" fillId="0" borderId="1" xfId="8" applyNumberFormat="1" applyFont="1" applyBorder="1" applyAlignment="1">
      <alignment horizontal="center" vertical="center"/>
    </xf>
    <xf numFmtId="43" fontId="55" fillId="0" borderId="0" xfId="8" applyFont="1" applyBorder="1" applyAlignment="1">
      <alignment horizontal="left" vertical="center"/>
    </xf>
    <xf numFmtId="0" fontId="1" fillId="0" borderId="45" xfId="7" applyBorder="1"/>
    <xf numFmtId="43" fontId="7" fillId="0" borderId="16" xfId="8" applyFont="1" applyBorder="1"/>
    <xf numFmtId="0" fontId="1" fillId="2" borderId="46" xfId="7" applyFill="1" applyBorder="1"/>
    <xf numFmtId="0" fontId="53" fillId="0" borderId="44" xfId="7" applyFont="1" applyBorder="1"/>
    <xf numFmtId="0" fontId="1" fillId="0" borderId="44" xfId="7" applyBorder="1"/>
    <xf numFmtId="43" fontId="7" fillId="0" borderId="44" xfId="8" applyFont="1" applyBorder="1"/>
    <xf numFmtId="9" fontId="58" fillId="0" borderId="27" xfId="7" applyNumberFormat="1" applyFont="1" applyBorder="1"/>
    <xf numFmtId="0" fontId="1" fillId="0" borderId="16" xfId="7" applyBorder="1"/>
    <xf numFmtId="0" fontId="1" fillId="0" borderId="47" xfId="7" applyBorder="1"/>
    <xf numFmtId="175" fontId="57" fillId="0" borderId="27" xfId="8" applyNumberFormat="1" applyFont="1" applyBorder="1" applyAlignment="1">
      <alignment horizontal="right"/>
    </xf>
    <xf numFmtId="43" fontId="55" fillId="0" borderId="25" xfId="8" applyFont="1" applyBorder="1" applyAlignment="1">
      <alignment horizontal="left"/>
    </xf>
    <xf numFmtId="176" fontId="57" fillId="0" borderId="25" xfId="8" applyNumberFormat="1" applyFont="1" applyBorder="1" applyAlignment="1">
      <alignment horizontal="left" vertical="center"/>
    </xf>
    <xf numFmtId="176" fontId="57" fillId="0" borderId="25" xfId="8" applyNumberFormat="1" applyFont="1" applyBorder="1" applyAlignment="1">
      <alignment horizontal="right" vertical="center"/>
    </xf>
    <xf numFmtId="172" fontId="59" fillId="0" borderId="0" xfId="7" applyNumberFormat="1" applyFont="1" applyBorder="1"/>
    <xf numFmtId="0" fontId="0" fillId="0" borderId="44" xfId="7" applyFont="1" applyBorder="1"/>
    <xf numFmtId="0" fontId="57" fillId="0" borderId="44" xfId="7" applyFont="1" applyBorder="1"/>
    <xf numFmtId="9" fontId="57" fillId="0" borderId="7" xfId="7" applyNumberFormat="1" applyFont="1" applyBorder="1"/>
    <xf numFmtId="177" fontId="54" fillId="0" borderId="44" xfId="7" applyNumberFormat="1" applyFont="1" applyBorder="1" applyAlignment="1">
      <alignment horizontal="left"/>
    </xf>
    <xf numFmtId="43" fontId="1" fillId="0" borderId="0" xfId="7" applyNumberFormat="1"/>
    <xf numFmtId="167" fontId="57" fillId="0" borderId="27" xfId="8" applyNumberFormat="1" applyFont="1" applyBorder="1"/>
    <xf numFmtId="178" fontId="1" fillId="0" borderId="0" xfId="7" applyNumberFormat="1"/>
    <xf numFmtId="9" fontId="0" fillId="0" borderId="47" xfId="2" applyFont="1" applyBorder="1"/>
    <xf numFmtId="9" fontId="0" fillId="0" borderId="45" xfId="2" applyFont="1" applyBorder="1"/>
    <xf numFmtId="0" fontId="0" fillId="0" borderId="48" xfId="0" applyBorder="1"/>
    <xf numFmtId="0" fontId="0" fillId="0" borderId="2" xfId="0" applyBorder="1" applyAlignment="1">
      <alignment wrapText="1"/>
    </xf>
    <xf numFmtId="165" fontId="64" fillId="0" borderId="50" xfId="1" applyNumberFormat="1" applyFont="1" applyBorder="1"/>
    <xf numFmtId="165" fontId="64" fillId="0" borderId="49" xfId="1" applyNumberFormat="1" applyFont="1" applyBorder="1"/>
    <xf numFmtId="165" fontId="64" fillId="0" borderId="52" xfId="1" applyNumberFormat="1" applyFont="1" applyBorder="1"/>
    <xf numFmtId="165" fontId="64" fillId="0" borderId="51" xfId="1" applyNumberFormat="1" applyFont="1" applyBorder="1"/>
    <xf numFmtId="165" fontId="65" fillId="19" borderId="54" xfId="1" applyNumberFormat="1" applyFont="1" applyFill="1" applyBorder="1"/>
    <xf numFmtId="165" fontId="65" fillId="19" borderId="53" xfId="1" applyNumberFormat="1" applyFont="1" applyFill="1" applyBorder="1"/>
    <xf numFmtId="165" fontId="66" fillId="19" borderId="52" xfId="1" applyNumberFormat="1" applyFont="1" applyFill="1" applyBorder="1"/>
    <xf numFmtId="165" fontId="66" fillId="19" borderId="51" xfId="1" applyNumberFormat="1" applyFont="1" applyFill="1" applyBorder="1"/>
    <xf numFmtId="0" fontId="3" fillId="0" borderId="2" xfId="0" applyFont="1" applyBorder="1" applyAlignment="1">
      <alignment horizontal="center"/>
    </xf>
    <xf numFmtId="165" fontId="3" fillId="0" borderId="55" xfId="1" applyNumberFormat="1" applyFont="1" applyBorder="1"/>
    <xf numFmtId="165" fontId="3" fillId="0" borderId="56" xfId="1" applyNumberFormat="1" applyFont="1" applyBorder="1"/>
    <xf numFmtId="165" fontId="4" fillId="0" borderId="0" xfId="1" applyNumberFormat="1" applyFont="1" applyFill="1" applyBorder="1"/>
    <xf numFmtId="167" fontId="0" fillId="0" borderId="0" xfId="1" applyNumberFormat="1" applyFont="1" applyFill="1" applyBorder="1"/>
    <xf numFmtId="164" fontId="4" fillId="0" borderId="0" xfId="0" applyNumberFormat="1" applyFont="1"/>
    <xf numFmtId="165" fontId="0" fillId="0" borderId="0" xfId="1" applyNumberFormat="1" applyFont="1" applyAlignment="1">
      <alignment horizontal="right"/>
    </xf>
    <xf numFmtId="9" fontId="0" fillId="0" borderId="0" xfId="0" applyNumberFormat="1" applyFont="1"/>
    <xf numFmtId="9" fontId="4" fillId="0" borderId="0" xfId="0" applyNumberFormat="1" applyFont="1"/>
    <xf numFmtId="9" fontId="0" fillId="0" borderId="2" xfId="1" applyNumberFormat="1" applyFont="1" applyBorder="1"/>
    <xf numFmtId="9" fontId="3" fillId="22" borderId="2" xfId="1" applyNumberFormat="1" applyFont="1" applyFill="1" applyBorder="1"/>
    <xf numFmtId="9" fontId="3" fillId="23" borderId="2" xfId="1" applyNumberFormat="1" applyFont="1" applyFill="1" applyBorder="1"/>
    <xf numFmtId="9" fontId="3" fillId="21" borderId="2" xfId="1" applyNumberFormat="1" applyFont="1" applyFill="1" applyBorder="1"/>
    <xf numFmtId="0" fontId="3" fillId="0" borderId="0" xfId="0" applyFont="1" applyAlignment="1">
      <alignment horizontal="center" vertical="center" wrapText="1"/>
    </xf>
    <xf numFmtId="9" fontId="4" fillId="0" borderId="0" xfId="1" applyNumberFormat="1" applyFont="1"/>
    <xf numFmtId="0" fontId="0" fillId="0" borderId="0" xfId="0" applyFont="1" applyFill="1" applyBorder="1"/>
    <xf numFmtId="43" fontId="57" fillId="0" borderId="16" xfId="7" applyNumberFormat="1" applyFont="1" applyBorder="1"/>
    <xf numFmtId="0" fontId="48" fillId="0" borderId="1" xfId="0" applyFont="1" applyBorder="1" applyAlignment="1">
      <alignment horizontal="center" vertical="center"/>
    </xf>
    <xf numFmtId="0" fontId="48" fillId="0" borderId="3" xfId="0" applyFont="1" applyBorder="1" applyAlignment="1">
      <alignment horizontal="center" vertical="center"/>
    </xf>
    <xf numFmtId="0" fontId="48" fillId="0" borderId="27" xfId="0" applyFont="1" applyBorder="1" applyAlignment="1">
      <alignment horizontal="center" vertical="center"/>
    </xf>
    <xf numFmtId="43" fontId="57" fillId="0" borderId="27" xfId="7" applyNumberFormat="1" applyFont="1" applyBorder="1" applyAlignment="1"/>
    <xf numFmtId="43" fontId="57" fillId="0" borderId="25" xfId="7" applyNumberFormat="1" applyFont="1" applyBorder="1" applyAlignment="1"/>
    <xf numFmtId="165" fontId="1" fillId="0" borderId="0" xfId="1" applyNumberFormat="1"/>
    <xf numFmtId="165" fontId="55" fillId="0" borderId="0" xfId="1" applyNumberFormat="1" applyFont="1" applyBorder="1" applyAlignment="1">
      <alignment vertical="center"/>
    </xf>
    <xf numFmtId="0" fontId="46" fillId="0" borderId="0" xfId="0" applyFont="1" applyBorder="1" applyAlignment="1">
      <alignment horizontal="center" vertical="center"/>
    </xf>
    <xf numFmtId="165" fontId="46" fillId="23" borderId="0" xfId="1" applyNumberFormat="1" applyFont="1" applyFill="1" applyBorder="1"/>
    <xf numFmtId="165" fontId="46" fillId="0" borderId="0" xfId="1" applyNumberFormat="1" applyFont="1" applyBorder="1"/>
    <xf numFmtId="9" fontId="3" fillId="23" borderId="2" xfId="2" applyFont="1" applyFill="1" applyBorder="1"/>
    <xf numFmtId="0" fontId="2" fillId="14" borderId="5" xfId="0" applyFont="1" applyFill="1" applyBorder="1" applyAlignment="1">
      <alignment horizontal="center"/>
    </xf>
    <xf numFmtId="0" fontId="2" fillId="14" borderId="6" xfId="0" applyFont="1" applyFill="1" applyBorder="1" applyAlignment="1">
      <alignment horizontal="center"/>
    </xf>
    <xf numFmtId="0" fontId="2" fillId="14" borderId="4" xfId="0" applyFont="1" applyFill="1" applyBorder="1" applyAlignment="1">
      <alignment horizontal="center"/>
    </xf>
    <xf numFmtId="0" fontId="22" fillId="3" borderId="2" xfId="0" applyFont="1" applyFill="1" applyBorder="1" applyAlignment="1">
      <alignment horizontal="center"/>
    </xf>
    <xf numFmtId="0" fontId="5" fillId="8" borderId="5" xfId="0" applyFont="1" applyFill="1" applyBorder="1" applyAlignment="1">
      <alignment horizontal="center"/>
    </xf>
    <xf numFmtId="0" fontId="5" fillId="8" borderId="6" xfId="0" applyFont="1" applyFill="1" applyBorder="1" applyAlignment="1">
      <alignment horizontal="center"/>
    </xf>
    <xf numFmtId="0" fontId="5" fillId="8" borderId="4" xfId="0" applyFont="1" applyFill="1" applyBorder="1" applyAlignment="1">
      <alignment horizontal="center"/>
    </xf>
    <xf numFmtId="165" fontId="3" fillId="22" borderId="5" xfId="1" applyNumberFormat="1" applyFont="1" applyFill="1" applyBorder="1" applyAlignment="1">
      <alignment horizontal="center"/>
    </xf>
    <xf numFmtId="165" fontId="3" fillId="22" borderId="6" xfId="1" applyNumberFormat="1" applyFont="1" applyFill="1" applyBorder="1" applyAlignment="1">
      <alignment horizontal="center"/>
    </xf>
    <xf numFmtId="165" fontId="3" fillId="22" borderId="4" xfId="1" applyNumberFormat="1" applyFont="1" applyFill="1" applyBorder="1" applyAlignment="1">
      <alignment horizontal="center"/>
    </xf>
    <xf numFmtId="0" fontId="0" fillId="0" borderId="0" xfId="0" applyAlignment="1">
      <alignment horizontal="center"/>
    </xf>
    <xf numFmtId="0" fontId="18" fillId="11" borderId="2" xfId="0" applyFont="1" applyFill="1" applyBorder="1" applyAlignment="1">
      <alignment horizontal="center"/>
    </xf>
    <xf numFmtId="0" fontId="2" fillId="10" borderId="2" xfId="0" applyFont="1" applyFill="1" applyBorder="1" applyAlignment="1">
      <alignment horizontal="center"/>
    </xf>
    <xf numFmtId="0" fontId="2" fillId="11" borderId="2" xfId="0" applyFont="1" applyFill="1" applyBorder="1" applyAlignment="1">
      <alignment horizontal="center"/>
    </xf>
    <xf numFmtId="0" fontId="35" fillId="28" borderId="5" xfId="0" applyFont="1" applyFill="1" applyBorder="1" applyAlignment="1">
      <alignment horizontal="center" vertical="center"/>
    </xf>
    <xf numFmtId="0" fontId="35" fillId="28" borderId="6" xfId="0" applyFont="1" applyFill="1" applyBorder="1" applyAlignment="1">
      <alignment horizontal="center" vertical="center"/>
    </xf>
    <xf numFmtId="0" fontId="35" fillId="18" borderId="19" xfId="0" applyFont="1" applyFill="1" applyBorder="1" applyAlignment="1">
      <alignment horizontal="center" vertical="center"/>
    </xf>
    <xf numFmtId="0" fontId="35" fillId="18" borderId="7" xfId="0" applyFont="1" applyFill="1" applyBorder="1" applyAlignment="1">
      <alignment horizontal="center" vertical="center"/>
    </xf>
    <xf numFmtId="0" fontId="35" fillId="29" borderId="2" xfId="0" applyFont="1" applyFill="1" applyBorder="1" applyAlignment="1">
      <alignment horizontal="center" vertical="center"/>
    </xf>
    <xf numFmtId="0" fontId="35" fillId="27" borderId="7" xfId="0" applyFont="1" applyFill="1" applyBorder="1" applyAlignment="1">
      <alignment horizontal="center" vertical="center" wrapText="1"/>
    </xf>
    <xf numFmtId="0" fontId="35" fillId="27" borderId="3" xfId="0" applyFont="1" applyFill="1" applyBorder="1" applyAlignment="1">
      <alignment horizontal="center" vertical="center" wrapText="1"/>
    </xf>
    <xf numFmtId="0" fontId="35" fillId="27" borderId="2" xfId="0" applyFont="1" applyFill="1" applyBorder="1" applyAlignment="1">
      <alignment horizontal="center" vertical="center" wrapText="1"/>
    </xf>
    <xf numFmtId="0" fontId="35" fillId="29" borderId="2" xfId="0" applyFont="1" applyFill="1" applyBorder="1" applyAlignment="1">
      <alignment horizontal="center" vertical="center" wrapText="1"/>
    </xf>
    <xf numFmtId="0" fontId="52" fillId="0" borderId="7" xfId="7" applyFont="1" applyBorder="1" applyAlignment="1">
      <alignment horizontal="center" vertical="center" wrapText="1"/>
    </xf>
    <xf numFmtId="0" fontId="52" fillId="0" borderId="1" xfId="7" applyFont="1" applyBorder="1" applyAlignment="1">
      <alignment horizontal="center" vertical="center" wrapText="1"/>
    </xf>
    <xf numFmtId="0" fontId="52" fillId="0" borderId="3" xfId="7" applyFont="1" applyBorder="1" applyAlignment="1">
      <alignment horizontal="center" vertical="center" wrapText="1"/>
    </xf>
    <xf numFmtId="171" fontId="57" fillId="0" borderId="27" xfId="7" applyNumberFormat="1" applyFont="1" applyBorder="1" applyAlignment="1">
      <alignment horizontal="left" vertical="center"/>
    </xf>
    <xf numFmtId="171" fontId="57" fillId="0" borderId="25" xfId="7" applyNumberFormat="1" applyFont="1" applyBorder="1" applyAlignment="1">
      <alignment horizontal="left" vertical="center"/>
    </xf>
    <xf numFmtId="167" fontId="57" fillId="0" borderId="27" xfId="8" applyNumberFormat="1" applyFont="1" applyBorder="1" applyAlignment="1">
      <alignment horizontal="center"/>
    </xf>
    <xf numFmtId="167" fontId="57" fillId="0" borderId="25" xfId="8" applyNumberFormat="1" applyFont="1" applyBorder="1" applyAlignment="1">
      <alignment horizontal="center"/>
    </xf>
    <xf numFmtId="171" fontId="54" fillId="0" borderId="27" xfId="7" quotePrefix="1" applyNumberFormat="1" applyFont="1" applyBorder="1" applyAlignment="1">
      <alignment horizontal="left" vertical="center" wrapText="1"/>
    </xf>
    <xf numFmtId="171" fontId="54" fillId="0" borderId="25" xfId="7" applyNumberFormat="1" applyFont="1" applyBorder="1" applyAlignment="1">
      <alignment horizontal="left" vertical="center"/>
    </xf>
    <xf numFmtId="171" fontId="54" fillId="0" borderId="27" xfId="7" applyNumberFormat="1" applyFont="1" applyBorder="1" applyAlignment="1">
      <alignment horizontal="left" vertical="center"/>
    </xf>
    <xf numFmtId="167" fontId="57" fillId="0" borderId="27" xfId="8" applyNumberFormat="1" applyFont="1" applyBorder="1" applyAlignment="1">
      <alignment horizontal="center" vertical="center"/>
    </xf>
    <xf numFmtId="167" fontId="57" fillId="0" borderId="25" xfId="8" applyNumberFormat="1" applyFont="1" applyBorder="1" applyAlignment="1">
      <alignment horizontal="center" vertical="center"/>
    </xf>
    <xf numFmtId="43" fontId="7" fillId="0" borderId="27" xfId="8" applyFont="1" applyBorder="1" applyAlignment="1">
      <alignment horizontal="left" vertical="center"/>
    </xf>
    <xf numFmtId="43" fontId="7" fillId="0" borderId="1" xfId="8" applyFont="1" applyBorder="1" applyAlignment="1">
      <alignment horizontal="left" vertical="center"/>
    </xf>
    <xf numFmtId="43" fontId="7" fillId="0" borderId="44" xfId="8" applyFont="1" applyBorder="1" applyAlignment="1">
      <alignment horizontal="left" vertical="center"/>
    </xf>
    <xf numFmtId="43" fontId="55" fillId="0" borderId="27" xfId="8" applyFont="1" applyBorder="1" applyAlignment="1">
      <alignment horizontal="left" vertical="center"/>
    </xf>
    <xf numFmtId="43" fontId="55" fillId="0" borderId="1" xfId="8" applyFont="1" applyBorder="1" applyAlignment="1">
      <alignment horizontal="left" vertical="center"/>
    </xf>
    <xf numFmtId="43" fontId="55" fillId="0" borderId="44" xfId="8" applyFont="1" applyBorder="1" applyAlignment="1">
      <alignment horizontal="left" vertical="center"/>
    </xf>
    <xf numFmtId="0" fontId="52" fillId="0" borderId="2" xfId="7" applyFont="1" applyBorder="1" applyAlignment="1">
      <alignment horizontal="center" vertical="center" wrapText="1"/>
    </xf>
    <xf numFmtId="0" fontId="53" fillId="0" borderId="27" xfId="7" applyFont="1" applyBorder="1" applyAlignment="1">
      <alignment horizontal="left" vertical="center"/>
    </xf>
    <xf numFmtId="0" fontId="53" fillId="0" borderId="1" xfId="7" applyFont="1" applyBorder="1" applyAlignment="1">
      <alignment horizontal="left" vertical="center"/>
    </xf>
    <xf numFmtId="0" fontId="53" fillId="0" borderId="44" xfId="7" applyFont="1" applyBorder="1" applyAlignment="1">
      <alignment horizontal="left" vertical="center"/>
    </xf>
    <xf numFmtId="0" fontId="23" fillId="0" borderId="27" xfId="7" applyFont="1" applyBorder="1" applyAlignment="1">
      <alignment horizontal="left" vertical="center"/>
    </xf>
    <xf numFmtId="0" fontId="23" fillId="0" borderId="1" xfId="7" applyFont="1" applyBorder="1" applyAlignment="1">
      <alignment horizontal="left" vertical="center"/>
    </xf>
    <xf numFmtId="0" fontId="23" fillId="0" borderId="44" xfId="7" applyFont="1" applyBorder="1" applyAlignment="1">
      <alignment horizontal="left" vertical="center"/>
    </xf>
    <xf numFmtId="0" fontId="1" fillId="0" borderId="27" xfId="7" applyBorder="1" applyAlignment="1">
      <alignment horizontal="left" vertical="center"/>
    </xf>
    <xf numFmtId="0" fontId="1" fillId="0" borderId="1" xfId="7" applyBorder="1" applyAlignment="1">
      <alignment horizontal="left" vertical="center"/>
    </xf>
    <xf numFmtId="0" fontId="1" fillId="0" borderId="44" xfId="7" applyBorder="1" applyAlignment="1">
      <alignment horizontal="left" vertical="center"/>
    </xf>
    <xf numFmtId="0" fontId="49" fillId="0" borderId="0" xfId="7" applyFont="1" applyAlignment="1">
      <alignment horizontal="center" vertical="center"/>
    </xf>
    <xf numFmtId="0" fontId="3" fillId="0" borderId="7" xfId="7" applyFont="1" applyBorder="1" applyAlignment="1">
      <alignment horizontal="center" vertical="center"/>
    </xf>
    <xf numFmtId="0" fontId="3" fillId="0" borderId="3" xfId="7" applyFont="1" applyBorder="1" applyAlignment="1">
      <alignment horizontal="center" vertical="center"/>
    </xf>
    <xf numFmtId="171" fontId="57" fillId="0" borderId="27" xfId="7" applyNumberFormat="1" applyFont="1" applyBorder="1" applyAlignment="1">
      <alignment horizontal="left" vertical="center" wrapText="1"/>
    </xf>
    <xf numFmtId="0" fontId="57" fillId="0" borderId="27" xfId="7" applyFont="1" applyBorder="1" applyAlignment="1">
      <alignment horizontal="center"/>
    </xf>
    <xf numFmtId="0" fontId="57" fillId="0" borderId="25" xfId="7" applyFont="1" applyBorder="1" applyAlignment="1">
      <alignment horizontal="center"/>
    </xf>
    <xf numFmtId="0" fontId="19" fillId="0" borderId="43" xfId="7" applyFont="1" applyBorder="1" applyAlignment="1">
      <alignment horizontal="center"/>
    </xf>
    <xf numFmtId="0" fontId="19" fillId="0" borderId="28" xfId="7" applyFont="1" applyBorder="1" applyAlignment="1">
      <alignment horizontal="center"/>
    </xf>
    <xf numFmtId="0" fontId="49" fillId="0" borderId="29" xfId="7" applyFont="1" applyBorder="1" applyAlignment="1">
      <alignment horizontal="center" vertical="center"/>
    </xf>
    <xf numFmtId="0" fontId="3" fillId="0" borderId="2" xfId="7" applyFont="1" applyBorder="1" applyAlignment="1">
      <alignment horizontal="center" vertical="center"/>
    </xf>
    <xf numFmtId="0" fontId="3" fillId="0" borderId="5" xfId="7" applyFont="1" applyBorder="1" applyAlignment="1">
      <alignment horizontal="center"/>
    </xf>
    <xf numFmtId="0" fontId="3" fillId="0" borderId="6" xfId="7" applyFont="1" applyBorder="1" applyAlignment="1">
      <alignment horizontal="center"/>
    </xf>
    <xf numFmtId="0" fontId="3" fillId="0" borderId="4" xfId="7" applyFont="1" applyBorder="1" applyAlignment="1">
      <alignment horizontal="center"/>
    </xf>
    <xf numFmtId="9" fontId="3" fillId="0" borderId="2" xfId="7" applyNumberFormat="1" applyFont="1" applyBorder="1" applyAlignment="1">
      <alignment horizontal="center" wrapText="1"/>
    </xf>
    <xf numFmtId="0" fontId="3" fillId="0" borderId="2" xfId="7" applyFont="1" applyBorder="1" applyAlignment="1">
      <alignment horizontal="center" wrapText="1"/>
    </xf>
    <xf numFmtId="0" fontId="3" fillId="0" borderId="2" xfId="7" applyFont="1" applyBorder="1" applyAlignment="1">
      <alignment horizontal="center" vertical="center" wrapText="1"/>
    </xf>
    <xf numFmtId="0" fontId="3" fillId="0" borderId="2" xfId="7" applyFont="1" applyBorder="1" applyAlignment="1">
      <alignment horizontal="center"/>
    </xf>
    <xf numFmtId="0" fontId="52" fillId="0" borderId="7" xfId="7" applyFont="1" applyBorder="1" applyAlignment="1">
      <alignment horizontal="center" vertical="center"/>
    </xf>
    <xf numFmtId="0" fontId="52" fillId="0" borderId="1" xfId="7" applyFont="1" applyBorder="1" applyAlignment="1">
      <alignment horizontal="center" vertical="center"/>
    </xf>
    <xf numFmtId="0" fontId="52" fillId="0" borderId="3" xfId="7" applyFont="1" applyBorder="1" applyAlignment="1">
      <alignment horizontal="center" vertical="center"/>
    </xf>
    <xf numFmtId="0" fontId="50" fillId="0" borderId="0" xfId="7" applyFont="1" applyAlignment="1">
      <alignment horizontal="center" vertical="center"/>
    </xf>
    <xf numFmtId="0" fontId="48" fillId="0" borderId="7" xfId="0" applyFont="1" applyBorder="1" applyAlignment="1">
      <alignment horizontal="center" vertical="center"/>
    </xf>
    <xf numFmtId="0" fontId="48" fillId="0" borderId="1" xfId="0" applyFont="1" applyBorder="1" applyAlignment="1">
      <alignment horizontal="center" vertical="center"/>
    </xf>
    <xf numFmtId="0" fontId="48" fillId="0" borderId="3" xfId="0" applyFont="1" applyBorder="1" applyAlignment="1">
      <alignment horizontal="center" vertical="center"/>
    </xf>
    <xf numFmtId="0" fontId="46" fillId="0" borderId="7" xfId="0" applyFont="1" applyBorder="1" applyAlignment="1">
      <alignment horizontal="center" vertical="center"/>
    </xf>
    <xf numFmtId="0" fontId="46" fillId="0" borderId="1" xfId="0" applyFont="1" applyBorder="1" applyAlignment="1">
      <alignment horizontal="center" vertical="center"/>
    </xf>
    <xf numFmtId="0" fontId="46" fillId="0" borderId="3" xfId="0" applyFont="1" applyBorder="1" applyAlignment="1">
      <alignment horizontal="center" vertical="center"/>
    </xf>
    <xf numFmtId="0" fontId="48" fillId="0" borderId="7" xfId="0" applyFont="1" applyBorder="1" applyAlignment="1">
      <alignment horizontal="center" vertical="center" wrapText="1"/>
    </xf>
    <xf numFmtId="0" fontId="48" fillId="0" borderId="1" xfId="0" applyFont="1" applyBorder="1" applyAlignment="1">
      <alignment horizontal="center" vertical="center" wrapText="1"/>
    </xf>
    <xf numFmtId="0" fontId="48" fillId="0" borderId="3" xfId="0" applyFont="1" applyBorder="1" applyAlignment="1">
      <alignment horizontal="center" vertical="center" wrapText="1"/>
    </xf>
    <xf numFmtId="0" fontId="19" fillId="3" borderId="39" xfId="0" applyFont="1" applyFill="1" applyBorder="1" applyAlignment="1">
      <alignment horizontal="left" vertical="center" wrapText="1"/>
    </xf>
    <xf numFmtId="0" fontId="19" fillId="3" borderId="40" xfId="0" applyFont="1" applyFill="1" applyBorder="1" applyAlignment="1">
      <alignment horizontal="left" vertical="center" wrapText="1"/>
    </xf>
    <xf numFmtId="0" fontId="19" fillId="3" borderId="41" xfId="0" applyFont="1" applyFill="1" applyBorder="1" applyAlignment="1">
      <alignment horizontal="left" vertical="center" wrapText="1"/>
    </xf>
    <xf numFmtId="0" fontId="19" fillId="3" borderId="42" xfId="0" applyFont="1" applyFill="1" applyBorder="1" applyAlignment="1">
      <alignment horizontal="left" vertical="center" wrapText="1"/>
    </xf>
    <xf numFmtId="0" fontId="46" fillId="0" borderId="27" xfId="0" applyFont="1" applyBorder="1" applyAlignment="1">
      <alignment horizontal="center" vertical="center"/>
    </xf>
    <xf numFmtId="0" fontId="48" fillId="0" borderId="27" xfId="0" applyFont="1" applyBorder="1" applyAlignment="1">
      <alignment horizontal="center" vertical="center"/>
    </xf>
    <xf numFmtId="0" fontId="48" fillId="0" borderId="25" xfId="0" applyFont="1" applyBorder="1" applyAlignment="1">
      <alignment horizontal="center" vertical="center"/>
    </xf>
    <xf numFmtId="0" fontId="46" fillId="0" borderId="19" xfId="0" applyFont="1" applyBorder="1" applyAlignment="1">
      <alignment horizontal="center" vertical="center"/>
    </xf>
    <xf numFmtId="0" fontId="46" fillId="0" borderId="29" xfId="0" applyFont="1" applyBorder="1" applyAlignment="1">
      <alignment horizontal="center" vertical="center"/>
    </xf>
    <xf numFmtId="0" fontId="46" fillId="0" borderId="7" xfId="0" applyFont="1" applyBorder="1" applyAlignment="1">
      <alignment horizontal="center" vertical="center" wrapText="1"/>
    </xf>
    <xf numFmtId="0" fontId="46" fillId="0" borderId="1" xfId="0" applyFont="1" applyBorder="1" applyAlignment="1">
      <alignment horizontal="center" vertical="center" wrapText="1"/>
    </xf>
    <xf numFmtId="0" fontId="46" fillId="0" borderId="3" xfId="0" applyFont="1" applyBorder="1" applyAlignment="1">
      <alignment horizontal="center" vertical="center" wrapText="1"/>
    </xf>
    <xf numFmtId="0" fontId="4" fillId="0" borderId="28" xfId="0" applyFont="1" applyBorder="1" applyAlignment="1">
      <alignment horizontal="center"/>
    </xf>
    <xf numFmtId="0" fontId="19" fillId="0" borderId="2" xfId="0" applyFont="1" applyBorder="1" applyAlignment="1">
      <alignment horizontal="center"/>
    </xf>
    <xf numFmtId="0" fontId="3" fillId="0" borderId="7" xfId="0" applyFont="1" applyBorder="1" applyAlignment="1">
      <alignment horizontal="center" vertical="center"/>
    </xf>
    <xf numFmtId="0" fontId="3" fillId="0" borderId="1" xfId="0" applyFont="1" applyBorder="1" applyAlignment="1">
      <alignment horizontal="center" vertical="center"/>
    </xf>
    <xf numFmtId="0" fontId="3" fillId="0" borderId="3" xfId="0" applyFont="1" applyBorder="1" applyAlignment="1">
      <alignment horizontal="center" vertical="center"/>
    </xf>
    <xf numFmtId="0" fontId="19" fillId="0" borderId="2" xfId="0" applyFont="1" applyBorder="1" applyAlignment="1">
      <alignment horizontal="center" vertical="center"/>
    </xf>
    <xf numFmtId="0" fontId="3" fillId="0" borderId="2" xfId="0" applyFont="1" applyBorder="1" applyAlignment="1">
      <alignment horizontal="center" vertical="center"/>
    </xf>
    <xf numFmtId="0" fontId="0" fillId="0" borderId="7" xfId="0" applyBorder="1" applyAlignment="1">
      <alignment horizontal="center" vertical="center"/>
    </xf>
    <xf numFmtId="0" fontId="0" fillId="0" borderId="3" xfId="0" applyBorder="1" applyAlignment="1">
      <alignment horizontal="center" vertical="center"/>
    </xf>
  </cellXfs>
  <cellStyles count="10">
    <cellStyle name="Comma" xfId="1" builtinId="3"/>
    <cellStyle name="Comma 10 2" xfId="4"/>
    <cellStyle name="Comma 2 2" xfId="6"/>
    <cellStyle name="Comma 24" xfId="9"/>
    <cellStyle name="Comma 9 10" xfId="8"/>
    <cellStyle name="Normal" xfId="0" builtinId="0"/>
    <cellStyle name="Normal 11 10" xfId="7"/>
    <cellStyle name="Normal 2 3" xfId="3"/>
    <cellStyle name="Percent" xfId="2" builtinId="5"/>
    <cellStyle name="Percent 2 2" xfId="5"/>
  </cellStyles>
  <dxfs count="28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FFFFCC"/>
      <color rgb="FFFFFF66"/>
      <color rgb="FFFFCC66"/>
      <color rgb="FFFFCC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6.xml"/><Relationship Id="rId299" Type="http://schemas.openxmlformats.org/officeDocument/2006/relationships/externalLink" Target="externalLinks/externalLink288.xml"/><Relationship Id="rId21" Type="http://schemas.openxmlformats.org/officeDocument/2006/relationships/externalLink" Target="externalLinks/externalLink10.xml"/><Relationship Id="rId63" Type="http://schemas.openxmlformats.org/officeDocument/2006/relationships/externalLink" Target="externalLinks/externalLink52.xml"/><Relationship Id="rId159" Type="http://schemas.openxmlformats.org/officeDocument/2006/relationships/externalLink" Target="externalLinks/externalLink148.xml"/><Relationship Id="rId170" Type="http://schemas.openxmlformats.org/officeDocument/2006/relationships/externalLink" Target="externalLinks/externalLink159.xml"/><Relationship Id="rId226" Type="http://schemas.openxmlformats.org/officeDocument/2006/relationships/externalLink" Target="externalLinks/externalLink215.xml"/><Relationship Id="rId268" Type="http://schemas.openxmlformats.org/officeDocument/2006/relationships/externalLink" Target="externalLinks/externalLink257.xml"/><Relationship Id="rId32" Type="http://schemas.openxmlformats.org/officeDocument/2006/relationships/externalLink" Target="externalLinks/externalLink21.xml"/><Relationship Id="rId74" Type="http://schemas.openxmlformats.org/officeDocument/2006/relationships/externalLink" Target="externalLinks/externalLink63.xml"/><Relationship Id="rId128" Type="http://schemas.openxmlformats.org/officeDocument/2006/relationships/externalLink" Target="externalLinks/externalLink117.xml"/><Relationship Id="rId5" Type="http://schemas.openxmlformats.org/officeDocument/2006/relationships/worksheet" Target="worksheets/sheet5.xml"/><Relationship Id="rId181" Type="http://schemas.openxmlformats.org/officeDocument/2006/relationships/externalLink" Target="externalLinks/externalLink170.xml"/><Relationship Id="rId237" Type="http://schemas.openxmlformats.org/officeDocument/2006/relationships/externalLink" Target="externalLinks/externalLink226.xml"/><Relationship Id="rId279" Type="http://schemas.openxmlformats.org/officeDocument/2006/relationships/externalLink" Target="externalLinks/externalLink268.xml"/><Relationship Id="rId43" Type="http://schemas.openxmlformats.org/officeDocument/2006/relationships/externalLink" Target="externalLinks/externalLink32.xml"/><Relationship Id="rId139" Type="http://schemas.openxmlformats.org/officeDocument/2006/relationships/externalLink" Target="externalLinks/externalLink128.xml"/><Relationship Id="rId290" Type="http://schemas.openxmlformats.org/officeDocument/2006/relationships/externalLink" Target="externalLinks/externalLink279.xml"/><Relationship Id="rId304" Type="http://schemas.openxmlformats.org/officeDocument/2006/relationships/styles" Target="styles.xml"/><Relationship Id="rId85" Type="http://schemas.openxmlformats.org/officeDocument/2006/relationships/externalLink" Target="externalLinks/externalLink74.xml"/><Relationship Id="rId150" Type="http://schemas.openxmlformats.org/officeDocument/2006/relationships/externalLink" Target="externalLinks/externalLink139.xml"/><Relationship Id="rId192" Type="http://schemas.openxmlformats.org/officeDocument/2006/relationships/externalLink" Target="externalLinks/externalLink181.xml"/><Relationship Id="rId206" Type="http://schemas.openxmlformats.org/officeDocument/2006/relationships/externalLink" Target="externalLinks/externalLink195.xml"/><Relationship Id="rId248" Type="http://schemas.openxmlformats.org/officeDocument/2006/relationships/externalLink" Target="externalLinks/externalLink237.xml"/><Relationship Id="rId12" Type="http://schemas.openxmlformats.org/officeDocument/2006/relationships/externalLink" Target="externalLinks/externalLink1.xml"/><Relationship Id="rId108" Type="http://schemas.openxmlformats.org/officeDocument/2006/relationships/externalLink" Target="externalLinks/externalLink97.xml"/><Relationship Id="rId54" Type="http://schemas.openxmlformats.org/officeDocument/2006/relationships/externalLink" Target="externalLinks/externalLink43.xml"/><Relationship Id="rId96" Type="http://schemas.openxmlformats.org/officeDocument/2006/relationships/externalLink" Target="externalLinks/externalLink85.xml"/><Relationship Id="rId161" Type="http://schemas.openxmlformats.org/officeDocument/2006/relationships/externalLink" Target="externalLinks/externalLink150.xml"/><Relationship Id="rId217" Type="http://schemas.openxmlformats.org/officeDocument/2006/relationships/externalLink" Target="externalLinks/externalLink206.xml"/><Relationship Id="rId259" Type="http://schemas.openxmlformats.org/officeDocument/2006/relationships/externalLink" Target="externalLinks/externalLink248.xml"/><Relationship Id="rId23" Type="http://schemas.openxmlformats.org/officeDocument/2006/relationships/externalLink" Target="externalLinks/externalLink12.xml"/><Relationship Id="rId119" Type="http://schemas.openxmlformats.org/officeDocument/2006/relationships/externalLink" Target="externalLinks/externalLink108.xml"/><Relationship Id="rId270" Type="http://schemas.openxmlformats.org/officeDocument/2006/relationships/externalLink" Target="externalLinks/externalLink259.xml"/><Relationship Id="rId291" Type="http://schemas.openxmlformats.org/officeDocument/2006/relationships/externalLink" Target="externalLinks/externalLink280.xml"/><Relationship Id="rId305" Type="http://schemas.openxmlformats.org/officeDocument/2006/relationships/sharedStrings" Target="sharedStrings.xml"/><Relationship Id="rId44" Type="http://schemas.openxmlformats.org/officeDocument/2006/relationships/externalLink" Target="externalLinks/externalLink33.xml"/><Relationship Id="rId65" Type="http://schemas.openxmlformats.org/officeDocument/2006/relationships/externalLink" Target="externalLinks/externalLink54.xml"/><Relationship Id="rId86" Type="http://schemas.openxmlformats.org/officeDocument/2006/relationships/externalLink" Target="externalLinks/externalLink75.xml"/><Relationship Id="rId130" Type="http://schemas.openxmlformats.org/officeDocument/2006/relationships/externalLink" Target="externalLinks/externalLink119.xml"/><Relationship Id="rId151" Type="http://schemas.openxmlformats.org/officeDocument/2006/relationships/externalLink" Target="externalLinks/externalLink140.xml"/><Relationship Id="rId172" Type="http://schemas.openxmlformats.org/officeDocument/2006/relationships/externalLink" Target="externalLinks/externalLink161.xml"/><Relationship Id="rId193" Type="http://schemas.openxmlformats.org/officeDocument/2006/relationships/externalLink" Target="externalLinks/externalLink182.xml"/><Relationship Id="rId207" Type="http://schemas.openxmlformats.org/officeDocument/2006/relationships/externalLink" Target="externalLinks/externalLink196.xml"/><Relationship Id="rId228" Type="http://schemas.openxmlformats.org/officeDocument/2006/relationships/externalLink" Target="externalLinks/externalLink217.xml"/><Relationship Id="rId249" Type="http://schemas.openxmlformats.org/officeDocument/2006/relationships/externalLink" Target="externalLinks/externalLink238.xml"/><Relationship Id="rId13" Type="http://schemas.openxmlformats.org/officeDocument/2006/relationships/externalLink" Target="externalLinks/externalLink2.xml"/><Relationship Id="rId109" Type="http://schemas.openxmlformats.org/officeDocument/2006/relationships/externalLink" Target="externalLinks/externalLink98.xml"/><Relationship Id="rId260" Type="http://schemas.openxmlformats.org/officeDocument/2006/relationships/externalLink" Target="externalLinks/externalLink249.xml"/><Relationship Id="rId281" Type="http://schemas.openxmlformats.org/officeDocument/2006/relationships/externalLink" Target="externalLinks/externalLink270.xml"/><Relationship Id="rId34" Type="http://schemas.openxmlformats.org/officeDocument/2006/relationships/externalLink" Target="externalLinks/externalLink23.xml"/><Relationship Id="rId55" Type="http://schemas.openxmlformats.org/officeDocument/2006/relationships/externalLink" Target="externalLinks/externalLink44.xml"/><Relationship Id="rId76" Type="http://schemas.openxmlformats.org/officeDocument/2006/relationships/externalLink" Target="externalLinks/externalLink65.xml"/><Relationship Id="rId97" Type="http://schemas.openxmlformats.org/officeDocument/2006/relationships/externalLink" Target="externalLinks/externalLink86.xml"/><Relationship Id="rId120" Type="http://schemas.openxmlformats.org/officeDocument/2006/relationships/externalLink" Target="externalLinks/externalLink109.xml"/><Relationship Id="rId141" Type="http://schemas.openxmlformats.org/officeDocument/2006/relationships/externalLink" Target="externalLinks/externalLink130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51.xml"/><Relationship Id="rId183" Type="http://schemas.openxmlformats.org/officeDocument/2006/relationships/externalLink" Target="externalLinks/externalLink172.xml"/><Relationship Id="rId218" Type="http://schemas.openxmlformats.org/officeDocument/2006/relationships/externalLink" Target="externalLinks/externalLink207.xml"/><Relationship Id="rId239" Type="http://schemas.openxmlformats.org/officeDocument/2006/relationships/externalLink" Target="externalLinks/externalLink228.xml"/><Relationship Id="rId250" Type="http://schemas.openxmlformats.org/officeDocument/2006/relationships/externalLink" Target="externalLinks/externalLink239.xml"/><Relationship Id="rId271" Type="http://schemas.openxmlformats.org/officeDocument/2006/relationships/externalLink" Target="externalLinks/externalLink260.xml"/><Relationship Id="rId292" Type="http://schemas.openxmlformats.org/officeDocument/2006/relationships/externalLink" Target="externalLinks/externalLink281.xml"/><Relationship Id="rId306" Type="http://schemas.openxmlformats.org/officeDocument/2006/relationships/calcChain" Target="calcChain.xml"/><Relationship Id="rId24" Type="http://schemas.openxmlformats.org/officeDocument/2006/relationships/externalLink" Target="externalLinks/externalLink13.xml"/><Relationship Id="rId45" Type="http://schemas.openxmlformats.org/officeDocument/2006/relationships/externalLink" Target="externalLinks/externalLink34.xml"/><Relationship Id="rId66" Type="http://schemas.openxmlformats.org/officeDocument/2006/relationships/externalLink" Target="externalLinks/externalLink55.xml"/><Relationship Id="rId87" Type="http://schemas.openxmlformats.org/officeDocument/2006/relationships/externalLink" Target="externalLinks/externalLink76.xml"/><Relationship Id="rId110" Type="http://schemas.openxmlformats.org/officeDocument/2006/relationships/externalLink" Target="externalLinks/externalLink99.xml"/><Relationship Id="rId131" Type="http://schemas.openxmlformats.org/officeDocument/2006/relationships/externalLink" Target="externalLinks/externalLink120.xml"/><Relationship Id="rId152" Type="http://schemas.openxmlformats.org/officeDocument/2006/relationships/externalLink" Target="externalLinks/externalLink141.xml"/><Relationship Id="rId173" Type="http://schemas.openxmlformats.org/officeDocument/2006/relationships/externalLink" Target="externalLinks/externalLink162.xml"/><Relationship Id="rId194" Type="http://schemas.openxmlformats.org/officeDocument/2006/relationships/externalLink" Target="externalLinks/externalLink183.xml"/><Relationship Id="rId208" Type="http://schemas.openxmlformats.org/officeDocument/2006/relationships/externalLink" Target="externalLinks/externalLink197.xml"/><Relationship Id="rId229" Type="http://schemas.openxmlformats.org/officeDocument/2006/relationships/externalLink" Target="externalLinks/externalLink218.xml"/><Relationship Id="rId240" Type="http://schemas.openxmlformats.org/officeDocument/2006/relationships/externalLink" Target="externalLinks/externalLink229.xml"/><Relationship Id="rId261" Type="http://schemas.openxmlformats.org/officeDocument/2006/relationships/externalLink" Target="externalLinks/externalLink250.xml"/><Relationship Id="rId14" Type="http://schemas.openxmlformats.org/officeDocument/2006/relationships/externalLink" Target="externalLinks/externalLink3.xml"/><Relationship Id="rId35" Type="http://schemas.openxmlformats.org/officeDocument/2006/relationships/externalLink" Target="externalLinks/externalLink24.xml"/><Relationship Id="rId56" Type="http://schemas.openxmlformats.org/officeDocument/2006/relationships/externalLink" Target="externalLinks/externalLink45.xml"/><Relationship Id="rId77" Type="http://schemas.openxmlformats.org/officeDocument/2006/relationships/externalLink" Target="externalLinks/externalLink66.xml"/><Relationship Id="rId100" Type="http://schemas.openxmlformats.org/officeDocument/2006/relationships/externalLink" Target="externalLinks/externalLink89.xml"/><Relationship Id="rId282" Type="http://schemas.openxmlformats.org/officeDocument/2006/relationships/externalLink" Target="externalLinks/externalLink271.xml"/><Relationship Id="rId8" Type="http://schemas.openxmlformats.org/officeDocument/2006/relationships/worksheet" Target="worksheets/sheet8.xml"/><Relationship Id="rId98" Type="http://schemas.openxmlformats.org/officeDocument/2006/relationships/externalLink" Target="externalLinks/externalLink87.xml"/><Relationship Id="rId121" Type="http://schemas.openxmlformats.org/officeDocument/2006/relationships/externalLink" Target="externalLinks/externalLink110.xml"/><Relationship Id="rId142" Type="http://schemas.openxmlformats.org/officeDocument/2006/relationships/externalLink" Target="externalLinks/externalLink131.xml"/><Relationship Id="rId163" Type="http://schemas.openxmlformats.org/officeDocument/2006/relationships/externalLink" Target="externalLinks/externalLink152.xml"/><Relationship Id="rId184" Type="http://schemas.openxmlformats.org/officeDocument/2006/relationships/externalLink" Target="externalLinks/externalLink173.xml"/><Relationship Id="rId219" Type="http://schemas.openxmlformats.org/officeDocument/2006/relationships/externalLink" Target="externalLinks/externalLink208.xml"/><Relationship Id="rId230" Type="http://schemas.openxmlformats.org/officeDocument/2006/relationships/externalLink" Target="externalLinks/externalLink219.xml"/><Relationship Id="rId251" Type="http://schemas.openxmlformats.org/officeDocument/2006/relationships/externalLink" Target="externalLinks/externalLink240.xml"/><Relationship Id="rId25" Type="http://schemas.openxmlformats.org/officeDocument/2006/relationships/externalLink" Target="externalLinks/externalLink14.xml"/><Relationship Id="rId46" Type="http://schemas.openxmlformats.org/officeDocument/2006/relationships/externalLink" Target="externalLinks/externalLink35.xml"/><Relationship Id="rId67" Type="http://schemas.openxmlformats.org/officeDocument/2006/relationships/externalLink" Target="externalLinks/externalLink56.xml"/><Relationship Id="rId272" Type="http://schemas.openxmlformats.org/officeDocument/2006/relationships/externalLink" Target="externalLinks/externalLink261.xml"/><Relationship Id="rId293" Type="http://schemas.openxmlformats.org/officeDocument/2006/relationships/externalLink" Target="externalLinks/externalLink282.xml"/><Relationship Id="rId88" Type="http://schemas.openxmlformats.org/officeDocument/2006/relationships/externalLink" Target="externalLinks/externalLink77.xml"/><Relationship Id="rId111" Type="http://schemas.openxmlformats.org/officeDocument/2006/relationships/externalLink" Target="externalLinks/externalLink100.xml"/><Relationship Id="rId132" Type="http://schemas.openxmlformats.org/officeDocument/2006/relationships/externalLink" Target="externalLinks/externalLink121.xml"/><Relationship Id="rId153" Type="http://schemas.openxmlformats.org/officeDocument/2006/relationships/externalLink" Target="externalLinks/externalLink142.xml"/><Relationship Id="rId174" Type="http://schemas.openxmlformats.org/officeDocument/2006/relationships/externalLink" Target="externalLinks/externalLink163.xml"/><Relationship Id="rId195" Type="http://schemas.openxmlformats.org/officeDocument/2006/relationships/externalLink" Target="externalLinks/externalLink184.xml"/><Relationship Id="rId209" Type="http://schemas.openxmlformats.org/officeDocument/2006/relationships/externalLink" Target="externalLinks/externalLink198.xml"/><Relationship Id="rId220" Type="http://schemas.openxmlformats.org/officeDocument/2006/relationships/externalLink" Target="externalLinks/externalLink209.xml"/><Relationship Id="rId241" Type="http://schemas.openxmlformats.org/officeDocument/2006/relationships/externalLink" Target="externalLinks/externalLink230.xml"/><Relationship Id="rId15" Type="http://schemas.openxmlformats.org/officeDocument/2006/relationships/externalLink" Target="externalLinks/externalLink4.xml"/><Relationship Id="rId36" Type="http://schemas.openxmlformats.org/officeDocument/2006/relationships/externalLink" Target="externalLinks/externalLink25.xml"/><Relationship Id="rId57" Type="http://schemas.openxmlformats.org/officeDocument/2006/relationships/externalLink" Target="externalLinks/externalLink46.xml"/><Relationship Id="rId262" Type="http://schemas.openxmlformats.org/officeDocument/2006/relationships/externalLink" Target="externalLinks/externalLink251.xml"/><Relationship Id="rId283" Type="http://schemas.openxmlformats.org/officeDocument/2006/relationships/externalLink" Target="externalLinks/externalLink272.xml"/><Relationship Id="rId78" Type="http://schemas.openxmlformats.org/officeDocument/2006/relationships/externalLink" Target="externalLinks/externalLink67.xml"/><Relationship Id="rId99" Type="http://schemas.openxmlformats.org/officeDocument/2006/relationships/externalLink" Target="externalLinks/externalLink88.xml"/><Relationship Id="rId101" Type="http://schemas.openxmlformats.org/officeDocument/2006/relationships/externalLink" Target="externalLinks/externalLink90.xml"/><Relationship Id="rId122" Type="http://schemas.openxmlformats.org/officeDocument/2006/relationships/externalLink" Target="externalLinks/externalLink111.xml"/><Relationship Id="rId143" Type="http://schemas.openxmlformats.org/officeDocument/2006/relationships/externalLink" Target="externalLinks/externalLink132.xml"/><Relationship Id="rId164" Type="http://schemas.openxmlformats.org/officeDocument/2006/relationships/externalLink" Target="externalLinks/externalLink153.xml"/><Relationship Id="rId185" Type="http://schemas.openxmlformats.org/officeDocument/2006/relationships/externalLink" Target="externalLinks/externalLink174.xml"/><Relationship Id="rId9" Type="http://schemas.openxmlformats.org/officeDocument/2006/relationships/worksheet" Target="worksheets/sheet9.xml"/><Relationship Id="rId210" Type="http://schemas.openxmlformats.org/officeDocument/2006/relationships/externalLink" Target="externalLinks/externalLink199.xml"/><Relationship Id="rId26" Type="http://schemas.openxmlformats.org/officeDocument/2006/relationships/externalLink" Target="externalLinks/externalLink15.xml"/><Relationship Id="rId231" Type="http://schemas.openxmlformats.org/officeDocument/2006/relationships/externalLink" Target="externalLinks/externalLink220.xml"/><Relationship Id="rId252" Type="http://schemas.openxmlformats.org/officeDocument/2006/relationships/externalLink" Target="externalLinks/externalLink241.xml"/><Relationship Id="rId273" Type="http://schemas.openxmlformats.org/officeDocument/2006/relationships/externalLink" Target="externalLinks/externalLink262.xml"/><Relationship Id="rId294" Type="http://schemas.openxmlformats.org/officeDocument/2006/relationships/externalLink" Target="externalLinks/externalLink283.xml"/><Relationship Id="rId47" Type="http://schemas.openxmlformats.org/officeDocument/2006/relationships/externalLink" Target="externalLinks/externalLink36.xml"/><Relationship Id="rId68" Type="http://schemas.openxmlformats.org/officeDocument/2006/relationships/externalLink" Target="externalLinks/externalLink57.xml"/><Relationship Id="rId89" Type="http://schemas.openxmlformats.org/officeDocument/2006/relationships/externalLink" Target="externalLinks/externalLink78.xml"/><Relationship Id="rId112" Type="http://schemas.openxmlformats.org/officeDocument/2006/relationships/externalLink" Target="externalLinks/externalLink101.xml"/><Relationship Id="rId133" Type="http://schemas.openxmlformats.org/officeDocument/2006/relationships/externalLink" Target="externalLinks/externalLink122.xml"/><Relationship Id="rId154" Type="http://schemas.openxmlformats.org/officeDocument/2006/relationships/externalLink" Target="externalLinks/externalLink143.xml"/><Relationship Id="rId175" Type="http://schemas.openxmlformats.org/officeDocument/2006/relationships/externalLink" Target="externalLinks/externalLink164.xml"/><Relationship Id="rId196" Type="http://schemas.openxmlformats.org/officeDocument/2006/relationships/externalLink" Target="externalLinks/externalLink185.xml"/><Relationship Id="rId200" Type="http://schemas.openxmlformats.org/officeDocument/2006/relationships/externalLink" Target="externalLinks/externalLink189.xml"/><Relationship Id="rId16" Type="http://schemas.openxmlformats.org/officeDocument/2006/relationships/externalLink" Target="externalLinks/externalLink5.xml"/><Relationship Id="rId221" Type="http://schemas.openxmlformats.org/officeDocument/2006/relationships/externalLink" Target="externalLinks/externalLink210.xml"/><Relationship Id="rId242" Type="http://schemas.openxmlformats.org/officeDocument/2006/relationships/externalLink" Target="externalLinks/externalLink231.xml"/><Relationship Id="rId263" Type="http://schemas.openxmlformats.org/officeDocument/2006/relationships/externalLink" Target="externalLinks/externalLink252.xml"/><Relationship Id="rId284" Type="http://schemas.openxmlformats.org/officeDocument/2006/relationships/externalLink" Target="externalLinks/externalLink273.xml"/><Relationship Id="rId37" Type="http://schemas.openxmlformats.org/officeDocument/2006/relationships/externalLink" Target="externalLinks/externalLink26.xml"/><Relationship Id="rId58" Type="http://schemas.openxmlformats.org/officeDocument/2006/relationships/externalLink" Target="externalLinks/externalLink47.xml"/><Relationship Id="rId79" Type="http://schemas.openxmlformats.org/officeDocument/2006/relationships/externalLink" Target="externalLinks/externalLink68.xml"/><Relationship Id="rId102" Type="http://schemas.openxmlformats.org/officeDocument/2006/relationships/externalLink" Target="externalLinks/externalLink91.xml"/><Relationship Id="rId123" Type="http://schemas.openxmlformats.org/officeDocument/2006/relationships/externalLink" Target="externalLinks/externalLink112.xml"/><Relationship Id="rId144" Type="http://schemas.openxmlformats.org/officeDocument/2006/relationships/externalLink" Target="externalLinks/externalLink133.xml"/><Relationship Id="rId90" Type="http://schemas.openxmlformats.org/officeDocument/2006/relationships/externalLink" Target="externalLinks/externalLink79.xml"/><Relationship Id="rId165" Type="http://schemas.openxmlformats.org/officeDocument/2006/relationships/externalLink" Target="externalLinks/externalLink154.xml"/><Relationship Id="rId186" Type="http://schemas.openxmlformats.org/officeDocument/2006/relationships/externalLink" Target="externalLinks/externalLink175.xml"/><Relationship Id="rId211" Type="http://schemas.openxmlformats.org/officeDocument/2006/relationships/externalLink" Target="externalLinks/externalLink200.xml"/><Relationship Id="rId232" Type="http://schemas.openxmlformats.org/officeDocument/2006/relationships/externalLink" Target="externalLinks/externalLink221.xml"/><Relationship Id="rId253" Type="http://schemas.openxmlformats.org/officeDocument/2006/relationships/externalLink" Target="externalLinks/externalLink242.xml"/><Relationship Id="rId274" Type="http://schemas.openxmlformats.org/officeDocument/2006/relationships/externalLink" Target="externalLinks/externalLink263.xml"/><Relationship Id="rId295" Type="http://schemas.openxmlformats.org/officeDocument/2006/relationships/externalLink" Target="externalLinks/externalLink284.xml"/><Relationship Id="rId27" Type="http://schemas.openxmlformats.org/officeDocument/2006/relationships/externalLink" Target="externalLinks/externalLink16.xml"/><Relationship Id="rId48" Type="http://schemas.openxmlformats.org/officeDocument/2006/relationships/externalLink" Target="externalLinks/externalLink37.xml"/><Relationship Id="rId69" Type="http://schemas.openxmlformats.org/officeDocument/2006/relationships/externalLink" Target="externalLinks/externalLink58.xml"/><Relationship Id="rId113" Type="http://schemas.openxmlformats.org/officeDocument/2006/relationships/externalLink" Target="externalLinks/externalLink102.xml"/><Relationship Id="rId134" Type="http://schemas.openxmlformats.org/officeDocument/2006/relationships/externalLink" Target="externalLinks/externalLink123.xml"/><Relationship Id="rId80" Type="http://schemas.openxmlformats.org/officeDocument/2006/relationships/externalLink" Target="externalLinks/externalLink69.xml"/><Relationship Id="rId155" Type="http://schemas.openxmlformats.org/officeDocument/2006/relationships/externalLink" Target="externalLinks/externalLink144.xml"/><Relationship Id="rId176" Type="http://schemas.openxmlformats.org/officeDocument/2006/relationships/externalLink" Target="externalLinks/externalLink165.xml"/><Relationship Id="rId197" Type="http://schemas.openxmlformats.org/officeDocument/2006/relationships/externalLink" Target="externalLinks/externalLink186.xml"/><Relationship Id="rId201" Type="http://schemas.openxmlformats.org/officeDocument/2006/relationships/externalLink" Target="externalLinks/externalLink190.xml"/><Relationship Id="rId222" Type="http://schemas.openxmlformats.org/officeDocument/2006/relationships/externalLink" Target="externalLinks/externalLink211.xml"/><Relationship Id="rId243" Type="http://schemas.openxmlformats.org/officeDocument/2006/relationships/externalLink" Target="externalLinks/externalLink232.xml"/><Relationship Id="rId264" Type="http://schemas.openxmlformats.org/officeDocument/2006/relationships/externalLink" Target="externalLinks/externalLink253.xml"/><Relationship Id="rId285" Type="http://schemas.openxmlformats.org/officeDocument/2006/relationships/externalLink" Target="externalLinks/externalLink274.xml"/><Relationship Id="rId17" Type="http://schemas.openxmlformats.org/officeDocument/2006/relationships/externalLink" Target="externalLinks/externalLink6.xml"/><Relationship Id="rId38" Type="http://schemas.openxmlformats.org/officeDocument/2006/relationships/externalLink" Target="externalLinks/externalLink27.xml"/><Relationship Id="rId59" Type="http://schemas.openxmlformats.org/officeDocument/2006/relationships/externalLink" Target="externalLinks/externalLink48.xml"/><Relationship Id="rId103" Type="http://schemas.openxmlformats.org/officeDocument/2006/relationships/externalLink" Target="externalLinks/externalLink92.xml"/><Relationship Id="rId124" Type="http://schemas.openxmlformats.org/officeDocument/2006/relationships/externalLink" Target="externalLinks/externalLink113.xml"/><Relationship Id="rId70" Type="http://schemas.openxmlformats.org/officeDocument/2006/relationships/externalLink" Target="externalLinks/externalLink59.xml"/><Relationship Id="rId91" Type="http://schemas.openxmlformats.org/officeDocument/2006/relationships/externalLink" Target="externalLinks/externalLink80.xml"/><Relationship Id="rId145" Type="http://schemas.openxmlformats.org/officeDocument/2006/relationships/externalLink" Target="externalLinks/externalLink134.xml"/><Relationship Id="rId166" Type="http://schemas.openxmlformats.org/officeDocument/2006/relationships/externalLink" Target="externalLinks/externalLink155.xml"/><Relationship Id="rId187" Type="http://schemas.openxmlformats.org/officeDocument/2006/relationships/externalLink" Target="externalLinks/externalLink176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1.xml"/><Relationship Id="rId233" Type="http://schemas.openxmlformats.org/officeDocument/2006/relationships/externalLink" Target="externalLinks/externalLink222.xml"/><Relationship Id="rId254" Type="http://schemas.openxmlformats.org/officeDocument/2006/relationships/externalLink" Target="externalLinks/externalLink243.xml"/><Relationship Id="rId28" Type="http://schemas.openxmlformats.org/officeDocument/2006/relationships/externalLink" Target="externalLinks/externalLink17.xml"/><Relationship Id="rId49" Type="http://schemas.openxmlformats.org/officeDocument/2006/relationships/externalLink" Target="externalLinks/externalLink38.xml"/><Relationship Id="rId114" Type="http://schemas.openxmlformats.org/officeDocument/2006/relationships/externalLink" Target="externalLinks/externalLink103.xml"/><Relationship Id="rId275" Type="http://schemas.openxmlformats.org/officeDocument/2006/relationships/externalLink" Target="externalLinks/externalLink264.xml"/><Relationship Id="rId296" Type="http://schemas.openxmlformats.org/officeDocument/2006/relationships/externalLink" Target="externalLinks/externalLink285.xml"/><Relationship Id="rId300" Type="http://schemas.openxmlformats.org/officeDocument/2006/relationships/externalLink" Target="externalLinks/externalLink289.xml"/><Relationship Id="rId60" Type="http://schemas.openxmlformats.org/officeDocument/2006/relationships/externalLink" Target="externalLinks/externalLink49.xml"/><Relationship Id="rId81" Type="http://schemas.openxmlformats.org/officeDocument/2006/relationships/externalLink" Target="externalLinks/externalLink70.xml"/><Relationship Id="rId135" Type="http://schemas.openxmlformats.org/officeDocument/2006/relationships/externalLink" Target="externalLinks/externalLink124.xml"/><Relationship Id="rId156" Type="http://schemas.openxmlformats.org/officeDocument/2006/relationships/externalLink" Target="externalLinks/externalLink145.xml"/><Relationship Id="rId177" Type="http://schemas.openxmlformats.org/officeDocument/2006/relationships/externalLink" Target="externalLinks/externalLink166.xml"/><Relationship Id="rId198" Type="http://schemas.openxmlformats.org/officeDocument/2006/relationships/externalLink" Target="externalLinks/externalLink187.xml"/><Relationship Id="rId202" Type="http://schemas.openxmlformats.org/officeDocument/2006/relationships/externalLink" Target="externalLinks/externalLink191.xml"/><Relationship Id="rId223" Type="http://schemas.openxmlformats.org/officeDocument/2006/relationships/externalLink" Target="externalLinks/externalLink212.xml"/><Relationship Id="rId244" Type="http://schemas.openxmlformats.org/officeDocument/2006/relationships/externalLink" Target="externalLinks/externalLink233.xml"/><Relationship Id="rId18" Type="http://schemas.openxmlformats.org/officeDocument/2006/relationships/externalLink" Target="externalLinks/externalLink7.xml"/><Relationship Id="rId39" Type="http://schemas.openxmlformats.org/officeDocument/2006/relationships/externalLink" Target="externalLinks/externalLink28.xml"/><Relationship Id="rId265" Type="http://schemas.openxmlformats.org/officeDocument/2006/relationships/externalLink" Target="externalLinks/externalLink254.xml"/><Relationship Id="rId286" Type="http://schemas.openxmlformats.org/officeDocument/2006/relationships/externalLink" Target="externalLinks/externalLink275.xml"/><Relationship Id="rId50" Type="http://schemas.openxmlformats.org/officeDocument/2006/relationships/externalLink" Target="externalLinks/externalLink39.xml"/><Relationship Id="rId104" Type="http://schemas.openxmlformats.org/officeDocument/2006/relationships/externalLink" Target="externalLinks/externalLink93.xml"/><Relationship Id="rId125" Type="http://schemas.openxmlformats.org/officeDocument/2006/relationships/externalLink" Target="externalLinks/externalLink114.xml"/><Relationship Id="rId146" Type="http://schemas.openxmlformats.org/officeDocument/2006/relationships/externalLink" Target="externalLinks/externalLink135.xml"/><Relationship Id="rId167" Type="http://schemas.openxmlformats.org/officeDocument/2006/relationships/externalLink" Target="externalLinks/externalLink156.xml"/><Relationship Id="rId188" Type="http://schemas.openxmlformats.org/officeDocument/2006/relationships/externalLink" Target="externalLinks/externalLink177.xml"/><Relationship Id="rId71" Type="http://schemas.openxmlformats.org/officeDocument/2006/relationships/externalLink" Target="externalLinks/externalLink60.xml"/><Relationship Id="rId92" Type="http://schemas.openxmlformats.org/officeDocument/2006/relationships/externalLink" Target="externalLinks/externalLink81.xml"/><Relationship Id="rId213" Type="http://schemas.openxmlformats.org/officeDocument/2006/relationships/externalLink" Target="externalLinks/externalLink202.xml"/><Relationship Id="rId234" Type="http://schemas.openxmlformats.org/officeDocument/2006/relationships/externalLink" Target="externalLinks/externalLink22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8.xml"/><Relationship Id="rId255" Type="http://schemas.openxmlformats.org/officeDocument/2006/relationships/externalLink" Target="externalLinks/externalLink244.xml"/><Relationship Id="rId276" Type="http://schemas.openxmlformats.org/officeDocument/2006/relationships/externalLink" Target="externalLinks/externalLink265.xml"/><Relationship Id="rId297" Type="http://schemas.openxmlformats.org/officeDocument/2006/relationships/externalLink" Target="externalLinks/externalLink286.xml"/><Relationship Id="rId40" Type="http://schemas.openxmlformats.org/officeDocument/2006/relationships/externalLink" Target="externalLinks/externalLink29.xml"/><Relationship Id="rId115" Type="http://schemas.openxmlformats.org/officeDocument/2006/relationships/externalLink" Target="externalLinks/externalLink104.xml"/><Relationship Id="rId136" Type="http://schemas.openxmlformats.org/officeDocument/2006/relationships/externalLink" Target="externalLinks/externalLink125.xml"/><Relationship Id="rId157" Type="http://schemas.openxmlformats.org/officeDocument/2006/relationships/externalLink" Target="externalLinks/externalLink146.xml"/><Relationship Id="rId178" Type="http://schemas.openxmlformats.org/officeDocument/2006/relationships/externalLink" Target="externalLinks/externalLink167.xml"/><Relationship Id="rId301" Type="http://schemas.openxmlformats.org/officeDocument/2006/relationships/externalLink" Target="externalLinks/externalLink290.xml"/><Relationship Id="rId61" Type="http://schemas.openxmlformats.org/officeDocument/2006/relationships/externalLink" Target="externalLinks/externalLink50.xml"/><Relationship Id="rId82" Type="http://schemas.openxmlformats.org/officeDocument/2006/relationships/externalLink" Target="externalLinks/externalLink71.xml"/><Relationship Id="rId199" Type="http://schemas.openxmlformats.org/officeDocument/2006/relationships/externalLink" Target="externalLinks/externalLink188.xml"/><Relationship Id="rId203" Type="http://schemas.openxmlformats.org/officeDocument/2006/relationships/externalLink" Target="externalLinks/externalLink192.xml"/><Relationship Id="rId19" Type="http://schemas.openxmlformats.org/officeDocument/2006/relationships/externalLink" Target="externalLinks/externalLink8.xml"/><Relationship Id="rId224" Type="http://schemas.openxmlformats.org/officeDocument/2006/relationships/externalLink" Target="externalLinks/externalLink213.xml"/><Relationship Id="rId245" Type="http://schemas.openxmlformats.org/officeDocument/2006/relationships/externalLink" Target="externalLinks/externalLink234.xml"/><Relationship Id="rId266" Type="http://schemas.openxmlformats.org/officeDocument/2006/relationships/externalLink" Target="externalLinks/externalLink255.xml"/><Relationship Id="rId287" Type="http://schemas.openxmlformats.org/officeDocument/2006/relationships/externalLink" Target="externalLinks/externalLink276.xml"/><Relationship Id="rId30" Type="http://schemas.openxmlformats.org/officeDocument/2006/relationships/externalLink" Target="externalLinks/externalLink19.xml"/><Relationship Id="rId105" Type="http://schemas.openxmlformats.org/officeDocument/2006/relationships/externalLink" Target="externalLinks/externalLink94.xml"/><Relationship Id="rId126" Type="http://schemas.openxmlformats.org/officeDocument/2006/relationships/externalLink" Target="externalLinks/externalLink115.xml"/><Relationship Id="rId147" Type="http://schemas.openxmlformats.org/officeDocument/2006/relationships/externalLink" Target="externalLinks/externalLink136.xml"/><Relationship Id="rId168" Type="http://schemas.openxmlformats.org/officeDocument/2006/relationships/externalLink" Target="externalLinks/externalLink157.xml"/><Relationship Id="rId51" Type="http://schemas.openxmlformats.org/officeDocument/2006/relationships/externalLink" Target="externalLinks/externalLink40.xml"/><Relationship Id="rId72" Type="http://schemas.openxmlformats.org/officeDocument/2006/relationships/externalLink" Target="externalLinks/externalLink61.xml"/><Relationship Id="rId93" Type="http://schemas.openxmlformats.org/officeDocument/2006/relationships/externalLink" Target="externalLinks/externalLink82.xml"/><Relationship Id="rId189" Type="http://schemas.openxmlformats.org/officeDocument/2006/relationships/externalLink" Target="externalLinks/externalLink178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3.xml"/><Relationship Id="rId235" Type="http://schemas.openxmlformats.org/officeDocument/2006/relationships/externalLink" Target="externalLinks/externalLink224.xml"/><Relationship Id="rId256" Type="http://schemas.openxmlformats.org/officeDocument/2006/relationships/externalLink" Target="externalLinks/externalLink245.xml"/><Relationship Id="rId277" Type="http://schemas.openxmlformats.org/officeDocument/2006/relationships/externalLink" Target="externalLinks/externalLink266.xml"/><Relationship Id="rId298" Type="http://schemas.openxmlformats.org/officeDocument/2006/relationships/externalLink" Target="externalLinks/externalLink287.xml"/><Relationship Id="rId116" Type="http://schemas.openxmlformats.org/officeDocument/2006/relationships/externalLink" Target="externalLinks/externalLink105.xml"/><Relationship Id="rId137" Type="http://schemas.openxmlformats.org/officeDocument/2006/relationships/externalLink" Target="externalLinks/externalLink126.xml"/><Relationship Id="rId158" Type="http://schemas.openxmlformats.org/officeDocument/2006/relationships/externalLink" Target="externalLinks/externalLink147.xml"/><Relationship Id="rId302" Type="http://schemas.openxmlformats.org/officeDocument/2006/relationships/externalLink" Target="externalLinks/externalLink291.xml"/><Relationship Id="rId20" Type="http://schemas.openxmlformats.org/officeDocument/2006/relationships/externalLink" Target="externalLinks/externalLink9.xml"/><Relationship Id="rId41" Type="http://schemas.openxmlformats.org/officeDocument/2006/relationships/externalLink" Target="externalLinks/externalLink30.xml"/><Relationship Id="rId62" Type="http://schemas.openxmlformats.org/officeDocument/2006/relationships/externalLink" Target="externalLinks/externalLink51.xml"/><Relationship Id="rId83" Type="http://schemas.openxmlformats.org/officeDocument/2006/relationships/externalLink" Target="externalLinks/externalLink72.xml"/><Relationship Id="rId179" Type="http://schemas.openxmlformats.org/officeDocument/2006/relationships/externalLink" Target="externalLinks/externalLink168.xml"/><Relationship Id="rId190" Type="http://schemas.openxmlformats.org/officeDocument/2006/relationships/externalLink" Target="externalLinks/externalLink179.xml"/><Relationship Id="rId204" Type="http://schemas.openxmlformats.org/officeDocument/2006/relationships/externalLink" Target="externalLinks/externalLink193.xml"/><Relationship Id="rId225" Type="http://schemas.openxmlformats.org/officeDocument/2006/relationships/externalLink" Target="externalLinks/externalLink214.xml"/><Relationship Id="rId246" Type="http://schemas.openxmlformats.org/officeDocument/2006/relationships/externalLink" Target="externalLinks/externalLink235.xml"/><Relationship Id="rId267" Type="http://schemas.openxmlformats.org/officeDocument/2006/relationships/externalLink" Target="externalLinks/externalLink256.xml"/><Relationship Id="rId288" Type="http://schemas.openxmlformats.org/officeDocument/2006/relationships/externalLink" Target="externalLinks/externalLink277.xml"/><Relationship Id="rId106" Type="http://schemas.openxmlformats.org/officeDocument/2006/relationships/externalLink" Target="externalLinks/externalLink95.xml"/><Relationship Id="rId127" Type="http://schemas.openxmlformats.org/officeDocument/2006/relationships/externalLink" Target="externalLinks/externalLink116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0.xml"/><Relationship Id="rId52" Type="http://schemas.openxmlformats.org/officeDocument/2006/relationships/externalLink" Target="externalLinks/externalLink41.xml"/><Relationship Id="rId73" Type="http://schemas.openxmlformats.org/officeDocument/2006/relationships/externalLink" Target="externalLinks/externalLink62.xml"/><Relationship Id="rId94" Type="http://schemas.openxmlformats.org/officeDocument/2006/relationships/externalLink" Target="externalLinks/externalLink83.xml"/><Relationship Id="rId148" Type="http://schemas.openxmlformats.org/officeDocument/2006/relationships/externalLink" Target="externalLinks/externalLink137.xml"/><Relationship Id="rId169" Type="http://schemas.openxmlformats.org/officeDocument/2006/relationships/externalLink" Target="externalLinks/externalLink158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69.xml"/><Relationship Id="rId215" Type="http://schemas.openxmlformats.org/officeDocument/2006/relationships/externalLink" Target="externalLinks/externalLink204.xml"/><Relationship Id="rId236" Type="http://schemas.openxmlformats.org/officeDocument/2006/relationships/externalLink" Target="externalLinks/externalLink225.xml"/><Relationship Id="rId257" Type="http://schemas.openxmlformats.org/officeDocument/2006/relationships/externalLink" Target="externalLinks/externalLink246.xml"/><Relationship Id="rId278" Type="http://schemas.openxmlformats.org/officeDocument/2006/relationships/externalLink" Target="externalLinks/externalLink267.xml"/><Relationship Id="rId303" Type="http://schemas.openxmlformats.org/officeDocument/2006/relationships/theme" Target="theme/theme1.xml"/><Relationship Id="rId42" Type="http://schemas.openxmlformats.org/officeDocument/2006/relationships/externalLink" Target="externalLinks/externalLink31.xml"/><Relationship Id="rId84" Type="http://schemas.openxmlformats.org/officeDocument/2006/relationships/externalLink" Target="externalLinks/externalLink73.xml"/><Relationship Id="rId138" Type="http://schemas.openxmlformats.org/officeDocument/2006/relationships/externalLink" Target="externalLinks/externalLink127.xml"/><Relationship Id="rId191" Type="http://schemas.openxmlformats.org/officeDocument/2006/relationships/externalLink" Target="externalLinks/externalLink180.xml"/><Relationship Id="rId205" Type="http://schemas.openxmlformats.org/officeDocument/2006/relationships/externalLink" Target="externalLinks/externalLink194.xml"/><Relationship Id="rId247" Type="http://schemas.openxmlformats.org/officeDocument/2006/relationships/externalLink" Target="externalLinks/externalLink236.xml"/><Relationship Id="rId107" Type="http://schemas.openxmlformats.org/officeDocument/2006/relationships/externalLink" Target="externalLinks/externalLink96.xml"/><Relationship Id="rId289" Type="http://schemas.openxmlformats.org/officeDocument/2006/relationships/externalLink" Target="externalLinks/externalLink278.xml"/><Relationship Id="rId11" Type="http://schemas.openxmlformats.org/officeDocument/2006/relationships/worksheet" Target="worksheets/sheet11.xml"/><Relationship Id="rId53" Type="http://schemas.openxmlformats.org/officeDocument/2006/relationships/externalLink" Target="externalLinks/externalLink42.xml"/><Relationship Id="rId149" Type="http://schemas.openxmlformats.org/officeDocument/2006/relationships/externalLink" Target="externalLinks/externalLink138.xml"/><Relationship Id="rId95" Type="http://schemas.openxmlformats.org/officeDocument/2006/relationships/externalLink" Target="externalLinks/externalLink84.xml"/><Relationship Id="rId160" Type="http://schemas.openxmlformats.org/officeDocument/2006/relationships/externalLink" Target="externalLinks/externalLink149.xml"/><Relationship Id="rId216" Type="http://schemas.openxmlformats.org/officeDocument/2006/relationships/externalLink" Target="externalLinks/externalLink205.xml"/><Relationship Id="rId258" Type="http://schemas.openxmlformats.org/officeDocument/2006/relationships/externalLink" Target="externalLinks/externalLink247.xml"/><Relationship Id="rId22" Type="http://schemas.openxmlformats.org/officeDocument/2006/relationships/externalLink" Target="externalLinks/externalLink11.xml"/><Relationship Id="rId64" Type="http://schemas.openxmlformats.org/officeDocument/2006/relationships/externalLink" Target="externalLinks/externalLink53.xml"/><Relationship Id="rId118" Type="http://schemas.openxmlformats.org/officeDocument/2006/relationships/externalLink" Target="externalLinks/externalLink107.xml"/><Relationship Id="rId171" Type="http://schemas.openxmlformats.org/officeDocument/2006/relationships/externalLink" Target="externalLinks/externalLink160.xml"/><Relationship Id="rId227" Type="http://schemas.openxmlformats.org/officeDocument/2006/relationships/externalLink" Target="externalLinks/externalLink216.xml"/><Relationship Id="rId269" Type="http://schemas.openxmlformats.org/officeDocument/2006/relationships/externalLink" Target="externalLinks/externalLink258.xml"/><Relationship Id="rId33" Type="http://schemas.openxmlformats.org/officeDocument/2006/relationships/externalLink" Target="externalLinks/externalLink22.xml"/><Relationship Id="rId129" Type="http://schemas.openxmlformats.org/officeDocument/2006/relationships/externalLink" Target="externalLinks/externalLink118.xml"/><Relationship Id="rId280" Type="http://schemas.openxmlformats.org/officeDocument/2006/relationships/externalLink" Target="externalLinks/externalLink269.xml"/><Relationship Id="rId75" Type="http://schemas.openxmlformats.org/officeDocument/2006/relationships/externalLink" Target="externalLinks/externalLink64.xml"/><Relationship Id="rId140" Type="http://schemas.openxmlformats.org/officeDocument/2006/relationships/externalLink" Target="externalLinks/externalLink129.xml"/><Relationship Id="rId182" Type="http://schemas.openxmlformats.org/officeDocument/2006/relationships/externalLink" Target="externalLinks/externalLink171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2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7309</xdr:colOff>
      <xdr:row>936</xdr:row>
      <xdr:rowOff>65772</xdr:rowOff>
    </xdr:from>
    <xdr:to>
      <xdr:col>18</xdr:col>
      <xdr:colOff>0</xdr:colOff>
      <xdr:row>948</xdr:row>
      <xdr:rowOff>2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pSpPr>
          <a:grpSpLocks/>
        </xdr:cNvGrpSpPr>
      </xdr:nvGrpSpPr>
      <xdr:grpSpPr bwMode="auto">
        <a:xfrm>
          <a:off x="207309" y="3136184"/>
          <a:ext cx="14371544" cy="2220230"/>
          <a:chOff x="170178" y="13176669"/>
          <a:chExt cx="9694195" cy="2051941"/>
        </a:xfrm>
      </xdr:grpSpPr>
      <xdr:grpSp>
        <xdr:nvGrpSpPr>
          <xdr:cNvPr id="27" name="Group 4">
            <a:extLst>
              <a:ext uri="{FF2B5EF4-FFF2-40B4-BE49-F238E27FC236}">
                <a16:creationId xmlns:a16="http://schemas.microsoft.com/office/drawing/2014/main" id="{00000000-0008-0000-0100-00001B000000}"/>
              </a:ext>
            </a:extLst>
          </xdr:cNvPr>
          <xdr:cNvGrpSpPr>
            <a:grpSpLocks/>
          </xdr:cNvGrpSpPr>
        </xdr:nvGrpSpPr>
        <xdr:grpSpPr bwMode="auto">
          <a:xfrm>
            <a:off x="170178" y="13195978"/>
            <a:ext cx="2249761" cy="1994666"/>
            <a:chOff x="170179" y="13195979"/>
            <a:chExt cx="2249761" cy="1994666"/>
          </a:xfrm>
        </xdr:grpSpPr>
        <xdr:sp macro="" textlink="">
          <xdr:nvSpPr>
            <xdr:cNvPr id="29" name="Rectangle 2">
              <a:extLst>
                <a:ext uri="{FF2B5EF4-FFF2-40B4-BE49-F238E27FC236}">
                  <a16:creationId xmlns:a16="http://schemas.microsoft.com/office/drawing/2014/main" id="{00000000-0008-0000-0100-00001D000000}"/>
                </a:ext>
              </a:extLst>
            </xdr:cNvPr>
            <xdr:cNvSpPr/>
          </xdr:nvSpPr>
          <xdr:spPr>
            <a:xfrm>
              <a:off x="171846" y="13195979"/>
              <a:ext cx="2245051" cy="529153"/>
            </a:xfrm>
            <a:prstGeom prst="rect">
              <a:avLst/>
            </a:prstGeom>
            <a:solidFill>
              <a:schemeClr val="bg1"/>
            </a:solidFill>
            <a:ln w="0"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tlCol="0" anchor="t"/>
            <a:lstStyle/>
            <a:p>
              <a:pPr algn="l"/>
              <a:r>
                <a:rPr lang="en-US" sz="1200">
                  <a:solidFill>
                    <a:sysClr val="windowText" lastClr="000000"/>
                  </a:solidFill>
                  <a:latin typeface="Times New Roman" pitchFamily="18" charset="0"/>
                  <a:cs typeface="Times New Roman" pitchFamily="18" charset="0"/>
                </a:rPr>
                <a:t>Prepared by :</a:t>
              </a:r>
            </a:p>
            <a:p>
              <a:pPr algn="l"/>
              <a:r>
                <a:rPr lang="en-US" sz="1200">
                  <a:solidFill>
                    <a:sysClr val="windowText" lastClr="000000"/>
                  </a:solidFill>
                  <a:latin typeface="Times New Roman" pitchFamily="18" charset="0"/>
                  <a:cs typeface="Times New Roman" pitchFamily="18" charset="0"/>
                </a:rPr>
                <a:t>Vo Thanh Hong Ngan</a:t>
              </a:r>
            </a:p>
          </xdr:txBody>
        </xdr:sp>
        <xdr:sp macro="" textlink="">
          <xdr:nvSpPr>
            <xdr:cNvPr id="30" name="Rectangle 1">
              <a:extLst>
                <a:ext uri="{FF2B5EF4-FFF2-40B4-BE49-F238E27FC236}">
                  <a16:creationId xmlns:a16="http://schemas.microsoft.com/office/drawing/2014/main" id="{00000000-0008-0000-0100-00001E000000}"/>
                </a:ext>
              </a:extLst>
            </xdr:cNvPr>
            <xdr:cNvSpPr/>
          </xdr:nvSpPr>
          <xdr:spPr>
            <a:xfrm>
              <a:off x="170179" y="13721700"/>
              <a:ext cx="2249761" cy="1468945"/>
            </a:xfrm>
            <a:prstGeom prst="rect">
              <a:avLst/>
            </a:prstGeom>
            <a:solidFill>
              <a:schemeClr val="bg1"/>
            </a:solidFill>
            <a:ln w="0"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tlCol="0" anchor="ctr"/>
            <a:lstStyle/>
            <a:p>
              <a:pPr algn="ctr"/>
              <a:endParaRPr lang="en-US" sz="1200">
                <a:latin typeface="Times New Roman" pitchFamily="18" charset="0"/>
                <a:cs typeface="Times New Roman" pitchFamily="18" charset="0"/>
              </a:endParaRPr>
            </a:p>
          </xdr:txBody>
        </xdr:sp>
      </xdr:grpSp>
      <xdr:grpSp>
        <xdr:nvGrpSpPr>
          <xdr:cNvPr id="4" name="Group 32">
            <a:extLst>
              <a:ext uri="{FF2B5EF4-FFF2-40B4-BE49-F238E27FC236}">
                <a16:creationId xmlns:a16="http://schemas.microsoft.com/office/drawing/2014/main" id="{00000000-0008-0000-0100-000004000000}"/>
              </a:ext>
            </a:extLst>
          </xdr:cNvPr>
          <xdr:cNvGrpSpPr>
            <a:grpSpLocks/>
          </xdr:cNvGrpSpPr>
        </xdr:nvGrpSpPr>
        <xdr:grpSpPr bwMode="auto">
          <a:xfrm>
            <a:off x="2416895" y="13176669"/>
            <a:ext cx="7447478" cy="2051941"/>
            <a:chOff x="2428101" y="13176669"/>
            <a:chExt cx="7447478" cy="2051941"/>
          </a:xfrm>
        </xdr:grpSpPr>
        <xdr:grpSp>
          <xdr:nvGrpSpPr>
            <xdr:cNvPr id="5" name="Group 31">
              <a:extLst>
                <a:ext uri="{FF2B5EF4-FFF2-40B4-BE49-F238E27FC236}">
                  <a16:creationId xmlns:a16="http://schemas.microsoft.com/office/drawing/2014/main" id="{00000000-0008-0000-0100-000005000000}"/>
                </a:ext>
              </a:extLst>
            </xdr:cNvPr>
            <xdr:cNvGrpSpPr>
              <a:grpSpLocks/>
            </xdr:cNvGrpSpPr>
          </xdr:nvGrpSpPr>
          <xdr:grpSpPr bwMode="auto">
            <a:xfrm>
              <a:off x="2428101" y="13176669"/>
              <a:ext cx="7326718" cy="2051941"/>
              <a:chOff x="2428101" y="13176669"/>
              <a:chExt cx="7326718" cy="2051941"/>
            </a:xfrm>
          </xdr:grpSpPr>
          <xdr:grpSp>
            <xdr:nvGrpSpPr>
              <xdr:cNvPr id="19" name="Group 4">
                <a:extLst>
                  <a:ext uri="{FF2B5EF4-FFF2-40B4-BE49-F238E27FC236}">
                    <a16:creationId xmlns:a16="http://schemas.microsoft.com/office/drawing/2014/main" id="{00000000-0008-0000-0100-000013000000}"/>
                  </a:ext>
                </a:extLst>
              </xdr:cNvPr>
              <xdr:cNvGrpSpPr>
                <a:grpSpLocks/>
              </xdr:cNvGrpSpPr>
            </xdr:nvGrpSpPr>
            <xdr:grpSpPr bwMode="auto">
              <a:xfrm>
                <a:off x="2428101" y="13176669"/>
                <a:ext cx="2383510" cy="2051939"/>
                <a:chOff x="-1471546" y="13176671"/>
                <a:chExt cx="2383510" cy="2051939"/>
              </a:xfrm>
            </xdr:grpSpPr>
            <xdr:sp macro="" textlink="">
              <xdr:nvSpPr>
                <xdr:cNvPr id="21" name="Rectangle 14">
                  <a:extLst>
                    <a:ext uri="{FF2B5EF4-FFF2-40B4-BE49-F238E27FC236}">
                      <a16:creationId xmlns:a16="http://schemas.microsoft.com/office/drawing/2014/main" id="{00000000-0008-0000-0100-000015000000}"/>
                    </a:ext>
                  </a:extLst>
                </xdr:cNvPr>
                <xdr:cNvSpPr/>
              </xdr:nvSpPr>
              <xdr:spPr>
                <a:xfrm>
                  <a:off x="-1471546" y="13215499"/>
                  <a:ext cx="2383510" cy="2013111"/>
                </a:xfrm>
                <a:prstGeom prst="rect">
                  <a:avLst/>
                </a:prstGeom>
                <a:solidFill>
                  <a:schemeClr val="bg1"/>
                </a:solidFill>
                <a:ln w="0"/>
              </xdr:spPr>
              <xdr:style>
                <a:lnRef idx="2">
                  <a:schemeClr val="accent1">
                    <a:shade val="50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rtlCol="0" anchor="ctr"/>
                <a:lstStyle/>
                <a:p>
                  <a:pPr algn="ctr"/>
                  <a:endParaRPr lang="en-US" sz="1200">
                    <a:latin typeface="Times New Roman" pitchFamily="18" charset="0"/>
                    <a:cs typeface="Times New Roman" pitchFamily="18" charset="0"/>
                  </a:endParaRPr>
                </a:p>
              </xdr:txBody>
            </xdr:sp>
            <xdr:sp macro="" textlink="">
              <xdr:nvSpPr>
                <xdr:cNvPr id="22" name="Rectangle 2">
                  <a:extLst>
                    <a:ext uri="{FF2B5EF4-FFF2-40B4-BE49-F238E27FC236}">
                      <a16:creationId xmlns:a16="http://schemas.microsoft.com/office/drawing/2014/main" id="{00000000-0008-0000-0100-000016000000}"/>
                    </a:ext>
                  </a:extLst>
                </xdr:cNvPr>
                <xdr:cNvSpPr/>
              </xdr:nvSpPr>
              <xdr:spPr>
                <a:xfrm>
                  <a:off x="-1471546" y="13176671"/>
                  <a:ext cx="2383510" cy="535767"/>
                </a:xfrm>
                <a:prstGeom prst="rect">
                  <a:avLst/>
                </a:prstGeom>
                <a:solidFill>
                  <a:schemeClr val="bg1"/>
                </a:solidFill>
                <a:ln w="0"/>
              </xdr:spPr>
              <xdr:style>
                <a:lnRef idx="2">
                  <a:schemeClr val="accent1">
                    <a:shade val="50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rtlCol="0" anchor="t"/>
                <a:lstStyle/>
                <a:p>
                  <a:pPr algn="l"/>
                  <a:r>
                    <a:rPr lang="en-US" sz="1200">
                      <a:solidFill>
                        <a:sysClr val="windowText" lastClr="000000"/>
                      </a:solidFill>
                      <a:latin typeface="Times New Roman" pitchFamily="18" charset="0"/>
                      <a:cs typeface="Times New Roman" pitchFamily="18" charset="0"/>
                    </a:rPr>
                    <a:t>Noted by NSM:</a:t>
                  </a:r>
                </a:p>
                <a:p>
                  <a:pPr algn="l"/>
                  <a:r>
                    <a:rPr lang="en-US" sz="1200">
                      <a:solidFill>
                        <a:sysClr val="windowText" lastClr="000000"/>
                      </a:solidFill>
                      <a:latin typeface="Times New Roman" pitchFamily="18" charset="0"/>
                      <a:cs typeface="Times New Roman" pitchFamily="18" charset="0"/>
                    </a:rPr>
                    <a:t>Pham Quoc Minh</a:t>
                  </a:r>
                </a:p>
              </xdr:txBody>
            </xdr:sp>
          </xdr:grpSp>
          <xdr:grpSp>
            <xdr:nvGrpSpPr>
              <xdr:cNvPr id="15" name="Group 4">
                <a:extLst>
                  <a:ext uri="{FF2B5EF4-FFF2-40B4-BE49-F238E27FC236}">
                    <a16:creationId xmlns:a16="http://schemas.microsoft.com/office/drawing/2014/main" id="{00000000-0008-0000-0100-00000F000000}"/>
                  </a:ext>
                </a:extLst>
              </xdr:cNvPr>
              <xdr:cNvGrpSpPr>
                <a:grpSpLocks/>
              </xdr:cNvGrpSpPr>
            </xdr:nvGrpSpPr>
            <xdr:grpSpPr bwMode="auto">
              <a:xfrm>
                <a:off x="4809814" y="13176670"/>
                <a:ext cx="2346011" cy="2051940"/>
                <a:chOff x="-1039658" y="13176671"/>
                <a:chExt cx="2346011" cy="2051940"/>
              </a:xfrm>
            </xdr:grpSpPr>
            <xdr:sp macro="" textlink="">
              <xdr:nvSpPr>
                <xdr:cNvPr id="17" name="Rectangle 16">
                  <a:extLst>
                    <a:ext uri="{FF2B5EF4-FFF2-40B4-BE49-F238E27FC236}">
                      <a16:creationId xmlns:a16="http://schemas.microsoft.com/office/drawing/2014/main" id="{00000000-0008-0000-0100-000011000000}"/>
                    </a:ext>
                  </a:extLst>
                </xdr:cNvPr>
                <xdr:cNvSpPr/>
              </xdr:nvSpPr>
              <xdr:spPr>
                <a:xfrm>
                  <a:off x="-1039658" y="13215495"/>
                  <a:ext cx="2346009" cy="2013116"/>
                </a:xfrm>
                <a:prstGeom prst="rect">
                  <a:avLst/>
                </a:prstGeom>
                <a:solidFill>
                  <a:schemeClr val="bg1"/>
                </a:solidFill>
                <a:ln w="0"/>
              </xdr:spPr>
              <xdr:style>
                <a:lnRef idx="2">
                  <a:schemeClr val="accent1">
                    <a:shade val="50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rtlCol="0" anchor="ctr"/>
                <a:lstStyle/>
                <a:p>
                  <a:pPr algn="ctr"/>
                  <a:endParaRPr lang="en-US" sz="1200">
                    <a:latin typeface="Times New Roman" pitchFamily="18" charset="0"/>
                    <a:cs typeface="Times New Roman" pitchFamily="18" charset="0"/>
                  </a:endParaRPr>
                </a:p>
              </xdr:txBody>
            </xdr:sp>
            <xdr:sp macro="" textlink="">
              <xdr:nvSpPr>
                <xdr:cNvPr id="18" name="Rectangle 2">
                  <a:extLst>
                    <a:ext uri="{FF2B5EF4-FFF2-40B4-BE49-F238E27FC236}">
                      <a16:creationId xmlns:a16="http://schemas.microsoft.com/office/drawing/2014/main" id="{00000000-0008-0000-0100-000012000000}"/>
                    </a:ext>
                  </a:extLst>
                </xdr:cNvPr>
                <xdr:cNvSpPr/>
              </xdr:nvSpPr>
              <xdr:spPr>
                <a:xfrm>
                  <a:off x="-1039657" y="13176671"/>
                  <a:ext cx="2346010" cy="535767"/>
                </a:xfrm>
                <a:prstGeom prst="rect">
                  <a:avLst/>
                </a:prstGeom>
                <a:solidFill>
                  <a:schemeClr val="bg1"/>
                </a:solidFill>
                <a:ln w="0"/>
              </xdr:spPr>
              <xdr:style>
                <a:lnRef idx="2">
                  <a:schemeClr val="accent1">
                    <a:shade val="50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rtlCol="0" anchor="t"/>
                <a:lstStyle/>
                <a:p>
                  <a:pPr algn="l"/>
                  <a:r>
                    <a:rPr lang="en-US" sz="1200">
                      <a:solidFill>
                        <a:sysClr val="windowText" lastClr="000000"/>
                      </a:solidFill>
                      <a:latin typeface="Times New Roman" pitchFamily="18" charset="0"/>
                      <a:cs typeface="Times New Roman" pitchFamily="18" charset="0"/>
                    </a:rPr>
                    <a:t>Noted by MKTM:</a:t>
                  </a:r>
                </a:p>
                <a:p>
                  <a:pPr algn="l"/>
                  <a:r>
                    <a:rPr lang="en-US" sz="1200">
                      <a:solidFill>
                        <a:sysClr val="windowText" lastClr="000000"/>
                      </a:solidFill>
                      <a:latin typeface="Times New Roman" pitchFamily="18" charset="0"/>
                      <a:cs typeface="Times New Roman" pitchFamily="18" charset="0"/>
                    </a:rPr>
                    <a:t>Nguyen Binh Phuong</a:t>
                  </a:r>
                </a:p>
              </xdr:txBody>
            </xdr:sp>
          </xdr:grpSp>
          <xdr:sp macro="" textlink="">
            <xdr:nvSpPr>
              <xdr:cNvPr id="14" name="Rectangle 13">
                <a:extLst>
                  <a:ext uri="{FF2B5EF4-FFF2-40B4-BE49-F238E27FC236}">
                    <a16:creationId xmlns:a16="http://schemas.microsoft.com/office/drawing/2014/main" id="{00000000-0008-0000-0100-00000E000000}"/>
                  </a:ext>
                </a:extLst>
              </xdr:cNvPr>
              <xdr:cNvSpPr/>
            </xdr:nvSpPr>
            <xdr:spPr bwMode="auto">
              <a:xfrm>
                <a:off x="7772947" y="13218909"/>
                <a:ext cx="1981872" cy="1956714"/>
              </a:xfrm>
              <a:prstGeom prst="rect">
                <a:avLst/>
              </a:prstGeom>
              <a:solidFill>
                <a:schemeClr val="bg1"/>
              </a:solidFill>
              <a:ln w="0"/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rtlCol="0" anchor="ctr"/>
              <a:lstStyle/>
              <a:p>
                <a:pPr algn="ctr"/>
                <a:endParaRPr lang="en-US" sz="1200">
                  <a:latin typeface="Times New Roman" pitchFamily="18" charset="0"/>
                  <a:cs typeface="Times New Roman" pitchFamily="18" charset="0"/>
                </a:endParaRPr>
              </a:p>
            </xdr:txBody>
          </xdr:sp>
        </xdr:grpSp>
        <xdr:grpSp>
          <xdr:nvGrpSpPr>
            <xdr:cNvPr id="7" name="Group 4">
              <a:extLst>
                <a:ext uri="{FF2B5EF4-FFF2-40B4-BE49-F238E27FC236}">
                  <a16:creationId xmlns:a16="http://schemas.microsoft.com/office/drawing/2014/main" id="{00000000-0008-0000-0100-000007000000}"/>
                </a:ext>
              </a:extLst>
            </xdr:cNvPr>
            <xdr:cNvGrpSpPr>
              <a:grpSpLocks/>
            </xdr:cNvGrpSpPr>
          </xdr:nvGrpSpPr>
          <xdr:grpSpPr bwMode="auto">
            <a:xfrm>
              <a:off x="7162598" y="13176670"/>
              <a:ext cx="2712981" cy="2039289"/>
              <a:chOff x="-2586521" y="13176671"/>
              <a:chExt cx="2712981" cy="2039289"/>
            </a:xfrm>
          </xdr:grpSpPr>
          <xdr:sp macro="" textlink="">
            <xdr:nvSpPr>
              <xdr:cNvPr id="9" name="Rectangle 8">
                <a:extLst>
                  <a:ext uri="{FF2B5EF4-FFF2-40B4-BE49-F238E27FC236}">
                    <a16:creationId xmlns:a16="http://schemas.microsoft.com/office/drawing/2014/main" id="{00000000-0008-0000-0100-000009000000}"/>
                  </a:ext>
                </a:extLst>
              </xdr:cNvPr>
              <xdr:cNvSpPr/>
            </xdr:nvSpPr>
            <xdr:spPr>
              <a:xfrm>
                <a:off x="-2586521" y="13183655"/>
                <a:ext cx="2712981" cy="2032305"/>
              </a:xfrm>
              <a:prstGeom prst="rect">
                <a:avLst/>
              </a:prstGeom>
              <a:solidFill>
                <a:schemeClr val="bg1"/>
              </a:solidFill>
              <a:ln w="0"/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rtlCol="0" anchor="ctr"/>
              <a:lstStyle/>
              <a:p>
                <a:pPr algn="ctr"/>
                <a:endParaRPr lang="en-US" sz="1200">
                  <a:latin typeface="Times New Roman" pitchFamily="18" charset="0"/>
                  <a:cs typeface="Times New Roman" pitchFamily="18" charset="0"/>
                </a:endParaRPr>
              </a:p>
            </xdr:txBody>
          </xdr:sp>
          <xdr:sp macro="" textlink="">
            <xdr:nvSpPr>
              <xdr:cNvPr id="10" name="Rectangle 2">
                <a:extLst>
                  <a:ext uri="{FF2B5EF4-FFF2-40B4-BE49-F238E27FC236}">
                    <a16:creationId xmlns:a16="http://schemas.microsoft.com/office/drawing/2014/main" id="{00000000-0008-0000-0100-00000A000000}"/>
                  </a:ext>
                </a:extLst>
              </xdr:cNvPr>
              <xdr:cNvSpPr/>
            </xdr:nvSpPr>
            <xdr:spPr>
              <a:xfrm>
                <a:off x="-2586520" y="13176671"/>
                <a:ext cx="2712979" cy="530726"/>
              </a:xfrm>
              <a:prstGeom prst="rect">
                <a:avLst/>
              </a:prstGeom>
              <a:solidFill>
                <a:schemeClr val="bg1"/>
              </a:solidFill>
              <a:ln w="0"/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rtlCol="0" anchor="t"/>
              <a:lstStyle/>
              <a:p>
                <a:pPr algn="l"/>
                <a:r>
                  <a:rPr lang="en-US" sz="1200">
                    <a:solidFill>
                      <a:sysClr val="windowText" lastClr="000000"/>
                    </a:solidFill>
                    <a:latin typeface="Times New Roman" pitchFamily="18" charset="0"/>
                    <a:cs typeface="Times New Roman" pitchFamily="18" charset="0"/>
                  </a:rPr>
                  <a:t>Approved by CM:</a:t>
                </a:r>
              </a:p>
              <a:p>
                <a:pPr algn="l"/>
                <a:r>
                  <a:rPr lang="en-US" sz="1200">
                    <a:solidFill>
                      <a:sysClr val="windowText" lastClr="000000"/>
                    </a:solidFill>
                    <a:latin typeface="Times New Roman" pitchFamily="18" charset="0"/>
                    <a:cs typeface="Times New Roman" pitchFamily="18" charset="0"/>
                  </a:rPr>
                  <a:t>Nguyen Thanh Ho</a:t>
                </a:r>
              </a:p>
            </xdr:txBody>
          </xdr:sp>
        </xdr:grpSp>
      </xdr:grp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71</xdr:row>
      <xdr:rowOff>11505</xdr:rowOff>
    </xdr:from>
    <xdr:to>
      <xdr:col>26</xdr:col>
      <xdr:colOff>34635</xdr:colOff>
      <xdr:row>383</xdr:row>
      <xdr:rowOff>16947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pSpPr>
          <a:grpSpLocks/>
        </xdr:cNvGrpSpPr>
      </xdr:nvGrpSpPr>
      <xdr:grpSpPr bwMode="auto">
        <a:xfrm>
          <a:off x="0" y="7042687"/>
          <a:ext cx="29977771" cy="2443965"/>
          <a:chOff x="170179" y="13196307"/>
          <a:chExt cx="9598524" cy="2014759"/>
        </a:xfrm>
      </xdr:grpSpPr>
      <xdr:grpSp>
        <xdr:nvGrpSpPr>
          <xdr:cNvPr id="27" name="Group 4">
            <a:extLst>
              <a:ext uri="{FF2B5EF4-FFF2-40B4-BE49-F238E27FC236}">
                <a16:creationId xmlns:a16="http://schemas.microsoft.com/office/drawing/2014/main" id="{00000000-0008-0000-0200-00001B000000}"/>
              </a:ext>
            </a:extLst>
          </xdr:cNvPr>
          <xdr:cNvGrpSpPr>
            <a:grpSpLocks/>
          </xdr:cNvGrpSpPr>
        </xdr:nvGrpSpPr>
        <xdr:grpSpPr bwMode="auto">
          <a:xfrm>
            <a:off x="170179" y="13207792"/>
            <a:ext cx="1994341" cy="1974273"/>
            <a:chOff x="170180" y="13207793"/>
            <a:chExt cx="1994340" cy="1974273"/>
          </a:xfrm>
        </xdr:grpSpPr>
        <xdr:sp macro="" textlink="">
          <xdr:nvSpPr>
            <xdr:cNvPr id="29" name="Rectangle 2">
              <a:extLst>
                <a:ext uri="{FF2B5EF4-FFF2-40B4-BE49-F238E27FC236}">
                  <a16:creationId xmlns:a16="http://schemas.microsoft.com/office/drawing/2014/main" id="{00000000-0008-0000-0200-00001D000000}"/>
                </a:ext>
              </a:extLst>
            </xdr:cNvPr>
            <xdr:cNvSpPr/>
          </xdr:nvSpPr>
          <xdr:spPr>
            <a:xfrm>
              <a:off x="171844" y="13207793"/>
              <a:ext cx="1990163" cy="529153"/>
            </a:xfrm>
            <a:prstGeom prst="rect">
              <a:avLst/>
            </a:prstGeom>
            <a:solidFill>
              <a:schemeClr val="bg1"/>
            </a:solidFill>
            <a:ln w="0"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tlCol="0" anchor="t"/>
            <a:lstStyle/>
            <a:p>
              <a:pPr algn="l"/>
              <a:r>
                <a:rPr lang="en-US" sz="1200">
                  <a:solidFill>
                    <a:sysClr val="windowText" lastClr="000000"/>
                  </a:solidFill>
                  <a:latin typeface="Times New Roman" pitchFamily="18" charset="0"/>
                  <a:cs typeface="Times New Roman" pitchFamily="18" charset="0"/>
                </a:rPr>
                <a:t>Prepared by :</a:t>
              </a:r>
            </a:p>
            <a:p>
              <a:pPr algn="l"/>
              <a:r>
                <a:rPr lang="en-US" sz="1200">
                  <a:solidFill>
                    <a:sysClr val="windowText" lastClr="000000"/>
                  </a:solidFill>
                  <a:latin typeface="Times New Roman" pitchFamily="18" charset="0"/>
                  <a:cs typeface="Times New Roman" pitchFamily="18" charset="0"/>
                </a:rPr>
                <a:t>Vo Thanh Hong Ngan</a:t>
              </a:r>
            </a:p>
          </xdr:txBody>
        </xdr:sp>
        <xdr:sp macro="" textlink="">
          <xdr:nvSpPr>
            <xdr:cNvPr id="30" name="Rectangle 1">
              <a:extLst>
                <a:ext uri="{FF2B5EF4-FFF2-40B4-BE49-F238E27FC236}">
                  <a16:creationId xmlns:a16="http://schemas.microsoft.com/office/drawing/2014/main" id="{00000000-0008-0000-0200-00001E000000}"/>
                </a:ext>
              </a:extLst>
            </xdr:cNvPr>
            <xdr:cNvSpPr/>
          </xdr:nvSpPr>
          <xdr:spPr>
            <a:xfrm>
              <a:off x="170180" y="13733515"/>
              <a:ext cx="1994340" cy="1448551"/>
            </a:xfrm>
            <a:prstGeom prst="rect">
              <a:avLst/>
            </a:prstGeom>
            <a:solidFill>
              <a:schemeClr val="bg1"/>
            </a:solidFill>
            <a:ln w="0"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rtlCol="0" anchor="ctr"/>
            <a:lstStyle/>
            <a:p>
              <a:pPr algn="ctr"/>
              <a:endParaRPr lang="en-US" sz="1200">
                <a:latin typeface="Times New Roman" pitchFamily="18" charset="0"/>
                <a:cs typeface="Times New Roman" pitchFamily="18" charset="0"/>
              </a:endParaRPr>
            </a:p>
          </xdr:txBody>
        </xdr:sp>
      </xdr:grpSp>
      <xdr:grpSp>
        <xdr:nvGrpSpPr>
          <xdr:cNvPr id="4" name="Group 32">
            <a:extLst>
              <a:ext uri="{FF2B5EF4-FFF2-40B4-BE49-F238E27FC236}">
                <a16:creationId xmlns:a16="http://schemas.microsoft.com/office/drawing/2014/main" id="{00000000-0008-0000-0200-000004000000}"/>
              </a:ext>
            </a:extLst>
          </xdr:cNvPr>
          <xdr:cNvGrpSpPr>
            <a:grpSpLocks/>
          </xdr:cNvGrpSpPr>
        </xdr:nvGrpSpPr>
        <xdr:grpSpPr bwMode="auto">
          <a:xfrm>
            <a:off x="2149976" y="13196307"/>
            <a:ext cx="7618727" cy="2014759"/>
            <a:chOff x="2161182" y="13196307"/>
            <a:chExt cx="7618727" cy="2014759"/>
          </a:xfrm>
        </xdr:grpSpPr>
        <xdr:grpSp>
          <xdr:nvGrpSpPr>
            <xdr:cNvPr id="5" name="Group 31">
              <a:extLst>
                <a:ext uri="{FF2B5EF4-FFF2-40B4-BE49-F238E27FC236}">
                  <a16:creationId xmlns:a16="http://schemas.microsoft.com/office/drawing/2014/main" id="{00000000-0008-0000-0200-000005000000}"/>
                </a:ext>
              </a:extLst>
            </xdr:cNvPr>
            <xdr:cNvGrpSpPr>
              <a:grpSpLocks/>
            </xdr:cNvGrpSpPr>
          </xdr:nvGrpSpPr>
          <xdr:grpSpPr bwMode="auto">
            <a:xfrm>
              <a:off x="2161182" y="13201136"/>
              <a:ext cx="7578528" cy="2009930"/>
              <a:chOff x="2161182" y="13201136"/>
              <a:chExt cx="7578528" cy="2009930"/>
            </a:xfrm>
          </xdr:grpSpPr>
          <xdr:grpSp>
            <xdr:nvGrpSpPr>
              <xdr:cNvPr id="19" name="Group 4">
                <a:extLst>
                  <a:ext uri="{FF2B5EF4-FFF2-40B4-BE49-F238E27FC236}">
                    <a16:creationId xmlns:a16="http://schemas.microsoft.com/office/drawing/2014/main" id="{00000000-0008-0000-0200-000013000000}"/>
                  </a:ext>
                </a:extLst>
              </xdr:cNvPr>
              <xdr:cNvGrpSpPr>
                <a:grpSpLocks/>
              </xdr:cNvGrpSpPr>
            </xdr:nvGrpSpPr>
            <xdr:grpSpPr bwMode="auto">
              <a:xfrm>
                <a:off x="2161182" y="13212950"/>
                <a:ext cx="2542724" cy="1981648"/>
                <a:chOff x="-1738465" y="13212952"/>
                <a:chExt cx="2542724" cy="1981648"/>
              </a:xfrm>
            </xdr:grpSpPr>
            <xdr:sp macro="" textlink="">
              <xdr:nvSpPr>
                <xdr:cNvPr id="21" name="Rectangle 14">
                  <a:extLst>
                    <a:ext uri="{FF2B5EF4-FFF2-40B4-BE49-F238E27FC236}">
                      <a16:creationId xmlns:a16="http://schemas.microsoft.com/office/drawing/2014/main" id="{00000000-0008-0000-0200-000015000000}"/>
                    </a:ext>
                  </a:extLst>
                </xdr:cNvPr>
                <xdr:cNvSpPr/>
              </xdr:nvSpPr>
              <xdr:spPr>
                <a:xfrm>
                  <a:off x="-1723357" y="13216334"/>
                  <a:ext cx="2527616" cy="1978266"/>
                </a:xfrm>
                <a:prstGeom prst="rect">
                  <a:avLst/>
                </a:prstGeom>
                <a:solidFill>
                  <a:schemeClr val="bg1"/>
                </a:solidFill>
                <a:ln w="0"/>
              </xdr:spPr>
              <xdr:style>
                <a:lnRef idx="2">
                  <a:schemeClr val="accent1">
                    <a:shade val="50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rtlCol="0" anchor="ctr"/>
                <a:lstStyle/>
                <a:p>
                  <a:pPr algn="ctr"/>
                  <a:endParaRPr lang="en-US" sz="1200">
                    <a:latin typeface="Times New Roman" pitchFamily="18" charset="0"/>
                    <a:cs typeface="Times New Roman" pitchFamily="18" charset="0"/>
                  </a:endParaRPr>
                </a:p>
              </xdr:txBody>
            </xdr:sp>
            <xdr:sp macro="" textlink="">
              <xdr:nvSpPr>
                <xdr:cNvPr id="22" name="Rectangle 2">
                  <a:extLst>
                    <a:ext uri="{FF2B5EF4-FFF2-40B4-BE49-F238E27FC236}">
                      <a16:creationId xmlns:a16="http://schemas.microsoft.com/office/drawing/2014/main" id="{00000000-0008-0000-0200-000016000000}"/>
                    </a:ext>
                  </a:extLst>
                </xdr:cNvPr>
                <xdr:cNvSpPr/>
              </xdr:nvSpPr>
              <xdr:spPr>
                <a:xfrm>
                  <a:off x="-1738465" y="13212952"/>
                  <a:ext cx="2542724" cy="560512"/>
                </a:xfrm>
                <a:prstGeom prst="rect">
                  <a:avLst/>
                </a:prstGeom>
                <a:solidFill>
                  <a:schemeClr val="bg1"/>
                </a:solidFill>
                <a:ln w="0"/>
              </xdr:spPr>
              <xdr:style>
                <a:lnRef idx="2">
                  <a:schemeClr val="accent1">
                    <a:shade val="50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rtlCol="0" anchor="t"/>
                <a:lstStyle/>
                <a:p>
                  <a:pPr algn="l"/>
                  <a:r>
                    <a:rPr lang="en-US" sz="1200">
                      <a:solidFill>
                        <a:sysClr val="windowText" lastClr="000000"/>
                      </a:solidFill>
                      <a:latin typeface="Times New Roman" pitchFamily="18" charset="0"/>
                      <a:cs typeface="Times New Roman" pitchFamily="18" charset="0"/>
                    </a:rPr>
                    <a:t>Noted by NSM:</a:t>
                  </a:r>
                </a:p>
                <a:p>
                  <a:pPr algn="l"/>
                  <a:r>
                    <a:rPr lang="en-US" sz="1200">
                      <a:solidFill>
                        <a:sysClr val="windowText" lastClr="000000"/>
                      </a:solidFill>
                      <a:latin typeface="Times New Roman" pitchFamily="18" charset="0"/>
                      <a:cs typeface="Times New Roman" pitchFamily="18" charset="0"/>
                    </a:rPr>
                    <a:t>Pham Quoc Minh</a:t>
                  </a:r>
                </a:p>
              </xdr:txBody>
            </xdr:sp>
          </xdr:grpSp>
          <xdr:grpSp>
            <xdr:nvGrpSpPr>
              <xdr:cNvPr id="15" name="Group 4">
                <a:extLst>
                  <a:ext uri="{FF2B5EF4-FFF2-40B4-BE49-F238E27FC236}">
                    <a16:creationId xmlns:a16="http://schemas.microsoft.com/office/drawing/2014/main" id="{00000000-0008-0000-0200-00000F000000}"/>
                  </a:ext>
                </a:extLst>
              </xdr:cNvPr>
              <xdr:cNvGrpSpPr>
                <a:grpSpLocks/>
              </xdr:cNvGrpSpPr>
            </xdr:nvGrpSpPr>
            <xdr:grpSpPr bwMode="auto">
              <a:xfrm>
                <a:off x="4683764" y="13201136"/>
                <a:ext cx="2541615" cy="1995540"/>
                <a:chOff x="-1165708" y="13201137"/>
                <a:chExt cx="2541615" cy="1995540"/>
              </a:xfrm>
            </xdr:grpSpPr>
            <xdr:sp macro="" textlink="">
              <xdr:nvSpPr>
                <xdr:cNvPr id="17" name="Rectangle 16">
                  <a:extLst>
                    <a:ext uri="{FF2B5EF4-FFF2-40B4-BE49-F238E27FC236}">
                      <a16:creationId xmlns:a16="http://schemas.microsoft.com/office/drawing/2014/main" id="{00000000-0008-0000-0200-000011000000}"/>
                    </a:ext>
                  </a:extLst>
                </xdr:cNvPr>
                <xdr:cNvSpPr/>
              </xdr:nvSpPr>
              <xdr:spPr>
                <a:xfrm>
                  <a:off x="-1165708" y="13239963"/>
                  <a:ext cx="2541615" cy="1956714"/>
                </a:xfrm>
                <a:prstGeom prst="rect">
                  <a:avLst/>
                </a:prstGeom>
                <a:solidFill>
                  <a:schemeClr val="bg1"/>
                </a:solidFill>
                <a:ln w="0"/>
              </xdr:spPr>
              <xdr:style>
                <a:lnRef idx="2">
                  <a:schemeClr val="accent1">
                    <a:shade val="50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rtlCol="0" anchor="ctr"/>
                <a:lstStyle/>
                <a:p>
                  <a:pPr algn="ctr"/>
                  <a:endParaRPr lang="en-US" sz="1200">
                    <a:latin typeface="Times New Roman" pitchFamily="18" charset="0"/>
                    <a:cs typeface="Times New Roman" pitchFamily="18" charset="0"/>
                  </a:endParaRPr>
                </a:p>
              </xdr:txBody>
            </xdr:sp>
            <xdr:sp macro="" textlink="">
              <xdr:nvSpPr>
                <xdr:cNvPr id="18" name="Rectangle 2">
                  <a:extLst>
                    <a:ext uri="{FF2B5EF4-FFF2-40B4-BE49-F238E27FC236}">
                      <a16:creationId xmlns:a16="http://schemas.microsoft.com/office/drawing/2014/main" id="{00000000-0008-0000-0200-000012000000}"/>
                    </a:ext>
                  </a:extLst>
                </xdr:cNvPr>
                <xdr:cNvSpPr/>
              </xdr:nvSpPr>
              <xdr:spPr>
                <a:xfrm>
                  <a:off x="-1165708" y="13201137"/>
                  <a:ext cx="2526467" cy="535767"/>
                </a:xfrm>
                <a:prstGeom prst="rect">
                  <a:avLst/>
                </a:prstGeom>
                <a:solidFill>
                  <a:schemeClr val="bg1"/>
                </a:solidFill>
                <a:ln w="0"/>
              </xdr:spPr>
              <xdr:style>
                <a:lnRef idx="2">
                  <a:schemeClr val="accent1">
                    <a:shade val="50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rtlCol="0" anchor="t"/>
                <a:lstStyle/>
                <a:p>
                  <a:pPr algn="l"/>
                  <a:r>
                    <a:rPr lang="en-US" sz="1200">
                      <a:solidFill>
                        <a:sysClr val="windowText" lastClr="000000"/>
                      </a:solidFill>
                      <a:latin typeface="Times New Roman" pitchFamily="18" charset="0"/>
                      <a:cs typeface="Times New Roman" pitchFamily="18" charset="0"/>
                    </a:rPr>
                    <a:t>Noted by MKTM:</a:t>
                  </a:r>
                </a:p>
                <a:p>
                  <a:pPr algn="l"/>
                  <a:r>
                    <a:rPr lang="en-US" sz="1200">
                      <a:solidFill>
                        <a:sysClr val="windowText" lastClr="000000"/>
                      </a:solidFill>
                      <a:latin typeface="Times New Roman" pitchFamily="18" charset="0"/>
                      <a:cs typeface="Times New Roman" pitchFamily="18" charset="0"/>
                    </a:rPr>
                    <a:t>Nguyen</a:t>
                  </a:r>
                  <a:r>
                    <a:rPr lang="en-US" sz="1200" baseline="0">
                      <a:solidFill>
                        <a:sysClr val="windowText" lastClr="000000"/>
                      </a:solidFill>
                      <a:latin typeface="Times New Roman" pitchFamily="18" charset="0"/>
                      <a:cs typeface="Times New Roman" pitchFamily="18" charset="0"/>
                    </a:rPr>
                    <a:t> Binh Phuong</a:t>
                  </a:r>
                  <a:endParaRPr lang="en-US" sz="1200">
                    <a:solidFill>
                      <a:sysClr val="windowText" lastClr="000000"/>
                    </a:solidFill>
                    <a:latin typeface="Times New Roman" pitchFamily="18" charset="0"/>
                    <a:cs typeface="Times New Roman" pitchFamily="18" charset="0"/>
                  </a:endParaRPr>
                </a:p>
              </xdr:txBody>
            </xdr:sp>
          </xdr:grpSp>
          <xdr:sp macro="" textlink="">
            <xdr:nvSpPr>
              <xdr:cNvPr id="14" name="Rectangle 13">
                <a:extLst>
                  <a:ext uri="{FF2B5EF4-FFF2-40B4-BE49-F238E27FC236}">
                    <a16:creationId xmlns:a16="http://schemas.microsoft.com/office/drawing/2014/main" id="{00000000-0008-0000-0200-00000E000000}"/>
                  </a:ext>
                </a:extLst>
              </xdr:cNvPr>
              <xdr:cNvSpPr/>
            </xdr:nvSpPr>
            <xdr:spPr bwMode="auto">
              <a:xfrm>
                <a:off x="7237124" y="13254352"/>
                <a:ext cx="2502586" cy="1956714"/>
              </a:xfrm>
              <a:prstGeom prst="rect">
                <a:avLst/>
              </a:prstGeom>
              <a:solidFill>
                <a:schemeClr val="bg1"/>
              </a:solidFill>
              <a:ln w="0"/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rtlCol="0" anchor="ctr"/>
              <a:lstStyle/>
              <a:p>
                <a:pPr algn="ctr"/>
                <a:endParaRPr lang="en-US" sz="1200">
                  <a:latin typeface="Times New Roman" pitchFamily="18" charset="0"/>
                  <a:cs typeface="Times New Roman" pitchFamily="18" charset="0"/>
                </a:endParaRPr>
              </a:p>
            </xdr:txBody>
          </xdr:sp>
        </xdr:grpSp>
        <xdr:grpSp>
          <xdr:nvGrpSpPr>
            <xdr:cNvPr id="7" name="Group 4">
              <a:extLst>
                <a:ext uri="{FF2B5EF4-FFF2-40B4-BE49-F238E27FC236}">
                  <a16:creationId xmlns:a16="http://schemas.microsoft.com/office/drawing/2014/main" id="{00000000-0008-0000-0200-000007000000}"/>
                </a:ext>
              </a:extLst>
            </xdr:cNvPr>
            <xdr:cNvGrpSpPr>
              <a:grpSpLocks/>
            </xdr:cNvGrpSpPr>
          </xdr:nvGrpSpPr>
          <xdr:grpSpPr bwMode="auto">
            <a:xfrm>
              <a:off x="7206907" y="13196307"/>
              <a:ext cx="2573002" cy="2003542"/>
              <a:chOff x="-2542212" y="13196308"/>
              <a:chExt cx="2573002" cy="2003542"/>
            </a:xfrm>
          </xdr:grpSpPr>
          <xdr:sp macro="" textlink="">
            <xdr:nvSpPr>
              <xdr:cNvPr id="9" name="Rectangle 8">
                <a:extLst>
                  <a:ext uri="{FF2B5EF4-FFF2-40B4-BE49-F238E27FC236}">
                    <a16:creationId xmlns:a16="http://schemas.microsoft.com/office/drawing/2014/main" id="{00000000-0008-0000-0200-000009000000}"/>
                  </a:ext>
                </a:extLst>
              </xdr:cNvPr>
              <xdr:cNvSpPr/>
            </xdr:nvSpPr>
            <xdr:spPr>
              <a:xfrm>
                <a:off x="-2542212" y="13196308"/>
                <a:ext cx="2569745" cy="2003542"/>
              </a:xfrm>
              <a:prstGeom prst="rect">
                <a:avLst/>
              </a:prstGeom>
              <a:solidFill>
                <a:schemeClr val="bg1"/>
              </a:solidFill>
              <a:ln w="0"/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rtlCol="0" anchor="ctr"/>
              <a:lstStyle/>
              <a:p>
                <a:pPr algn="ctr"/>
                <a:endParaRPr lang="en-US" sz="1200">
                  <a:latin typeface="Times New Roman" pitchFamily="18" charset="0"/>
                  <a:cs typeface="Times New Roman" pitchFamily="18" charset="0"/>
                </a:endParaRPr>
              </a:p>
            </xdr:txBody>
          </xdr:sp>
          <xdr:sp macro="" textlink="">
            <xdr:nvSpPr>
              <xdr:cNvPr id="10" name="Rectangle 2">
                <a:extLst>
                  <a:ext uri="{FF2B5EF4-FFF2-40B4-BE49-F238E27FC236}">
                    <a16:creationId xmlns:a16="http://schemas.microsoft.com/office/drawing/2014/main" id="{00000000-0008-0000-0200-00000A000000}"/>
                  </a:ext>
                </a:extLst>
              </xdr:cNvPr>
              <xdr:cNvSpPr/>
            </xdr:nvSpPr>
            <xdr:spPr>
              <a:xfrm>
                <a:off x="-2530825" y="13202333"/>
                <a:ext cx="2561615" cy="530726"/>
              </a:xfrm>
              <a:prstGeom prst="rect">
                <a:avLst/>
              </a:prstGeom>
              <a:solidFill>
                <a:schemeClr val="bg1"/>
              </a:solidFill>
              <a:ln w="0"/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rtlCol="0" anchor="t"/>
              <a:lstStyle/>
              <a:p>
                <a:pPr algn="l"/>
                <a:r>
                  <a:rPr lang="en-US" sz="1200">
                    <a:solidFill>
                      <a:sysClr val="windowText" lastClr="000000"/>
                    </a:solidFill>
                    <a:latin typeface="Times New Roman" pitchFamily="18" charset="0"/>
                    <a:cs typeface="Times New Roman" pitchFamily="18" charset="0"/>
                  </a:rPr>
                  <a:t>Approved by CM:</a:t>
                </a:r>
              </a:p>
              <a:p>
                <a:pPr algn="l"/>
                <a:r>
                  <a:rPr lang="en-US" sz="1200">
                    <a:solidFill>
                      <a:sysClr val="windowText" lastClr="000000"/>
                    </a:solidFill>
                    <a:latin typeface="Times New Roman" pitchFamily="18" charset="0"/>
                    <a:cs typeface="Times New Roman" pitchFamily="18" charset="0"/>
                  </a:rPr>
                  <a:t>Nguyen Thanh Ho</a:t>
                </a:r>
              </a:p>
            </xdr:txBody>
          </xdr:sp>
        </xdr:grpSp>
      </xdr:grp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Hcm-fps01/dfs$/Documents%20and%20Settings/PhuongLam%20Le/Desktop/Book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rwanutama\Documents\MEETING%20JKT%203-8%20SEP%202018\Neraca%2028%20Feb.%202008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yung\Service%20Level\MEN\MJ1GT%20-%20KEDUNG%20HALANG\Weekly%20Hold-SPO%20CMO\W21-2007-05%20Weekly%20Evaluation%20MJ1GT-KDH%20Mei-07%20(%20v.%201%20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6BF5775\Intel%20Budget%20Roll%20Up%20Template%20EMEA%20Germany%202008-09-23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bation%20Falih\GarudaFood%20Job\SHE%20Nasional\SHE%20BU%20Report\2011\12-Des\A\DOCUMENT\Garuda%20food\BHS\SI\My%20Documents\Sharing\Des'03\Jabekban\Tampungan\REKAP_JUALAN_SEBELUM%20PPN_0703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erformics\Client\DKSH\Cetaphil\Herworld\P\DMOORGA-Mango\2010\MEDIAGATTUNG\Funk\Reward%20Yourself%20Promotion\10%20St&#228;dte%20Promotion_F%2018-34_40T&#8364;_08-03-10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@/tc2-08-louisa/DIR/Users/BSC/Price&amp;Dim/Bsc99_2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@\tc2-08-louisa\DIR\Users\BSC\Price&amp;Dim\Bsc99_2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LL\AppData\Local\Microsoft\Windows\INetCache\Content.Outlook\DZEYMXLZ\DATA%20PAK%20IWAN%20GOZALI\FINANCE\Accounts%20Work\Audit%20June%202001\Appendix%204b\App%204B%20Working%20file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Vetnam%20Report/Vietnam%20Sales%20In%20Report%20(Jul'13)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etnam%20Report\Vietnam%20Sales%20In%20Report%20(Jul'13)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rwanutama\Documents\MEETING%20JKT%203-8%20SEP%202018\Invoice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useradmin/Library/Mail%20Downloads/JANUARI_01_2009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@/EIDJAKS1/EID/eid_n/Customer%20Services%20Marketing/New_Customer%20Services/Documents/2000/Indosat/IM-3%20Indosat/obselete/Ver2%20Appendix%20of%2000087pa1%20IM3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@\EIDJAKS1\EID\eid_n\Customer%20Services%20Marketing\New_Customer%20Services\Documents\2000\Indosat\IM-3%20Indosat\obselete\Ver2%20Appendix%20of%2000087pa1%20IM3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fcprod002\7.%20Eko\DOCUME~1\SUYONO~1.SUY\LOCALS~1\Temp\Rar$DI00.922\WINDOWS\TEMP\My%20Music\kompak\grdf\LAPBUL%202002\Laporan%20Bulanan\WINDOWS\Desktop\Teknik\Laporan%20Bulanan\Laporan%20Teknik%20GBB\DES%20GBB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unawan\my%20data\Budget%20TK%2004\WINDOWS\Desktop\Teknik\Laporan%20Bulanan\Sparepart%20Tahunan\Fac.1\Laporan%20Teknik%20GBB\DES%20GBB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fcmis02\3.%20Level%20Pengawas\Idi%20Wahyudi\BP%202007\Database\Th2005\BP2006\TMS\Ed051208\WINDOWS\TEMP\My%20Music\kompak\grdf\LAPBUL%202002\Laporan%20Bulanan\WINDOWS\Desktop\Teknik\Laporan%20Bulanan\Laporan%20Teknik%20GBB\DES%20GBB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unawan\my%20data\Budget%20TK%2004\WINDOWS\Desktop\Teknik\Laporan%20Bulanan\Laporan%20Bengkel\LAPORAN%20Bengkel%20JUNI%2002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unawan\my%20data\Budget%20TK%2004\WINDOWS\Desktop\Teknik\Laporan%20Bulanan\Pemakaian%20Sparepart\Factory%202\LAPORAN%20SPAREPART%20JUNI%20(02)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Darmanto/AppData/Roaming/Microsoft/Excel/Expd%20Cost%20Ratio%20Mar'15%20(ACCT).xlsb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armanto\AppData\Roaming\Microsoft\Excel\Expd%20Cost%20Ratio%20Mar'15%20(ACCT).xlsb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ti_fin1\my%20documents\REKAP%20GAJI\REKAPgab-0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seradmin\Library\Mail%20Downloads\JANUARI_01_2009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ri%20axio\2012\C&amp;B\02.%20Februari\Database%20PA%202011.xlsx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@/eidjaks1/EID/eid_z/EngineeringAndDesign/Mobile/Engineering/PROJECT/EXCELCOM/SITE/2703/2703A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@\eidjaks1\EID\eid_z\EngineeringAndDesign\Mobile\Engineering\PROJECT\EXCELCOM\SITE\2703\2703A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fcplant2004\Users\Hendro%20Tjahjono\AppData\Local\Temp\wz852c\BP2008\Update%20071121\v2.2\2nd%20meeting-071117\Schedule\Nol-Limo\UpBln\Bulan\April\design0205-BARU-11-04-05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apatlaij/Documents/EXPORT/P%20&amp;%20L/2016/E:/Documents%20and%20Settings/Eric/Desktop/Desktop/South/DistTplate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patlaij\Documents\EXPORT\P%20&amp;%20L\2016\E:\Documents%20and%20Settings\Eric\Desktop\Desktop\South\DistTplate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CCTNG/ACTG_MIS/HERMAWAN/ADVANCE/ADV_03/ADV_LAMA/MEI'03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TNG\ACTG_MIS\HERMAWAN\ADVANCE\ADV_03\ADV_LAMA\MEI'03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handi.ruslim/AppData/Local/Microsoft/Windows/Temporary%20Internet%20Files/Content.Outlook/I7A6T43Z/william.zhang/Desktop/Mariana/Budget%20Control/Budget%202015%20-%20Rev%2014%20Apr%2015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rwanutama\Documents\MEETING%20JKT%203-8%20SEP%202018\PMA%20DR_sample%20(2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bram/Documents/01%20-%20BRAM/00%20-%20KSNI/01%20-%20INDIA/01%20-%20PERSIAPAN%20INDIA/01%20-%20FACTORY/01%20-%20KAPASITAS/Salary%20April%202000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dsb1301\Public\$Adimas%20Arief\Fixed%20Asset\Machine\MACHINE%2012%2099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96C60D44/CONTRACTS%202004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96C60D44\CONTRACTS%202004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OGRAM%20FILES\SCOPE\Data\PhaseForms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hilipjohngarin\Library\Mobile%20Documents\com~apple~CloudDocs\Desktop\Nabati%20Part%202\Modern%20Trade\C:\Users\gemmac\Downloads\PMADR(ACTIVE)%20(1).xlsm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fcprod009\Hudan\10.%20Management%20Trainee%20(MT)\1.%202007\2.%20Maret\2.%20WCR\2.%20Produktifitas%20%20WCR%20Mar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bation%20Falih\GarudaFood%20Job\SHE%20Nasional\SHE%20BU%20Report\2011\12-Des\A\11%20November%20Unplanned%20Breakdown%20Fact.%20A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@/Eidjaks1/eid/data/CKR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@\Eidjaks1\eid\data\CKR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useradmin/Library/Mail%20Downloads/10.1.200.11/acc_inbox$$/Users/sujonodarsono/Library/Mail%20Downloads/C/G/Nabati/PDCA%20Files/ACTPLAN%202009/Final%20AP%20(Signed)/KPI%20Nabati%20Direct%20Reports%202009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ram\Documents\01%20-%20BRAM\00%20-%20KSNI\01%20-%20INDIA\01%20-%20PERSIAPAN%20INDIA\01%20-%20FACTORY\01%20-%20KAPASITAS\Salary%20April%202000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seradmin\Library\Mail%20Downloads\10.1.200.11\acc_inbox$$\Users\sujonodarsono\Library\Mail%20Downloads\C\G\Nabati\PDCA%20Files\ACTPLAN%202009\Final%20AP%20(Signed)\KPI%20Nabati%20Direct%20Reports%202009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bation%20Falih\GarudaFood%20Job\SHE%20Nasional\SHE%20BU%20Report\2011\12-Des\A\Documents%20and%20Settings\Kukuh.kartono\Local%20Settings\Temporary%20Internet%20Files\OLK21\BIAYA%20TEHNIK%20(P%20%20Gunawan)%200801%20(2)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CABSEN\topo\WINDOWS\DESKTOP\DATA%20KARYW%20BARU\Data%20Base%20Baru\Copy%20of%20HRIS%20DATA%20BASE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apatlaij/Documents/EXPORT/P%20&amp;%20L/2016/H:/Documents%20and%20Settings/Owner/Local%20Settings/Temporary%20Internet%20Files/Content.Outlook/R83KE6AY/Pembangkit/pembangkit-rev-unk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patlaij\Documents\EXPORT\P%20&amp;%20L\2016\H:\Documents%20and%20Settings\Owner\Local%20Settings\Temporary%20Internet%20Files\Content.Outlook\R83KE6AY\Pembangkit\pembangkit-rev-unk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1.%20WORKING%20FOLDER\OFC\database%20packaging\Database%20Barang%20Kemas%20(Autosaved)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apatlaij/Documents/EXPORT/P%20&amp;%20L/2016/E:/Data%20Hariff%20Power%20Services/2010/Finance%202010%20(Update)/LK%202010/2010-01.LAPKEUANGAN%20JANUARI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patlaij\Documents\EXPORT\P%20&amp;%20L\2016\E:\Data%20Hariff%20Power%20Services\2010\Finance%202010%20(Update)\LK%202010\2010-01.LAPKEUANGAN%20JANUARI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@/tc2-08-louisa/DIR/Users/BSC/Price&amp;Dim/BSCamcUSD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@\tc2-08-louisa\DIR\Users\BSC\Price&amp;Dim\BSCamcUS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N/EIDX/MEMBER/YUSUF/S1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96C60D44/Reach%20estimator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96C60D44\Reach%20estimator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@/EIDJAKS1/Public/technical/PRICE%20SCHED-1/BOQ%20MBS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@\EIDJAKS1\Public\technical\PRICE%20SCHED-1\BOQ%20MB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user/Desktop/WP-2010%20PT%20Tresno%20Joyo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ser\Desktop\WP-2010%20PT%20Tresno%20Joyo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apatlaij/Documents/EXPORT/P%20&amp;%20L/2016/G:/CC_OLD/FORM%20BUDGET%20BIAYA%20KENDARAAN%202008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patlaij\Documents\EXPORT\P%20&amp;%20L\2016\G:\CC_OLD\FORM%20BUDGET%20BIAYA%20KENDARAAN%202008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Server/Users/User_KSNI/AppData/Local/Microsoft/Windows/Temporary%20Internet%20Files/Content.Outlook/3X6D48NO/TANDA%20TERIMA%20INC%20AGT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er\Users\User_KSNI\AppData\Local\Microsoft\Windows\Temporary%20Internet%20Files\Content.Outlook\3X6D48NO\TANDA%20TERIMA%20INC%20AG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\EIDX\MEMBER\YUSUF\S1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irwanutama/Documents/MEETING%20JKT%203-8%20SEP%202018/FA%20CONSOL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rwanutama\Documents\MEETING%20JKT%203-8%20SEP%202018\FA%20CONSOL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@\eidjknt020\GroupID\Documents%20and%20Settings\eidarm\Local%20Settings\Temporary%20Internet%20Files\OLK59\MX_03014_EricssonDXX_BoQ_Telkomsel%20ring_RevD_internal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/TEMP/CLAR-UT/sunter2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\TEMP\CLAR-UT\sunter2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erry\new_worthy$\Documents%20and%20Settings\Budi%20Harsono\My%20Documents\Pinehill\Sent%20to%20PAFL\General%20Template%20v3%20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NABATI/BRANCH%20CIREBON/2.OM/GAJI/Kenaikan%20Gaji/GAJI-KENAIKAN%20GAJI%202015-CABANG%20%20CIREBON%20fix%20revisi.xlsx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ABATI\BRANCH%20CIREBON\2.OM\GAJI\Kenaikan%20Gaji\GAJI-KENAIKAN%20GAJI%202015-CABANG%20%20CIREBON%20fix%20revisi.xlsx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Server/Documents%20and%20Settings/User/Local%20Settings/Temporary%20Internet%20Files/OLK16E/Rekap%20Incentive%20Salesman%20Q2%202007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er\Documents%20and%20Settings\User\Local%20Settings\Temporary%20Internet%20Files\OLK16E\Rekap%20Incentive%20Salesman%20Q2%20200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rwanutama\Documents\MEETING%20JKT%203-8%20SEP%202018\Book1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er\Documents%20and%20Settings\MG02220\Local%20Settings\Temporary%20Internet%20Files\OLK216\Documents%20and%20Settings\User\Local%20Settings\Temporary%20Internet%20Files\OLK23\Rekap%20Incentive%20Salesman%20Q2%202007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Z/SIUFA/Report/2013/November%202013/Fr%20Bu%20Ratna/Draft-Financial%20Report%20Nov%202013%20(Php)%20-%20161213%2008.20.xlsx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Z\SIUFA\Report\2013\November%202013\Fr%20Bu%20Ratna\Draft-Financial%20Report%20Nov%202013%20(Php)%20-%20161213%2008.20.xlsx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JOB/2018/22_GEBYAR%20EMAS%20II%202018/PERHITUNGAN/KSNI/R06%20BANTEN%20EXIST.xlsb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iful\pers.2004\HRIS\Copy%20of%20New-TemplateHRBASE-isi-04-11-04A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irwanutama/Documents/MEETING%20JKT%203-8%20SEP%202018/Estr%20Fin-Stat%200504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rwanutama\Documents\MEETING%20JKT%203-8%20SEP%202018\Estr%20Fin-Stat%200504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K000691\aws\DATA-SAP\EXP%20FILE%20SAP\Ctrl%20Balance%20GL-%20PCA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IEF\Fennie\Sharing\Agust\Jatim\Program5\LapDessy2003\S.AKHIR+AWAL0803(BARU)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irwanutama/Documents/MEETING%20JKT%203-8%20SEP%202018/GPPJ-BP2013-HO%20121203-3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bation%20Falih\GarudaFood%20Job\SHE%20Nasional\SHE%20BU%20Report\2011\12-Des\A\data\DAMHD\BUDFEB98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rwanutama\Documents\MEETING%20JKT%203-8%20SEP%202018\GPPJ-BP2013-HO%20121203-3.xlsx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TrangPham/Dropbox/MKT%20Share%20folder/Master%20data/C:/Users/sujonodarsono/Library/Mail%20Downloads/C/G/Nabati/PDCA%20Files/ACTPLAN%202009/Final%20AP%20(Signed)/KPI%20Nabati%20Direct%20Reports%202009.xlsx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rangPham\Dropbox\MKT%20Share%20folder\Master%20data\C:\Users\sujonodarsono\Library\Mail%20Downloads\C\G\Nabati\PDCA%20Files\ACTPLAN%202009\Final%20AP%20(Signed)\KPI%20Nabati%20Direct%20Reports%202009.xlsx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B6E5B3AA/Reach%20estimator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6E5B3AA\Reach%20estimator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ofa\des%20'03\GARUDA%20'03\NOV%2003\GARUDA%20'03\APRIL%2003\GARUDA'02\Agustus-02\GARUDA'02\Juni\Winnie%20The%20Pooh\cost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EID/eid_f/Global%20Services%20Marketing%20(EID_F_G)/Project/Projects%202002/IM3%20GSM%201800/submission/SPRS%20Price%20Calculation.v1.3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ID\eid_f\Global%20Services%20Marketing%20(EID_F_G)\Project\Projects%202002\IM3%20GSM%201800\submission\SPRS%20Price%20Calculation.v1.3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KK%20DETEKSI%20LAPPING%20CABANG/2017/03.%20MARET/17/MASTER%20FORM%20KK%20DETEKSI%20LAPPING%20-%20PMA%20TASIKMALAYA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K%20DETEKSI%20LAPPING%20CABANG\2017\03.%20MARET\17\MASTER%20FORM%20KK%20DETEKSI%20LAPPING%20-%20PMA%20TASIKMALAY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bation%20Falih\GarudaFood%20Job\SHE%20Nasional\SHE%20BU%20Report\2011\12-Des\A\WINDOWS\TEMP\BDAA99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bation%20Falih\GarudaFood%20Job\SHE%20Nasional\SHE%20BU%20Report\2011\12-Des\A\DOCUMENT\Garuda%20food\BHS\SI\My%20Documents\Sharing\Des'03\Jabekban\Tampungan\Data_Eli\APK\0603\PENJUALAN%20PER%20BRG%20REKAP_VERSI%202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bation%20Falih\GarudaFood%20Job\SHE%20Nasional\SHE%20BU%20Report\2011\12-Des\A\WINDOWS\TEMP\My%20Music\kompak\grdf\LAPBUL%202002\Laporan%20Bulanan\WINDOWS\Desktop\Teknik\Laporan%20Bulanan\Laporan%20Bengkel\Desember%202000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702C695\Desember%202000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atabase\Th2005\BP2006\TMS\Ed051208\WINDOWS\TEMP\My%20Music\kompak\grdf\LAPBUL%202002\Laporan%20Bulanan\WINDOWS\Desktop\Teknik\Laporan%20Bulanan\Laporan%20Bengkel\Desember%202000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andry/Local%20Settings/Temporary%20Internet%20Files/OLK4/blocking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ndry\Local%20Settings\Temporary%20Internet%20Files\OLK4\blocking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ndangg\tamu\My%20Documents\PrdMei02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fcmis02\3.%20Level%20Pengawas\Idi%20Wahyudi\BP%202007\Database\Th2005\BP2006\TMS\Ed051208\WINDOWS\TEMP\My%20Music\kompak\grdf\LAPBUL%202002\Laporan%20Bulanan\WINDOWS\Desktop\Teknik\Laporan%20Bulanan\Laporan%20Kc.%20Jepang\Des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erry\new_worthy$\BGT%20PROD%202005%20(rekap%20PKU)\My%20Documents\3MyBackup\1Report\01ReportVPA\Produksi%202002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LL\AppData\Local\Microsoft\Windows\INetCache\Content.Outlook\DZEYMXLZ\DATA%20PAK%20IWAN%20GOZALI\Faiq%20Documents\00%20DO%20IT\Monthly%20Report\0606\0601,%20Generation%20Statistic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cm-fps01\dfs$\Documents%20and%20Settings\PhuongLam%20Le\Desktop\Book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nggaran%202007/Forecast%202007/Prospect%202007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TrangPham/Dropbox/MKT%20Share%20folder/Master%20data/C:/DAFTAR%20SCHEDUL%20LEASING%20ava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rangPham\Dropbox\MKT%20Share%20folder\Master%20data\C:\DAFTAR%20SCHEDUL%20LEASING%20ava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/F.%20HELEN%20S/Marketing%20Division/HSO%20Mkt%20Data%201998/In%20use/McForecast%20(SF-XI)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\F.%20HELEN%20S\Marketing%20Division\HSO%20Mkt%20Data%201998\In%20use\McForecast%20(SF-XI)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@/eidjknt020/GroupID/Documents%20and%20Settings/eiddevy/My%20Documents/TINEM2/clarification/Tinem%20List%20Price%20Rev.%20PA16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@\eidjknt020\GroupID\Documents%20and%20Settings\eiddevy\My%20Documents\TINEM2\clarification\Tinem%20List%20Price%20Rev.%20PA16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B6E5B3AA/print%20ratecard%202006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6E5B3AA\print%20ratecard%202006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ser\AppData\Roaming\Microsoft\Excel\India%20Plan%20Data.xlsx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bation%20Falih\GarudaFood%20Job\SHE%20Nasional\SHE%20BU%20Report\2011\12-Des\A\DOCUME~1\SURYAD~1.SUR\LOCALS~1\Temp\CONSOLIDATION%20Target%202008%20GPPJ%20rev(14.9.7)%20fr%20Ivon%20070918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ggaran%202007\Forecast%202007\Prospect%202007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tyono\data%20karyw%20b\WINDOWS\DESKTOP\DATA%20KARYW%20BARU\Data%20Harian%20Produksi\HRIS%20DATA%20BASE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ky\AppData\Local\Microsoft\Windows\Temporary%20Internet%20Files\Content.Outlook\LOWI5Y9L\Proposal_Team_Project_Mapping-Fees%20130116.xlsx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bation%20Falih\GarudaFood%20Job\SHE%20Nasional\SHE%20BU%20Report\2011\12-Des\A\unzipped\BUDFEB98\BUDFEB98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isuryanti\ATOM\susi%20c\SUSI\2004\12\RKP%20GBB%201204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ccounting/Acc/DAT%20&amp;%20Prepaid/Daftar%20Aktiva%20Tetap%20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Acc\DAT%20&amp;%20Prepaid\Daftar%20Aktiva%20Tetap%20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LL\AppData\Local\Microsoft\Windows\INetCache\Content.Outlook\DZEYMXLZ\DATA%20PAK%20IWAN%20GOZALI\My%20Documents\UIR,%20CRR,%20CCR\Laporan%20UIR,%20CRR,%20CCR%20-%20II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LL\AppData\Local\Microsoft\Windows\INetCache\Content.Outlook\DZEYMXLZ\DATA%20PAK%20IWAN%20GOZALI\Richeese%20Bandung\ANM\Laporan%20KPR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@/Eidjaks1/eid/INFOCOM/Proposal/General_Forms/BOQ1-PA1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@\Eidjaks1\eid\INFOCOM\Proposal\General_Forms\BOQ1-PA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@/eidjknt020/GroupID/EID/eid_s/Price%20Control%20&amp;%20Bid%20Management%20(EID_S_B)/Transfer%20Price/TP%20DATABASE%202005%20REV%20A.110105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ZoE%20Ace%20LeoNHaRT/AppData/Local/Microsoft/Windows/Temporary%20Internet%20Files/Content.Outlook/RUQO15B8/Wages%20&amp;%20Salary,%20Other%20Selling%20Cost%20(Dec'12).xlsx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oE%20Ace%20LeoNHaRT\AppData\Local\Microsoft\Windows\Temporary%20Internet%20Files\Content.Outlook\RUQO15B8\Wages%20&amp;%20Salary,%20Other%20Selling%20Cost%20(Dec'12).xlsx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Vetnam%20Report/BE%20VS%20Actual%202013%20(MTD%20Sep'13)%20Format%20HQ%20R01.xlsx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etnam%20Report\BE%20VS%20Actual%202013%20(MTD%20Sep'13)%20Format%20HQ%20R01.xlsx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appssv1\home\Documents%20and%20Settings\Yuliana\Desktop\Hyatt%20Regency\okt%2008\TB&amp;WP%20mapping%20ok(291008)\pbc\External\2007\2000%20MANAGEMENT%20ACCOUNT%20REVISED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iwaul\Application%20Data\Microsoft\Excel\formula%20FM\Pasta\Berat%20bumbu\Form%20Checlist\Liwa_Penggunaan%20RM_formula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lates\Template%20Nokia%20(TV6)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user/AppData/Local/Microsoft/Windows/Temporary%20Internet%20Files/Content.IE5/56UV5W3N/Resep/Berat%20bumbu/Form%20Checlist/Liwa_Penggunaan%20RM_formula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ser\AppData\Local\Microsoft\Windows\Temporary%20Internet%20Files\Content.IE5\56UV5W3N\Resep\Berat%20bumbu\Form%20Checlist\Liwa_Penggunaan%20RM_formula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Server/DENIS/Work%20FIles%202015/BP%202015/BP%202015%20-%20Enerlife+PMA2%20v.2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@\eidjknt020\GroupID\EID\eid_s\Price%20Control%20&amp;%20Bid%20Management%20(EID_S_B)\Transfer%20Price\TP%20DATABASE%202005%20REV%20A.110105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er\DENIS\Work%20FIles%202015\BP%202015\BP%202015%20-%20Enerlife+PMA2%20v.2.xlsx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ublic\Noodle\Sonny\Indofood\Project\Agricultural%20Valuation\For%20Project%20Newton\Biological%20Valuation%20(Kurs%202.5%25)%20Extended%20Yield%20Versi%20Laksa\Worksheet%20Produksi-Biol%20Asst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eiddytr/Local%20Settings/Temporary%20Internet%20Files/OLKD/TP%20ida%20Tinem2%20Missing%20Price.300304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iddytr\Local%20Settings\Temporary%20Internet%20Files\OLKD\TP%20ida%20Tinem2%20Missing%20Price.300304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elios\account$\$Adimas%20Arief\Fixed%20Asset\Investment\INVESTMENT%20REVIEW%20(FINANCE)%201999%20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K000691\aws\Documents%20and%20Settings\sap.anton\My%20Documents\GIRO0602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K000691\aws\Fixed%20Assets\Thn%202005\By%20Sales%20Office\HQ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80AEEEF4\RO%20Distribusi%20Feb03%20revisi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GAJI/FIX%20KENAIKAN%20GAJI%202016/LHA-CRG-KENAIKAN%20GAJI%202016%20ALL%20-%20OK%20ALF%20-%20TO%20BE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AJI\FIX%20KENAIKAN%20GAJI%202016\LHA-CRG-KENAIKAN%20GAJI%202016%20ALL%20-%20OK%20ALF%20-%20TO%20B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irwanutama/Documents/MEETING%20JKT%203-8%20SEP%202018/Source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01.%20WORKING%20FOLDER/OFC/database%20packaging/Database%20Barang%20Kemas%20(Autosaved).xlsx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LL\AppData\Local\Microsoft\Windows\INetCache\Content.Outlook\DZEYMXLZ\DATA%20PAK%20IWAN%20GOZALI\Documents%20and%20Settings\Yudhi%20Novi\My%20Documents\Client\Indo%20Muro\2005\Half%20year\TB\0506%20IMK%20Forecast%20-%20workdone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Cpn0603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LL\AppData\Local\Microsoft\Windows\INetCache\Content.Outlook\DZEYMXLZ\DATA%20PAK%20IWAN%20GOZALI\Documents%20and%20Settings\Budi%20Hardono\My%20Documents\PIUTANG\Rekap%20Invoice%202005%20(version%202)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ffendy.dermawan\AppData\Local\Microsoft\Windows\INetCache\Content.Outlook\8UI8PSSB\New%20Subs%20scenario%20-%20500K%20in%203years%20and%201MIO%20in%205years.xlsx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fcacc009\Re\X%20RENNIE\2007\0307\SNP\Future%20Project\implementasi\reporting%20system%20utk%20gl%20-%20FR%20REV01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erry\new_worthy$\Indofood%20Sukses%20Makmur\Impairment%20Review\Citranusa%20Intisawit\Valuation%20-%20Citranusa%20Intisawit%20v3%20(revised%20worksheet)%20-%20plug%20in%20Investment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Work%20File%20PhP/MT%20Plan/Trial%20Folder/Budget%20Modelling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%20File%20PhP\MT%20Plan\Trial%20Folder\Budget%20Modelling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@/tc2-08-louisa/DIR/SC721/files/NMS2000/Hw_200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rwanutama\Documents\MEETING%20JKT%203-8%20SEP%202018\Source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@\tc2-08-louisa\DIR\SC721\files\NMS2000\Hw_2000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LL\AppData\Local\Microsoft\Windows\INetCache\Content.Outlook\DZEYMXLZ\DATA%20PAK%20IWAN%20GOZALI\Basic%20Work%20Program\Master%20Exel\Fa-2\Format%20Tanah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Reni/AppData/Local/Microsoft/Windows/Temporary%20Internet%20Files/Content.Outlook/VDJTX2B2/2017/03.%20MARET/09/MASTER%20FORM%20KK%20DETEKSI%20LAPPING%20-%20PMA%20PURWAKARTA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eni\AppData\Local\Microsoft\Windows\Temporary%20Internet%20Files\Content.Outlook\VDJTX2B2\2017\03.%20MARET\09\MASTER%20FORM%20KK%20DETEKSI%20LAPPING%20-%20PMA%20PURWAKARTA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B6E5B3AA/CONTRACTS%202004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6E5B3AA\CONTRACTS%202004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WP%20unit%20110607/Financial%20report/ALL/HDTE/LAP-KEU-HDTE/LAP-KEU-2005/JURNAL-2005/09-september-2005+aje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P%20unit%20110607\Financial%20report\ALL\HDTE\LAP-KEU-HDTE\LAP-KEU-2005\JURNAL-2005\09-september-2005+aje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erry\new_worthy$\WINDOWS\TEMP\Data%20Produksi%20Harian\02Prd05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obby\Google%20Drive\Work\Philippines%20Project\Business%20Plan\BP%202016\1.Jurnal%20HPS%20JAN%202008%20AD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sujonodarsono/Library/Mail%20Downloads/C/G/Users/User/AppData/Local/Temp/MinhPhuong%20cost%20final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bation%20Falih\GarudaFood%20Job\SHE%20Nasional\SHE%20BU%20Report\2011\12-Des\A\DOCUMENT\Garuda%20food\BHS\SI\My%20Documents\Sharing\Des'03\Jabekban\Tampungan\Agustus_ELI\REKAP_JUAL_AGUSTUS_INC_PPN_BARU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1.HPS/2.Jurnal%20HPS/LK%20audited%202008/1.Jurnal%20HPS%20JAN%202008%20ADT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.HPS\2.Jurnal%20HPS\LK%20audited%202008\1.Jurnal%20HPS%20JAN%202008%20ADT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bram/Documents/01%20-%20BRAM/00%20-%20KSNI/01%20-%20INDIA/01%20-%20PERSIAPAN%20INDIA/03%20-%20FINANCE/Revised%20BP%20Feb%202015/Liwa_Penggunaan%20RM_formula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ram\Documents\01%20-%20BRAM\00%20-%20KSNI\01%20-%20INDIA\01%20-%20PERSIAPAN%20INDIA\03%20-%20FINANCE\Revised%20BP%20Feb%202015\Liwa_Penggunaan%20RM_formula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haisar\Library\Containers\com.apple.mail\Data\Library\Mail%20Downloads\CC249DFD-70FD-4629-8183-710603CFC8F6\Export%20Cost%20from%20Indo%20To%20China.xlsx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96C60D44/print%20ratecard%202006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96C60D44\print%20ratecard%202006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@/eidjknt020/GroupID/Documents%20and%20Settings/eiddevy/Local%20Settings/Temporary%20Internet%20Files/OLK2A/Tinem%20List%20Price%20Rev.%20PA163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@\eidjknt020\GroupID\Documents%20and%20Settings\eiddevy\Local%20Settings\Temporary%20Internet%20Files\OLK2A\Tinem%20List%20Price%20Rev.%20PA16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ujonodarsono\Library\Mail%20Downloads\C\G\Users\User\AppData\Local\Temp\MinhPhuong%20cost%20final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rangTran\Documents\PERFORMICS\DOCUMENT%2520\PFX\D:\UsersData\honguye\Desktop\POS%2520Radio%2520Planungsprogramm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ristin\pt.%20sgi%202006\My%20Documents\Laporan\Realisasi%202003\Real%20-gas\REAL0321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anz\Quality\6%20Sigma\SixSigmaTemplate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Buyung/Service%20Level/MEN/MJ1GT%20-%20KEDUNG%20HALANG/Weekly%20Hold-SPO%20CMO/W21-2007-05%20Weekly%20Evaluation%20MJ1GT-KDH%20Mei-07%20(%20v.%201%20)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SALES_SUPPORT_7/shared/1.%20PROJECT/FORMAT%20LAPORAN%20MT.xlsx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LES_SUPPORT_7\shared\1.%20PROJECT\FORMAT%20LAPORAN%20MT.xlsx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rtha/My%20Documents/data%20faa/data%20devi-ap/My%20Documents/Data%20Ku/INC-07/02%20-%20INC%20FEBRUARI%202007%20revisi/Inc-0207%20revisi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tha\My%20Documents\data%20faa\data%20devi-ap\My%20Documents\Data%20Ku\INC-07\02%20-%20INC%20FEBRUARI%202007%20revisi\Inc-0207%20revisi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er\Users\User_KSNI\AppData\Local\Microsoft\Windows\Temporary%20Internet%20Files\Content.Outlook\3X6D48NO\BONNIE\BONNIE\BONNIE%20SARAE\INSENTIF\2009\januari\rekap%20inc%20jan-dec%202008\INC\06%20-%20INC%20JUNI%2005\INC-0506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@/Eidjaks1/eid/INFOCOM/Proposal/General_Forms/PROJECT/DIVREII/UTARA/UTARA1/JOB196R1/BOQ/BOQ1RA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welcome/AppData/Local/Microsoft/Windows/Temporary%20Internet%20Files/Content.Outlook/NREAJSF6/KPI%20Nabati%20Direct%20Reports%202009.xlsx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@\Eidjaks1\eid\INFOCOM\Proposal\General_Forms\PROJECT\DIVREII\UTARA\UTARA1\JOB196R1\BOQ\BOQ1RA1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bation%20Falih\GarudaFood%20Job\SHE%20Nasional\SHE%20BU%20Report\2011\12-Des\A\DOCUMENT\Garuda%20food\BHS\SI\ajt\REVISI%20SGA%20KENDALI%20250408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lary%20Review\Salary%20Review%202014\WBU\RECU\MATHIEU.xlsx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LL\AppData\Local\Microsoft\Windows\INetCache\Content.Outlook\DZEYMXLZ\DATA%20PAK%20IWAN%20GOZALI\Operations\PLN\Metering\Download%20Result\2005\0510,%20Download%20Meter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FAT/Export%20&amp;%20Curah/Thailand/Business%20Plan%20Thailand%202012%20(12%20Bulan)%20simulasi%20revised%20price%20and%20quantity%20from%20K.xlsx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FAT\Export%20&amp;%20Curah\Thailand\Business%20Plan%20Thailand%202012%20(12%20Bulan)%20simulasi%20revised%20price%20and%20quantity%20from%20K.xlsx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KTUARI\ACT_SRVC\EB\IAS19\CLIENTS\YASUNAGA\Calc\C_05_tes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er\C\Users\Robby\Documents\Dropbox\Vietnam%20Project\Price%20&amp;%20Structure\Pricing%20Structure%20rev%20June%202014.xlsx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NERLIFE%20INDIA\BUDGET%20ENL%20INDIA%202018\Budget%202018%20Smoothing\Revisi%2020%20Maret%202018\BP%202018%20Sales%20Projection%20for%20Smoothing---20032018.xlsx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10.1.200.11/acc_inbox$$/Users/sujonodarsono/Library/Mail%20Downloads/C/G/Nabati/PDCA%20Files/ACTPLAN%202009/Final%20AP%20(Signed)/KPI%20Nabati%20Direct%20Reports%202009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elcome\AppData\Local\Microsoft\Windows\Temporary%20Internet%20Files\Content.Outlook\NREAJSF6\KPI%20Nabati%20Direct%20Reports%202009.xlsx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0.1.200.11\acc_inbox$$\Users\sujonodarsono\Library\Mail%20Downloads\C\G\Nabati\PDCA%20Files\ACTPLAN%202009\Final%20AP%20(Signed)\KPI%20Nabati%20Direct%20Reports%202009.xlsx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orry\Price\37_DAFTAR%20HARGA%20GT%20&amp;%20MT%20NASIONAL%20-%20UPDATE%2025%20APRIL%202017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rwanutama\Documents\MEETING%20JKT%203-8%20SEP%202018\Financial%20Report%20-%202004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bation%20Falih\GarudaFood%20Job\SHE%20Nasional\SHE%20BU%20Report\2011\12-Des\A\DOCUMENT\Garuda%20food\BHS\SI\Data%20Sjamsul\DATA\AGP7\Laporan\0407\Prog\Lap\0606\Memorial%200606C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bation%20Falih\GarudaFood%20Job\SHE%20Nasional\SHE%20BU%20Report\2011\12-Des\A\DOCUMENT\Garuda%20food\BHS\SI\Data%20Sjamsul\DATA\AGP7\Laporan\0407\Prog\0606\Memorial%200606C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fcfc004\WAHYU\0606\Memorial%200606C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haisar.yales\AppData\Local\Microsoft\Windows\INetCache\Content.Outlook\0LVWR2ZD\01.Ilmu\03-Financial%20Statement%20Analysis\02%20Model\Financial%20Model%20version%206.5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\Office\2016%20Sales%20Report\PMA%20Sales%20Report\PMA4%20-%20Batangas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pplications/Microsoft%20Office%202008/Office/Startup/Excel/My%20Documents/DPC/Phase%203/temp_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plications\Microsoft%20Office%202008\Office\Startup\Excel\My%20Documents\DPC\Phase%203\temp_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essie%20New\Payroll\CHINA\2016%20Feb\Ryan\Payroll\2014.03\MPP%202013%20BVLGARI%20China%20upd%207%20feb.xlsm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ungharsanto\stock%20opname\WINDOWS\Desktop\STOCK%20OPNAME%20A,B,C,%20N\HRIS\HR%20BASE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USER/Downloads/Aplikasi%20Akuntansi%20Excel%20(Sampel%20Dagang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sujonodarsono/Library/Mail%20Downloads/C/G/Nabati/PDCA%20Files/ACTPLAN%202009/Final%20AP%20(Signed)/KPI%20Nabati%20Direct%20Reports%202009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SER\Downloads\Aplikasi%20Akuntansi%20Excel%20(Sampel%20Dagang)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man%20andromeda\AppData\Local\Microsoft\Windows\Temporary%20Internet%20Files\Content.Outlook\GT5XF3QI\Users\Dadan%20-%20PGA\Documents\BUDGET%20NOVEMBER%202013%20EDIT%20PR%20(FINAL)%20IN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91C3D79\ALL%20DEPT%20DESEMBER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useradmin/Library/Mail%20Downloads/10.1.200.11/acc%20budget%202013/2014/Enerlife%20Fr%20P%20Frans/New/P&amp;L%20Option/Vietnam%20BP%202014%20Format%20HQ(R.10)b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seradmin\Library\Mail%20Downloads\10.1.200.11\acc%20budget%202013\2014\Enerlife%20Fr%20P%20Frans\New\P&amp;L%20Option\Vietnam%20BP%202014%20Format%20HQ(R.10)b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@/Eidjaks1/EID/eid_z/EngineeringAndDesign/Mobile/Engineering/PROJECT/EXCELCOM/SITE/1630/1630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@\Eidjaks1\EID\eid_z\EngineeringAndDesign\Mobile\Engineering\PROJECT\EXCELCOM\SITE\1630\1630A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LL\AppData\Local\Microsoft\Windows\INetCache\Content.Outlook\DZEYMXLZ\DATA%20PAK%20IWAN%20GOZALI\Data2%20Audit-Surabaya\Data2%20Audit-Surabaya\PT%20Bambang%20Djaja\Tahun%202010\Data%20WP\Tax%20Calculation%202010-DEC-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User/My%20Documents/REV%201/LEMBURAN/PRESENTATION%20PATTERN%20-%202011/PRESENTATION%20PATTERN%20-%20FEBRUARI%202011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ser\My%20Documents\REV%201\LEMBURAN\PRESENTATION%20PATTERN%20-%202011\PRESENTATION%20PATTERN%20-%20FEBRUARI%20201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ujonodarsono\Library\Mail%20Downloads\C\G\Nabati\PDCA%20Files\ACTPLAN%202009\Final%20AP%20(Signed)\KPI%20Nabati%20Direct%20Reports%202009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5C3B648\Site%20005E,%20Pedurenan-REV%2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834AFD9C\Site%20005E,%20Pedurenan-REV%20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user/AppData/Local/Microsoft/Windows/INetCache/Content.Outlook/WYRY1LNR/MPA%20ARMADA%20JULI%202017.xlsb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ser\AppData\Local\Microsoft\Windows\INetCache\Content.Outlook\WYRY1LNR\MPA%20ARMADA%20JULI%202017.xlsb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352BFBB\PENGAMBILAN%20ATK%20BPK%20SEPTEMBER%202014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0.108\Data%20Share\CAPEX%202016\MEETING\OPEX%20CICALENGKA%202016%20JADI%20(QA-QC%20BELUM)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bation%20Falih\GarudaFood%20Job\SHE%20Nasional\SHE%20BU%20Report\2011\12-Des\A\DOCUMENT\Garuda%20food\BHS\SI\My%20Documents\Sharing\Des'03\Jabekban\Tampungan\HPP_0703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2018/05.%20New%20Fluktuasi%202018/KSNI_GT/Rev-00%20FLUKTUASI%20KSNI-GT%20(%20New%20)%20-%20Update%2016-03-2018.xlsb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bation%20Falih\GarudaFood%20Job\SHE%20Nasional\SHE%20BU%20Report\2011\12-Des\A\DOCUMENT\Garuda%20food\BHS\SI\Data%201\File%20rapi\QA%20System\Food%20safety\GMP-5R\Audit\5R\5R%202007\Agustus'06-all%20R1(edited%20for%20Roasted%20Pati)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C/Users/Bambang%20Priambada/AppData/Local/Microsoft/Windows/Temporary%20Internet%20Files/Content.Outlook/SMLCJTAZ/REV%201/LEMBURAN/PRESENTATION%20PATTERN%20-%202011/PRESENTATION%20PATTERN%20-%20FEBRUARI%202011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LL\AppData\Local\Microsoft\Windows\INetCache\Content.Outlook\DZEYMXLZ\DATA%20PAK%20IWAN%20GOZALI\Fs2005\Finance\2005-0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Users\Bambang%20Priambada\AppData\Local\Microsoft\Windows\Temporary%20Internet%20Files\Content.Outlook\SMLCJTAZ\REV%201\LEMBURAN\PRESENTATION%20PATTERN%20-%202011\PRESENTATION%20PATTERN%20-%20FEBRUARI%202011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AFTAR%20SCHEDUL%20LEASING%20ava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FTAR%20SCHEDUL%20LEASING%20ava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bation%20Falih\GarudaFood%20Job\SHE%20Nasional\SHE%20BU%20Report\2011\12-Des\A\DOCUMENT\Garuda%20food\BHS\SI\My%20Documents\Sharing\Des'03\Jabekban\Tampungan\Data\Data%202003\Report\Data\Lamp%20(version%201)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HPP_0603%20CIPINANG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bation%20Falih\GarudaFood%20Job\SHE%20Nasional\SHE%20BU%20Report\2011\12-Des\A\DOCUMENT\Garuda%20food\BHS\SI\My%20Documents\Sharing\Des'03\Jabekban\Tampungan\OKTOBER_ITO'K\Apk1003\Hpp1003\HPP_100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bation%20Falih\GarudaFood%20Job\SHE%20Nasional\SHE%20BU%20Report\2011\12-Des\A\DOCUMENT\Garuda%20food\BHS\SI\My%20Documents\Sharing\Des'03\Jabekban\Tampungan\KOREKSI_REKAP_JUAL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L\hpp1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LL\AppData\Local\Microsoft\Windows\INetCache\Content.Outlook\DZEYMXLZ\DATA%20PAK%20IWAN%20GOZALI\DOCUME~1\YUDHAN~1\LOCALS~1\Temp\notesC41F34\Calcu\Final\MNL_2008_%20IAS%2019%20&amp;%20FAS%20158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KTUARI\ACT_SRVC\EB\IAS19\CLIENTS\Berlian%20Laju%20Tanker,%20Tbk\Calc\berlian_6%25_te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K000691\aws\DATA-HQ%202005\Sept'05\Lamp%20LK%20Nat%20Sept'05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LL\AppData\Local\Microsoft\Windows\INetCache\Content.Outlook\DZEYMXLZ\DATA%20PAK%20IWAN%20GOZALI\Kerjaan\KJPP\SAH%20&amp;%20Rekan\PT.%20INDO%20TECHNO\WP_PT.INDO%20TECHNO_Lk1_Pbrk_are17122010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ang%20Mandiri%20Eddy%20Basir%20Tanah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erry\new_worthy$\WINDOWS\TEMP\BANK%20DATA\COPY%20DATA%20ADO%20DR%20SERVER\03.%20DATA%20AGR\PLANT%20SUMMARY%202004\My%20Documents\1%20Data%20Input%20Bulanan\Produksi%202003%202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Bussines%20Plan%20Enerlife%202015%20-Malaysia%20Rev2%20311014%20-%20.xlsm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C.Lotus.Notes.Data\Aries\Data\RO\Juli\RO%20Distribusi%20Juli03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bation%20Falih\GarudaFood%20Job\SHE%20Nasional\SHE%20BU%20Report\2011\12-Des\A\UNZIPPED\BDR-NDS99\DAMHD\BUDFEB98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fcacc009\Re\X%20RENNIE\2007\0307\DOCUME~1\SUYONO~1.SUY\LOCALS~1\Temp\Rar$DI00.922\WINDOWS\TEMP\My%20Music\kompak\grdf\LAPBUL%202002\Laporan%20Bulanan\WINDOWS\Desktop\Teknik\Laporan%20Bulanan\Laporan%20Bengkel\Desember%202000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89_NABATI/02_WSR%20KONSOL/KONSOL%20BP%20&amp;%20CMO%20-%20EXPORT%20REV.01.xlsb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89_NABATI\02_WSR%20KONSOL\KONSOL%20BP%20&amp;%20CMO%20-%20EXPORT%20REV.01.xlsb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antoro\databudget\DATAEDI\PRY-9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irwanutama/Documents/MEETING%20JKT%203-8%20SEP%202018/Financial%20Report%20-%202004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andi.ruslim\AppData\Local\Microsoft\Windows\Temporary%20Internet%20Files\Content.Outlook\I7A6T43Z\william.zhang\Desktop\Mariana\Budget%20Control\Budget%202015%20-%20Rev%2014%20Apr%2015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rwanutama\Documents\MEETING%20JKT%203-8%20SEP%202018\2007-01%20POSM%20dan%20CMO%20Dec-06%20MJ1MT%20BGR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apatlaij/Documents/EXPORT/P%20&amp;%20L/2016/Sukmara/bank%20hariff/2004/BANK%20DES-04-HDTE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patlaij\Documents\EXPORT\P%20&amp;%20L\2016\Sukmara\bank%20hariff\2004\BANK%20DES-04-HDTE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irwanutama/Documents/MEETING%20JKT%203-8%20SEP%202018/2007-04%20Weekly%20Evaluation%20MJ3GT%20Apr-07%20w16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rwanutama\Documents\MEETING%20JKT%203-8%20SEP%202018\2007-04%20Weekly%20Evaluation%20MJ3GT%20Apr-07%20w16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9355E8B\BISPLAN%20SEWA%20TOWER%2020M%20Rev1%20-%20Niaga%20Syariah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1A71E48\BISPLAN%20SEWA%20TOWER%2020M%20Rev1%20-%20Niaga%20Syariah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sujonodarsono/Library/Mail%20Downloads/C/G/A/F.%20HELEN%20S/Marketing%20Division/HSO%20Mkt%20Data%201998/In%20use/McForecast%20(SF-XI)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ujonodarsono\Library\Mail%20Downloads\C\G\A\F.%20HELEN%20S\Marketing%20Division\HSO%20Mkt%20Data%201998\In%20use\McForecast%20(SF-XI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irwanutama/Documents/MEETING%20JKT%203-8%20SEP%202018/Neraca%2028%20Feb.%202008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tny\Work\NBT\3.%20Sales%20target\2017\01.2017\2%20V2\3.%20VN-%20ASO%20distribution%20Jan'2017%20nhap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00%20Laporan%20keuangan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irwanutama/Documents/MEETING%20JKT%203-8%20SEP%202018/2007-01%20POSM%20dan%20CMO%20Dec-06%20MJ1MT%20BGR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ungharsanto\stock%20opname\HRIS\HR%20BASE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/My%20Documents/bahan%20buku/form-pm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\My%20Documents\bahan%20buku\form-pm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essie%20Zhang\2014%20budget%20no%20formulae%20revised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Tasha%20Manjari/My%20Documents/Ilman/Artika%20Kreasi%20Mediatama/RKAP%202009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asha%20Manjari\My%20Documents\Ilman\Artika%20Kreasi%20Mediatama\RKAP%202009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LL\AppData\Local\Microsoft\Windows\INetCache\Content.Outlook\DZEYMXLZ\DATA%20PAK%20IWAN%20GOZALI\Arief\Fixed%20Asset\Others\GARDEN%20OF%20MYSTER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_REF"/>
      <sheetName val="Sheet1"/>
      <sheetName val="Book4"/>
      <sheetName val="P3"/>
      <sheetName val="2 in 1"/>
      <sheetName val="Plan"/>
      <sheetName val="Q3"/>
      <sheetName val="weight"/>
      <sheetName val="P4 (cost)"/>
      <sheetName val=""/>
      <sheetName val="2_in_1"/>
      <sheetName val="Publishers"/>
      <sheetName val="2_in_11"/>
      <sheetName val="P4_(cost)1"/>
      <sheetName val="P4_(cost)"/>
      <sheetName val="Last_BO_(fib)"/>
      <sheetName val="List"/>
      <sheetName val="ALL"/>
      <sheetName val="T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REF"/>
      <sheetName val="menu"/>
      <sheetName val="PL PURI AYU"/>
      <sheetName val="Cover"/>
      <sheetName val="NERACA"/>
      <sheetName val="LABARUGI"/>
      <sheetName val="Neraca 28 Feb. 2008"/>
      <sheetName val="#REF"/>
      <sheetName val="Hal 8"/>
      <sheetName val="TARGET SKU 2007"/>
      <sheetName val="masbrg"/>
      <sheetName val="tgt_old"/>
      <sheetName val="original"/>
      <sheetName val="Sheet2"/>
      <sheetName val="Sheet9"/>
      <sheetName val="Sheet19"/>
      <sheetName val="PARETO"/>
      <sheetName val="SUMMARY"/>
      <sheetName val="Sheet4"/>
      <sheetName val="PL GLOBAL"/>
      <sheetName val="Data 05"/>
      <sheetName val="Data"/>
      <sheetName val="By SKU - Price Increase"/>
      <sheetName val="ESL"/>
      <sheetName val="By Company"/>
      <sheetName val="Analysis"/>
      <sheetName val="MTG_TimeSeries"/>
      <sheetName val="MTG"/>
      <sheetName val="TARGETSUM"/>
      <sheetName val="Sales_Comp_YTD"/>
      <sheetName val="SAI"/>
      <sheetName val="MB"/>
      <sheetName val="CDF"/>
      <sheetName val="Royalty_MT"/>
      <sheetName val="Royalty_MMI"/>
      <sheetName val="Royalty (1%)"/>
      <sheetName val="SAI_Monthly"/>
      <sheetName val="MB_Monthly"/>
      <sheetName val="ocean voyage"/>
      <sheetName val="ALL"/>
      <sheetName val="111121105"/>
      <sheetName val="Penjelasan"/>
      <sheetName val="TT"/>
      <sheetName val="K&amp;B"/>
      <sheetName val="PP"/>
      <sheetName val="PHI"/>
      <sheetName val="PMHD"/>
      <sheetName val="PLL"/>
      <sheetName val="UM"/>
      <sheetName val="BDM"/>
      <sheetName val="INTRA"/>
      <sheetName val="HLL"/>
      <sheetName val="BYMHD"/>
      <sheetName val="UMD"/>
      <sheetName val="TAX"/>
      <sheetName val="CAD PIUT"/>
      <sheetName val="BANK-INTRANSIT"/>
      <sheetName val="AR-INTRANSIT"/>
      <sheetName val="AUP"/>
      <sheetName val="TOP20"/>
      <sheetName val="REKAP"/>
      <sheetName val="JOURNAL-BDM"/>
      <sheetName val="Sheet1"/>
      <sheetName val="Cisco"/>
      <sheetName val="Tax (2)"/>
      <sheetName val="Reklase"/>
      <sheetName val="WLS"/>
      <sheetName val="Sheet1 (2)"/>
      <sheetName val="trf gl"/>
      <sheetName val="Sheet1 (4)"/>
      <sheetName val="Deposit POS"/>
      <sheetName val="212400100"/>
      <sheetName val="Sheet1 (3)"/>
      <sheetName val="List"/>
      <sheetName val="Merit Guidlines"/>
      <sheetName val="NMS Configuration"/>
      <sheetName val="cHECKER"/>
      <sheetName val="DT"/>
      <sheetName val="TT MOTORIS _2_"/>
      <sheetName val="TT GDG"/>
      <sheetName val="TT EKSP"/>
      <sheetName val="FAA"/>
      <sheetName val="TT TO"/>
      <sheetName val="TP_DATABASE"/>
      <sheetName val="Factors"/>
      <sheetName val="BANDUNG KIDUL"/>
      <sheetName val="CIBIRU"/>
      <sheetName val="KATAPANG"/>
      <sheetName val="PACET"/>
      <sheetName val="IBUN"/>
      <sheetName val="PASEH 2"/>
      <sheetName val="MARGAHAYU"/>
      <sheetName val="ARCAMANIK"/>
      <sheetName val="BOJONGLOA KALER"/>
      <sheetName val="BUAH DUA"/>
      <sheetName val="MARGAASIH"/>
      <sheetName val="TANJUNG KERTA"/>
      <sheetName val="BANDUNG_KIDUL"/>
      <sheetName val="CIPARAY"/>
      <sheetName val="RANCAEKEK"/>
      <sheetName val="Setting"/>
      <sheetName val="Daftar_Team_TF_(2)"/>
      <sheetName val="TT_TO"/>
      <sheetName val="MASTER"/>
      <sheetName val="Stock_ND95_Pagi"/>
      <sheetName val="PASEH_2"/>
      <sheetName val="BANDUNG_KIDUL1"/>
      <sheetName val="BOJONGLOA_KALER"/>
      <sheetName val="BUAH_DUA"/>
      <sheetName val="TANJUNG_KERTA"/>
      <sheetName val="Q1&amp;2"/>
      <sheetName val="Total"/>
      <sheetName val="PPH1298S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"/>
      <sheetName val="Surat"/>
      <sheetName val="Summary"/>
      <sheetName val="Form Hold"/>
      <sheetName val="CMO-MEI"/>
      <sheetName val="==="/>
      <sheetName val="Pemetaan"/>
      <sheetName val="SAP62"/>
      <sheetName val="Stock ND95 Pagi"/>
      <sheetName val="Kalkulasi Stock Akhir"/>
      <sheetName val="AVG Sales"/>
      <sheetName val="Data Sales History"/>
      <sheetName val="=="/>
      <sheetName val="KDH"/>
      <sheetName val="Service Level"/>
      <sheetName val="ND95 Beli Converter"/>
      <sheetName val="Summary Kurang Datang"/>
      <sheetName val="===="/>
      <sheetName val="Calendar"/>
      <sheetName val="budget idr"/>
      <sheetName val="ytd (dept)"/>
      <sheetName val="table"/>
      <sheetName val="Frontpage"/>
      <sheetName val="coa"/>
      <sheetName val="2002"/>
      <sheetName val="Sheet2"/>
      <sheetName val="ASO"/>
      <sheetName val="Akun"/>
      <sheetName val="Hutang"/>
      <sheetName val="Piutang"/>
      <sheetName val="Rekonsi"/>
      <sheetName val="MUTASIKASBANK"/>
      <sheetName val="Dbase"/>
      <sheetName val="SPRS breakdown pricing"/>
      <sheetName val="Additional Parameter"/>
      <sheetName val="ocean voyage"/>
      <sheetName val="Asumsi2"/>
      <sheetName val="OLIE"/>
    </sheetNames>
    <sheetDataSet>
      <sheetData sheetId="0" refreshError="1"/>
      <sheetData sheetId="1" refreshError="1">
        <row r="2">
          <cell r="B2">
            <v>39221</v>
          </cell>
        </row>
        <row r="14">
          <cell r="D14" t="str">
            <v>PD Mitra Jaya 1 Bogor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>
            <v>3922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iness Segments"/>
      <sheetName val="Countries"/>
      <sheetName val="Major Media Properties"/>
      <sheetName val="Mediatypes"/>
      <sheetName val="Product Groups"/>
      <sheetName val="Products"/>
      <sheetName val="Psychographic Segments"/>
      <sheetName val="Regions"/>
      <sheetName val="Flowchart"/>
      <sheetName val="Rollup"/>
      <sheetName val="Campaigns"/>
      <sheetName val="Print Montevina"/>
      <sheetName val="Online Montevina"/>
      <sheetName val="Print Policy Maker"/>
      <sheetName val="Online Ligatus"/>
      <sheetName val="Online Vibrant"/>
      <sheetName val="Online IDG Traffic"/>
      <sheetName val="Online IDG  Coop"/>
      <sheetName val="Online CNET Coop"/>
      <sheetName val="Ratecard"/>
      <sheetName val="List"/>
      <sheetName val="Symphony"/>
      <sheetName val="ASO"/>
      <sheetName val="Surat"/>
      <sheetName val="Stock ND95 Pagi"/>
    </sheetNames>
    <sheetDataSet>
      <sheetData sheetId="0" refreshError="1"/>
      <sheetData sheetId="1" refreshError="1">
        <row r="1">
          <cell r="A1" t="str">
            <v>USA</v>
          </cell>
        </row>
        <row r="2">
          <cell r="A2" t="str">
            <v>Canda</v>
          </cell>
        </row>
        <row r="3">
          <cell r="A3" t="str">
            <v>Mexico</v>
          </cell>
        </row>
        <row r="4">
          <cell r="A4" t="str">
            <v>Brazil</v>
          </cell>
        </row>
        <row r="5">
          <cell r="A5" t="str">
            <v>United Kingdom</v>
          </cell>
        </row>
        <row r="6">
          <cell r="A6" t="str">
            <v>Germany</v>
          </cell>
        </row>
        <row r="7">
          <cell r="A7" t="str">
            <v>France</v>
          </cell>
        </row>
        <row r="8">
          <cell r="A8" t="str">
            <v>Italy</v>
          </cell>
        </row>
        <row r="9">
          <cell r="A9" t="str">
            <v>Netherlands</v>
          </cell>
        </row>
        <row r="10">
          <cell r="A10" t="str">
            <v>Poland</v>
          </cell>
        </row>
        <row r="11">
          <cell r="A11" t="str">
            <v>Russia</v>
          </cell>
        </row>
        <row r="12">
          <cell r="A12" t="str">
            <v>Spain</v>
          </cell>
        </row>
        <row r="13">
          <cell r="A13" t="str">
            <v>Turkey</v>
          </cell>
        </row>
        <row r="14">
          <cell r="A14" t="str">
            <v>China</v>
          </cell>
        </row>
        <row r="15">
          <cell r="A15" t="str">
            <v>India</v>
          </cell>
        </row>
        <row r="16">
          <cell r="A16" t="str">
            <v>Korea</v>
          </cell>
        </row>
        <row r="17">
          <cell r="A17" t="str">
            <v>Austrailia</v>
          </cell>
        </row>
        <row r="18">
          <cell r="A18" t="str">
            <v>Thailand</v>
          </cell>
        </row>
        <row r="19">
          <cell r="A19" t="str">
            <v>Taiwan</v>
          </cell>
        </row>
      </sheetData>
      <sheetData sheetId="2" refreshError="1"/>
      <sheetData sheetId="3" refreshError="1">
        <row r="1">
          <cell r="A1" t="str">
            <v>Print (Magazine, Newspaper)</v>
          </cell>
        </row>
        <row r="2">
          <cell r="A2" t="str">
            <v>TV (National, Spot, Cable)</v>
          </cell>
        </row>
        <row r="3">
          <cell r="A3" t="str">
            <v>Digital</v>
          </cell>
        </row>
        <row r="4">
          <cell r="A4" t="str">
            <v>OOH</v>
          </cell>
        </row>
        <row r="5">
          <cell r="A5" t="str">
            <v>Cinema</v>
          </cell>
        </row>
        <row r="6">
          <cell r="A6" t="str">
            <v>Mobile</v>
          </cell>
        </row>
        <row r="7">
          <cell r="A7" t="str">
            <v>Radio</v>
          </cell>
        </row>
        <row r="8">
          <cell r="A8" t="str">
            <v>Media Events</v>
          </cell>
        </row>
        <row r="9">
          <cell r="A9" t="str">
            <v>Media Production</v>
          </cell>
        </row>
        <row r="10">
          <cell r="A10" t="str">
            <v>Adserving</v>
          </cell>
        </row>
        <row r="11">
          <cell r="A11" t="str">
            <v>Russia</v>
          </cell>
        </row>
        <row r="12">
          <cell r="A12" t="str">
            <v>Spain</v>
          </cell>
        </row>
        <row r="13">
          <cell r="A13" t="str">
            <v>Turkey</v>
          </cell>
        </row>
        <row r="14">
          <cell r="A14" t="str">
            <v>China</v>
          </cell>
        </row>
        <row r="15">
          <cell r="A15" t="str">
            <v>India</v>
          </cell>
        </row>
        <row r="16">
          <cell r="A16" t="str">
            <v>Korea</v>
          </cell>
        </row>
        <row r="17">
          <cell r="A17" t="str">
            <v>Austrailia</v>
          </cell>
        </row>
        <row r="18">
          <cell r="A18" t="str">
            <v>Thailand</v>
          </cell>
        </row>
        <row r="19">
          <cell r="A19" t="str">
            <v>Taiwan</v>
          </cell>
        </row>
      </sheetData>
      <sheetData sheetId="4" refreshError="1"/>
      <sheetData sheetId="5" refreshError="1">
        <row r="1">
          <cell r="A1" t="str">
            <v>Centrino2</v>
          </cell>
        </row>
        <row r="2">
          <cell r="A2" t="str">
            <v>Centrino/vPro</v>
          </cell>
        </row>
        <row r="3">
          <cell r="A3" t="str">
            <v>Core 2 Duo</v>
          </cell>
        </row>
        <row r="4">
          <cell r="A4" t="str">
            <v>Core 2/vPro</v>
          </cell>
        </row>
        <row r="5">
          <cell r="A5" t="str">
            <v>Core 2 Extreme</v>
          </cell>
        </row>
        <row r="6">
          <cell r="A6" t="str">
            <v>Core 2 Quad</v>
          </cell>
        </row>
        <row r="7">
          <cell r="A7" t="str">
            <v>Xeon</v>
          </cell>
        </row>
      </sheetData>
      <sheetData sheetId="6" refreshError="1"/>
      <sheetData sheetId="7" refreshError="1">
        <row r="1">
          <cell r="A1" t="str">
            <v>ASMO</v>
          </cell>
        </row>
        <row r="2">
          <cell r="A2" t="str">
            <v>LATAM</v>
          </cell>
        </row>
        <row r="3">
          <cell r="A3" t="str">
            <v>EMEA</v>
          </cell>
        </row>
        <row r="4">
          <cell r="A4" t="str">
            <v>PRC</v>
          </cell>
        </row>
        <row r="5">
          <cell r="A5" t="str">
            <v>APAC</v>
          </cell>
        </row>
        <row r="6">
          <cell r="A6" t="str">
            <v>Financial Times</v>
          </cell>
        </row>
        <row r="7">
          <cell r="A7" t="str">
            <v>Economist</v>
          </cell>
        </row>
        <row r="8">
          <cell r="A8" t="str">
            <v>Forbes</v>
          </cell>
        </row>
      </sheetData>
      <sheetData sheetId="8" refreshError="1"/>
      <sheetData sheetId="9" refreshError="1"/>
      <sheetData sheetId="10">
        <row r="1">
          <cell r="A1" t="str">
            <v>Centrino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PP_0703"/>
      <sheetName val="JL_BEL"/>
      <sheetName val="DATA2"/>
      <sheetName val="PIVOT"/>
      <sheetName val="QUNION_PENJUALAN"/>
      <sheetName val="JUALLAN"/>
      <sheetName val="Pk prod"/>
      <sheetName val="Countries"/>
      <sheetName val="Mediatypes"/>
      <sheetName val="Products"/>
      <sheetName val="Regions"/>
      <sheetName val="Sheet2"/>
    </sheetNames>
    <sheetDataSet>
      <sheetData sheetId="0"/>
      <sheetData sheetId="1" refreshError="1">
        <row r="4">
          <cell r="B4">
            <v>101021</v>
          </cell>
          <cell r="I4">
            <v>101021</v>
          </cell>
          <cell r="J4" t="str">
            <v>BGB</v>
          </cell>
          <cell r="K4">
            <v>0</v>
          </cell>
          <cell r="L4">
            <v>0</v>
          </cell>
          <cell r="M4">
            <v>0</v>
          </cell>
          <cell r="U4">
            <v>101021</v>
          </cell>
          <cell r="V4" t="str">
            <v>BGB</v>
          </cell>
          <cell r="W4">
            <v>100</v>
          </cell>
          <cell r="X4">
            <v>0</v>
          </cell>
          <cell r="Y4">
            <v>100</v>
          </cell>
        </row>
        <row r="5">
          <cell r="I5">
            <v>101031</v>
          </cell>
          <cell r="J5" t="str">
            <v>BGC</v>
          </cell>
          <cell r="K5">
            <v>0</v>
          </cell>
          <cell r="L5">
            <v>0</v>
          </cell>
          <cell r="M5">
            <v>0</v>
          </cell>
          <cell r="U5">
            <v>101031</v>
          </cell>
          <cell r="V5" t="str">
            <v>BGC</v>
          </cell>
          <cell r="W5">
            <v>100</v>
          </cell>
          <cell r="X5">
            <v>0</v>
          </cell>
          <cell r="Y5">
            <v>100</v>
          </cell>
        </row>
        <row r="6">
          <cell r="I6">
            <v>101061</v>
          </cell>
          <cell r="J6" t="str">
            <v>BPC</v>
          </cell>
          <cell r="K6">
            <v>0</v>
          </cell>
          <cell r="L6">
            <v>0</v>
          </cell>
          <cell r="M6">
            <v>0</v>
          </cell>
          <cell r="U6">
            <v>101061</v>
          </cell>
          <cell r="V6" t="str">
            <v>BPC</v>
          </cell>
          <cell r="W6">
            <v>528</v>
          </cell>
          <cell r="X6">
            <v>0</v>
          </cell>
          <cell r="Y6">
            <v>528</v>
          </cell>
        </row>
        <row r="7">
          <cell r="I7">
            <v>101071</v>
          </cell>
          <cell r="J7" t="str">
            <v>BPD</v>
          </cell>
          <cell r="K7">
            <v>0</v>
          </cell>
          <cell r="L7">
            <v>25</v>
          </cell>
          <cell r="M7">
            <v>-25</v>
          </cell>
          <cell r="U7">
            <v>101071</v>
          </cell>
          <cell r="V7" t="str">
            <v>BPD</v>
          </cell>
          <cell r="W7">
            <v>1020</v>
          </cell>
          <cell r="X7">
            <v>0</v>
          </cell>
          <cell r="Y7">
            <v>1020</v>
          </cell>
        </row>
        <row r="8">
          <cell r="I8">
            <v>101081</v>
          </cell>
          <cell r="J8" t="str">
            <v>BPE</v>
          </cell>
          <cell r="K8">
            <v>0</v>
          </cell>
          <cell r="L8">
            <v>0</v>
          </cell>
          <cell r="M8">
            <v>0</v>
          </cell>
          <cell r="U8">
            <v>101081</v>
          </cell>
          <cell r="V8" t="str">
            <v>BPE</v>
          </cell>
          <cell r="W8">
            <v>0</v>
          </cell>
          <cell r="X8">
            <v>0</v>
          </cell>
          <cell r="Y8">
            <v>0</v>
          </cell>
        </row>
        <row r="9">
          <cell r="I9">
            <v>101091</v>
          </cell>
          <cell r="J9" t="str">
            <v>BPF</v>
          </cell>
          <cell r="K9">
            <v>2340</v>
          </cell>
          <cell r="L9">
            <v>160</v>
          </cell>
          <cell r="M9">
            <v>2180</v>
          </cell>
          <cell r="U9">
            <v>101091</v>
          </cell>
          <cell r="V9" t="str">
            <v>BPF</v>
          </cell>
          <cell r="W9">
            <v>900</v>
          </cell>
          <cell r="X9">
            <v>0</v>
          </cell>
          <cell r="Y9">
            <v>900</v>
          </cell>
        </row>
        <row r="10">
          <cell r="I10">
            <v>101101</v>
          </cell>
          <cell r="J10" t="str">
            <v>BPG</v>
          </cell>
          <cell r="K10">
            <v>1989</v>
          </cell>
          <cell r="L10">
            <v>57</v>
          </cell>
          <cell r="M10">
            <v>1932</v>
          </cell>
          <cell r="U10">
            <v>101101</v>
          </cell>
          <cell r="V10" t="str">
            <v>BPG</v>
          </cell>
          <cell r="W10">
            <v>30</v>
          </cell>
          <cell r="X10">
            <v>0</v>
          </cell>
          <cell r="Y10">
            <v>30</v>
          </cell>
        </row>
        <row r="11">
          <cell r="I11">
            <v>101111</v>
          </cell>
          <cell r="J11" t="str">
            <v>G1</v>
          </cell>
          <cell r="K11">
            <v>52475</v>
          </cell>
          <cell r="L11">
            <v>372</v>
          </cell>
          <cell r="M11">
            <v>52103</v>
          </cell>
          <cell r="U11">
            <v>101111</v>
          </cell>
          <cell r="V11" t="str">
            <v>G1</v>
          </cell>
          <cell r="W11">
            <v>3990</v>
          </cell>
          <cell r="X11">
            <v>0</v>
          </cell>
          <cell r="Y11">
            <v>3990</v>
          </cell>
        </row>
        <row r="12">
          <cell r="I12">
            <v>101121</v>
          </cell>
          <cell r="J12" t="str">
            <v>G2</v>
          </cell>
          <cell r="K12">
            <v>22360</v>
          </cell>
          <cell r="L12">
            <v>609</v>
          </cell>
          <cell r="M12">
            <v>21751</v>
          </cell>
          <cell r="U12">
            <v>101121</v>
          </cell>
          <cell r="V12" t="str">
            <v>G2</v>
          </cell>
          <cell r="W12">
            <v>0</v>
          </cell>
          <cell r="X12">
            <v>0</v>
          </cell>
          <cell r="Y12">
            <v>0</v>
          </cell>
        </row>
        <row r="13">
          <cell r="I13">
            <v>101171</v>
          </cell>
          <cell r="J13" t="str">
            <v>GA</v>
          </cell>
          <cell r="K13">
            <v>169</v>
          </cell>
          <cell r="L13">
            <v>10</v>
          </cell>
          <cell r="M13">
            <v>159</v>
          </cell>
          <cell r="U13">
            <v>101171</v>
          </cell>
          <cell r="V13" t="str">
            <v>GA</v>
          </cell>
          <cell r="W13">
            <v>504</v>
          </cell>
          <cell r="X13">
            <v>0</v>
          </cell>
          <cell r="Y13">
            <v>504</v>
          </cell>
        </row>
        <row r="14">
          <cell r="I14">
            <v>101181</v>
          </cell>
          <cell r="J14" t="str">
            <v>GB</v>
          </cell>
          <cell r="K14">
            <v>2114</v>
          </cell>
          <cell r="L14">
            <v>66</v>
          </cell>
          <cell r="M14">
            <v>2048</v>
          </cell>
          <cell r="U14">
            <v>101181</v>
          </cell>
          <cell r="V14" t="str">
            <v>GB</v>
          </cell>
          <cell r="W14">
            <v>2990</v>
          </cell>
          <cell r="X14">
            <v>0</v>
          </cell>
          <cell r="Y14">
            <v>2990</v>
          </cell>
        </row>
        <row r="15">
          <cell r="I15">
            <v>101182</v>
          </cell>
          <cell r="J15" t="str">
            <v>GB1</v>
          </cell>
          <cell r="K15">
            <v>0</v>
          </cell>
          <cell r="L15">
            <v>0</v>
          </cell>
          <cell r="M15">
            <v>0</v>
          </cell>
          <cell r="U15">
            <v>101182</v>
          </cell>
          <cell r="V15" t="str">
            <v>GB1</v>
          </cell>
          <cell r="W15">
            <v>0</v>
          </cell>
          <cell r="X15">
            <v>0</v>
          </cell>
          <cell r="Y15">
            <v>0</v>
          </cell>
        </row>
        <row r="16">
          <cell r="I16">
            <v>101191</v>
          </cell>
          <cell r="J16" t="str">
            <v>GC</v>
          </cell>
          <cell r="K16">
            <v>7007</v>
          </cell>
          <cell r="L16">
            <v>273</v>
          </cell>
          <cell r="M16">
            <v>6734</v>
          </cell>
          <cell r="U16">
            <v>101191</v>
          </cell>
          <cell r="V16" t="str">
            <v>GC</v>
          </cell>
          <cell r="W16">
            <v>12550</v>
          </cell>
          <cell r="X16">
            <v>0</v>
          </cell>
          <cell r="Y16">
            <v>12550</v>
          </cell>
        </row>
        <row r="17">
          <cell r="I17">
            <v>101201</v>
          </cell>
          <cell r="J17" t="str">
            <v>GD</v>
          </cell>
          <cell r="K17">
            <v>14605</v>
          </cell>
          <cell r="L17">
            <v>1027</v>
          </cell>
          <cell r="M17">
            <v>13578</v>
          </cell>
          <cell r="U17">
            <v>101201</v>
          </cell>
          <cell r="V17" t="str">
            <v>GD</v>
          </cell>
          <cell r="W17">
            <v>6660</v>
          </cell>
          <cell r="X17">
            <v>0</v>
          </cell>
          <cell r="Y17">
            <v>6660</v>
          </cell>
        </row>
        <row r="18">
          <cell r="I18">
            <v>101202</v>
          </cell>
          <cell r="J18" t="str">
            <v>GD1</v>
          </cell>
          <cell r="K18">
            <v>0</v>
          </cell>
          <cell r="L18">
            <v>0</v>
          </cell>
          <cell r="M18">
            <v>0</v>
          </cell>
          <cell r="U18">
            <v>101202</v>
          </cell>
          <cell r="V18" t="str">
            <v>GD1</v>
          </cell>
          <cell r="W18">
            <v>0</v>
          </cell>
          <cell r="X18">
            <v>0</v>
          </cell>
          <cell r="Y18">
            <v>0</v>
          </cell>
        </row>
        <row r="19">
          <cell r="I19">
            <v>101211</v>
          </cell>
          <cell r="J19" t="str">
            <v>GE</v>
          </cell>
          <cell r="K19">
            <v>1348875</v>
          </cell>
          <cell r="L19">
            <v>3379</v>
          </cell>
          <cell r="M19">
            <v>1345496</v>
          </cell>
          <cell r="U19">
            <v>101211</v>
          </cell>
          <cell r="V19" t="str">
            <v>GE</v>
          </cell>
          <cell r="W19">
            <v>693775</v>
          </cell>
          <cell r="X19">
            <v>0</v>
          </cell>
          <cell r="Y19">
            <v>693775</v>
          </cell>
        </row>
        <row r="20">
          <cell r="I20">
            <v>101221</v>
          </cell>
          <cell r="J20" t="str">
            <v>GF2</v>
          </cell>
          <cell r="K20">
            <v>132910</v>
          </cell>
          <cell r="L20">
            <v>1143</v>
          </cell>
          <cell r="M20">
            <v>131767</v>
          </cell>
          <cell r="U20">
            <v>101221</v>
          </cell>
          <cell r="V20" t="str">
            <v>GF2</v>
          </cell>
          <cell r="W20">
            <v>18120</v>
          </cell>
          <cell r="X20">
            <v>0</v>
          </cell>
          <cell r="Y20">
            <v>18120</v>
          </cell>
        </row>
        <row r="21">
          <cell r="I21">
            <v>101222</v>
          </cell>
          <cell r="J21" t="str">
            <v>KCGGOF</v>
          </cell>
          <cell r="K21">
            <v>0</v>
          </cell>
          <cell r="L21">
            <v>0</v>
          </cell>
          <cell r="M21">
            <v>0</v>
          </cell>
          <cell r="U21">
            <v>101222</v>
          </cell>
          <cell r="V21" t="str">
            <v>KCGGOF</v>
          </cell>
          <cell r="W21">
            <v>0</v>
          </cell>
          <cell r="X21">
            <v>0</v>
          </cell>
          <cell r="Y21">
            <v>0</v>
          </cell>
        </row>
        <row r="22">
          <cell r="I22">
            <v>101251</v>
          </cell>
          <cell r="J22" t="str">
            <v>GP1</v>
          </cell>
          <cell r="K22">
            <v>0</v>
          </cell>
          <cell r="L22">
            <v>0</v>
          </cell>
          <cell r="M22">
            <v>0</v>
          </cell>
          <cell r="U22">
            <v>101251</v>
          </cell>
          <cell r="V22" t="str">
            <v>GP1</v>
          </cell>
          <cell r="W22">
            <v>0</v>
          </cell>
          <cell r="X22">
            <v>0</v>
          </cell>
          <cell r="Y22">
            <v>0</v>
          </cell>
        </row>
        <row r="23">
          <cell r="I23">
            <v>101271</v>
          </cell>
          <cell r="J23" t="str">
            <v>GP3</v>
          </cell>
          <cell r="K23">
            <v>208600</v>
          </cell>
          <cell r="L23">
            <v>5590</v>
          </cell>
          <cell r="M23">
            <v>203010</v>
          </cell>
          <cell r="U23">
            <v>101271</v>
          </cell>
          <cell r="V23" t="str">
            <v>GP3</v>
          </cell>
          <cell r="W23">
            <v>100600</v>
          </cell>
          <cell r="X23">
            <v>0</v>
          </cell>
          <cell r="Y23">
            <v>100600</v>
          </cell>
        </row>
        <row r="24">
          <cell r="I24">
            <v>101281</v>
          </cell>
          <cell r="J24" t="str">
            <v>GP4</v>
          </cell>
          <cell r="K24">
            <v>51898</v>
          </cell>
          <cell r="L24">
            <v>3273</v>
          </cell>
          <cell r="M24">
            <v>48625</v>
          </cell>
          <cell r="U24">
            <v>101281</v>
          </cell>
          <cell r="V24" t="str">
            <v>GP4</v>
          </cell>
          <cell r="W24">
            <v>321200</v>
          </cell>
          <cell r="X24">
            <v>0</v>
          </cell>
          <cell r="Y24">
            <v>321200</v>
          </cell>
        </row>
        <row r="25">
          <cell r="I25">
            <v>101292</v>
          </cell>
          <cell r="J25" t="str">
            <v>GPC</v>
          </cell>
          <cell r="K25">
            <v>0</v>
          </cell>
          <cell r="L25">
            <v>0</v>
          </cell>
          <cell r="M25">
            <v>0</v>
          </cell>
          <cell r="U25">
            <v>101292</v>
          </cell>
          <cell r="V25" t="str">
            <v>GPC</v>
          </cell>
          <cell r="W25">
            <v>0</v>
          </cell>
          <cell r="X25">
            <v>0</v>
          </cell>
          <cell r="Y25">
            <v>0</v>
          </cell>
        </row>
        <row r="26">
          <cell r="I26">
            <v>101301</v>
          </cell>
          <cell r="J26" t="str">
            <v>GPE</v>
          </cell>
          <cell r="K26">
            <v>1000</v>
          </cell>
          <cell r="L26">
            <v>345</v>
          </cell>
          <cell r="M26">
            <v>655</v>
          </cell>
          <cell r="U26">
            <v>101301</v>
          </cell>
          <cell r="V26" t="str">
            <v>GPE</v>
          </cell>
          <cell r="W26">
            <v>241550</v>
          </cell>
          <cell r="X26">
            <v>0</v>
          </cell>
          <cell r="Y26">
            <v>241550</v>
          </cell>
        </row>
        <row r="27">
          <cell r="I27">
            <v>101311</v>
          </cell>
          <cell r="J27" t="str">
            <v>GPZ</v>
          </cell>
          <cell r="K27">
            <v>10</v>
          </cell>
          <cell r="L27">
            <v>0</v>
          </cell>
          <cell r="M27">
            <v>10</v>
          </cell>
          <cell r="U27">
            <v>101311</v>
          </cell>
          <cell r="V27" t="str">
            <v>GPZ</v>
          </cell>
          <cell r="W27">
            <v>0</v>
          </cell>
          <cell r="X27">
            <v>0</v>
          </cell>
          <cell r="Y27">
            <v>0</v>
          </cell>
        </row>
        <row r="28">
          <cell r="I28">
            <v>101331</v>
          </cell>
          <cell r="J28" t="str">
            <v>GND</v>
          </cell>
          <cell r="K28">
            <v>100</v>
          </cell>
          <cell r="L28">
            <v>237</v>
          </cell>
          <cell r="M28">
            <v>-137</v>
          </cell>
          <cell r="U28">
            <v>101331</v>
          </cell>
          <cell r="V28" t="str">
            <v>GND</v>
          </cell>
          <cell r="W28">
            <v>830</v>
          </cell>
          <cell r="X28">
            <v>0</v>
          </cell>
          <cell r="Y28">
            <v>830</v>
          </cell>
        </row>
        <row r="29">
          <cell r="I29">
            <v>101341</v>
          </cell>
          <cell r="J29" t="str">
            <v>GNC</v>
          </cell>
          <cell r="K29">
            <v>522</v>
          </cell>
          <cell r="L29">
            <v>121</v>
          </cell>
          <cell r="M29">
            <v>401</v>
          </cell>
          <cell r="U29">
            <v>101341</v>
          </cell>
          <cell r="V29" t="str">
            <v>GNC</v>
          </cell>
          <cell r="W29">
            <v>4320</v>
          </cell>
          <cell r="X29">
            <v>0</v>
          </cell>
          <cell r="Y29">
            <v>4320</v>
          </cell>
        </row>
        <row r="30">
          <cell r="I30">
            <v>101342</v>
          </cell>
          <cell r="J30" t="str">
            <v>GNI</v>
          </cell>
          <cell r="K30">
            <v>1110</v>
          </cell>
          <cell r="L30">
            <v>38</v>
          </cell>
          <cell r="M30">
            <v>1072</v>
          </cell>
          <cell r="U30">
            <v>101342</v>
          </cell>
          <cell r="V30" t="str">
            <v>GNI</v>
          </cell>
          <cell r="W30">
            <v>860</v>
          </cell>
          <cell r="X30">
            <v>0</v>
          </cell>
          <cell r="Y30">
            <v>860</v>
          </cell>
        </row>
        <row r="31">
          <cell r="I31">
            <v>101371</v>
          </cell>
          <cell r="J31" t="str">
            <v>GNB</v>
          </cell>
          <cell r="K31">
            <v>0</v>
          </cell>
          <cell r="L31">
            <v>0</v>
          </cell>
          <cell r="M31">
            <v>0</v>
          </cell>
          <cell r="U31">
            <v>101371</v>
          </cell>
          <cell r="V31" t="str">
            <v>GNB</v>
          </cell>
          <cell r="W31">
            <v>40</v>
          </cell>
          <cell r="X31">
            <v>0</v>
          </cell>
          <cell r="Y31">
            <v>40</v>
          </cell>
        </row>
        <row r="32">
          <cell r="I32">
            <v>101381</v>
          </cell>
          <cell r="J32" t="str">
            <v>BKD</v>
          </cell>
          <cell r="K32">
            <v>0</v>
          </cell>
          <cell r="L32">
            <v>0</v>
          </cell>
          <cell r="M32">
            <v>0</v>
          </cell>
          <cell r="U32">
            <v>101381</v>
          </cell>
          <cell r="V32" t="str">
            <v>BKD</v>
          </cell>
          <cell r="W32">
            <v>2640</v>
          </cell>
          <cell r="X32">
            <v>0</v>
          </cell>
          <cell r="Y32">
            <v>2640</v>
          </cell>
        </row>
        <row r="33">
          <cell r="I33">
            <v>102011</v>
          </cell>
          <cell r="J33" t="str">
            <v>AG1</v>
          </cell>
          <cell r="K33">
            <v>2340</v>
          </cell>
          <cell r="L33">
            <v>99</v>
          </cell>
          <cell r="M33">
            <v>2241</v>
          </cell>
          <cell r="U33">
            <v>102011</v>
          </cell>
          <cell r="V33" t="str">
            <v>AG1</v>
          </cell>
          <cell r="W33">
            <v>4620</v>
          </cell>
          <cell r="X33">
            <v>0</v>
          </cell>
          <cell r="Y33">
            <v>4620</v>
          </cell>
        </row>
        <row r="34">
          <cell r="I34">
            <v>102021</v>
          </cell>
          <cell r="J34" t="str">
            <v>AG2</v>
          </cell>
          <cell r="K34">
            <v>4968</v>
          </cell>
          <cell r="L34">
            <v>933</v>
          </cell>
          <cell r="M34">
            <v>4035</v>
          </cell>
          <cell r="U34">
            <v>102021</v>
          </cell>
          <cell r="V34" t="str">
            <v>AG2</v>
          </cell>
          <cell r="W34">
            <v>4940</v>
          </cell>
          <cell r="X34">
            <v>0</v>
          </cell>
          <cell r="Y34">
            <v>4940</v>
          </cell>
        </row>
        <row r="35">
          <cell r="I35">
            <v>102061</v>
          </cell>
          <cell r="J35" t="str">
            <v>AGB</v>
          </cell>
          <cell r="K35">
            <v>120</v>
          </cell>
          <cell r="L35">
            <v>8</v>
          </cell>
          <cell r="M35">
            <v>112</v>
          </cell>
          <cell r="U35">
            <v>102061</v>
          </cell>
          <cell r="V35" t="str">
            <v>AGB</v>
          </cell>
          <cell r="W35">
            <v>660</v>
          </cell>
          <cell r="X35">
            <v>0</v>
          </cell>
          <cell r="Y35">
            <v>660</v>
          </cell>
        </row>
        <row r="36">
          <cell r="I36">
            <v>102071</v>
          </cell>
          <cell r="J36" t="str">
            <v>AGE</v>
          </cell>
          <cell r="K36">
            <v>0</v>
          </cell>
          <cell r="L36">
            <v>0</v>
          </cell>
          <cell r="M36">
            <v>0</v>
          </cell>
          <cell r="U36">
            <v>102071</v>
          </cell>
          <cell r="V36" t="str">
            <v>AGE</v>
          </cell>
          <cell r="W36">
            <v>0</v>
          </cell>
          <cell r="X36">
            <v>0</v>
          </cell>
          <cell r="Y36">
            <v>0</v>
          </cell>
        </row>
        <row r="37">
          <cell r="I37">
            <v>102081</v>
          </cell>
          <cell r="J37" t="str">
            <v>AGF</v>
          </cell>
          <cell r="K37">
            <v>0</v>
          </cell>
          <cell r="L37">
            <v>0</v>
          </cell>
          <cell r="M37">
            <v>0</v>
          </cell>
          <cell r="U37">
            <v>102081</v>
          </cell>
          <cell r="V37" t="str">
            <v>AGF</v>
          </cell>
          <cell r="W37">
            <v>0</v>
          </cell>
          <cell r="X37">
            <v>0</v>
          </cell>
          <cell r="Y37">
            <v>0</v>
          </cell>
        </row>
        <row r="38">
          <cell r="I38">
            <v>102131</v>
          </cell>
          <cell r="J38" t="str">
            <v>AGP3</v>
          </cell>
          <cell r="K38">
            <v>0</v>
          </cell>
          <cell r="L38">
            <v>10</v>
          </cell>
          <cell r="M38">
            <v>-10</v>
          </cell>
          <cell r="U38">
            <v>102131</v>
          </cell>
          <cell r="V38" t="str">
            <v>AGP3</v>
          </cell>
          <cell r="W38">
            <v>0</v>
          </cell>
          <cell r="X38">
            <v>0</v>
          </cell>
          <cell r="Y38">
            <v>0</v>
          </cell>
        </row>
        <row r="39">
          <cell r="I39">
            <v>102141</v>
          </cell>
          <cell r="J39" t="str">
            <v>AGP4</v>
          </cell>
          <cell r="K39">
            <v>35310</v>
          </cell>
          <cell r="L39">
            <v>3848</v>
          </cell>
          <cell r="M39">
            <v>31462</v>
          </cell>
          <cell r="U39">
            <v>102141</v>
          </cell>
          <cell r="V39" t="str">
            <v>AGP4</v>
          </cell>
          <cell r="W39">
            <v>98500</v>
          </cell>
          <cell r="X39">
            <v>0</v>
          </cell>
          <cell r="Y39">
            <v>98500</v>
          </cell>
        </row>
        <row r="40">
          <cell r="I40">
            <v>102152</v>
          </cell>
          <cell r="J40" t="str">
            <v>AJT1</v>
          </cell>
          <cell r="K40">
            <v>11080</v>
          </cell>
          <cell r="L40">
            <v>299</v>
          </cell>
          <cell r="M40">
            <v>10781</v>
          </cell>
          <cell r="U40">
            <v>102152</v>
          </cell>
          <cell r="V40" t="str">
            <v>AJT1</v>
          </cell>
          <cell r="W40">
            <v>2400</v>
          </cell>
          <cell r="X40">
            <v>0</v>
          </cell>
          <cell r="Y40">
            <v>2400</v>
          </cell>
        </row>
        <row r="41">
          <cell r="I41">
            <v>102161</v>
          </cell>
          <cell r="J41" t="str">
            <v>KBAJT2</v>
          </cell>
          <cell r="K41">
            <v>1625440</v>
          </cell>
          <cell r="L41">
            <v>3421</v>
          </cell>
          <cell r="M41">
            <v>1622019</v>
          </cell>
          <cell r="U41">
            <v>102161</v>
          </cell>
          <cell r="V41" t="str">
            <v>KBAJT2</v>
          </cell>
          <cell r="W41">
            <v>1068840</v>
          </cell>
          <cell r="X41">
            <v>0</v>
          </cell>
          <cell r="Y41">
            <v>1068840</v>
          </cell>
        </row>
        <row r="42">
          <cell r="I42">
            <v>102162</v>
          </cell>
          <cell r="J42" t="str">
            <v>KCAJT2</v>
          </cell>
          <cell r="K42">
            <v>0</v>
          </cell>
          <cell r="L42">
            <v>0</v>
          </cell>
          <cell r="M42">
            <v>0</v>
          </cell>
          <cell r="U42">
            <v>102162</v>
          </cell>
          <cell r="V42" t="str">
            <v>KCAJT2</v>
          </cell>
          <cell r="W42">
            <v>0</v>
          </cell>
          <cell r="X42">
            <v>0</v>
          </cell>
          <cell r="Y42">
            <v>0</v>
          </cell>
        </row>
        <row r="43">
          <cell r="I43">
            <v>102172</v>
          </cell>
          <cell r="J43" t="str">
            <v>AJT3</v>
          </cell>
          <cell r="K43">
            <v>339360</v>
          </cell>
          <cell r="L43">
            <v>3242</v>
          </cell>
          <cell r="M43">
            <v>336118</v>
          </cell>
          <cell r="U43">
            <v>102172</v>
          </cell>
          <cell r="V43" t="str">
            <v>AJT3</v>
          </cell>
          <cell r="W43">
            <v>700240</v>
          </cell>
          <cell r="X43">
            <v>0</v>
          </cell>
          <cell r="Y43">
            <v>700240</v>
          </cell>
        </row>
        <row r="44">
          <cell r="I44">
            <v>102181</v>
          </cell>
          <cell r="J44" t="str">
            <v>AJT4</v>
          </cell>
          <cell r="K44">
            <v>0</v>
          </cell>
          <cell r="L44">
            <v>10</v>
          </cell>
          <cell r="M44">
            <v>-10</v>
          </cell>
          <cell r="U44">
            <v>102181</v>
          </cell>
          <cell r="V44" t="str">
            <v>AJT4</v>
          </cell>
          <cell r="W44">
            <v>7750</v>
          </cell>
          <cell r="X44">
            <v>0</v>
          </cell>
          <cell r="Y44">
            <v>7750</v>
          </cell>
        </row>
        <row r="45">
          <cell r="I45">
            <v>102211</v>
          </cell>
          <cell r="J45" t="str">
            <v>AJTF</v>
          </cell>
          <cell r="K45">
            <v>450</v>
          </cell>
          <cell r="L45">
            <v>328</v>
          </cell>
          <cell r="M45">
            <v>122</v>
          </cell>
          <cell r="U45">
            <v>102211</v>
          </cell>
          <cell r="V45" t="str">
            <v>AJTF</v>
          </cell>
          <cell r="W45">
            <v>850</v>
          </cell>
          <cell r="X45">
            <v>0</v>
          </cell>
          <cell r="Y45">
            <v>850</v>
          </cell>
        </row>
        <row r="46">
          <cell r="I46">
            <v>102221</v>
          </cell>
          <cell r="J46" t="str">
            <v>AJTS</v>
          </cell>
          <cell r="K46">
            <v>116105</v>
          </cell>
          <cell r="L46">
            <v>1194</v>
          </cell>
          <cell r="M46">
            <v>114911</v>
          </cell>
          <cell r="U46">
            <v>102221</v>
          </cell>
          <cell r="V46" t="str">
            <v>AJTS</v>
          </cell>
          <cell r="W46">
            <v>42725</v>
          </cell>
          <cell r="X46">
            <v>0</v>
          </cell>
          <cell r="Y46">
            <v>42725</v>
          </cell>
        </row>
        <row r="47">
          <cell r="I47">
            <v>102251</v>
          </cell>
          <cell r="J47" t="str">
            <v>APD</v>
          </cell>
          <cell r="K47">
            <v>1325</v>
          </cell>
          <cell r="L47">
            <v>20</v>
          </cell>
          <cell r="M47">
            <v>1305</v>
          </cell>
          <cell r="U47">
            <v>102251</v>
          </cell>
          <cell r="V47" t="str">
            <v>APD</v>
          </cell>
          <cell r="W47">
            <v>2625</v>
          </cell>
          <cell r="X47">
            <v>0</v>
          </cell>
          <cell r="Y47">
            <v>2625</v>
          </cell>
        </row>
        <row r="48">
          <cell r="I48">
            <v>102261</v>
          </cell>
          <cell r="J48" t="str">
            <v>APC</v>
          </cell>
          <cell r="K48">
            <v>540</v>
          </cell>
          <cell r="L48">
            <v>13</v>
          </cell>
          <cell r="M48">
            <v>527</v>
          </cell>
          <cell r="U48">
            <v>102261</v>
          </cell>
          <cell r="V48" t="str">
            <v>APC</v>
          </cell>
          <cell r="W48">
            <v>1370</v>
          </cell>
          <cell r="X48">
            <v>0</v>
          </cell>
          <cell r="Y48">
            <v>1370</v>
          </cell>
        </row>
        <row r="49">
          <cell r="I49">
            <v>102271</v>
          </cell>
          <cell r="J49" t="str">
            <v>APF</v>
          </cell>
          <cell r="K49">
            <v>0</v>
          </cell>
          <cell r="L49">
            <v>0</v>
          </cell>
          <cell r="M49">
            <v>0</v>
          </cell>
          <cell r="U49">
            <v>102271</v>
          </cell>
          <cell r="V49" t="str">
            <v>APF</v>
          </cell>
          <cell r="W49">
            <v>0</v>
          </cell>
          <cell r="X49">
            <v>0</v>
          </cell>
          <cell r="Y49">
            <v>0</v>
          </cell>
        </row>
        <row r="50">
          <cell r="I50">
            <v>102282</v>
          </cell>
          <cell r="J50" t="str">
            <v>APP2</v>
          </cell>
          <cell r="K50">
            <v>5660</v>
          </cell>
          <cell r="L50">
            <v>575</v>
          </cell>
          <cell r="M50">
            <v>5085</v>
          </cell>
          <cell r="U50">
            <v>102282</v>
          </cell>
          <cell r="V50" t="str">
            <v>APP2</v>
          </cell>
          <cell r="W50">
            <v>40</v>
          </cell>
          <cell r="X50">
            <v>0</v>
          </cell>
          <cell r="Y50">
            <v>40</v>
          </cell>
        </row>
        <row r="51">
          <cell r="I51">
            <v>102291</v>
          </cell>
          <cell r="J51" t="str">
            <v>APP4</v>
          </cell>
          <cell r="K51">
            <v>21500</v>
          </cell>
          <cell r="L51">
            <v>3446</v>
          </cell>
          <cell r="M51">
            <v>18054</v>
          </cell>
          <cell r="U51">
            <v>102291</v>
          </cell>
          <cell r="V51" t="str">
            <v>APP4</v>
          </cell>
          <cell r="W51">
            <v>19750</v>
          </cell>
          <cell r="X51">
            <v>0</v>
          </cell>
          <cell r="Y51">
            <v>19750</v>
          </cell>
        </row>
        <row r="52">
          <cell r="I52">
            <v>102311</v>
          </cell>
          <cell r="J52" t="str">
            <v>ASB5</v>
          </cell>
          <cell r="K52">
            <v>0</v>
          </cell>
          <cell r="L52">
            <v>0</v>
          </cell>
          <cell r="M52">
            <v>0</v>
          </cell>
          <cell r="U52">
            <v>102311</v>
          </cell>
          <cell r="V52" t="str">
            <v>ASB5</v>
          </cell>
          <cell r="W52">
            <v>0</v>
          </cell>
          <cell r="X52">
            <v>0</v>
          </cell>
          <cell r="Y52">
            <v>0</v>
          </cell>
        </row>
        <row r="53">
          <cell r="I53">
            <v>102321</v>
          </cell>
          <cell r="J53" t="str">
            <v>KCKK_1</v>
          </cell>
          <cell r="K53">
            <v>0</v>
          </cell>
          <cell r="L53">
            <v>0</v>
          </cell>
          <cell r="M53">
            <v>0</v>
          </cell>
          <cell r="U53">
            <v>102321</v>
          </cell>
          <cell r="V53" t="str">
            <v>KCKK_1</v>
          </cell>
          <cell r="W53">
            <v>0</v>
          </cell>
          <cell r="X53">
            <v>0</v>
          </cell>
          <cell r="Y53">
            <v>0</v>
          </cell>
        </row>
        <row r="54">
          <cell r="I54">
            <v>102331</v>
          </cell>
          <cell r="J54" t="str">
            <v>ATP2</v>
          </cell>
          <cell r="K54">
            <v>14660</v>
          </cell>
          <cell r="L54">
            <v>1001</v>
          </cell>
          <cell r="M54">
            <v>13659</v>
          </cell>
          <cell r="U54">
            <v>102331</v>
          </cell>
          <cell r="V54" t="str">
            <v>ATP2</v>
          </cell>
          <cell r="W54">
            <v>26780</v>
          </cell>
          <cell r="X54">
            <v>0</v>
          </cell>
          <cell r="Y54">
            <v>26780</v>
          </cell>
        </row>
        <row r="55">
          <cell r="I55">
            <v>102341</v>
          </cell>
          <cell r="J55" t="str">
            <v>PGP4</v>
          </cell>
          <cell r="K55">
            <v>476300</v>
          </cell>
          <cell r="L55">
            <v>5485</v>
          </cell>
          <cell r="M55">
            <v>470815</v>
          </cell>
          <cell r="U55">
            <v>102341</v>
          </cell>
          <cell r="V55" t="str">
            <v>PGP4</v>
          </cell>
          <cell r="W55">
            <v>799050</v>
          </cell>
          <cell r="X55">
            <v>0</v>
          </cell>
          <cell r="Y55">
            <v>799050</v>
          </cell>
        </row>
        <row r="56">
          <cell r="I56">
            <v>102361</v>
          </cell>
          <cell r="J56" t="str">
            <v>SKR5</v>
          </cell>
          <cell r="K56">
            <v>0</v>
          </cell>
          <cell r="L56">
            <v>0</v>
          </cell>
          <cell r="M56">
            <v>0</v>
          </cell>
          <cell r="U56">
            <v>102361</v>
          </cell>
          <cell r="V56" t="str">
            <v>SKR5</v>
          </cell>
          <cell r="W56">
            <v>0</v>
          </cell>
          <cell r="X56">
            <v>0</v>
          </cell>
          <cell r="Y56">
            <v>0</v>
          </cell>
        </row>
        <row r="57">
          <cell r="I57">
            <v>102371</v>
          </cell>
          <cell r="J57" t="str">
            <v>PGP2</v>
          </cell>
          <cell r="K57">
            <v>116300</v>
          </cell>
          <cell r="L57">
            <v>554</v>
          </cell>
          <cell r="M57">
            <v>115746</v>
          </cell>
          <cell r="U57">
            <v>102371</v>
          </cell>
          <cell r="V57" t="str">
            <v>PGP2</v>
          </cell>
          <cell r="W57">
            <v>70420</v>
          </cell>
          <cell r="X57">
            <v>0</v>
          </cell>
          <cell r="Y57">
            <v>70420</v>
          </cell>
        </row>
        <row r="58">
          <cell r="I58">
            <v>102381</v>
          </cell>
          <cell r="J58" t="str">
            <v>ADP4</v>
          </cell>
          <cell r="K58">
            <v>114250</v>
          </cell>
          <cell r="L58">
            <v>3300</v>
          </cell>
          <cell r="M58">
            <v>110950</v>
          </cell>
          <cell r="U58">
            <v>102381</v>
          </cell>
          <cell r="V58" t="str">
            <v>ADP4</v>
          </cell>
          <cell r="W58">
            <v>31000</v>
          </cell>
          <cell r="X58">
            <v>0</v>
          </cell>
          <cell r="Y58">
            <v>31000</v>
          </cell>
        </row>
        <row r="59">
          <cell r="I59">
            <v>103021</v>
          </cell>
          <cell r="J59" t="str">
            <v>TGC</v>
          </cell>
          <cell r="K59">
            <v>260</v>
          </cell>
          <cell r="L59">
            <v>13</v>
          </cell>
          <cell r="M59">
            <v>247</v>
          </cell>
          <cell r="U59">
            <v>103021</v>
          </cell>
          <cell r="V59" t="str">
            <v>TGC</v>
          </cell>
          <cell r="W59">
            <v>1390</v>
          </cell>
          <cell r="X59">
            <v>0</v>
          </cell>
          <cell r="Y59">
            <v>1390</v>
          </cell>
        </row>
        <row r="60">
          <cell r="I60">
            <v>103031</v>
          </cell>
          <cell r="J60" t="str">
            <v>TGD</v>
          </cell>
          <cell r="K60">
            <v>399</v>
          </cell>
          <cell r="L60">
            <v>27</v>
          </cell>
          <cell r="M60">
            <v>372</v>
          </cell>
          <cell r="U60">
            <v>103031</v>
          </cell>
          <cell r="V60" t="str">
            <v>TGD</v>
          </cell>
          <cell r="W60">
            <v>1970</v>
          </cell>
          <cell r="X60">
            <v>0</v>
          </cell>
          <cell r="Y60">
            <v>1970</v>
          </cell>
        </row>
        <row r="61">
          <cell r="I61">
            <v>103041</v>
          </cell>
          <cell r="J61" t="str">
            <v>TGE</v>
          </cell>
          <cell r="K61">
            <v>0</v>
          </cell>
          <cell r="L61">
            <v>0</v>
          </cell>
          <cell r="M61">
            <v>0</v>
          </cell>
          <cell r="U61">
            <v>103041</v>
          </cell>
          <cell r="V61" t="str">
            <v>TGE</v>
          </cell>
          <cell r="W61">
            <v>0</v>
          </cell>
          <cell r="X61">
            <v>0</v>
          </cell>
          <cell r="Y61">
            <v>0</v>
          </cell>
        </row>
        <row r="62">
          <cell r="I62">
            <v>103051</v>
          </cell>
          <cell r="J62" t="str">
            <v>TGP2</v>
          </cell>
          <cell r="K62">
            <v>0</v>
          </cell>
          <cell r="L62">
            <v>0</v>
          </cell>
          <cell r="M62">
            <v>0</v>
          </cell>
          <cell r="U62">
            <v>103051</v>
          </cell>
          <cell r="V62" t="str">
            <v>TGP2</v>
          </cell>
          <cell r="W62">
            <v>0</v>
          </cell>
          <cell r="X62">
            <v>0</v>
          </cell>
          <cell r="Y62">
            <v>0</v>
          </cell>
        </row>
        <row r="63">
          <cell r="I63">
            <v>103061</v>
          </cell>
          <cell r="J63" t="str">
            <v>TGP3</v>
          </cell>
          <cell r="K63">
            <v>0</v>
          </cell>
          <cell r="L63">
            <v>0</v>
          </cell>
          <cell r="M63">
            <v>0</v>
          </cell>
          <cell r="U63">
            <v>103061</v>
          </cell>
          <cell r="V63" t="str">
            <v>TGP3</v>
          </cell>
          <cell r="W63">
            <v>0</v>
          </cell>
          <cell r="X63">
            <v>0</v>
          </cell>
          <cell r="Y63">
            <v>0</v>
          </cell>
        </row>
        <row r="64">
          <cell r="I64">
            <v>103071</v>
          </cell>
          <cell r="J64" t="str">
            <v>TGP4</v>
          </cell>
          <cell r="K64">
            <v>0</v>
          </cell>
          <cell r="L64">
            <v>0</v>
          </cell>
          <cell r="M64">
            <v>0</v>
          </cell>
          <cell r="U64">
            <v>103071</v>
          </cell>
          <cell r="V64" t="str">
            <v>TGP4</v>
          </cell>
          <cell r="W64">
            <v>0</v>
          </cell>
          <cell r="X64">
            <v>0</v>
          </cell>
          <cell r="Y64">
            <v>0</v>
          </cell>
        </row>
        <row r="65">
          <cell r="I65">
            <v>103072</v>
          </cell>
          <cell r="J65" t="str">
            <v>TGP4R</v>
          </cell>
          <cell r="K65">
            <v>0</v>
          </cell>
          <cell r="L65">
            <v>1095</v>
          </cell>
          <cell r="M65">
            <v>-1095</v>
          </cell>
          <cell r="U65">
            <v>103072</v>
          </cell>
          <cell r="V65" t="str">
            <v>TGP4R</v>
          </cell>
          <cell r="W65">
            <v>243200</v>
          </cell>
          <cell r="X65">
            <v>0</v>
          </cell>
          <cell r="Y65">
            <v>243200</v>
          </cell>
        </row>
        <row r="66">
          <cell r="I66">
            <v>103081</v>
          </cell>
          <cell r="J66" t="str">
            <v>TGPC</v>
          </cell>
          <cell r="K66">
            <v>0</v>
          </cell>
          <cell r="L66">
            <v>0</v>
          </cell>
          <cell r="M66">
            <v>0</v>
          </cell>
          <cell r="U66">
            <v>103081</v>
          </cell>
          <cell r="V66" t="str">
            <v>TGPC</v>
          </cell>
          <cell r="W66">
            <v>0</v>
          </cell>
          <cell r="X66">
            <v>0</v>
          </cell>
          <cell r="Y66">
            <v>0</v>
          </cell>
        </row>
        <row r="67">
          <cell r="I67">
            <v>103101</v>
          </cell>
          <cell r="J67" t="str">
            <v>TGPE</v>
          </cell>
          <cell r="K67">
            <v>0</v>
          </cell>
          <cell r="L67">
            <v>43</v>
          </cell>
          <cell r="M67">
            <v>-43</v>
          </cell>
          <cell r="U67">
            <v>103101</v>
          </cell>
          <cell r="V67" t="str">
            <v>TGPE</v>
          </cell>
          <cell r="W67">
            <v>0</v>
          </cell>
          <cell r="X67">
            <v>0</v>
          </cell>
          <cell r="Y67">
            <v>0</v>
          </cell>
        </row>
        <row r="68">
          <cell r="I68">
            <v>104031</v>
          </cell>
          <cell r="J68" t="str">
            <v>MB1</v>
          </cell>
          <cell r="K68">
            <v>0</v>
          </cell>
          <cell r="L68">
            <v>0</v>
          </cell>
          <cell r="M68">
            <v>0</v>
          </cell>
          <cell r="U68">
            <v>104031</v>
          </cell>
          <cell r="V68" t="str">
            <v>MB1</v>
          </cell>
          <cell r="W68">
            <v>30</v>
          </cell>
          <cell r="X68">
            <v>0</v>
          </cell>
          <cell r="Y68">
            <v>30</v>
          </cell>
        </row>
        <row r="69">
          <cell r="I69">
            <v>104041</v>
          </cell>
          <cell r="J69" t="str">
            <v>MB2</v>
          </cell>
          <cell r="K69">
            <v>0</v>
          </cell>
          <cell r="L69">
            <v>0</v>
          </cell>
          <cell r="M69">
            <v>0</v>
          </cell>
          <cell r="U69">
            <v>104041</v>
          </cell>
          <cell r="V69" t="str">
            <v>MB2</v>
          </cell>
          <cell r="W69">
            <v>0</v>
          </cell>
          <cell r="X69">
            <v>0</v>
          </cell>
          <cell r="Y69">
            <v>0</v>
          </cell>
        </row>
        <row r="70">
          <cell r="I70">
            <v>104061</v>
          </cell>
          <cell r="J70" t="str">
            <v>MBP3</v>
          </cell>
          <cell r="K70">
            <v>0</v>
          </cell>
          <cell r="L70">
            <v>0</v>
          </cell>
          <cell r="M70">
            <v>0</v>
          </cell>
          <cell r="U70">
            <v>104061</v>
          </cell>
          <cell r="V70" t="str">
            <v>MBP3</v>
          </cell>
          <cell r="W70">
            <v>0</v>
          </cell>
          <cell r="X70">
            <v>0</v>
          </cell>
          <cell r="Y70">
            <v>0</v>
          </cell>
        </row>
        <row r="71">
          <cell r="I71">
            <v>104071</v>
          </cell>
          <cell r="J71" t="str">
            <v>MCBURG</v>
          </cell>
          <cell r="K71">
            <v>0</v>
          </cell>
          <cell r="L71">
            <v>0</v>
          </cell>
          <cell r="M71">
            <v>0</v>
          </cell>
          <cell r="U71">
            <v>104071</v>
          </cell>
          <cell r="V71" t="str">
            <v>MCBURG</v>
          </cell>
          <cell r="W71">
            <v>0</v>
          </cell>
          <cell r="X71">
            <v>0</v>
          </cell>
          <cell r="Y71">
            <v>0</v>
          </cell>
        </row>
        <row r="72">
          <cell r="I72">
            <v>104081</v>
          </cell>
          <cell r="J72" t="str">
            <v>MC1</v>
          </cell>
          <cell r="K72">
            <v>0</v>
          </cell>
          <cell r="L72">
            <v>0</v>
          </cell>
          <cell r="M72">
            <v>0</v>
          </cell>
          <cell r="U72">
            <v>104081</v>
          </cell>
          <cell r="V72" t="str">
            <v>MC1</v>
          </cell>
          <cell r="W72">
            <v>0</v>
          </cell>
          <cell r="X72">
            <v>0</v>
          </cell>
          <cell r="Y72">
            <v>0</v>
          </cell>
        </row>
        <row r="73">
          <cell r="I73">
            <v>104091</v>
          </cell>
          <cell r="J73" t="str">
            <v>MC2</v>
          </cell>
          <cell r="K73">
            <v>0</v>
          </cell>
          <cell r="L73">
            <v>0</v>
          </cell>
          <cell r="M73">
            <v>0</v>
          </cell>
          <cell r="U73">
            <v>104091</v>
          </cell>
          <cell r="V73" t="str">
            <v>MC2</v>
          </cell>
          <cell r="W73">
            <v>0</v>
          </cell>
          <cell r="X73">
            <v>0</v>
          </cell>
          <cell r="Y73">
            <v>0</v>
          </cell>
        </row>
        <row r="74">
          <cell r="I74">
            <v>104101</v>
          </cell>
          <cell r="J74" t="str">
            <v>MC3</v>
          </cell>
          <cell r="K74">
            <v>0</v>
          </cell>
          <cell r="L74">
            <v>0</v>
          </cell>
          <cell r="M74">
            <v>0</v>
          </cell>
          <cell r="U74">
            <v>104101</v>
          </cell>
          <cell r="V74" t="str">
            <v>MC3</v>
          </cell>
          <cell r="W74">
            <v>0</v>
          </cell>
          <cell r="X74">
            <v>0</v>
          </cell>
          <cell r="Y74">
            <v>0</v>
          </cell>
        </row>
        <row r="75">
          <cell r="I75">
            <v>104111</v>
          </cell>
          <cell r="J75" t="str">
            <v>MCP3</v>
          </cell>
          <cell r="K75">
            <v>0</v>
          </cell>
          <cell r="L75">
            <v>0</v>
          </cell>
          <cell r="M75">
            <v>0</v>
          </cell>
          <cell r="U75">
            <v>104111</v>
          </cell>
          <cell r="V75" t="str">
            <v>MCP3</v>
          </cell>
          <cell r="W75">
            <v>0</v>
          </cell>
          <cell r="X75">
            <v>0</v>
          </cell>
          <cell r="Y75">
            <v>0</v>
          </cell>
        </row>
        <row r="76">
          <cell r="I76">
            <v>104121</v>
          </cell>
          <cell r="J76" t="str">
            <v>MG1</v>
          </cell>
          <cell r="K76">
            <v>0</v>
          </cell>
          <cell r="L76">
            <v>0</v>
          </cell>
          <cell r="M76">
            <v>0</v>
          </cell>
          <cell r="U76">
            <v>104121</v>
          </cell>
          <cell r="V76" t="str">
            <v>MG1</v>
          </cell>
          <cell r="W76">
            <v>60</v>
          </cell>
          <cell r="X76">
            <v>0</v>
          </cell>
          <cell r="Y76">
            <v>60</v>
          </cell>
        </row>
        <row r="77">
          <cell r="I77">
            <v>104131</v>
          </cell>
          <cell r="J77" t="str">
            <v>MG2</v>
          </cell>
          <cell r="K77">
            <v>0</v>
          </cell>
          <cell r="L77">
            <v>0</v>
          </cell>
          <cell r="M77">
            <v>0</v>
          </cell>
          <cell r="U77">
            <v>104131</v>
          </cell>
          <cell r="V77" t="str">
            <v>MG2</v>
          </cell>
          <cell r="W77">
            <v>0</v>
          </cell>
          <cell r="X77">
            <v>0</v>
          </cell>
          <cell r="Y77">
            <v>0</v>
          </cell>
        </row>
        <row r="78">
          <cell r="I78">
            <v>104141</v>
          </cell>
          <cell r="J78" t="str">
            <v>MG3</v>
          </cell>
          <cell r="K78">
            <v>0</v>
          </cell>
          <cell r="L78">
            <v>0</v>
          </cell>
          <cell r="M78">
            <v>0</v>
          </cell>
          <cell r="U78">
            <v>104141</v>
          </cell>
          <cell r="V78" t="str">
            <v>MG3</v>
          </cell>
          <cell r="W78">
            <v>0</v>
          </cell>
          <cell r="X78">
            <v>0</v>
          </cell>
          <cell r="Y78">
            <v>0</v>
          </cell>
        </row>
        <row r="79">
          <cell r="I79">
            <v>104161</v>
          </cell>
          <cell r="J79" t="str">
            <v>MGP3</v>
          </cell>
          <cell r="K79">
            <v>0</v>
          </cell>
          <cell r="L79">
            <v>0</v>
          </cell>
          <cell r="M79">
            <v>0</v>
          </cell>
          <cell r="U79">
            <v>104161</v>
          </cell>
          <cell r="V79" t="str">
            <v>MGP3</v>
          </cell>
          <cell r="W79">
            <v>0</v>
          </cell>
          <cell r="X79">
            <v>0</v>
          </cell>
          <cell r="Y79">
            <v>0</v>
          </cell>
        </row>
        <row r="80">
          <cell r="I80">
            <v>104171</v>
          </cell>
          <cell r="J80" t="str">
            <v>KCMG20</v>
          </cell>
          <cell r="K80">
            <v>0</v>
          </cell>
          <cell r="L80">
            <v>0</v>
          </cell>
          <cell r="M80">
            <v>0</v>
          </cell>
          <cell r="U80">
            <v>104171</v>
          </cell>
          <cell r="V80" t="str">
            <v>KCMG20</v>
          </cell>
          <cell r="W80">
            <v>0</v>
          </cell>
          <cell r="X80">
            <v>0</v>
          </cell>
          <cell r="Y80">
            <v>0</v>
          </cell>
        </row>
        <row r="81">
          <cell r="I81">
            <v>104181</v>
          </cell>
          <cell r="J81" t="str">
            <v>KCMBG3</v>
          </cell>
          <cell r="K81">
            <v>0</v>
          </cell>
          <cell r="L81">
            <v>0</v>
          </cell>
          <cell r="M81">
            <v>0</v>
          </cell>
          <cell r="U81">
            <v>104181</v>
          </cell>
          <cell r="V81" t="str">
            <v>KCMBG3</v>
          </cell>
          <cell r="W81">
            <v>0</v>
          </cell>
          <cell r="X81">
            <v>0</v>
          </cell>
          <cell r="Y81">
            <v>0</v>
          </cell>
        </row>
        <row r="82">
          <cell r="I82">
            <v>104191</v>
          </cell>
          <cell r="J82" t="str">
            <v>KCMG05</v>
          </cell>
          <cell r="K82">
            <v>0</v>
          </cell>
          <cell r="L82">
            <v>0</v>
          </cell>
          <cell r="M82">
            <v>0</v>
          </cell>
          <cell r="U82">
            <v>104191</v>
          </cell>
          <cell r="V82" t="str">
            <v>KCMG05</v>
          </cell>
          <cell r="W82">
            <v>0</v>
          </cell>
          <cell r="X82">
            <v>0</v>
          </cell>
          <cell r="Y82">
            <v>0</v>
          </cell>
        </row>
        <row r="83">
          <cell r="I83">
            <v>104201</v>
          </cell>
          <cell r="J83" t="str">
            <v>KCMG04</v>
          </cell>
          <cell r="K83">
            <v>0</v>
          </cell>
          <cell r="L83">
            <v>0</v>
          </cell>
          <cell r="M83">
            <v>0</v>
          </cell>
          <cell r="U83">
            <v>104201</v>
          </cell>
          <cell r="V83" t="str">
            <v>KCMG04</v>
          </cell>
          <cell r="W83">
            <v>0</v>
          </cell>
          <cell r="X83">
            <v>0</v>
          </cell>
          <cell r="Y83">
            <v>0</v>
          </cell>
        </row>
        <row r="84">
          <cell r="I84">
            <v>104211</v>
          </cell>
          <cell r="J84" t="str">
            <v>KCMG06</v>
          </cell>
          <cell r="K84">
            <v>0</v>
          </cell>
          <cell r="L84">
            <v>0</v>
          </cell>
          <cell r="M84">
            <v>0</v>
          </cell>
          <cell r="U84">
            <v>104211</v>
          </cell>
          <cell r="V84" t="str">
            <v>KCMG06</v>
          </cell>
          <cell r="W84">
            <v>0</v>
          </cell>
          <cell r="X84">
            <v>0</v>
          </cell>
          <cell r="Y84">
            <v>0</v>
          </cell>
        </row>
        <row r="85">
          <cell r="I85">
            <v>104221</v>
          </cell>
          <cell r="J85" t="str">
            <v>KCMG09</v>
          </cell>
          <cell r="K85">
            <v>0</v>
          </cell>
          <cell r="L85">
            <v>0</v>
          </cell>
          <cell r="M85">
            <v>0</v>
          </cell>
          <cell r="U85">
            <v>104221</v>
          </cell>
          <cell r="V85" t="str">
            <v>KCMG09</v>
          </cell>
          <cell r="W85">
            <v>0</v>
          </cell>
          <cell r="X85">
            <v>0</v>
          </cell>
          <cell r="Y85">
            <v>0</v>
          </cell>
        </row>
        <row r="86">
          <cell r="I86">
            <v>105011</v>
          </cell>
          <cell r="J86" t="str">
            <v>KLA012</v>
          </cell>
          <cell r="K86">
            <v>0</v>
          </cell>
          <cell r="L86">
            <v>0</v>
          </cell>
          <cell r="M86">
            <v>0</v>
          </cell>
          <cell r="U86">
            <v>105011</v>
          </cell>
          <cell r="V86" t="str">
            <v>KLA012</v>
          </cell>
          <cell r="W86">
            <v>7140</v>
          </cell>
          <cell r="X86">
            <v>0</v>
          </cell>
          <cell r="Y86">
            <v>7140</v>
          </cell>
        </row>
        <row r="87">
          <cell r="I87">
            <v>105012</v>
          </cell>
          <cell r="J87" t="str">
            <v>KLA010</v>
          </cell>
          <cell r="K87">
            <v>6860</v>
          </cell>
          <cell r="L87">
            <v>601</v>
          </cell>
          <cell r="M87">
            <v>6259</v>
          </cell>
          <cell r="U87">
            <v>105012</v>
          </cell>
          <cell r="V87" t="str">
            <v>KLA010</v>
          </cell>
          <cell r="W87">
            <v>0</v>
          </cell>
          <cell r="X87">
            <v>0</v>
          </cell>
          <cell r="Y87">
            <v>0</v>
          </cell>
        </row>
        <row r="88">
          <cell r="I88">
            <v>105021</v>
          </cell>
          <cell r="J88" t="str">
            <v>KLA025</v>
          </cell>
          <cell r="K88">
            <v>0</v>
          </cell>
          <cell r="L88">
            <v>0</v>
          </cell>
          <cell r="M88">
            <v>0</v>
          </cell>
          <cell r="U88">
            <v>105021</v>
          </cell>
          <cell r="V88" t="str">
            <v>KLA025</v>
          </cell>
          <cell r="W88">
            <v>4780</v>
          </cell>
          <cell r="X88">
            <v>0</v>
          </cell>
          <cell r="Y88">
            <v>4780</v>
          </cell>
        </row>
        <row r="89">
          <cell r="I89">
            <v>105022</v>
          </cell>
          <cell r="J89" t="str">
            <v>KLA020</v>
          </cell>
          <cell r="K89">
            <v>5850</v>
          </cell>
          <cell r="L89">
            <v>249</v>
          </cell>
          <cell r="M89">
            <v>5601</v>
          </cell>
          <cell r="U89">
            <v>105022</v>
          </cell>
          <cell r="V89" t="str">
            <v>KLA020</v>
          </cell>
          <cell r="W89">
            <v>0</v>
          </cell>
          <cell r="X89">
            <v>0</v>
          </cell>
          <cell r="Y89">
            <v>0</v>
          </cell>
        </row>
        <row r="90">
          <cell r="I90">
            <v>105031</v>
          </cell>
          <cell r="J90" t="str">
            <v>KLB012</v>
          </cell>
          <cell r="K90">
            <v>0</v>
          </cell>
          <cell r="L90">
            <v>0</v>
          </cell>
          <cell r="M90">
            <v>0</v>
          </cell>
          <cell r="U90">
            <v>105031</v>
          </cell>
          <cell r="V90" t="str">
            <v>KLB012</v>
          </cell>
          <cell r="W90">
            <v>8400</v>
          </cell>
          <cell r="X90">
            <v>0</v>
          </cell>
          <cell r="Y90">
            <v>8400</v>
          </cell>
        </row>
        <row r="91">
          <cell r="I91">
            <v>105032</v>
          </cell>
          <cell r="J91" t="str">
            <v>KLB010</v>
          </cell>
          <cell r="K91">
            <v>13020</v>
          </cell>
          <cell r="L91">
            <v>444</v>
          </cell>
          <cell r="M91">
            <v>12576</v>
          </cell>
          <cell r="U91">
            <v>105032</v>
          </cell>
          <cell r="V91" t="str">
            <v>KLB010</v>
          </cell>
          <cell r="W91">
            <v>0</v>
          </cell>
          <cell r="X91">
            <v>0</v>
          </cell>
          <cell r="Y91">
            <v>0</v>
          </cell>
        </row>
        <row r="92">
          <cell r="I92">
            <v>105041</v>
          </cell>
          <cell r="J92" t="str">
            <v>KLB025</v>
          </cell>
          <cell r="K92">
            <v>0</v>
          </cell>
          <cell r="L92">
            <v>0</v>
          </cell>
          <cell r="M92">
            <v>0</v>
          </cell>
          <cell r="U92">
            <v>105041</v>
          </cell>
          <cell r="V92" t="str">
            <v>KLB025</v>
          </cell>
          <cell r="W92">
            <v>13080</v>
          </cell>
          <cell r="X92">
            <v>0</v>
          </cell>
          <cell r="Y92">
            <v>13080</v>
          </cell>
        </row>
        <row r="93">
          <cell r="I93">
            <v>105042</v>
          </cell>
          <cell r="J93" t="str">
            <v>KLB020</v>
          </cell>
          <cell r="K93">
            <v>13830</v>
          </cell>
          <cell r="L93">
            <v>329</v>
          </cell>
          <cell r="M93">
            <v>13501</v>
          </cell>
          <cell r="U93">
            <v>105042</v>
          </cell>
          <cell r="V93" t="str">
            <v>KLB020</v>
          </cell>
          <cell r="W93">
            <v>0</v>
          </cell>
          <cell r="X93">
            <v>0</v>
          </cell>
          <cell r="Y93">
            <v>0</v>
          </cell>
        </row>
        <row r="94">
          <cell r="I94">
            <v>105051</v>
          </cell>
          <cell r="J94" t="str">
            <v>KLP012</v>
          </cell>
          <cell r="K94">
            <v>0</v>
          </cell>
          <cell r="L94">
            <v>0</v>
          </cell>
          <cell r="M94">
            <v>0</v>
          </cell>
          <cell r="U94">
            <v>105051</v>
          </cell>
          <cell r="V94" t="str">
            <v>KLP012</v>
          </cell>
          <cell r="W94">
            <v>10920</v>
          </cell>
          <cell r="X94">
            <v>0</v>
          </cell>
          <cell r="Y94">
            <v>10920</v>
          </cell>
        </row>
        <row r="95">
          <cell r="I95">
            <v>105052</v>
          </cell>
          <cell r="J95" t="str">
            <v>KLP010</v>
          </cell>
          <cell r="K95">
            <v>11760</v>
          </cell>
          <cell r="L95">
            <v>507</v>
          </cell>
          <cell r="M95">
            <v>11253</v>
          </cell>
          <cell r="U95">
            <v>105052</v>
          </cell>
          <cell r="V95" t="str">
            <v>KLP010</v>
          </cell>
          <cell r="W95">
            <v>0</v>
          </cell>
          <cell r="X95">
            <v>0</v>
          </cell>
          <cell r="Y95">
            <v>0</v>
          </cell>
        </row>
        <row r="96">
          <cell r="I96">
            <v>105061</v>
          </cell>
          <cell r="J96" t="str">
            <v>KLP025</v>
          </cell>
          <cell r="K96">
            <v>0</v>
          </cell>
          <cell r="L96">
            <v>0</v>
          </cell>
          <cell r="M96">
            <v>0</v>
          </cell>
          <cell r="U96">
            <v>105061</v>
          </cell>
          <cell r="V96" t="str">
            <v>KLP025</v>
          </cell>
          <cell r="W96">
            <v>11680</v>
          </cell>
          <cell r="X96">
            <v>0</v>
          </cell>
          <cell r="Y96">
            <v>11680</v>
          </cell>
        </row>
        <row r="97">
          <cell r="I97">
            <v>105062</v>
          </cell>
          <cell r="J97" t="str">
            <v>KLP020</v>
          </cell>
          <cell r="K97">
            <v>9970</v>
          </cell>
          <cell r="L97">
            <v>515</v>
          </cell>
          <cell r="M97">
            <v>9455</v>
          </cell>
          <cell r="U97">
            <v>105062</v>
          </cell>
          <cell r="V97" t="str">
            <v>KLP020</v>
          </cell>
          <cell r="W97">
            <v>0</v>
          </cell>
          <cell r="X97">
            <v>0</v>
          </cell>
          <cell r="Y97">
            <v>0</v>
          </cell>
        </row>
        <row r="98">
          <cell r="I98">
            <v>105081</v>
          </cell>
          <cell r="J98" t="str">
            <v>KLC010</v>
          </cell>
          <cell r="K98">
            <v>0</v>
          </cell>
          <cell r="L98">
            <v>59</v>
          </cell>
          <cell r="M98">
            <v>-59</v>
          </cell>
          <cell r="U98">
            <v>105081</v>
          </cell>
          <cell r="V98" t="str">
            <v>KLC010</v>
          </cell>
          <cell r="W98">
            <v>0</v>
          </cell>
          <cell r="X98">
            <v>0</v>
          </cell>
          <cell r="Y98">
            <v>0</v>
          </cell>
        </row>
        <row r="99">
          <cell r="I99">
            <v>105091</v>
          </cell>
          <cell r="J99" t="str">
            <v>KLC020</v>
          </cell>
          <cell r="K99">
            <v>490</v>
          </cell>
          <cell r="L99">
            <v>272</v>
          </cell>
          <cell r="M99">
            <v>218</v>
          </cell>
          <cell r="U99">
            <v>105091</v>
          </cell>
          <cell r="V99" t="str">
            <v>KLC020</v>
          </cell>
          <cell r="W99">
            <v>1190</v>
          </cell>
          <cell r="X99">
            <v>0</v>
          </cell>
          <cell r="Y99">
            <v>1190</v>
          </cell>
        </row>
        <row r="100">
          <cell r="I100">
            <v>106011</v>
          </cell>
          <cell r="J100" t="str">
            <v>NPJD</v>
          </cell>
          <cell r="K100">
            <v>0</v>
          </cell>
          <cell r="L100">
            <v>0</v>
          </cell>
          <cell r="M100">
            <v>0</v>
          </cell>
          <cell r="U100">
            <v>106011</v>
          </cell>
          <cell r="V100" t="str">
            <v>NPJD</v>
          </cell>
          <cell r="W100">
            <v>0</v>
          </cell>
          <cell r="X100">
            <v>0</v>
          </cell>
          <cell r="Y100">
            <v>0</v>
          </cell>
        </row>
        <row r="101">
          <cell r="I101">
            <v>106021</v>
          </cell>
          <cell r="J101" t="str">
            <v>NPPD</v>
          </cell>
          <cell r="K101">
            <v>0</v>
          </cell>
          <cell r="L101">
            <v>0</v>
          </cell>
          <cell r="M101">
            <v>0</v>
          </cell>
          <cell r="U101">
            <v>106021</v>
          </cell>
          <cell r="V101" t="str">
            <v>NPPD</v>
          </cell>
          <cell r="W101">
            <v>0</v>
          </cell>
          <cell r="X101">
            <v>0</v>
          </cell>
          <cell r="Y101">
            <v>0</v>
          </cell>
        </row>
        <row r="102">
          <cell r="I102">
            <v>106031</v>
          </cell>
          <cell r="J102" t="str">
            <v>NSGD</v>
          </cell>
          <cell r="K102">
            <v>0</v>
          </cell>
          <cell r="L102">
            <v>0</v>
          </cell>
          <cell r="M102">
            <v>0</v>
          </cell>
          <cell r="U102">
            <v>106031</v>
          </cell>
          <cell r="V102" t="str">
            <v>NSGD</v>
          </cell>
          <cell r="W102">
            <v>0</v>
          </cell>
          <cell r="X102">
            <v>0</v>
          </cell>
          <cell r="Y102">
            <v>0</v>
          </cell>
        </row>
        <row r="103">
          <cell r="I103">
            <v>106041</v>
          </cell>
          <cell r="J103" t="str">
            <v>NSSD</v>
          </cell>
          <cell r="K103">
            <v>0</v>
          </cell>
          <cell r="L103">
            <v>0</v>
          </cell>
          <cell r="M103">
            <v>0</v>
          </cell>
          <cell r="U103">
            <v>106041</v>
          </cell>
          <cell r="V103" t="str">
            <v>NSSD</v>
          </cell>
          <cell r="W103">
            <v>0</v>
          </cell>
          <cell r="X103">
            <v>0</v>
          </cell>
          <cell r="Y103">
            <v>0</v>
          </cell>
        </row>
        <row r="104">
          <cell r="I104">
            <v>107011</v>
          </cell>
          <cell r="J104" t="str">
            <v>CCM_K</v>
          </cell>
          <cell r="K104">
            <v>0</v>
          </cell>
          <cell r="L104">
            <v>0</v>
          </cell>
          <cell r="M104">
            <v>0</v>
          </cell>
          <cell r="U104">
            <v>107011</v>
          </cell>
          <cell r="V104" t="str">
            <v>CCM_K</v>
          </cell>
          <cell r="W104">
            <v>0</v>
          </cell>
          <cell r="X104">
            <v>0</v>
          </cell>
          <cell r="Y104">
            <v>0</v>
          </cell>
        </row>
        <row r="105">
          <cell r="I105">
            <v>107021</v>
          </cell>
          <cell r="J105" t="str">
            <v>WSCLCL</v>
          </cell>
          <cell r="K105">
            <v>0</v>
          </cell>
          <cell r="L105">
            <v>0</v>
          </cell>
          <cell r="M105">
            <v>0</v>
          </cell>
          <cell r="U105">
            <v>107021</v>
          </cell>
          <cell r="V105" t="str">
            <v>WSCLCL</v>
          </cell>
          <cell r="W105">
            <v>0</v>
          </cell>
          <cell r="X105">
            <v>0</v>
          </cell>
          <cell r="Y105">
            <v>0</v>
          </cell>
        </row>
        <row r="106">
          <cell r="I106">
            <v>107022</v>
          </cell>
          <cell r="J106" t="str">
            <v>WSWLCK</v>
          </cell>
          <cell r="K106">
            <v>6</v>
          </cell>
          <cell r="L106">
            <v>0</v>
          </cell>
          <cell r="M106">
            <v>6</v>
          </cell>
          <cell r="U106">
            <v>107022</v>
          </cell>
          <cell r="V106" t="str">
            <v>WSWLCK</v>
          </cell>
          <cell r="W106">
            <v>36</v>
          </cell>
          <cell r="X106">
            <v>0</v>
          </cell>
          <cell r="Y106">
            <v>36</v>
          </cell>
        </row>
        <row r="107">
          <cell r="I107">
            <v>107031</v>
          </cell>
          <cell r="J107" t="str">
            <v>DCO001</v>
          </cell>
          <cell r="K107">
            <v>1728</v>
          </cell>
          <cell r="L107">
            <v>21</v>
          </cell>
          <cell r="M107">
            <v>1707</v>
          </cell>
          <cell r="U107">
            <v>107031</v>
          </cell>
          <cell r="V107" t="str">
            <v>DCO001</v>
          </cell>
          <cell r="W107">
            <v>1440</v>
          </cell>
          <cell r="X107">
            <v>0</v>
          </cell>
          <cell r="Y107">
            <v>1440</v>
          </cell>
        </row>
        <row r="108">
          <cell r="I108">
            <v>107032</v>
          </cell>
          <cell r="J108" t="str">
            <v>DCA001</v>
          </cell>
          <cell r="K108">
            <v>936</v>
          </cell>
          <cell r="L108">
            <v>0</v>
          </cell>
          <cell r="M108">
            <v>936</v>
          </cell>
          <cell r="U108">
            <v>107032</v>
          </cell>
          <cell r="V108" t="str">
            <v>DCA001</v>
          </cell>
          <cell r="W108">
            <v>648</v>
          </cell>
          <cell r="X108">
            <v>0</v>
          </cell>
          <cell r="Y108">
            <v>648</v>
          </cell>
        </row>
        <row r="109">
          <cell r="I109">
            <v>107041</v>
          </cell>
          <cell r="J109" t="str">
            <v>DCM001</v>
          </cell>
          <cell r="K109">
            <v>5592</v>
          </cell>
          <cell r="L109">
            <v>0</v>
          </cell>
          <cell r="M109">
            <v>5592</v>
          </cell>
          <cell r="U109">
            <v>107041</v>
          </cell>
          <cell r="V109" t="str">
            <v>DCM001</v>
          </cell>
          <cell r="W109">
            <v>2736</v>
          </cell>
          <cell r="X109">
            <v>0</v>
          </cell>
          <cell r="Y109">
            <v>2736</v>
          </cell>
        </row>
        <row r="110">
          <cell r="I110">
            <v>107042</v>
          </cell>
          <cell r="J110" t="str">
            <v>DCMA01</v>
          </cell>
          <cell r="K110">
            <v>4080</v>
          </cell>
          <cell r="L110">
            <v>42</v>
          </cell>
          <cell r="M110">
            <v>4038</v>
          </cell>
          <cell r="U110">
            <v>107042</v>
          </cell>
          <cell r="V110" t="str">
            <v>DCMA01</v>
          </cell>
          <cell r="W110">
            <v>2130</v>
          </cell>
          <cell r="X110">
            <v>0</v>
          </cell>
          <cell r="Y110">
            <v>2130</v>
          </cell>
        </row>
        <row r="111">
          <cell r="I111">
            <v>107051</v>
          </cell>
          <cell r="J111" t="str">
            <v>DPR005</v>
          </cell>
          <cell r="K111">
            <v>0</v>
          </cell>
          <cell r="L111">
            <v>0</v>
          </cell>
          <cell r="M111">
            <v>0</v>
          </cell>
          <cell r="U111">
            <v>107051</v>
          </cell>
          <cell r="V111" t="str">
            <v>DPR005</v>
          </cell>
          <cell r="W111">
            <v>0</v>
          </cell>
          <cell r="X111">
            <v>0</v>
          </cell>
          <cell r="Y111">
            <v>0</v>
          </cell>
        </row>
        <row r="112">
          <cell r="I112">
            <v>107061</v>
          </cell>
          <cell r="J112" t="str">
            <v>DRC001</v>
          </cell>
          <cell r="K112">
            <v>31112</v>
          </cell>
          <cell r="L112">
            <v>2717</v>
          </cell>
          <cell r="M112">
            <v>28395</v>
          </cell>
          <cell r="U112">
            <v>107061</v>
          </cell>
          <cell r="V112" t="str">
            <v>DRC001</v>
          </cell>
          <cell r="W112">
            <v>8400</v>
          </cell>
          <cell r="X112">
            <v>0</v>
          </cell>
          <cell r="Y112">
            <v>8400</v>
          </cell>
        </row>
        <row r="113">
          <cell r="I113">
            <v>107071</v>
          </cell>
          <cell r="J113" t="str">
            <v>WSC05P</v>
          </cell>
          <cell r="K113">
            <v>0</v>
          </cell>
          <cell r="L113">
            <v>1</v>
          </cell>
          <cell r="M113">
            <v>-1</v>
          </cell>
          <cell r="U113">
            <v>107071</v>
          </cell>
          <cell r="V113" t="str">
            <v>WSC05P</v>
          </cell>
          <cell r="W113">
            <v>0</v>
          </cell>
          <cell r="X113">
            <v>0</v>
          </cell>
          <cell r="Y113">
            <v>0</v>
          </cell>
        </row>
        <row r="114">
          <cell r="I114">
            <v>107082</v>
          </cell>
          <cell r="J114" t="str">
            <v>SC-00L</v>
          </cell>
          <cell r="K114">
            <v>0</v>
          </cell>
          <cell r="L114">
            <v>0</v>
          </cell>
          <cell r="M114">
            <v>0</v>
          </cell>
          <cell r="U114">
            <v>107082</v>
          </cell>
          <cell r="V114" t="str">
            <v>SC-00L</v>
          </cell>
          <cell r="W114">
            <v>0</v>
          </cell>
          <cell r="X114">
            <v>0</v>
          </cell>
          <cell r="Y114">
            <v>0</v>
          </cell>
        </row>
        <row r="115">
          <cell r="I115">
            <v>107091</v>
          </cell>
          <cell r="J115" t="str">
            <v>WSLC_2</v>
          </cell>
          <cell r="K115">
            <v>0</v>
          </cell>
          <cell r="L115">
            <v>0</v>
          </cell>
          <cell r="M115">
            <v>0</v>
          </cell>
          <cell r="U115">
            <v>107091</v>
          </cell>
          <cell r="V115" t="str">
            <v>WSLC_2</v>
          </cell>
          <cell r="W115">
            <v>0</v>
          </cell>
          <cell r="X115">
            <v>0</v>
          </cell>
          <cell r="Y115">
            <v>0</v>
          </cell>
        </row>
        <row r="116">
          <cell r="I116">
            <v>107101</v>
          </cell>
          <cell r="J116" t="str">
            <v>WSLC_M</v>
          </cell>
          <cell r="K116">
            <v>0</v>
          </cell>
          <cell r="L116">
            <v>29</v>
          </cell>
          <cell r="M116">
            <v>-29</v>
          </cell>
          <cell r="U116">
            <v>107101</v>
          </cell>
          <cell r="V116" t="str">
            <v>WSLC_M</v>
          </cell>
          <cell r="W116">
            <v>0</v>
          </cell>
          <cell r="X116">
            <v>0</v>
          </cell>
          <cell r="Y116">
            <v>0</v>
          </cell>
        </row>
        <row r="117">
          <cell r="I117">
            <v>107121</v>
          </cell>
          <cell r="J117" t="str">
            <v>WSPR_4</v>
          </cell>
          <cell r="K117">
            <v>405600</v>
          </cell>
          <cell r="L117">
            <v>1822</v>
          </cell>
          <cell r="M117">
            <v>403778</v>
          </cell>
          <cell r="U117">
            <v>107121</v>
          </cell>
          <cell r="V117" t="str">
            <v>WSPR_4</v>
          </cell>
          <cell r="W117">
            <v>196488</v>
          </cell>
          <cell r="X117">
            <v>0</v>
          </cell>
          <cell r="Y117">
            <v>196488</v>
          </cell>
        </row>
        <row r="118">
          <cell r="I118">
            <v>107131</v>
          </cell>
          <cell r="J118" t="str">
            <v>WSPR_S</v>
          </cell>
          <cell r="K118">
            <v>0</v>
          </cell>
          <cell r="L118">
            <v>0</v>
          </cell>
          <cell r="M118">
            <v>0</v>
          </cell>
          <cell r="U118">
            <v>107131</v>
          </cell>
          <cell r="V118" t="str">
            <v>WSPR_S</v>
          </cell>
          <cell r="W118">
            <v>0</v>
          </cell>
          <cell r="X118">
            <v>0</v>
          </cell>
          <cell r="Y118">
            <v>0</v>
          </cell>
        </row>
        <row r="119">
          <cell r="I119">
            <v>107141</v>
          </cell>
          <cell r="J119" t="str">
            <v>WSC001</v>
          </cell>
          <cell r="K119">
            <v>0</v>
          </cell>
          <cell r="L119">
            <v>0</v>
          </cell>
          <cell r="M119">
            <v>0</v>
          </cell>
          <cell r="U119">
            <v>107141</v>
          </cell>
          <cell r="V119" t="str">
            <v>WSC001</v>
          </cell>
          <cell r="W119">
            <v>0</v>
          </cell>
          <cell r="X119">
            <v>0</v>
          </cell>
          <cell r="Y119">
            <v>0</v>
          </cell>
        </row>
        <row r="120">
          <cell r="I120">
            <v>107151</v>
          </cell>
          <cell r="J120" t="str">
            <v>WSC002</v>
          </cell>
          <cell r="K120">
            <v>246</v>
          </cell>
          <cell r="L120">
            <v>47</v>
          </cell>
          <cell r="M120">
            <v>199</v>
          </cell>
          <cell r="U120">
            <v>107151</v>
          </cell>
          <cell r="V120" t="str">
            <v>WSC002</v>
          </cell>
          <cell r="W120">
            <v>66</v>
          </cell>
          <cell r="X120">
            <v>0</v>
          </cell>
          <cell r="Y120">
            <v>66</v>
          </cell>
        </row>
        <row r="121">
          <cell r="I121">
            <v>107161</v>
          </cell>
          <cell r="J121" t="str">
            <v>WSCLC4</v>
          </cell>
          <cell r="K121">
            <v>417336</v>
          </cell>
          <cell r="L121">
            <v>5</v>
          </cell>
          <cell r="M121">
            <v>417331</v>
          </cell>
          <cell r="U121">
            <v>107161</v>
          </cell>
          <cell r="V121" t="str">
            <v>WSCLC4</v>
          </cell>
          <cell r="W121">
            <v>226080</v>
          </cell>
          <cell r="X121">
            <v>0</v>
          </cell>
          <cell r="Y121">
            <v>226080</v>
          </cell>
        </row>
        <row r="122">
          <cell r="I122">
            <v>107171</v>
          </cell>
          <cell r="J122" t="str">
            <v>WBS003</v>
          </cell>
          <cell r="K122">
            <v>0</v>
          </cell>
          <cell r="L122">
            <v>0</v>
          </cell>
          <cell r="M122">
            <v>0</v>
          </cell>
          <cell r="U122">
            <v>107171</v>
          </cell>
          <cell r="V122" t="str">
            <v>WBS003</v>
          </cell>
          <cell r="W122">
            <v>0</v>
          </cell>
          <cell r="X122">
            <v>0</v>
          </cell>
          <cell r="Y122">
            <v>0</v>
          </cell>
        </row>
        <row r="123">
          <cell r="I123">
            <v>107181</v>
          </cell>
          <cell r="J123" t="str">
            <v>WSC02S</v>
          </cell>
          <cell r="K123">
            <v>0</v>
          </cell>
          <cell r="L123">
            <v>0</v>
          </cell>
          <cell r="M123">
            <v>0</v>
          </cell>
          <cell r="U123">
            <v>107181</v>
          </cell>
          <cell r="V123" t="str">
            <v>WSC02S</v>
          </cell>
          <cell r="W123">
            <v>0</v>
          </cell>
          <cell r="X123">
            <v>0</v>
          </cell>
          <cell r="Y123">
            <v>0</v>
          </cell>
        </row>
        <row r="124">
          <cell r="I124">
            <v>107221</v>
          </cell>
          <cell r="J124" t="str">
            <v>WPR005</v>
          </cell>
          <cell r="K124">
            <v>4038</v>
          </cell>
          <cell r="L124">
            <v>361</v>
          </cell>
          <cell r="M124">
            <v>3677</v>
          </cell>
          <cell r="U124">
            <v>107221</v>
          </cell>
          <cell r="V124" t="str">
            <v>WPR005</v>
          </cell>
          <cell r="W124">
            <v>3840</v>
          </cell>
          <cell r="X124">
            <v>0</v>
          </cell>
          <cell r="Y124">
            <v>3840</v>
          </cell>
        </row>
        <row r="125">
          <cell r="I125">
            <v>107231</v>
          </cell>
          <cell r="J125" t="str">
            <v>WPR006</v>
          </cell>
          <cell r="K125">
            <v>0</v>
          </cell>
          <cell r="L125">
            <v>0</v>
          </cell>
          <cell r="M125">
            <v>0</v>
          </cell>
          <cell r="U125">
            <v>107231</v>
          </cell>
          <cell r="V125" t="str">
            <v>WPR006</v>
          </cell>
          <cell r="W125">
            <v>0</v>
          </cell>
          <cell r="X125">
            <v>0</v>
          </cell>
          <cell r="Y125">
            <v>0</v>
          </cell>
        </row>
        <row r="126">
          <cell r="I126">
            <v>107241</v>
          </cell>
          <cell r="J126" t="str">
            <v>SC-5M</v>
          </cell>
          <cell r="K126">
            <v>0</v>
          </cell>
          <cell r="L126">
            <v>0</v>
          </cell>
          <cell r="M126">
            <v>0</v>
          </cell>
          <cell r="U126">
            <v>107241</v>
          </cell>
          <cell r="V126" t="str">
            <v>SC-5M</v>
          </cell>
          <cell r="W126">
            <v>0</v>
          </cell>
          <cell r="X126">
            <v>0</v>
          </cell>
          <cell r="Y126">
            <v>0</v>
          </cell>
        </row>
        <row r="127">
          <cell r="I127">
            <v>107261</v>
          </cell>
          <cell r="J127" t="str">
            <v>DBC</v>
          </cell>
          <cell r="K127">
            <v>164802</v>
          </cell>
          <cell r="L127">
            <v>390</v>
          </cell>
          <cell r="M127">
            <v>164412</v>
          </cell>
          <cell r="U127">
            <v>107261</v>
          </cell>
          <cell r="V127" t="str">
            <v>DBC</v>
          </cell>
          <cell r="W127">
            <v>68064</v>
          </cell>
          <cell r="X127">
            <v>0</v>
          </cell>
          <cell r="Y127">
            <v>68064</v>
          </cell>
        </row>
        <row r="128">
          <cell r="I128">
            <v>107271</v>
          </cell>
          <cell r="J128" t="str">
            <v>WPC005</v>
          </cell>
          <cell r="K128">
            <v>4795</v>
          </cell>
          <cell r="L128">
            <v>270</v>
          </cell>
          <cell r="M128">
            <v>4525</v>
          </cell>
          <cell r="U128">
            <v>107271</v>
          </cell>
          <cell r="V128" t="str">
            <v>WPC005</v>
          </cell>
          <cell r="W128">
            <v>5775</v>
          </cell>
          <cell r="X128">
            <v>0</v>
          </cell>
          <cell r="Y128">
            <v>5775</v>
          </cell>
        </row>
        <row r="129">
          <cell r="I129">
            <v>107272</v>
          </cell>
          <cell r="J129" t="str">
            <v>WPC4</v>
          </cell>
          <cell r="K129">
            <v>596976</v>
          </cell>
          <cell r="L129">
            <v>0</v>
          </cell>
          <cell r="M129">
            <v>596976</v>
          </cell>
          <cell r="U129">
            <v>107272</v>
          </cell>
          <cell r="V129" t="str">
            <v>WPC4</v>
          </cell>
          <cell r="W129">
            <v>330192</v>
          </cell>
          <cell r="X129">
            <v>0</v>
          </cell>
          <cell r="Y129">
            <v>330192</v>
          </cell>
        </row>
        <row r="130">
          <cell r="I130">
            <v>107281</v>
          </cell>
          <cell r="J130" t="str">
            <v>WSSC5M</v>
          </cell>
          <cell r="K130">
            <v>0</v>
          </cell>
          <cell r="L130">
            <v>0</v>
          </cell>
          <cell r="M130">
            <v>0</v>
          </cell>
          <cell r="U130">
            <v>107281</v>
          </cell>
          <cell r="V130" t="str">
            <v>WSSC5M</v>
          </cell>
          <cell r="W130">
            <v>0</v>
          </cell>
          <cell r="X130">
            <v>0</v>
          </cell>
          <cell r="Y130">
            <v>0</v>
          </cell>
        </row>
        <row r="131">
          <cell r="I131">
            <v>107301</v>
          </cell>
          <cell r="J131" t="str">
            <v>BRP4</v>
          </cell>
          <cell r="K131">
            <v>36300</v>
          </cell>
          <cell r="L131">
            <v>0</v>
          </cell>
          <cell r="M131">
            <v>36300</v>
          </cell>
          <cell r="U131">
            <v>107301</v>
          </cell>
          <cell r="V131" t="str">
            <v>BRP4</v>
          </cell>
          <cell r="W131">
            <v>147120</v>
          </cell>
          <cell r="X131">
            <v>0</v>
          </cell>
          <cell r="Y131">
            <v>147120</v>
          </cell>
        </row>
        <row r="132">
          <cell r="I132">
            <v>108011</v>
          </cell>
          <cell r="J132" t="str">
            <v>RPB1</v>
          </cell>
          <cell r="K132">
            <v>0</v>
          </cell>
          <cell r="L132">
            <v>0</v>
          </cell>
          <cell r="M132">
            <v>0</v>
          </cell>
          <cell r="U132">
            <v>108011</v>
          </cell>
          <cell r="V132" t="str">
            <v>RPB1</v>
          </cell>
          <cell r="W132">
            <v>1600</v>
          </cell>
          <cell r="X132">
            <v>0</v>
          </cell>
          <cell r="Y132">
            <v>1600</v>
          </cell>
        </row>
        <row r="133">
          <cell r="I133">
            <v>108021</v>
          </cell>
          <cell r="J133" t="str">
            <v>KCRBL</v>
          </cell>
          <cell r="K133">
            <v>0</v>
          </cell>
          <cell r="L133">
            <v>0</v>
          </cell>
          <cell r="M133">
            <v>0</v>
          </cell>
          <cell r="U133">
            <v>108021</v>
          </cell>
          <cell r="V133" t="str">
            <v>KCRBL</v>
          </cell>
          <cell r="W133">
            <v>0</v>
          </cell>
          <cell r="X133">
            <v>0</v>
          </cell>
          <cell r="Y133">
            <v>0</v>
          </cell>
        </row>
        <row r="134">
          <cell r="I134">
            <v>108022</v>
          </cell>
          <cell r="J134" t="str">
            <v>KCRBB</v>
          </cell>
          <cell r="K134">
            <v>0</v>
          </cell>
          <cell r="L134">
            <v>0</v>
          </cell>
          <cell r="M134">
            <v>0</v>
          </cell>
          <cell r="U134">
            <v>108022</v>
          </cell>
          <cell r="V134" t="str">
            <v>KCRBB</v>
          </cell>
          <cell r="W134">
            <v>0</v>
          </cell>
          <cell r="X134">
            <v>0</v>
          </cell>
          <cell r="Y134">
            <v>0</v>
          </cell>
        </row>
        <row r="135">
          <cell r="I135">
            <v>108023</v>
          </cell>
          <cell r="J135" t="str">
            <v>KCRBQ</v>
          </cell>
          <cell r="K135">
            <v>0</v>
          </cell>
          <cell r="L135">
            <v>0</v>
          </cell>
          <cell r="M135">
            <v>0</v>
          </cell>
          <cell r="U135">
            <v>108023</v>
          </cell>
          <cell r="V135" t="str">
            <v>KCRBQ</v>
          </cell>
          <cell r="W135">
            <v>0</v>
          </cell>
          <cell r="X135">
            <v>0</v>
          </cell>
          <cell r="Y135">
            <v>0</v>
          </cell>
        </row>
        <row r="136">
          <cell r="I136">
            <v>108031</v>
          </cell>
          <cell r="J136" t="str">
            <v>RPBF</v>
          </cell>
          <cell r="K136">
            <v>1050</v>
          </cell>
          <cell r="L136">
            <v>2141</v>
          </cell>
          <cell r="M136">
            <v>-1091</v>
          </cell>
          <cell r="U136">
            <v>108031</v>
          </cell>
          <cell r="V136" t="str">
            <v>RPBF</v>
          </cell>
          <cell r="W136">
            <v>50</v>
          </cell>
          <cell r="X136">
            <v>0</v>
          </cell>
          <cell r="Y136">
            <v>50</v>
          </cell>
        </row>
        <row r="137">
          <cell r="I137">
            <v>109011</v>
          </cell>
          <cell r="J137" t="str">
            <v>AKD2</v>
          </cell>
          <cell r="K137">
            <v>41200</v>
          </cell>
          <cell r="L137">
            <v>1712</v>
          </cell>
          <cell r="M137">
            <v>39488</v>
          </cell>
          <cell r="U137">
            <v>109011</v>
          </cell>
          <cell r="V137" t="str">
            <v>AKD2</v>
          </cell>
          <cell r="W137">
            <v>51860</v>
          </cell>
          <cell r="X137">
            <v>0</v>
          </cell>
          <cell r="Y137">
            <v>51860</v>
          </cell>
        </row>
        <row r="138">
          <cell r="I138">
            <v>109013</v>
          </cell>
          <cell r="J138" t="str">
            <v>AKD1</v>
          </cell>
          <cell r="K138">
            <v>0</v>
          </cell>
          <cell r="L138">
            <v>0</v>
          </cell>
          <cell r="M138">
            <v>0</v>
          </cell>
          <cell r="U138">
            <v>109013</v>
          </cell>
          <cell r="V138" t="str">
            <v>AKD1</v>
          </cell>
          <cell r="W138">
            <v>1700</v>
          </cell>
          <cell r="X138">
            <v>0</v>
          </cell>
          <cell r="Y138">
            <v>1700</v>
          </cell>
        </row>
        <row r="139">
          <cell r="I139">
            <v>201011</v>
          </cell>
          <cell r="J139" t="str">
            <v>JCO1</v>
          </cell>
          <cell r="K139">
            <v>0</v>
          </cell>
          <cell r="L139">
            <v>0</v>
          </cell>
          <cell r="M139">
            <v>0</v>
          </cell>
          <cell r="U139">
            <v>201011</v>
          </cell>
          <cell r="V139" t="str">
            <v>JCO1</v>
          </cell>
          <cell r="W139">
            <v>0</v>
          </cell>
          <cell r="X139">
            <v>0</v>
          </cell>
          <cell r="Y139">
            <v>0</v>
          </cell>
        </row>
        <row r="140">
          <cell r="I140">
            <v>201021</v>
          </cell>
          <cell r="J140" t="str">
            <v>JCO2</v>
          </cell>
          <cell r="K140">
            <v>0</v>
          </cell>
          <cell r="L140">
            <v>0</v>
          </cell>
          <cell r="M140">
            <v>0</v>
          </cell>
          <cell r="U140">
            <v>201021</v>
          </cell>
          <cell r="V140" t="str">
            <v>JCO2</v>
          </cell>
          <cell r="W140">
            <v>0</v>
          </cell>
          <cell r="X140">
            <v>0</v>
          </cell>
          <cell r="Y140">
            <v>0</v>
          </cell>
        </row>
        <row r="141">
          <cell r="I141">
            <v>201031</v>
          </cell>
          <cell r="J141" t="str">
            <v>JCO3</v>
          </cell>
          <cell r="K141">
            <v>6384</v>
          </cell>
          <cell r="L141">
            <v>179</v>
          </cell>
          <cell r="M141">
            <v>6205</v>
          </cell>
          <cell r="U141">
            <v>201031</v>
          </cell>
          <cell r="V141" t="str">
            <v>JCO3</v>
          </cell>
          <cell r="W141">
            <v>2208</v>
          </cell>
          <cell r="X141">
            <v>0</v>
          </cell>
          <cell r="Y141">
            <v>2208</v>
          </cell>
        </row>
        <row r="142">
          <cell r="I142">
            <v>201041</v>
          </cell>
          <cell r="J142" t="str">
            <v>JCO4</v>
          </cell>
          <cell r="K142">
            <v>170208</v>
          </cell>
          <cell r="L142">
            <v>7502</v>
          </cell>
          <cell r="M142">
            <v>162706</v>
          </cell>
          <cell r="U142">
            <v>201041</v>
          </cell>
          <cell r="V142" t="str">
            <v>JCO4</v>
          </cell>
          <cell r="W142">
            <v>55968</v>
          </cell>
          <cell r="X142">
            <v>0</v>
          </cell>
          <cell r="Y142">
            <v>55968</v>
          </cell>
        </row>
        <row r="143">
          <cell r="I143">
            <v>201051</v>
          </cell>
          <cell r="J143" t="str">
            <v>JCOP1</v>
          </cell>
          <cell r="K143">
            <v>0</v>
          </cell>
          <cell r="L143">
            <v>0</v>
          </cell>
          <cell r="M143">
            <v>0</v>
          </cell>
          <cell r="U143">
            <v>201051</v>
          </cell>
          <cell r="V143" t="str">
            <v>JCOP1</v>
          </cell>
          <cell r="W143">
            <v>0</v>
          </cell>
          <cell r="X143">
            <v>0</v>
          </cell>
          <cell r="Y143">
            <v>0</v>
          </cell>
        </row>
        <row r="144">
          <cell r="I144">
            <v>201061</v>
          </cell>
          <cell r="J144" t="str">
            <v>JCOP2</v>
          </cell>
          <cell r="K144">
            <v>0</v>
          </cell>
          <cell r="L144">
            <v>0</v>
          </cell>
          <cell r="M144">
            <v>0</v>
          </cell>
          <cell r="U144">
            <v>201061</v>
          </cell>
          <cell r="V144" t="str">
            <v>JCOP2</v>
          </cell>
          <cell r="W144">
            <v>0</v>
          </cell>
          <cell r="X144">
            <v>0</v>
          </cell>
          <cell r="Y144">
            <v>0</v>
          </cell>
        </row>
        <row r="145">
          <cell r="I145">
            <v>201071</v>
          </cell>
          <cell r="J145" t="str">
            <v>JCKB01</v>
          </cell>
          <cell r="K145">
            <v>0</v>
          </cell>
          <cell r="L145">
            <v>0</v>
          </cell>
          <cell r="M145">
            <v>0</v>
          </cell>
          <cell r="U145">
            <v>201071</v>
          </cell>
          <cell r="V145" t="str">
            <v>JCKB01</v>
          </cell>
          <cell r="W145">
            <v>0</v>
          </cell>
          <cell r="X145">
            <v>0</v>
          </cell>
          <cell r="Y145">
            <v>0</v>
          </cell>
        </row>
        <row r="146">
          <cell r="I146">
            <v>201081</v>
          </cell>
          <cell r="J146" t="str">
            <v>JCKB02</v>
          </cell>
          <cell r="K146">
            <v>0</v>
          </cell>
          <cell r="L146">
            <v>0</v>
          </cell>
          <cell r="M146">
            <v>0</v>
          </cell>
          <cell r="U146">
            <v>201081</v>
          </cell>
          <cell r="V146" t="str">
            <v>JCKB02</v>
          </cell>
          <cell r="W146">
            <v>0</v>
          </cell>
          <cell r="X146">
            <v>0</v>
          </cell>
          <cell r="Y146">
            <v>0</v>
          </cell>
        </row>
        <row r="147">
          <cell r="I147">
            <v>201091</v>
          </cell>
          <cell r="J147" t="str">
            <v>JCKB03</v>
          </cell>
          <cell r="K147">
            <v>0</v>
          </cell>
          <cell r="L147">
            <v>0</v>
          </cell>
          <cell r="M147">
            <v>0</v>
          </cell>
          <cell r="U147">
            <v>201091</v>
          </cell>
          <cell r="V147" t="str">
            <v>JCKB03</v>
          </cell>
          <cell r="W147">
            <v>0</v>
          </cell>
          <cell r="X147">
            <v>0</v>
          </cell>
          <cell r="Y147">
            <v>0</v>
          </cell>
        </row>
        <row r="148">
          <cell r="I148">
            <v>201101</v>
          </cell>
          <cell r="J148" t="str">
            <v>JCKB04</v>
          </cell>
          <cell r="K148">
            <v>0</v>
          </cell>
          <cell r="L148">
            <v>0</v>
          </cell>
          <cell r="M148">
            <v>0</v>
          </cell>
          <cell r="U148">
            <v>201101</v>
          </cell>
          <cell r="V148" t="str">
            <v>JCKB04</v>
          </cell>
          <cell r="W148">
            <v>0</v>
          </cell>
          <cell r="X148">
            <v>0</v>
          </cell>
          <cell r="Y148">
            <v>0</v>
          </cell>
        </row>
        <row r="149">
          <cell r="I149">
            <v>201111</v>
          </cell>
          <cell r="J149" t="str">
            <v>JKM001</v>
          </cell>
          <cell r="K149">
            <v>0</v>
          </cell>
          <cell r="L149">
            <v>0</v>
          </cell>
          <cell r="M149">
            <v>0</v>
          </cell>
          <cell r="U149">
            <v>201111</v>
          </cell>
          <cell r="V149" t="str">
            <v>JKM001</v>
          </cell>
          <cell r="W149">
            <v>0</v>
          </cell>
          <cell r="X149">
            <v>0</v>
          </cell>
          <cell r="Y149">
            <v>0</v>
          </cell>
        </row>
        <row r="150">
          <cell r="I150">
            <v>201121</v>
          </cell>
          <cell r="J150" t="str">
            <v>JCKN05</v>
          </cell>
          <cell r="K150">
            <v>0</v>
          </cell>
          <cell r="L150">
            <v>0</v>
          </cell>
          <cell r="M150">
            <v>0</v>
          </cell>
          <cell r="U150">
            <v>201121</v>
          </cell>
          <cell r="V150" t="str">
            <v>JCKN05</v>
          </cell>
          <cell r="W150">
            <v>0</v>
          </cell>
          <cell r="X150">
            <v>0</v>
          </cell>
          <cell r="Y150">
            <v>0</v>
          </cell>
        </row>
        <row r="151">
          <cell r="I151">
            <v>201131</v>
          </cell>
          <cell r="J151" t="str">
            <v>JCKN06</v>
          </cell>
          <cell r="K151">
            <v>0</v>
          </cell>
          <cell r="L151">
            <v>0</v>
          </cell>
          <cell r="M151">
            <v>0</v>
          </cell>
          <cell r="U151">
            <v>201131</v>
          </cell>
          <cell r="V151" t="str">
            <v>JCKN06</v>
          </cell>
          <cell r="W151">
            <v>0</v>
          </cell>
          <cell r="X151">
            <v>0</v>
          </cell>
          <cell r="Y151">
            <v>0</v>
          </cell>
        </row>
        <row r="152">
          <cell r="I152">
            <v>201141</v>
          </cell>
          <cell r="J152" t="str">
            <v>SCO001</v>
          </cell>
          <cell r="K152">
            <v>0</v>
          </cell>
          <cell r="L152">
            <v>0</v>
          </cell>
          <cell r="M152">
            <v>0</v>
          </cell>
          <cell r="U152">
            <v>201141</v>
          </cell>
          <cell r="V152" t="str">
            <v>SCO001</v>
          </cell>
          <cell r="W152">
            <v>0</v>
          </cell>
          <cell r="X152">
            <v>0</v>
          </cell>
          <cell r="Y152">
            <v>0</v>
          </cell>
        </row>
        <row r="153">
          <cell r="I153">
            <v>201151</v>
          </cell>
          <cell r="J153" t="str">
            <v>SCO010</v>
          </cell>
          <cell r="K153">
            <v>978750</v>
          </cell>
          <cell r="L153">
            <v>1667</v>
          </cell>
          <cell r="M153">
            <v>977083</v>
          </cell>
          <cell r="U153">
            <v>201151</v>
          </cell>
          <cell r="V153" t="str">
            <v>SCO010</v>
          </cell>
          <cell r="W153">
            <v>425000</v>
          </cell>
          <cell r="X153">
            <v>0</v>
          </cell>
          <cell r="Y153">
            <v>425000</v>
          </cell>
        </row>
        <row r="154">
          <cell r="I154">
            <v>201161</v>
          </cell>
          <cell r="J154" t="str">
            <v>SCO011</v>
          </cell>
          <cell r="K154">
            <v>0</v>
          </cell>
          <cell r="L154">
            <v>0</v>
          </cell>
          <cell r="M154">
            <v>0</v>
          </cell>
          <cell r="U154">
            <v>201161</v>
          </cell>
          <cell r="V154" t="str">
            <v>SCO011</v>
          </cell>
          <cell r="W154">
            <v>0</v>
          </cell>
          <cell r="X154">
            <v>0</v>
          </cell>
          <cell r="Y154">
            <v>0</v>
          </cell>
        </row>
        <row r="155">
          <cell r="I155">
            <v>201171</v>
          </cell>
          <cell r="J155" t="str">
            <v>SCO012</v>
          </cell>
          <cell r="K155">
            <v>0</v>
          </cell>
          <cell r="L155">
            <v>0</v>
          </cell>
          <cell r="M155">
            <v>0</v>
          </cell>
          <cell r="U155">
            <v>201171</v>
          </cell>
          <cell r="V155" t="str">
            <v>SCO012</v>
          </cell>
          <cell r="W155">
            <v>0</v>
          </cell>
          <cell r="X155">
            <v>0</v>
          </cell>
          <cell r="Y155">
            <v>0</v>
          </cell>
        </row>
        <row r="156">
          <cell r="I156">
            <v>201181</v>
          </cell>
          <cell r="J156" t="str">
            <v>SCO002</v>
          </cell>
          <cell r="K156">
            <v>0</v>
          </cell>
          <cell r="L156">
            <v>0</v>
          </cell>
          <cell r="M156">
            <v>0</v>
          </cell>
          <cell r="U156">
            <v>201181</v>
          </cell>
          <cell r="V156" t="str">
            <v>SCO002</v>
          </cell>
          <cell r="W156">
            <v>0</v>
          </cell>
          <cell r="X156">
            <v>0</v>
          </cell>
          <cell r="Y156">
            <v>0</v>
          </cell>
        </row>
        <row r="157">
          <cell r="I157">
            <v>201191</v>
          </cell>
          <cell r="J157" t="str">
            <v>SCO003</v>
          </cell>
          <cell r="K157">
            <v>0</v>
          </cell>
          <cell r="L157">
            <v>0</v>
          </cell>
          <cell r="M157">
            <v>0</v>
          </cell>
          <cell r="U157">
            <v>201191</v>
          </cell>
          <cell r="V157" t="str">
            <v>SCO003</v>
          </cell>
          <cell r="W157">
            <v>0</v>
          </cell>
          <cell r="X157">
            <v>0</v>
          </cell>
          <cell r="Y157">
            <v>0</v>
          </cell>
        </row>
        <row r="158">
          <cell r="I158">
            <v>201201</v>
          </cell>
          <cell r="J158" t="str">
            <v>SCO006</v>
          </cell>
          <cell r="K158">
            <v>0</v>
          </cell>
          <cell r="L158">
            <v>0</v>
          </cell>
          <cell r="M158">
            <v>0</v>
          </cell>
          <cell r="U158">
            <v>201201</v>
          </cell>
          <cell r="V158" t="str">
            <v>SCO006</v>
          </cell>
          <cell r="W158">
            <v>0</v>
          </cell>
          <cell r="X158">
            <v>0</v>
          </cell>
          <cell r="Y158">
            <v>0</v>
          </cell>
        </row>
        <row r="159">
          <cell r="I159">
            <v>201211</v>
          </cell>
          <cell r="J159" t="str">
            <v>SCO008</v>
          </cell>
          <cell r="K159">
            <v>0</v>
          </cell>
          <cell r="L159">
            <v>0</v>
          </cell>
          <cell r="M159">
            <v>0</v>
          </cell>
          <cell r="U159">
            <v>201211</v>
          </cell>
          <cell r="V159" t="str">
            <v>SCO008</v>
          </cell>
          <cell r="W159">
            <v>0</v>
          </cell>
          <cell r="X159">
            <v>0</v>
          </cell>
          <cell r="Y159">
            <v>0</v>
          </cell>
        </row>
        <row r="160">
          <cell r="I160">
            <v>201221</v>
          </cell>
          <cell r="J160" t="str">
            <v>SCO009</v>
          </cell>
          <cell r="K160">
            <v>0</v>
          </cell>
          <cell r="L160">
            <v>0</v>
          </cell>
          <cell r="M160">
            <v>0</v>
          </cell>
          <cell r="U160">
            <v>201221</v>
          </cell>
          <cell r="V160" t="str">
            <v>SCO009</v>
          </cell>
          <cell r="W160">
            <v>0</v>
          </cell>
          <cell r="X160">
            <v>0</v>
          </cell>
          <cell r="Y160">
            <v>0</v>
          </cell>
        </row>
        <row r="161">
          <cell r="I161">
            <v>201231</v>
          </cell>
          <cell r="J161" t="str">
            <v>SCOP_1</v>
          </cell>
          <cell r="K161">
            <v>4200</v>
          </cell>
          <cell r="L161">
            <v>0</v>
          </cell>
          <cell r="M161">
            <v>4200</v>
          </cell>
          <cell r="U161">
            <v>201231</v>
          </cell>
          <cell r="V161" t="str">
            <v>SCOP_1</v>
          </cell>
          <cell r="W161">
            <v>16500</v>
          </cell>
          <cell r="X161">
            <v>0</v>
          </cell>
          <cell r="Y161">
            <v>16500</v>
          </cell>
        </row>
        <row r="162">
          <cell r="I162">
            <v>201241</v>
          </cell>
          <cell r="J162" t="str">
            <v>SCOP_3</v>
          </cell>
          <cell r="K162">
            <v>0</v>
          </cell>
          <cell r="L162">
            <v>0</v>
          </cell>
          <cell r="M162">
            <v>0</v>
          </cell>
          <cell r="U162">
            <v>201241</v>
          </cell>
          <cell r="V162" t="str">
            <v>SCOP_3</v>
          </cell>
          <cell r="W162">
            <v>44640</v>
          </cell>
          <cell r="X162">
            <v>0</v>
          </cell>
          <cell r="Y162">
            <v>44640</v>
          </cell>
        </row>
        <row r="163">
          <cell r="I163">
            <v>201251</v>
          </cell>
          <cell r="J163" t="str">
            <v>SCOP_4</v>
          </cell>
          <cell r="K163">
            <v>0</v>
          </cell>
          <cell r="L163">
            <v>0</v>
          </cell>
          <cell r="M163">
            <v>0</v>
          </cell>
          <cell r="U163">
            <v>201251</v>
          </cell>
          <cell r="V163" t="str">
            <v>SCOP_4</v>
          </cell>
          <cell r="W163">
            <v>14040</v>
          </cell>
          <cell r="X163">
            <v>0</v>
          </cell>
          <cell r="Y163">
            <v>14040</v>
          </cell>
        </row>
        <row r="164">
          <cell r="I164">
            <v>201261</v>
          </cell>
          <cell r="J164" t="str">
            <v>SCO013</v>
          </cell>
          <cell r="K164">
            <v>54720</v>
          </cell>
          <cell r="L164">
            <v>0</v>
          </cell>
          <cell r="M164">
            <v>54720</v>
          </cell>
          <cell r="U164">
            <v>201261</v>
          </cell>
          <cell r="V164" t="str">
            <v>SCO013</v>
          </cell>
          <cell r="W164">
            <v>18720</v>
          </cell>
          <cell r="X164">
            <v>0</v>
          </cell>
          <cell r="Y164">
            <v>18720</v>
          </cell>
        </row>
        <row r="165">
          <cell r="I165">
            <v>201281</v>
          </cell>
          <cell r="J165" t="str">
            <v>SMO003</v>
          </cell>
          <cell r="K165">
            <v>0</v>
          </cell>
          <cell r="L165">
            <v>0</v>
          </cell>
          <cell r="M165">
            <v>0</v>
          </cell>
          <cell r="U165">
            <v>201281</v>
          </cell>
          <cell r="V165" t="str">
            <v>SMO003</v>
          </cell>
          <cell r="W165">
            <v>0</v>
          </cell>
          <cell r="X165">
            <v>0</v>
          </cell>
          <cell r="Y165">
            <v>0</v>
          </cell>
        </row>
        <row r="166">
          <cell r="I166">
            <v>201291</v>
          </cell>
          <cell r="J166" t="str">
            <v>JSKO01</v>
          </cell>
          <cell r="K166">
            <v>0</v>
          </cell>
          <cell r="L166">
            <v>0</v>
          </cell>
          <cell r="M166">
            <v>0</v>
          </cell>
          <cell r="U166">
            <v>201291</v>
          </cell>
          <cell r="V166" t="str">
            <v>JSKO01</v>
          </cell>
          <cell r="W166">
            <v>0</v>
          </cell>
          <cell r="X166">
            <v>0</v>
          </cell>
          <cell r="Y166">
            <v>0</v>
          </cell>
        </row>
        <row r="167">
          <cell r="I167">
            <v>201292</v>
          </cell>
          <cell r="J167" t="str">
            <v>JSKO02</v>
          </cell>
          <cell r="K167">
            <v>0</v>
          </cell>
          <cell r="L167">
            <v>0</v>
          </cell>
          <cell r="M167">
            <v>0</v>
          </cell>
          <cell r="U167">
            <v>201292</v>
          </cell>
          <cell r="V167" t="str">
            <v>JSKO02</v>
          </cell>
          <cell r="W167">
            <v>0</v>
          </cell>
          <cell r="X167">
            <v>0</v>
          </cell>
          <cell r="Y167">
            <v>0</v>
          </cell>
        </row>
        <row r="168">
          <cell r="I168">
            <v>201301</v>
          </cell>
          <cell r="J168" t="str">
            <v>MCO001</v>
          </cell>
          <cell r="K168">
            <v>0</v>
          </cell>
          <cell r="L168">
            <v>0</v>
          </cell>
          <cell r="M168">
            <v>0</v>
          </cell>
          <cell r="U168">
            <v>201301</v>
          </cell>
          <cell r="V168" t="str">
            <v>MCO001</v>
          </cell>
          <cell r="W168">
            <v>0</v>
          </cell>
          <cell r="X168">
            <v>0</v>
          </cell>
          <cell r="Y168">
            <v>0</v>
          </cell>
        </row>
        <row r="169">
          <cell r="I169">
            <v>201311</v>
          </cell>
          <cell r="J169" t="str">
            <v>MCO002</v>
          </cell>
          <cell r="K169">
            <v>0</v>
          </cell>
          <cell r="L169">
            <v>0</v>
          </cell>
          <cell r="M169">
            <v>0</v>
          </cell>
          <cell r="U169">
            <v>201311</v>
          </cell>
          <cell r="V169" t="str">
            <v>MCO002</v>
          </cell>
          <cell r="W169">
            <v>0</v>
          </cell>
          <cell r="X169">
            <v>0</v>
          </cell>
          <cell r="Y169">
            <v>0</v>
          </cell>
        </row>
        <row r="170">
          <cell r="I170">
            <v>201321</v>
          </cell>
          <cell r="J170" t="str">
            <v>JSO_01</v>
          </cell>
          <cell r="K170">
            <v>258912</v>
          </cell>
          <cell r="L170">
            <v>5770</v>
          </cell>
          <cell r="M170">
            <v>253142</v>
          </cell>
          <cell r="U170">
            <v>201321</v>
          </cell>
          <cell r="V170" t="str">
            <v>JSO_01</v>
          </cell>
          <cell r="W170">
            <v>85008</v>
          </cell>
          <cell r="X170">
            <v>0</v>
          </cell>
          <cell r="Y170">
            <v>85008</v>
          </cell>
        </row>
        <row r="171">
          <cell r="I171">
            <v>201331</v>
          </cell>
          <cell r="J171" t="str">
            <v>JKC001</v>
          </cell>
          <cell r="K171">
            <v>0</v>
          </cell>
          <cell r="L171">
            <v>0</v>
          </cell>
          <cell r="M171">
            <v>0</v>
          </cell>
          <cell r="U171">
            <v>201331</v>
          </cell>
          <cell r="V171" t="str">
            <v>JKC001</v>
          </cell>
          <cell r="W171">
            <v>192</v>
          </cell>
          <cell r="X171">
            <v>0</v>
          </cell>
          <cell r="Y171">
            <v>192</v>
          </cell>
        </row>
        <row r="172">
          <cell r="I172">
            <v>201332</v>
          </cell>
          <cell r="J172" t="str">
            <v>JKC001</v>
          </cell>
          <cell r="K172">
            <v>0</v>
          </cell>
          <cell r="L172">
            <v>0</v>
          </cell>
          <cell r="M172">
            <v>0</v>
          </cell>
          <cell r="U172">
            <v>201332</v>
          </cell>
          <cell r="V172" t="str">
            <v>JKC001</v>
          </cell>
          <cell r="W172">
            <v>0</v>
          </cell>
          <cell r="X172">
            <v>0</v>
          </cell>
          <cell r="Y172">
            <v>0</v>
          </cell>
        </row>
        <row r="173">
          <cell r="I173">
            <v>201333</v>
          </cell>
          <cell r="J173" t="str">
            <v>JCK002</v>
          </cell>
          <cell r="K173">
            <v>0</v>
          </cell>
          <cell r="L173">
            <v>0</v>
          </cell>
          <cell r="M173">
            <v>0</v>
          </cell>
          <cell r="U173">
            <v>201333</v>
          </cell>
          <cell r="V173" t="str">
            <v>JCK002</v>
          </cell>
          <cell r="W173">
            <v>0</v>
          </cell>
          <cell r="X173">
            <v>0</v>
          </cell>
          <cell r="Y173">
            <v>0</v>
          </cell>
        </row>
        <row r="174">
          <cell r="I174">
            <v>201334</v>
          </cell>
          <cell r="J174" t="str">
            <v>JCK003</v>
          </cell>
          <cell r="K174">
            <v>0</v>
          </cell>
          <cell r="L174">
            <v>0</v>
          </cell>
          <cell r="M174">
            <v>0</v>
          </cell>
          <cell r="U174">
            <v>201334</v>
          </cell>
          <cell r="V174" t="str">
            <v>JCK003</v>
          </cell>
          <cell r="W174">
            <v>0</v>
          </cell>
          <cell r="X174">
            <v>0</v>
          </cell>
          <cell r="Y174">
            <v>0</v>
          </cell>
        </row>
        <row r="175">
          <cell r="I175">
            <v>201341</v>
          </cell>
          <cell r="J175" t="str">
            <v>JDO001</v>
          </cell>
          <cell r="K175">
            <v>120936</v>
          </cell>
          <cell r="L175">
            <v>708</v>
          </cell>
          <cell r="M175">
            <v>120228</v>
          </cell>
          <cell r="U175">
            <v>201341</v>
          </cell>
          <cell r="V175" t="str">
            <v>JDO001</v>
          </cell>
          <cell r="W175">
            <v>29304</v>
          </cell>
          <cell r="X175">
            <v>0</v>
          </cell>
          <cell r="Y175">
            <v>29304</v>
          </cell>
        </row>
        <row r="176">
          <cell r="I176">
            <v>201351</v>
          </cell>
          <cell r="J176" t="str">
            <v>SPO1</v>
          </cell>
          <cell r="K176">
            <v>3000</v>
          </cell>
          <cell r="L176">
            <v>3552</v>
          </cell>
          <cell r="M176">
            <v>-552</v>
          </cell>
          <cell r="U176">
            <v>201351</v>
          </cell>
          <cell r="V176" t="str">
            <v>SPO1</v>
          </cell>
          <cell r="W176">
            <v>750</v>
          </cell>
          <cell r="X176">
            <v>0</v>
          </cell>
          <cell r="Y176">
            <v>750</v>
          </cell>
        </row>
        <row r="177">
          <cell r="I177">
            <v>201352</v>
          </cell>
          <cell r="J177" t="str">
            <v>SPO-2</v>
          </cell>
          <cell r="K177">
            <v>0</v>
          </cell>
          <cell r="L177">
            <v>0</v>
          </cell>
          <cell r="M177">
            <v>0</v>
          </cell>
          <cell r="U177">
            <v>201352</v>
          </cell>
          <cell r="V177" t="str">
            <v>SPO-2</v>
          </cell>
          <cell r="W177">
            <v>0</v>
          </cell>
          <cell r="X177">
            <v>0</v>
          </cell>
          <cell r="Y177">
            <v>0</v>
          </cell>
        </row>
        <row r="178">
          <cell r="I178">
            <v>201361</v>
          </cell>
          <cell r="J178" t="str">
            <v>SRO-1</v>
          </cell>
          <cell r="K178">
            <v>174780</v>
          </cell>
          <cell r="L178">
            <v>31</v>
          </cell>
          <cell r="M178">
            <v>174749</v>
          </cell>
          <cell r="U178">
            <v>201361</v>
          </cell>
          <cell r="V178" t="str">
            <v>SRO-1</v>
          </cell>
          <cell r="W178">
            <v>89210</v>
          </cell>
          <cell r="X178">
            <v>0</v>
          </cell>
          <cell r="Y178">
            <v>89210</v>
          </cell>
        </row>
        <row r="179">
          <cell r="I179">
            <v>201371</v>
          </cell>
          <cell r="J179" t="str">
            <v>SROP-1</v>
          </cell>
          <cell r="K179">
            <v>0</v>
          </cell>
          <cell r="L179">
            <v>0</v>
          </cell>
          <cell r="M179">
            <v>0</v>
          </cell>
          <cell r="U179">
            <v>201371</v>
          </cell>
          <cell r="V179" t="str">
            <v>SROP-1</v>
          </cell>
          <cell r="W179">
            <v>480</v>
          </cell>
          <cell r="X179">
            <v>0</v>
          </cell>
          <cell r="Y179">
            <v>480</v>
          </cell>
        </row>
        <row r="180">
          <cell r="I180">
            <v>201372</v>
          </cell>
          <cell r="J180" t="str">
            <v>SROP-2</v>
          </cell>
          <cell r="K180">
            <v>0</v>
          </cell>
          <cell r="L180">
            <v>0</v>
          </cell>
          <cell r="M180">
            <v>0</v>
          </cell>
          <cell r="U180">
            <v>201372</v>
          </cell>
          <cell r="V180" t="str">
            <v>SROP-2</v>
          </cell>
          <cell r="W180">
            <v>0</v>
          </cell>
          <cell r="X180">
            <v>0</v>
          </cell>
          <cell r="Y180">
            <v>0</v>
          </cell>
        </row>
        <row r="181">
          <cell r="I181">
            <v>301011</v>
          </cell>
          <cell r="J181" t="str">
            <v>DYC010</v>
          </cell>
          <cell r="K181">
            <v>42180</v>
          </cell>
          <cell r="L181">
            <v>3340</v>
          </cell>
          <cell r="M181">
            <v>38840</v>
          </cell>
          <cell r="U181">
            <v>301011</v>
          </cell>
          <cell r="V181" t="str">
            <v>DYC010</v>
          </cell>
          <cell r="W181">
            <v>32010</v>
          </cell>
          <cell r="X181">
            <v>0</v>
          </cell>
          <cell r="Y181">
            <v>32010</v>
          </cell>
        </row>
        <row r="182">
          <cell r="I182">
            <v>301021</v>
          </cell>
          <cell r="J182" t="str">
            <v>DYC050</v>
          </cell>
          <cell r="K182">
            <v>3713650</v>
          </cell>
          <cell r="L182">
            <v>1250</v>
          </cell>
          <cell r="M182">
            <v>3712400</v>
          </cell>
          <cell r="U182">
            <v>301021</v>
          </cell>
          <cell r="V182" t="str">
            <v>DYC050</v>
          </cell>
          <cell r="W182">
            <v>3119470</v>
          </cell>
          <cell r="X182">
            <v>0</v>
          </cell>
          <cell r="Y182">
            <v>3119470</v>
          </cell>
        </row>
        <row r="183">
          <cell r="I183">
            <v>301031</v>
          </cell>
          <cell r="J183" t="str">
            <v>DYC200</v>
          </cell>
          <cell r="K183">
            <v>2437800</v>
          </cell>
          <cell r="L183">
            <v>10800</v>
          </cell>
          <cell r="M183">
            <v>2427000</v>
          </cell>
          <cell r="U183">
            <v>301031</v>
          </cell>
          <cell r="V183" t="str">
            <v>DYC200</v>
          </cell>
          <cell r="W183">
            <v>1204200</v>
          </cell>
          <cell r="X183">
            <v>0</v>
          </cell>
          <cell r="Y183">
            <v>1204200</v>
          </cell>
        </row>
        <row r="184">
          <cell r="I184">
            <v>301032</v>
          </cell>
          <cell r="J184" t="str">
            <v>DY200T</v>
          </cell>
          <cell r="K184">
            <v>761000</v>
          </cell>
          <cell r="L184">
            <v>200</v>
          </cell>
          <cell r="M184">
            <v>760800</v>
          </cell>
          <cell r="U184">
            <v>301032</v>
          </cell>
          <cell r="V184" t="str">
            <v>DY200T</v>
          </cell>
          <cell r="W184">
            <v>477600</v>
          </cell>
          <cell r="X184">
            <v>0</v>
          </cell>
          <cell r="Y184">
            <v>477600</v>
          </cell>
        </row>
        <row r="185">
          <cell r="I185">
            <v>301033</v>
          </cell>
          <cell r="J185" t="str">
            <v>DY150T</v>
          </cell>
          <cell r="K185">
            <v>300</v>
          </cell>
          <cell r="L185">
            <v>0</v>
          </cell>
          <cell r="M185">
            <v>300</v>
          </cell>
          <cell r="U185">
            <v>301033</v>
          </cell>
          <cell r="V185" t="str">
            <v>DY150T</v>
          </cell>
          <cell r="W185">
            <v>0</v>
          </cell>
          <cell r="X185">
            <v>0</v>
          </cell>
          <cell r="Y185">
            <v>0</v>
          </cell>
        </row>
        <row r="186">
          <cell r="I186">
            <v>302041</v>
          </cell>
          <cell r="J186" t="str">
            <v>ALB010</v>
          </cell>
          <cell r="K186">
            <v>0</v>
          </cell>
          <cell r="L186">
            <v>0</v>
          </cell>
          <cell r="M186">
            <v>0</v>
          </cell>
          <cell r="U186">
            <v>302041</v>
          </cell>
          <cell r="V186" t="str">
            <v>ALB010</v>
          </cell>
          <cell r="W186">
            <v>0</v>
          </cell>
          <cell r="X186">
            <v>0</v>
          </cell>
          <cell r="Y186">
            <v>0</v>
          </cell>
        </row>
        <row r="187">
          <cell r="I187">
            <v>302051</v>
          </cell>
          <cell r="J187" t="str">
            <v>ALB050</v>
          </cell>
          <cell r="K187">
            <v>91300</v>
          </cell>
          <cell r="L187">
            <v>10700</v>
          </cell>
          <cell r="M187">
            <v>80600</v>
          </cell>
          <cell r="U187">
            <v>302051</v>
          </cell>
          <cell r="V187" t="str">
            <v>ALB050</v>
          </cell>
          <cell r="W187">
            <v>190000</v>
          </cell>
          <cell r="X187">
            <v>0</v>
          </cell>
          <cell r="Y187">
            <v>190000</v>
          </cell>
        </row>
        <row r="188">
          <cell r="I188">
            <v>302061</v>
          </cell>
          <cell r="J188" t="str">
            <v>ALB200</v>
          </cell>
          <cell r="K188">
            <v>0</v>
          </cell>
          <cell r="L188">
            <v>0</v>
          </cell>
          <cell r="M188">
            <v>0</v>
          </cell>
          <cell r="U188">
            <v>302061</v>
          </cell>
          <cell r="V188" t="str">
            <v>ALB200</v>
          </cell>
          <cell r="W188">
            <v>0</v>
          </cell>
          <cell r="X188">
            <v>0</v>
          </cell>
          <cell r="Y188">
            <v>0</v>
          </cell>
        </row>
        <row r="189">
          <cell r="I189">
            <v>302062</v>
          </cell>
          <cell r="J189" t="str">
            <v>AB200T</v>
          </cell>
          <cell r="K189">
            <v>0</v>
          </cell>
          <cell r="L189">
            <v>1200</v>
          </cell>
          <cell r="M189">
            <v>-1200</v>
          </cell>
          <cell r="U189">
            <v>302062</v>
          </cell>
          <cell r="V189" t="str">
            <v>AB200T</v>
          </cell>
          <cell r="W189">
            <v>10800</v>
          </cell>
          <cell r="X189">
            <v>0</v>
          </cell>
          <cell r="Y189">
            <v>10800</v>
          </cell>
        </row>
        <row r="190">
          <cell r="I190">
            <v>302071</v>
          </cell>
          <cell r="J190" t="str">
            <v>ALK010</v>
          </cell>
          <cell r="K190">
            <v>0</v>
          </cell>
          <cell r="L190">
            <v>0</v>
          </cell>
          <cell r="M190">
            <v>0</v>
          </cell>
          <cell r="U190">
            <v>302071</v>
          </cell>
          <cell r="V190" t="str">
            <v>ALK010</v>
          </cell>
          <cell r="W190">
            <v>0</v>
          </cell>
          <cell r="X190">
            <v>0</v>
          </cell>
          <cell r="Y190">
            <v>0</v>
          </cell>
        </row>
        <row r="191">
          <cell r="I191">
            <v>302081</v>
          </cell>
          <cell r="J191" t="str">
            <v>ALK050</v>
          </cell>
          <cell r="K191">
            <v>78500</v>
          </cell>
          <cell r="L191">
            <v>10050</v>
          </cell>
          <cell r="M191">
            <v>68450</v>
          </cell>
          <cell r="U191">
            <v>302081</v>
          </cell>
          <cell r="V191" t="str">
            <v>ALK050</v>
          </cell>
          <cell r="W191">
            <v>180800</v>
          </cell>
          <cell r="X191">
            <v>0</v>
          </cell>
          <cell r="Y191">
            <v>180800</v>
          </cell>
        </row>
        <row r="192">
          <cell r="I192">
            <v>302091</v>
          </cell>
          <cell r="J192" t="str">
            <v>ALK200</v>
          </cell>
          <cell r="K192">
            <v>0</v>
          </cell>
          <cell r="L192">
            <v>0</v>
          </cell>
          <cell r="M192">
            <v>0</v>
          </cell>
          <cell r="U192">
            <v>302091</v>
          </cell>
          <cell r="V192" t="str">
            <v>ALK200</v>
          </cell>
          <cell r="W192">
            <v>0</v>
          </cell>
          <cell r="X192">
            <v>0</v>
          </cell>
          <cell r="Y192">
            <v>0</v>
          </cell>
        </row>
        <row r="193">
          <cell r="I193">
            <v>302092</v>
          </cell>
          <cell r="J193" t="str">
            <v>AK200T</v>
          </cell>
          <cell r="K193">
            <v>0</v>
          </cell>
          <cell r="L193">
            <v>0</v>
          </cell>
          <cell r="M193">
            <v>0</v>
          </cell>
          <cell r="U193">
            <v>302092</v>
          </cell>
          <cell r="V193" t="str">
            <v>AK200T</v>
          </cell>
          <cell r="W193">
            <v>8000</v>
          </cell>
          <cell r="X193">
            <v>0</v>
          </cell>
          <cell r="Y193">
            <v>8000</v>
          </cell>
        </row>
        <row r="194">
          <cell r="I194">
            <v>302101</v>
          </cell>
          <cell r="J194" t="str">
            <v>ALT010</v>
          </cell>
          <cell r="K194">
            <v>0</v>
          </cell>
          <cell r="L194">
            <v>0</v>
          </cell>
          <cell r="M194">
            <v>0</v>
          </cell>
          <cell r="U194">
            <v>302101</v>
          </cell>
          <cell r="V194" t="str">
            <v>ALT010</v>
          </cell>
          <cell r="W194">
            <v>0</v>
          </cell>
          <cell r="X194">
            <v>0</v>
          </cell>
          <cell r="Y194">
            <v>0</v>
          </cell>
        </row>
        <row r="195">
          <cell r="I195">
            <v>302111</v>
          </cell>
          <cell r="J195" t="str">
            <v>ALT050</v>
          </cell>
          <cell r="K195">
            <v>171500</v>
          </cell>
          <cell r="L195">
            <v>6150</v>
          </cell>
          <cell r="M195">
            <v>165350</v>
          </cell>
          <cell r="U195">
            <v>302111</v>
          </cell>
          <cell r="V195" t="str">
            <v>ALT050</v>
          </cell>
          <cell r="W195">
            <v>450850</v>
          </cell>
          <cell r="X195">
            <v>0</v>
          </cell>
          <cell r="Y195">
            <v>450850</v>
          </cell>
        </row>
        <row r="196">
          <cell r="I196">
            <v>302121</v>
          </cell>
          <cell r="J196" t="str">
            <v>ALT200</v>
          </cell>
          <cell r="K196">
            <v>0</v>
          </cell>
          <cell r="L196">
            <v>0</v>
          </cell>
          <cell r="M196">
            <v>0</v>
          </cell>
          <cell r="U196">
            <v>302121</v>
          </cell>
          <cell r="V196" t="str">
            <v>ALT200</v>
          </cell>
          <cell r="W196">
            <v>0</v>
          </cell>
          <cell r="X196">
            <v>0</v>
          </cell>
          <cell r="Y196">
            <v>0</v>
          </cell>
        </row>
        <row r="197">
          <cell r="I197">
            <v>302122</v>
          </cell>
          <cell r="J197" t="str">
            <v>AA200T</v>
          </cell>
          <cell r="K197">
            <v>3800</v>
          </cell>
          <cell r="L197">
            <v>5600</v>
          </cell>
          <cell r="M197">
            <v>-1800</v>
          </cell>
          <cell r="U197">
            <v>302122</v>
          </cell>
          <cell r="V197" t="str">
            <v>AA200T</v>
          </cell>
          <cell r="W197">
            <v>1200</v>
          </cell>
          <cell r="X197">
            <v>0</v>
          </cell>
          <cell r="Y197">
            <v>1200</v>
          </cell>
        </row>
        <row r="198">
          <cell r="I198">
            <v>302123</v>
          </cell>
          <cell r="J198" t="str">
            <v>AT200T</v>
          </cell>
          <cell r="K198">
            <v>2800</v>
          </cell>
          <cell r="L198">
            <v>0</v>
          </cell>
          <cell r="M198">
            <v>2800</v>
          </cell>
          <cell r="U198">
            <v>302123</v>
          </cell>
          <cell r="V198" t="str">
            <v>AT200T</v>
          </cell>
          <cell r="W198">
            <v>12800</v>
          </cell>
          <cell r="X198">
            <v>0</v>
          </cell>
          <cell r="Y198">
            <v>12800</v>
          </cell>
        </row>
        <row r="199">
          <cell r="I199">
            <v>303131</v>
          </cell>
          <cell r="J199" t="str">
            <v>MAH010</v>
          </cell>
          <cell r="K199">
            <v>0</v>
          </cell>
          <cell r="L199">
            <v>0</v>
          </cell>
          <cell r="M199">
            <v>0</v>
          </cell>
          <cell r="U199">
            <v>303131</v>
          </cell>
          <cell r="V199" t="str">
            <v>MAH010</v>
          </cell>
          <cell r="W199">
            <v>0</v>
          </cell>
          <cell r="X199">
            <v>0</v>
          </cell>
          <cell r="Y199">
            <v>0</v>
          </cell>
        </row>
        <row r="200">
          <cell r="I200">
            <v>303141</v>
          </cell>
          <cell r="J200" t="str">
            <v>MAH050</v>
          </cell>
          <cell r="K200">
            <v>0</v>
          </cell>
          <cell r="L200">
            <v>0</v>
          </cell>
          <cell r="M200">
            <v>0</v>
          </cell>
          <cell r="U200">
            <v>303141</v>
          </cell>
          <cell r="V200" t="str">
            <v>MAH050</v>
          </cell>
          <cell r="W200">
            <v>0</v>
          </cell>
          <cell r="X200">
            <v>0</v>
          </cell>
          <cell r="Y200">
            <v>0</v>
          </cell>
        </row>
        <row r="201">
          <cell r="I201">
            <v>303151</v>
          </cell>
          <cell r="J201" t="str">
            <v>MAH200</v>
          </cell>
          <cell r="K201">
            <v>0</v>
          </cell>
          <cell r="L201">
            <v>0</v>
          </cell>
          <cell r="M201">
            <v>0</v>
          </cell>
          <cell r="U201">
            <v>303151</v>
          </cell>
          <cell r="V201" t="str">
            <v>MAH200</v>
          </cell>
          <cell r="W201">
            <v>0</v>
          </cell>
          <cell r="X201">
            <v>0</v>
          </cell>
          <cell r="Y201">
            <v>0</v>
          </cell>
        </row>
        <row r="202">
          <cell r="I202">
            <v>303152</v>
          </cell>
          <cell r="J202" t="str">
            <v>MA200T</v>
          </cell>
          <cell r="K202">
            <v>0</v>
          </cell>
          <cell r="L202">
            <v>0</v>
          </cell>
          <cell r="M202">
            <v>0</v>
          </cell>
          <cell r="U202">
            <v>303152</v>
          </cell>
          <cell r="V202" t="str">
            <v>MA200T</v>
          </cell>
          <cell r="W202">
            <v>0</v>
          </cell>
          <cell r="X202">
            <v>0</v>
          </cell>
          <cell r="Y202">
            <v>0</v>
          </cell>
        </row>
        <row r="203">
          <cell r="I203">
            <v>303161</v>
          </cell>
          <cell r="J203" t="str">
            <v>MAL010</v>
          </cell>
          <cell r="K203">
            <v>0</v>
          </cell>
          <cell r="L203">
            <v>0</v>
          </cell>
          <cell r="M203">
            <v>0</v>
          </cell>
          <cell r="U203">
            <v>303161</v>
          </cell>
          <cell r="V203" t="str">
            <v>MAL010</v>
          </cell>
          <cell r="W203">
            <v>0</v>
          </cell>
          <cell r="X203">
            <v>0</v>
          </cell>
          <cell r="Y203">
            <v>0</v>
          </cell>
        </row>
        <row r="204">
          <cell r="I204">
            <v>303171</v>
          </cell>
          <cell r="J204" t="str">
            <v>MAL050</v>
          </cell>
          <cell r="K204">
            <v>0</v>
          </cell>
          <cell r="L204">
            <v>0</v>
          </cell>
          <cell r="M204">
            <v>0</v>
          </cell>
          <cell r="U204">
            <v>303171</v>
          </cell>
          <cell r="V204" t="str">
            <v>MAL050</v>
          </cell>
          <cell r="W204">
            <v>0</v>
          </cell>
          <cell r="X204">
            <v>0</v>
          </cell>
          <cell r="Y204">
            <v>0</v>
          </cell>
        </row>
        <row r="205">
          <cell r="I205">
            <v>303181</v>
          </cell>
          <cell r="J205" t="str">
            <v>MAL200</v>
          </cell>
          <cell r="K205">
            <v>0</v>
          </cell>
          <cell r="L205">
            <v>0</v>
          </cell>
          <cell r="M205">
            <v>0</v>
          </cell>
          <cell r="U205">
            <v>303181</v>
          </cell>
          <cell r="V205" t="str">
            <v>MAL200</v>
          </cell>
          <cell r="W205">
            <v>0</v>
          </cell>
          <cell r="X205">
            <v>0</v>
          </cell>
          <cell r="Y205">
            <v>0</v>
          </cell>
        </row>
        <row r="206">
          <cell r="I206">
            <v>303182</v>
          </cell>
          <cell r="J206" t="str">
            <v>ML200T</v>
          </cell>
          <cell r="K206">
            <v>0</v>
          </cell>
          <cell r="L206">
            <v>0</v>
          </cell>
          <cell r="M206">
            <v>0</v>
          </cell>
          <cell r="U206">
            <v>303182</v>
          </cell>
          <cell r="V206" t="str">
            <v>ML200T</v>
          </cell>
          <cell r="W206">
            <v>0</v>
          </cell>
          <cell r="X206">
            <v>0</v>
          </cell>
          <cell r="Y206">
            <v>0</v>
          </cell>
        </row>
        <row r="207">
          <cell r="I207">
            <v>304191</v>
          </cell>
          <cell r="J207" t="str">
            <v>TWK100</v>
          </cell>
          <cell r="K207">
            <v>0</v>
          </cell>
          <cell r="L207">
            <v>0</v>
          </cell>
          <cell r="M207">
            <v>0</v>
          </cell>
          <cell r="U207">
            <v>304191</v>
          </cell>
          <cell r="V207" t="str">
            <v>TWK100</v>
          </cell>
          <cell r="W207">
            <v>0</v>
          </cell>
          <cell r="X207">
            <v>0</v>
          </cell>
          <cell r="Y207">
            <v>0</v>
          </cell>
        </row>
        <row r="208">
          <cell r="I208">
            <v>304201</v>
          </cell>
          <cell r="J208" t="str">
            <v>TWK050</v>
          </cell>
          <cell r="K208">
            <v>0</v>
          </cell>
          <cell r="L208">
            <v>0</v>
          </cell>
          <cell r="M208">
            <v>0</v>
          </cell>
          <cell r="U208">
            <v>304201</v>
          </cell>
          <cell r="V208" t="str">
            <v>TWK050</v>
          </cell>
          <cell r="W208">
            <v>0</v>
          </cell>
          <cell r="X208">
            <v>0</v>
          </cell>
          <cell r="Y208">
            <v>0</v>
          </cell>
        </row>
        <row r="209">
          <cell r="I209">
            <v>304211</v>
          </cell>
          <cell r="J209" t="str">
            <v>TWK030</v>
          </cell>
          <cell r="K209">
            <v>0</v>
          </cell>
          <cell r="L209">
            <v>0</v>
          </cell>
          <cell r="M209">
            <v>0</v>
          </cell>
          <cell r="U209">
            <v>304211</v>
          </cell>
          <cell r="V209" t="str">
            <v>TWK030</v>
          </cell>
          <cell r="W209">
            <v>0</v>
          </cell>
          <cell r="X209">
            <v>0</v>
          </cell>
          <cell r="Y209">
            <v>0</v>
          </cell>
        </row>
        <row r="210">
          <cell r="I210">
            <v>304221</v>
          </cell>
          <cell r="J210" t="str">
            <v>TWA100</v>
          </cell>
          <cell r="K210">
            <v>0</v>
          </cell>
          <cell r="L210">
            <v>0</v>
          </cell>
          <cell r="M210">
            <v>0</v>
          </cell>
          <cell r="U210">
            <v>304221</v>
          </cell>
          <cell r="V210" t="str">
            <v>TWA100</v>
          </cell>
          <cell r="W210">
            <v>0</v>
          </cell>
          <cell r="X210">
            <v>0</v>
          </cell>
          <cell r="Y210">
            <v>0</v>
          </cell>
        </row>
        <row r="211">
          <cell r="I211">
            <v>304231</v>
          </cell>
          <cell r="J211" t="str">
            <v>TWA050</v>
          </cell>
          <cell r="K211">
            <v>0</v>
          </cell>
          <cell r="L211">
            <v>0</v>
          </cell>
          <cell r="M211">
            <v>0</v>
          </cell>
          <cell r="U211">
            <v>304231</v>
          </cell>
          <cell r="V211" t="str">
            <v>TWA050</v>
          </cell>
          <cell r="W211">
            <v>0</v>
          </cell>
          <cell r="X211">
            <v>0</v>
          </cell>
          <cell r="Y211">
            <v>0</v>
          </cell>
        </row>
        <row r="212">
          <cell r="I212">
            <v>304241</v>
          </cell>
          <cell r="J212" t="str">
            <v>TWA030</v>
          </cell>
          <cell r="K212">
            <v>0</v>
          </cell>
          <cell r="L212">
            <v>0</v>
          </cell>
          <cell r="M212">
            <v>0</v>
          </cell>
          <cell r="U212">
            <v>304241</v>
          </cell>
          <cell r="V212" t="str">
            <v>TWA030</v>
          </cell>
          <cell r="W212">
            <v>0</v>
          </cell>
          <cell r="X212">
            <v>0</v>
          </cell>
          <cell r="Y212">
            <v>0</v>
          </cell>
        </row>
        <row r="213">
          <cell r="I213">
            <v>304251</v>
          </cell>
          <cell r="J213" t="str">
            <v>TWJ100</v>
          </cell>
          <cell r="K213">
            <v>0</v>
          </cell>
          <cell r="L213">
            <v>0</v>
          </cell>
          <cell r="M213">
            <v>0</v>
          </cell>
          <cell r="U213">
            <v>304251</v>
          </cell>
          <cell r="V213" t="str">
            <v>TWJ100</v>
          </cell>
          <cell r="W213">
            <v>0</v>
          </cell>
          <cell r="X213">
            <v>0</v>
          </cell>
          <cell r="Y213">
            <v>0</v>
          </cell>
        </row>
        <row r="214">
          <cell r="I214">
            <v>304261</v>
          </cell>
          <cell r="J214" t="str">
            <v>TWJ050</v>
          </cell>
          <cell r="K214">
            <v>0</v>
          </cell>
          <cell r="L214">
            <v>0</v>
          </cell>
          <cell r="M214">
            <v>0</v>
          </cell>
          <cell r="U214">
            <v>304261</v>
          </cell>
          <cell r="V214" t="str">
            <v>TWJ050</v>
          </cell>
          <cell r="W214">
            <v>0</v>
          </cell>
          <cell r="X214">
            <v>0</v>
          </cell>
          <cell r="Y214">
            <v>0</v>
          </cell>
        </row>
        <row r="215">
          <cell r="I215">
            <v>304271</v>
          </cell>
          <cell r="J215" t="str">
            <v>TWJ030</v>
          </cell>
          <cell r="K215">
            <v>0</v>
          </cell>
          <cell r="L215">
            <v>0</v>
          </cell>
          <cell r="M215">
            <v>0</v>
          </cell>
          <cell r="U215">
            <v>304271</v>
          </cell>
          <cell r="V215" t="str">
            <v>TWJ030</v>
          </cell>
          <cell r="W215">
            <v>0</v>
          </cell>
          <cell r="X215">
            <v>0</v>
          </cell>
          <cell r="Y215">
            <v>0</v>
          </cell>
        </row>
        <row r="216">
          <cell r="I216">
            <v>305281</v>
          </cell>
          <cell r="J216" t="str">
            <v>PIK100</v>
          </cell>
          <cell r="K216">
            <v>0</v>
          </cell>
          <cell r="L216">
            <v>0</v>
          </cell>
          <cell r="M216">
            <v>0</v>
          </cell>
          <cell r="U216">
            <v>305281</v>
          </cell>
          <cell r="V216" t="str">
            <v>PIK100</v>
          </cell>
          <cell r="W216">
            <v>0</v>
          </cell>
          <cell r="X216">
            <v>0</v>
          </cell>
          <cell r="Y216">
            <v>0</v>
          </cell>
        </row>
        <row r="217">
          <cell r="I217">
            <v>305291</v>
          </cell>
          <cell r="J217" t="str">
            <v>PIK050</v>
          </cell>
          <cell r="K217">
            <v>0</v>
          </cell>
          <cell r="L217">
            <v>0</v>
          </cell>
          <cell r="M217">
            <v>0</v>
          </cell>
          <cell r="U217">
            <v>305291</v>
          </cell>
          <cell r="V217" t="str">
            <v>PIK050</v>
          </cell>
          <cell r="W217">
            <v>0</v>
          </cell>
          <cell r="X217">
            <v>0</v>
          </cell>
          <cell r="Y217">
            <v>0</v>
          </cell>
        </row>
        <row r="218">
          <cell r="I218">
            <v>305301</v>
          </cell>
          <cell r="J218" t="str">
            <v>PIK030</v>
          </cell>
          <cell r="K218">
            <v>0</v>
          </cell>
          <cell r="L218">
            <v>0</v>
          </cell>
          <cell r="M218">
            <v>0</v>
          </cell>
          <cell r="U218">
            <v>305301</v>
          </cell>
          <cell r="V218" t="str">
            <v>PIK030</v>
          </cell>
          <cell r="W218">
            <v>0</v>
          </cell>
          <cell r="X218">
            <v>0</v>
          </cell>
          <cell r="Y218">
            <v>0</v>
          </cell>
        </row>
        <row r="219">
          <cell r="I219">
            <v>305311</v>
          </cell>
          <cell r="J219" t="str">
            <v>PIA100</v>
          </cell>
          <cell r="K219">
            <v>0</v>
          </cell>
          <cell r="L219">
            <v>0</v>
          </cell>
          <cell r="M219">
            <v>0</v>
          </cell>
          <cell r="U219">
            <v>305311</v>
          </cell>
          <cell r="V219" t="str">
            <v>PIA100</v>
          </cell>
          <cell r="W219">
            <v>0</v>
          </cell>
          <cell r="X219">
            <v>0</v>
          </cell>
          <cell r="Y219">
            <v>0</v>
          </cell>
        </row>
        <row r="220">
          <cell r="I220">
            <v>305321</v>
          </cell>
          <cell r="J220" t="str">
            <v>PIA050</v>
          </cell>
          <cell r="K220">
            <v>0</v>
          </cell>
          <cell r="L220">
            <v>0</v>
          </cell>
          <cell r="M220">
            <v>0</v>
          </cell>
          <cell r="U220">
            <v>305321</v>
          </cell>
          <cell r="V220" t="str">
            <v>PIA050</v>
          </cell>
          <cell r="W220">
            <v>0</v>
          </cell>
          <cell r="X220">
            <v>0</v>
          </cell>
          <cell r="Y220">
            <v>0</v>
          </cell>
        </row>
        <row r="221">
          <cell r="I221">
            <v>305331</v>
          </cell>
          <cell r="J221" t="str">
            <v>PIA030</v>
          </cell>
          <cell r="K221">
            <v>0</v>
          </cell>
          <cell r="L221">
            <v>0</v>
          </cell>
          <cell r="M221">
            <v>0</v>
          </cell>
          <cell r="U221">
            <v>305331</v>
          </cell>
          <cell r="V221" t="str">
            <v>PIA030</v>
          </cell>
          <cell r="W221">
            <v>0</v>
          </cell>
          <cell r="X221">
            <v>0</v>
          </cell>
          <cell r="Y221">
            <v>0</v>
          </cell>
        </row>
        <row r="222">
          <cell r="I222">
            <v>305341</v>
          </cell>
          <cell r="J222" t="str">
            <v>PIS100</v>
          </cell>
          <cell r="K222">
            <v>0</v>
          </cell>
          <cell r="L222">
            <v>0</v>
          </cell>
          <cell r="M222">
            <v>0</v>
          </cell>
          <cell r="U222">
            <v>305341</v>
          </cell>
          <cell r="V222" t="str">
            <v>PIS100</v>
          </cell>
          <cell r="W222">
            <v>0</v>
          </cell>
          <cell r="X222">
            <v>0</v>
          </cell>
          <cell r="Y222">
            <v>0</v>
          </cell>
        </row>
        <row r="223">
          <cell r="I223">
            <v>305351</v>
          </cell>
          <cell r="J223" t="str">
            <v>PIS050</v>
          </cell>
          <cell r="K223">
            <v>0</v>
          </cell>
          <cell r="L223">
            <v>0</v>
          </cell>
          <cell r="M223">
            <v>0</v>
          </cell>
          <cell r="U223">
            <v>305351</v>
          </cell>
          <cell r="V223" t="str">
            <v>PIS050</v>
          </cell>
          <cell r="W223">
            <v>0</v>
          </cell>
          <cell r="X223">
            <v>0</v>
          </cell>
          <cell r="Y223">
            <v>0</v>
          </cell>
        </row>
        <row r="224">
          <cell r="I224">
            <v>305361</v>
          </cell>
          <cell r="J224" t="str">
            <v>PIS030</v>
          </cell>
          <cell r="K224">
            <v>0</v>
          </cell>
          <cell r="L224">
            <v>0</v>
          </cell>
          <cell r="M224">
            <v>0</v>
          </cell>
          <cell r="U224">
            <v>305361</v>
          </cell>
          <cell r="V224" t="str">
            <v>PIS030</v>
          </cell>
          <cell r="W224">
            <v>0</v>
          </cell>
          <cell r="X224">
            <v>0</v>
          </cell>
          <cell r="Y224">
            <v>0</v>
          </cell>
        </row>
        <row r="225">
          <cell r="I225">
            <v>306371</v>
          </cell>
          <cell r="J225" t="str">
            <v>CLO025</v>
          </cell>
          <cell r="K225">
            <v>52</v>
          </cell>
          <cell r="L225">
            <v>0</v>
          </cell>
          <cell r="M225">
            <v>52</v>
          </cell>
          <cell r="U225">
            <v>306371</v>
          </cell>
          <cell r="V225" t="str">
            <v>CLO025</v>
          </cell>
          <cell r="W225">
            <v>11500</v>
          </cell>
          <cell r="X225">
            <v>0</v>
          </cell>
          <cell r="Y225">
            <v>11500</v>
          </cell>
        </row>
        <row r="226">
          <cell r="I226">
            <v>306391</v>
          </cell>
          <cell r="J226" t="str">
            <v>CLO020</v>
          </cell>
          <cell r="K226">
            <v>150960</v>
          </cell>
          <cell r="L226">
            <v>1875</v>
          </cell>
          <cell r="M226">
            <v>149085</v>
          </cell>
          <cell r="U226">
            <v>306391</v>
          </cell>
          <cell r="V226" t="str">
            <v>CLO020</v>
          </cell>
          <cell r="W226">
            <v>49680</v>
          </cell>
          <cell r="X226">
            <v>0</v>
          </cell>
          <cell r="Y226">
            <v>49680</v>
          </cell>
        </row>
        <row r="227">
          <cell r="I227">
            <v>601011</v>
          </cell>
          <cell r="J227" t="str">
            <v>MS_ENC</v>
          </cell>
          <cell r="K227">
            <v>74200</v>
          </cell>
          <cell r="L227">
            <v>1364</v>
          </cell>
          <cell r="M227">
            <v>72836</v>
          </cell>
          <cell r="U227">
            <v>601011</v>
          </cell>
          <cell r="V227" t="str">
            <v>MS_ENC</v>
          </cell>
          <cell r="W227">
            <v>83896</v>
          </cell>
          <cell r="X227">
            <v>0</v>
          </cell>
          <cell r="Y227">
            <v>83896</v>
          </cell>
        </row>
        <row r="228">
          <cell r="I228">
            <v>701011</v>
          </cell>
          <cell r="J228" t="str">
            <v>ZCC</v>
          </cell>
          <cell r="K228">
            <v>340</v>
          </cell>
          <cell r="L228">
            <v>322</v>
          </cell>
          <cell r="M228">
            <v>18</v>
          </cell>
          <cell r="U228">
            <v>701011</v>
          </cell>
          <cell r="V228" t="str">
            <v>ZCC</v>
          </cell>
          <cell r="W228">
            <v>720</v>
          </cell>
          <cell r="X228">
            <v>0</v>
          </cell>
          <cell r="Y228">
            <v>720</v>
          </cell>
        </row>
        <row r="229">
          <cell r="I229">
            <v>701012</v>
          </cell>
          <cell r="J229" t="str">
            <v>ZCS</v>
          </cell>
          <cell r="K229">
            <v>340</v>
          </cell>
          <cell r="L229">
            <v>44</v>
          </cell>
          <cell r="M229">
            <v>296</v>
          </cell>
          <cell r="U229">
            <v>701012</v>
          </cell>
          <cell r="V229" t="str">
            <v>ZCS</v>
          </cell>
          <cell r="W229">
            <v>720</v>
          </cell>
          <cell r="X229">
            <v>0</v>
          </cell>
          <cell r="Y229">
            <v>720</v>
          </cell>
        </row>
        <row r="230">
          <cell r="I230">
            <v>702021</v>
          </cell>
          <cell r="J230" t="str">
            <v>MBO</v>
          </cell>
          <cell r="K230">
            <v>2000</v>
          </cell>
          <cell r="L230">
            <v>696</v>
          </cell>
          <cell r="M230">
            <v>1304</v>
          </cell>
          <cell r="U230">
            <v>702021</v>
          </cell>
          <cell r="V230" t="str">
            <v>MBO</v>
          </cell>
          <cell r="W230">
            <v>0</v>
          </cell>
          <cell r="X230">
            <v>0</v>
          </cell>
          <cell r="Y230">
            <v>0</v>
          </cell>
        </row>
        <row r="231">
          <cell r="I231">
            <v>702022</v>
          </cell>
          <cell r="J231" t="str">
            <v>MBS</v>
          </cell>
          <cell r="K231">
            <v>920</v>
          </cell>
          <cell r="L231">
            <v>599</v>
          </cell>
          <cell r="M231">
            <v>321</v>
          </cell>
          <cell r="U231">
            <v>702022</v>
          </cell>
          <cell r="V231" t="str">
            <v>MBS</v>
          </cell>
          <cell r="W231">
            <v>0</v>
          </cell>
          <cell r="X231">
            <v>0</v>
          </cell>
          <cell r="Y231">
            <v>0</v>
          </cell>
        </row>
        <row r="232">
          <cell r="U232">
            <v>703031</v>
          </cell>
          <cell r="V232" t="str">
            <v>DGC</v>
          </cell>
          <cell r="W232">
            <v>310</v>
          </cell>
          <cell r="X232">
            <v>0</v>
          </cell>
          <cell r="Y232">
            <v>310</v>
          </cell>
        </row>
        <row r="233">
          <cell r="U233">
            <v>703032</v>
          </cell>
          <cell r="V233" t="str">
            <v>DGS</v>
          </cell>
          <cell r="W233">
            <v>0</v>
          </cell>
          <cell r="X233">
            <v>0</v>
          </cell>
          <cell r="Y233">
            <v>0</v>
          </cell>
        </row>
        <row r="234">
          <cell r="U234">
            <v>801011</v>
          </cell>
          <cell r="V234" t="str">
            <v>CS30S</v>
          </cell>
          <cell r="W234">
            <v>480</v>
          </cell>
          <cell r="X234">
            <v>0</v>
          </cell>
          <cell r="Y234">
            <v>480</v>
          </cell>
        </row>
        <row r="235">
          <cell r="U235">
            <v>801021</v>
          </cell>
          <cell r="V235" t="str">
            <v>CS900B</v>
          </cell>
          <cell r="W235">
            <v>0</v>
          </cell>
          <cell r="X235">
            <v>0</v>
          </cell>
          <cell r="Y235">
            <v>0</v>
          </cell>
        </row>
        <row r="236">
          <cell r="U236">
            <v>801022</v>
          </cell>
          <cell r="V236" t="str">
            <v>CS900P</v>
          </cell>
          <cell r="W236">
            <v>0</v>
          </cell>
          <cell r="X236">
            <v>0</v>
          </cell>
          <cell r="Y236">
            <v>0</v>
          </cell>
        </row>
        <row r="237">
          <cell r="U237">
            <v>901011</v>
          </cell>
          <cell r="V237" t="str">
            <v>SAN503</v>
          </cell>
          <cell r="W237">
            <v>756</v>
          </cell>
          <cell r="X237">
            <v>0</v>
          </cell>
          <cell r="Y237">
            <v>756</v>
          </cell>
        </row>
        <row r="238">
          <cell r="U238">
            <v>901021</v>
          </cell>
          <cell r="V238" t="str">
            <v>SAN509</v>
          </cell>
          <cell r="W238">
            <v>0</v>
          </cell>
          <cell r="X238">
            <v>0</v>
          </cell>
          <cell r="Y238">
            <v>0</v>
          </cell>
        </row>
        <row r="239">
          <cell r="U239">
            <v>901031</v>
          </cell>
          <cell r="V239" t="str">
            <v>SAN514</v>
          </cell>
          <cell r="W239">
            <v>0</v>
          </cell>
          <cell r="X239">
            <v>0</v>
          </cell>
          <cell r="Y239">
            <v>0</v>
          </cell>
        </row>
        <row r="240">
          <cell r="U240" t="str">
            <v>******</v>
          </cell>
          <cell r="V240" t="str">
            <v>JC1PRJ</v>
          </cell>
          <cell r="W240">
            <v>0</v>
          </cell>
          <cell r="X240">
            <v>0</v>
          </cell>
          <cell r="Y240">
            <v>0</v>
          </cell>
        </row>
        <row r="241">
          <cell r="U241" t="str">
            <v>******</v>
          </cell>
          <cell r="V241" t="str">
            <v>KCGGP2</v>
          </cell>
          <cell r="W241">
            <v>0</v>
          </cell>
          <cell r="X241">
            <v>0</v>
          </cell>
          <cell r="Y241">
            <v>0</v>
          </cell>
        </row>
        <row r="242">
          <cell r="U242" t="str">
            <v>******</v>
          </cell>
          <cell r="V242" t="str">
            <v>KCGP0M</v>
          </cell>
          <cell r="W242">
            <v>0</v>
          </cell>
          <cell r="X242">
            <v>0</v>
          </cell>
          <cell r="Y242">
            <v>0</v>
          </cell>
        </row>
      </sheetData>
      <sheetData sheetId="2" refreshError="1">
        <row r="11">
          <cell r="R11">
            <v>101091</v>
          </cell>
          <cell r="AH11">
            <v>101021</v>
          </cell>
          <cell r="AI11">
            <v>5</v>
          </cell>
          <cell r="AJ11">
            <v>51500</v>
          </cell>
          <cell r="AK11">
            <v>0</v>
          </cell>
          <cell r="AL11">
            <v>0</v>
          </cell>
          <cell r="AM11">
            <v>51500</v>
          </cell>
          <cell r="AX11">
            <v>101021</v>
          </cell>
          <cell r="AY11">
            <v>100</v>
          </cell>
          <cell r="AZ11">
            <v>1006080</v>
          </cell>
          <cell r="BA11">
            <v>56510.68</v>
          </cell>
          <cell r="BB11">
            <v>84656.932000000001</v>
          </cell>
          <cell r="BC11">
            <v>1034226.252</v>
          </cell>
        </row>
        <row r="12">
          <cell r="AH12">
            <v>101061</v>
          </cell>
          <cell r="AI12">
            <v>24</v>
          </cell>
          <cell r="AJ12">
            <v>152100</v>
          </cell>
          <cell r="AK12">
            <v>0</v>
          </cell>
          <cell r="AL12">
            <v>0</v>
          </cell>
          <cell r="AM12">
            <v>152100</v>
          </cell>
          <cell r="AX12">
            <v>101031</v>
          </cell>
          <cell r="AY12">
            <v>100</v>
          </cell>
          <cell r="AZ12">
            <v>498100</v>
          </cell>
          <cell r="BA12">
            <v>36261.68</v>
          </cell>
          <cell r="BB12">
            <v>46183.831999999995</v>
          </cell>
          <cell r="BC12">
            <v>508022.152</v>
          </cell>
        </row>
        <row r="13">
          <cell r="AH13">
            <v>101071</v>
          </cell>
          <cell r="AI13">
            <v>60</v>
          </cell>
          <cell r="AJ13">
            <v>146650</v>
          </cell>
          <cell r="AK13">
            <v>0</v>
          </cell>
          <cell r="AL13">
            <v>0</v>
          </cell>
          <cell r="AM13">
            <v>146650</v>
          </cell>
          <cell r="AX13">
            <v>101061</v>
          </cell>
          <cell r="AY13">
            <v>528</v>
          </cell>
          <cell r="AZ13">
            <v>3267600</v>
          </cell>
          <cell r="BA13">
            <v>153304</v>
          </cell>
          <cell r="BB13">
            <v>235379.6</v>
          </cell>
          <cell r="BC13">
            <v>3349675.6</v>
          </cell>
        </row>
        <row r="14">
          <cell r="AH14">
            <v>101091</v>
          </cell>
          <cell r="AI14">
            <v>2560</v>
          </cell>
          <cell r="AJ14">
            <v>2000000</v>
          </cell>
          <cell r="AK14">
            <v>0</v>
          </cell>
          <cell r="AL14">
            <v>0</v>
          </cell>
          <cell r="AM14">
            <v>2000000</v>
          </cell>
          <cell r="AX14">
            <v>101071</v>
          </cell>
          <cell r="AY14">
            <v>1020</v>
          </cell>
          <cell r="AZ14">
            <v>2512100</v>
          </cell>
          <cell r="BA14">
            <v>155731.15</v>
          </cell>
          <cell r="BB14">
            <v>220426.88500000001</v>
          </cell>
          <cell r="BC14">
            <v>2576795.7350000003</v>
          </cell>
        </row>
        <row r="15">
          <cell r="AH15">
            <v>101101</v>
          </cell>
          <cell r="AI15">
            <v>430</v>
          </cell>
          <cell r="AJ15">
            <v>1204000</v>
          </cell>
          <cell r="AK15">
            <v>0</v>
          </cell>
          <cell r="AL15">
            <v>0</v>
          </cell>
          <cell r="AM15">
            <v>1204000</v>
          </cell>
          <cell r="AX15">
            <v>101091</v>
          </cell>
          <cell r="AY15">
            <v>900</v>
          </cell>
          <cell r="AZ15">
            <v>710000</v>
          </cell>
          <cell r="BA15">
            <v>0</v>
          </cell>
          <cell r="BB15">
            <v>0</v>
          </cell>
          <cell r="BC15">
            <v>710000</v>
          </cell>
        </row>
        <row r="16">
          <cell r="AH16">
            <v>101111</v>
          </cell>
          <cell r="AI16">
            <v>2520</v>
          </cell>
          <cell r="AJ16">
            <v>10892000</v>
          </cell>
          <cell r="AK16">
            <v>290.55399999999997</v>
          </cell>
          <cell r="AL16">
            <v>0</v>
          </cell>
          <cell r="AM16">
            <v>10891709.446</v>
          </cell>
          <cell r="AX16">
            <v>101101</v>
          </cell>
          <cell r="AY16">
            <v>30</v>
          </cell>
          <cell r="AZ16">
            <v>84000</v>
          </cell>
          <cell r="BA16">
            <v>0</v>
          </cell>
          <cell r="BB16">
            <v>0</v>
          </cell>
          <cell r="BC16">
            <v>84000</v>
          </cell>
        </row>
        <row r="17">
          <cell r="AH17">
            <v>101171</v>
          </cell>
          <cell r="AI17">
            <v>144</v>
          </cell>
          <cell r="AJ17">
            <v>2485760</v>
          </cell>
          <cell r="AK17">
            <v>0</v>
          </cell>
          <cell r="AL17">
            <v>0</v>
          </cell>
          <cell r="AM17">
            <v>2485760</v>
          </cell>
          <cell r="AX17">
            <v>101111</v>
          </cell>
          <cell r="AY17">
            <v>3990</v>
          </cell>
          <cell r="AZ17">
            <v>17190600</v>
          </cell>
          <cell r="BA17">
            <v>4942.4410000000007</v>
          </cell>
          <cell r="BB17">
            <v>0</v>
          </cell>
          <cell r="BC17">
            <v>17185657.559</v>
          </cell>
        </row>
        <row r="18">
          <cell r="AH18">
            <v>101181</v>
          </cell>
          <cell r="AI18">
            <v>1372</v>
          </cell>
          <cell r="AJ18">
            <v>11969440</v>
          </cell>
          <cell r="AK18">
            <v>0</v>
          </cell>
          <cell r="AL18">
            <v>0</v>
          </cell>
          <cell r="AM18">
            <v>11969440</v>
          </cell>
          <cell r="AX18">
            <v>101171</v>
          </cell>
          <cell r="AY18">
            <v>504</v>
          </cell>
          <cell r="AZ18">
            <v>9125140</v>
          </cell>
          <cell r="BA18">
            <v>206602.72400000002</v>
          </cell>
          <cell r="BB18">
            <v>319297.09000000003</v>
          </cell>
          <cell r="BC18">
            <v>9237834.3660000004</v>
          </cell>
        </row>
        <row r="19">
          <cell r="AH19">
            <v>101191</v>
          </cell>
          <cell r="AI19">
            <v>6460</v>
          </cell>
          <cell r="AJ19">
            <v>28091600</v>
          </cell>
          <cell r="AK19">
            <v>0</v>
          </cell>
          <cell r="AL19">
            <v>0</v>
          </cell>
          <cell r="AM19">
            <v>28091600</v>
          </cell>
          <cell r="AX19">
            <v>101181</v>
          </cell>
          <cell r="AY19">
            <v>2990</v>
          </cell>
          <cell r="AZ19">
            <v>27413940</v>
          </cell>
          <cell r="BA19">
            <v>840393.61200000008</v>
          </cell>
          <cell r="BB19">
            <v>1392971.4720000001</v>
          </cell>
          <cell r="BC19">
            <v>27966517.859999999</v>
          </cell>
        </row>
        <row r="20">
          <cell r="AH20">
            <v>101201</v>
          </cell>
          <cell r="AI20">
            <v>7960</v>
          </cell>
          <cell r="AJ20">
            <v>13709640</v>
          </cell>
          <cell r="AK20">
            <v>0</v>
          </cell>
          <cell r="AL20">
            <v>0</v>
          </cell>
          <cell r="AM20">
            <v>13709640</v>
          </cell>
          <cell r="AX20">
            <v>101191</v>
          </cell>
          <cell r="AY20">
            <v>12550</v>
          </cell>
          <cell r="AZ20">
            <v>55491000</v>
          </cell>
          <cell r="BA20">
            <v>665760.90600000008</v>
          </cell>
          <cell r="BB20">
            <v>1072968.2755</v>
          </cell>
          <cell r="BC20">
            <v>55898207.369499996</v>
          </cell>
        </row>
        <row r="21">
          <cell r="AH21">
            <v>101211</v>
          </cell>
          <cell r="AI21">
            <v>126200</v>
          </cell>
          <cell r="AJ21">
            <v>48902500</v>
          </cell>
          <cell r="AK21">
            <v>7790.8779999999997</v>
          </cell>
          <cell r="AL21">
            <v>0</v>
          </cell>
          <cell r="AM21">
            <v>48894709.122000001</v>
          </cell>
          <cell r="AX21">
            <v>101201</v>
          </cell>
          <cell r="AY21">
            <v>6660</v>
          </cell>
          <cell r="AZ21">
            <v>12193350</v>
          </cell>
          <cell r="BA21">
            <v>409992.359</v>
          </cell>
          <cell r="BB21">
            <v>513135.223</v>
          </cell>
          <cell r="BC21">
            <v>12296492.864</v>
          </cell>
        </row>
        <row r="22">
          <cell r="AH22">
            <v>101221</v>
          </cell>
          <cell r="AI22">
            <v>3540</v>
          </cell>
          <cell r="AJ22">
            <v>2787000</v>
          </cell>
          <cell r="AK22">
            <v>0</v>
          </cell>
          <cell r="AL22">
            <v>0</v>
          </cell>
          <cell r="AM22">
            <v>2787000</v>
          </cell>
          <cell r="AX22">
            <v>101211</v>
          </cell>
          <cell r="AY22">
            <v>693775</v>
          </cell>
          <cell r="AZ22">
            <v>269016250</v>
          </cell>
          <cell r="BA22">
            <v>2176641.14</v>
          </cell>
          <cell r="BB22">
            <v>0</v>
          </cell>
          <cell r="BC22">
            <v>266839608.86000001</v>
          </cell>
        </row>
        <row r="23">
          <cell r="AH23">
            <v>101271</v>
          </cell>
          <cell r="AI23">
            <v>1332400</v>
          </cell>
          <cell r="AJ23">
            <v>203365000</v>
          </cell>
          <cell r="AK23">
            <v>339593.80200000003</v>
          </cell>
          <cell r="AL23">
            <v>0</v>
          </cell>
          <cell r="AM23">
            <v>203025406.19800001</v>
          </cell>
          <cell r="AX23">
            <v>101221</v>
          </cell>
          <cell r="AY23">
            <v>18120</v>
          </cell>
          <cell r="AZ23">
            <v>14078500</v>
          </cell>
          <cell r="BA23">
            <v>0</v>
          </cell>
          <cell r="BB23">
            <v>0</v>
          </cell>
          <cell r="BC23">
            <v>14078500</v>
          </cell>
        </row>
        <row r="24">
          <cell r="AH24">
            <v>101281</v>
          </cell>
          <cell r="AI24">
            <v>2383800</v>
          </cell>
          <cell r="AJ24">
            <v>186893800</v>
          </cell>
          <cell r="AK24">
            <v>10509.366000000002</v>
          </cell>
          <cell r="AL24">
            <v>0</v>
          </cell>
          <cell r="AM24">
            <v>186883290.634</v>
          </cell>
          <cell r="AX24">
            <v>101271</v>
          </cell>
          <cell r="AY24">
            <v>100600</v>
          </cell>
          <cell r="AZ24">
            <v>15353500</v>
          </cell>
          <cell r="BA24">
            <v>1114.163</v>
          </cell>
          <cell r="BB24">
            <v>0</v>
          </cell>
          <cell r="BC24">
            <v>15352385.836999999</v>
          </cell>
        </row>
        <row r="25">
          <cell r="AH25">
            <v>101301</v>
          </cell>
          <cell r="AI25">
            <v>937900</v>
          </cell>
          <cell r="AJ25">
            <v>356872000</v>
          </cell>
          <cell r="AK25">
            <v>6773507.4879999999</v>
          </cell>
          <cell r="AL25">
            <v>0</v>
          </cell>
          <cell r="AM25">
            <v>350098492.51200002</v>
          </cell>
          <cell r="AX25">
            <v>101281</v>
          </cell>
          <cell r="AY25">
            <v>321200</v>
          </cell>
          <cell r="AZ25">
            <v>25375400</v>
          </cell>
          <cell r="BA25">
            <v>687.19</v>
          </cell>
          <cell r="BB25">
            <v>0</v>
          </cell>
          <cell r="BC25">
            <v>25374712.809999999</v>
          </cell>
        </row>
        <row r="26">
          <cell r="AH26">
            <v>101331</v>
          </cell>
          <cell r="AI26">
            <v>859</v>
          </cell>
          <cell r="AJ26">
            <v>1526056</v>
          </cell>
          <cell r="AK26">
            <v>0</v>
          </cell>
          <cell r="AL26">
            <v>0</v>
          </cell>
          <cell r="AM26">
            <v>1526056</v>
          </cell>
          <cell r="AX26">
            <v>101301</v>
          </cell>
          <cell r="AY26">
            <v>241550</v>
          </cell>
          <cell r="AZ26">
            <v>91915500</v>
          </cell>
          <cell r="BA26">
            <v>2537568.7200000002</v>
          </cell>
          <cell r="BB26">
            <v>0</v>
          </cell>
          <cell r="BC26">
            <v>89377931.280000001</v>
          </cell>
        </row>
        <row r="27">
          <cell r="AH27">
            <v>101341</v>
          </cell>
          <cell r="AI27">
            <v>2820</v>
          </cell>
          <cell r="AJ27">
            <v>12247600</v>
          </cell>
          <cell r="AK27">
            <v>0</v>
          </cell>
          <cell r="AL27">
            <v>0</v>
          </cell>
          <cell r="AM27">
            <v>12247600</v>
          </cell>
          <cell r="AX27">
            <v>101331</v>
          </cell>
          <cell r="AY27">
            <v>830</v>
          </cell>
          <cell r="AZ27">
            <v>1566420</v>
          </cell>
          <cell r="BA27">
            <v>130620.72</v>
          </cell>
          <cell r="BB27">
            <v>84707.928</v>
          </cell>
          <cell r="BC27">
            <v>1520507.2080000001</v>
          </cell>
        </row>
        <row r="28">
          <cell r="AH28">
            <v>101342</v>
          </cell>
          <cell r="AI28">
            <v>1020</v>
          </cell>
          <cell r="AJ28">
            <v>4445200</v>
          </cell>
          <cell r="AK28">
            <v>0</v>
          </cell>
          <cell r="AL28">
            <v>0</v>
          </cell>
          <cell r="AM28">
            <v>4445200</v>
          </cell>
          <cell r="AX28">
            <v>101341</v>
          </cell>
          <cell r="AY28">
            <v>4320</v>
          </cell>
          <cell r="AZ28">
            <v>18896030</v>
          </cell>
          <cell r="BA28">
            <v>139860.69200000001</v>
          </cell>
          <cell r="BB28">
            <v>160221.9308</v>
          </cell>
          <cell r="BC28">
            <v>18916391.238799997</v>
          </cell>
        </row>
        <row r="29">
          <cell r="AH29">
            <v>102011</v>
          </cell>
          <cell r="AI29">
            <v>1835</v>
          </cell>
          <cell r="AJ29">
            <v>7134324.9850000003</v>
          </cell>
          <cell r="AK29">
            <v>0</v>
          </cell>
          <cell r="AL29">
            <v>0</v>
          </cell>
          <cell r="AM29">
            <v>7134324.9850000003</v>
          </cell>
          <cell r="AX29">
            <v>101342</v>
          </cell>
          <cell r="AY29">
            <v>860</v>
          </cell>
          <cell r="AZ29">
            <v>3698000</v>
          </cell>
          <cell r="BA29">
            <v>0</v>
          </cell>
          <cell r="BB29">
            <v>0</v>
          </cell>
          <cell r="BC29">
            <v>3698000</v>
          </cell>
        </row>
        <row r="30">
          <cell r="AH30">
            <v>102021</v>
          </cell>
          <cell r="AI30">
            <v>3180</v>
          </cell>
          <cell r="AJ30">
            <v>4950825</v>
          </cell>
          <cell r="AK30">
            <v>1201.7429999999999</v>
          </cell>
          <cell r="AL30">
            <v>0</v>
          </cell>
          <cell r="AM30">
            <v>4949623.2570000002</v>
          </cell>
          <cell r="AX30">
            <v>101371</v>
          </cell>
          <cell r="AY30">
            <v>40</v>
          </cell>
          <cell r="AZ30">
            <v>391080</v>
          </cell>
          <cell r="BA30">
            <v>19554</v>
          </cell>
          <cell r="BB30">
            <v>37152.6</v>
          </cell>
          <cell r="BC30">
            <v>408678.6</v>
          </cell>
        </row>
        <row r="31">
          <cell r="AH31">
            <v>102061</v>
          </cell>
          <cell r="AI31">
            <v>508</v>
          </cell>
          <cell r="AJ31">
            <v>4013070</v>
          </cell>
          <cell r="AK31">
            <v>0</v>
          </cell>
          <cell r="AL31">
            <v>0</v>
          </cell>
          <cell r="AM31">
            <v>4013070</v>
          </cell>
          <cell r="AX31">
            <v>101381</v>
          </cell>
          <cell r="AY31">
            <v>2640</v>
          </cell>
          <cell r="AZ31">
            <v>7531920</v>
          </cell>
          <cell r="BA31">
            <v>726231.15</v>
          </cell>
          <cell r="BB31">
            <v>680568.88500000001</v>
          </cell>
          <cell r="BC31">
            <v>7486257.7349999994</v>
          </cell>
        </row>
        <row r="32">
          <cell r="AH32">
            <v>102141</v>
          </cell>
          <cell r="AI32">
            <v>425000</v>
          </cell>
          <cell r="AJ32">
            <v>32470400</v>
          </cell>
          <cell r="AK32">
            <v>10593.023000000001</v>
          </cell>
          <cell r="AL32">
            <v>0</v>
          </cell>
          <cell r="AM32">
            <v>32459806.977000002</v>
          </cell>
          <cell r="AX32">
            <v>102011</v>
          </cell>
          <cell r="AY32">
            <v>4620</v>
          </cell>
          <cell r="AZ32">
            <v>19311640</v>
          </cell>
          <cell r="BA32">
            <v>844024.49</v>
          </cell>
          <cell r="BB32">
            <v>1321321.0660000001</v>
          </cell>
          <cell r="BC32">
            <v>19788936.576000001</v>
          </cell>
        </row>
        <row r="33">
          <cell r="AH33">
            <v>102152</v>
          </cell>
          <cell r="AI33">
            <v>860</v>
          </cell>
          <cell r="AJ33">
            <v>705900</v>
          </cell>
          <cell r="AK33">
            <v>0</v>
          </cell>
          <cell r="AL33">
            <v>0</v>
          </cell>
          <cell r="AM33">
            <v>705900</v>
          </cell>
          <cell r="AX33">
            <v>102021</v>
          </cell>
          <cell r="AY33">
            <v>4940</v>
          </cell>
          <cell r="AZ33">
            <v>8358260</v>
          </cell>
          <cell r="BA33">
            <v>369969.554</v>
          </cell>
          <cell r="BB33">
            <v>551773.90799999994</v>
          </cell>
          <cell r="BC33">
            <v>8540064.3540000003</v>
          </cell>
        </row>
        <row r="34">
          <cell r="AH34">
            <v>102161</v>
          </cell>
          <cell r="AI34">
            <v>1665460</v>
          </cell>
          <cell r="AJ34">
            <v>662887050</v>
          </cell>
          <cell r="AK34">
            <v>3073828.4569999999</v>
          </cell>
          <cell r="AL34">
            <v>0</v>
          </cell>
          <cell r="AM34">
            <v>659813221.54299998</v>
          </cell>
          <cell r="AX34">
            <v>102061</v>
          </cell>
          <cell r="AY34">
            <v>660</v>
          </cell>
          <cell r="AZ34">
            <v>6042220</v>
          </cell>
          <cell r="BA34">
            <v>197955.32199999999</v>
          </cell>
          <cell r="BB34">
            <v>299505.36</v>
          </cell>
          <cell r="BC34">
            <v>6143770.0380000006</v>
          </cell>
        </row>
        <row r="35">
          <cell r="AH35">
            <v>102172</v>
          </cell>
          <cell r="AI35">
            <v>1658160</v>
          </cell>
          <cell r="AJ35">
            <v>258746500</v>
          </cell>
          <cell r="AK35">
            <v>247676.94699999996</v>
          </cell>
          <cell r="AL35">
            <v>0</v>
          </cell>
          <cell r="AM35">
            <v>258498823.053</v>
          </cell>
          <cell r="AX35">
            <v>102141</v>
          </cell>
          <cell r="AY35">
            <v>98500</v>
          </cell>
          <cell r="AZ35">
            <v>7564800</v>
          </cell>
          <cell r="BA35">
            <v>4158.4249999999993</v>
          </cell>
          <cell r="BB35">
            <v>0</v>
          </cell>
          <cell r="BC35">
            <v>7560641.5750000002</v>
          </cell>
        </row>
        <row r="36">
          <cell r="AH36">
            <v>102181</v>
          </cell>
          <cell r="AI36">
            <v>487000</v>
          </cell>
          <cell r="AJ36">
            <v>38333000</v>
          </cell>
          <cell r="AK36">
            <v>18248.326000000001</v>
          </cell>
          <cell r="AL36">
            <v>0</v>
          </cell>
          <cell r="AM36">
            <v>38314751.674000002</v>
          </cell>
          <cell r="AX36">
            <v>102152</v>
          </cell>
          <cell r="AY36">
            <v>2400</v>
          </cell>
          <cell r="AZ36">
            <v>1951800</v>
          </cell>
          <cell r="BA36">
            <v>438.64600000000002</v>
          </cell>
          <cell r="BB36">
            <v>0</v>
          </cell>
          <cell r="BC36">
            <v>1951361.3540000001</v>
          </cell>
        </row>
        <row r="37">
          <cell r="AH37">
            <v>102211</v>
          </cell>
          <cell r="AI37">
            <v>260</v>
          </cell>
          <cell r="AJ37">
            <v>227160</v>
          </cell>
          <cell r="AK37">
            <v>0</v>
          </cell>
          <cell r="AL37">
            <v>0</v>
          </cell>
          <cell r="AM37">
            <v>227160</v>
          </cell>
          <cell r="AX37">
            <v>102161</v>
          </cell>
          <cell r="AY37">
            <v>1068840</v>
          </cell>
          <cell r="AZ37">
            <v>425361300</v>
          </cell>
          <cell r="BA37">
            <v>2736293.335</v>
          </cell>
          <cell r="BB37">
            <v>0</v>
          </cell>
          <cell r="BC37">
            <v>422625006.66500002</v>
          </cell>
        </row>
        <row r="38">
          <cell r="AH38">
            <v>102221</v>
          </cell>
          <cell r="AI38">
            <v>17860</v>
          </cell>
          <cell r="AJ38">
            <v>28001750</v>
          </cell>
          <cell r="AK38">
            <v>7622.9249999999993</v>
          </cell>
          <cell r="AL38">
            <v>0</v>
          </cell>
          <cell r="AM38">
            <v>27994127.074999999</v>
          </cell>
          <cell r="AX38">
            <v>102172</v>
          </cell>
          <cell r="AY38">
            <v>700240</v>
          </cell>
          <cell r="AZ38">
            <v>109470700</v>
          </cell>
          <cell r="BA38">
            <v>31066.087</v>
          </cell>
          <cell r="BB38">
            <v>0</v>
          </cell>
          <cell r="BC38">
            <v>109439633.913</v>
          </cell>
        </row>
        <row r="39">
          <cell r="AH39">
            <v>102251</v>
          </cell>
          <cell r="AI39">
            <v>225</v>
          </cell>
          <cell r="AJ39">
            <v>464250</v>
          </cell>
          <cell r="AK39">
            <v>0</v>
          </cell>
          <cell r="AL39">
            <v>0</v>
          </cell>
          <cell r="AM39">
            <v>464250</v>
          </cell>
          <cell r="AX39">
            <v>102181</v>
          </cell>
          <cell r="AY39">
            <v>7750</v>
          </cell>
          <cell r="AZ39">
            <v>613250</v>
          </cell>
          <cell r="BA39">
            <v>0</v>
          </cell>
          <cell r="BB39">
            <v>0</v>
          </cell>
          <cell r="BC39">
            <v>613250</v>
          </cell>
        </row>
        <row r="40">
          <cell r="AH40">
            <v>102261</v>
          </cell>
          <cell r="AI40">
            <v>130</v>
          </cell>
          <cell r="AJ40">
            <v>671350</v>
          </cell>
          <cell r="AK40">
            <v>0</v>
          </cell>
          <cell r="AL40">
            <v>0</v>
          </cell>
          <cell r="AM40">
            <v>671350</v>
          </cell>
          <cell r="AX40">
            <v>102211</v>
          </cell>
          <cell r="AY40">
            <v>850</v>
          </cell>
          <cell r="AZ40">
            <v>756780</v>
          </cell>
          <cell r="BA40">
            <v>46836.2</v>
          </cell>
          <cell r="BB40">
            <v>62054.38</v>
          </cell>
          <cell r="BC40">
            <v>771998.18</v>
          </cell>
        </row>
        <row r="41">
          <cell r="AH41">
            <v>102282</v>
          </cell>
          <cell r="AI41">
            <v>520</v>
          </cell>
          <cell r="AJ41">
            <v>198250</v>
          </cell>
          <cell r="AK41">
            <v>456.66200000000003</v>
          </cell>
          <cell r="AL41">
            <v>0</v>
          </cell>
          <cell r="AM41">
            <v>197793.33799999999</v>
          </cell>
          <cell r="AX41">
            <v>102221</v>
          </cell>
          <cell r="AY41">
            <v>42725</v>
          </cell>
          <cell r="AZ41">
            <v>66482812.5</v>
          </cell>
          <cell r="BA41">
            <v>285605.73699999996</v>
          </cell>
          <cell r="BB41">
            <v>0</v>
          </cell>
          <cell r="BC41">
            <v>66197206.762999997</v>
          </cell>
        </row>
        <row r="42">
          <cell r="AH42">
            <v>102291</v>
          </cell>
          <cell r="AI42">
            <v>2750</v>
          </cell>
          <cell r="AJ42">
            <v>211200</v>
          </cell>
          <cell r="AK42">
            <v>150.995</v>
          </cell>
          <cell r="AL42">
            <v>0</v>
          </cell>
          <cell r="AM42">
            <v>211049.005</v>
          </cell>
          <cell r="AX42">
            <v>102251</v>
          </cell>
          <cell r="AY42">
            <v>2625</v>
          </cell>
          <cell r="AZ42">
            <v>5443530</v>
          </cell>
          <cell r="BA42">
            <v>186318.4</v>
          </cell>
          <cell r="BB42">
            <v>315526.15999999997</v>
          </cell>
          <cell r="BC42">
            <v>5572737.7599999998</v>
          </cell>
        </row>
        <row r="43">
          <cell r="AH43">
            <v>102321</v>
          </cell>
          <cell r="AI43">
            <v>3209200</v>
          </cell>
          <cell r="AJ43">
            <v>256736000</v>
          </cell>
          <cell r="AK43">
            <v>4800963.2</v>
          </cell>
          <cell r="AL43">
            <v>0</v>
          </cell>
          <cell r="AM43">
            <v>251935036.80000001</v>
          </cell>
          <cell r="AX43">
            <v>102261</v>
          </cell>
          <cell r="AY43">
            <v>1370</v>
          </cell>
          <cell r="AZ43">
            <v>7016530</v>
          </cell>
          <cell r="BA43">
            <v>247556.76200000002</v>
          </cell>
          <cell r="BB43">
            <v>410857.38699999999</v>
          </cell>
          <cell r="BC43">
            <v>7179830.625</v>
          </cell>
        </row>
        <row r="44">
          <cell r="AH44">
            <v>102331</v>
          </cell>
          <cell r="AI44">
            <v>10420</v>
          </cell>
          <cell r="AJ44">
            <v>3966400</v>
          </cell>
          <cell r="AK44">
            <v>496.08100000000002</v>
          </cell>
          <cell r="AL44">
            <v>0</v>
          </cell>
          <cell r="AM44">
            <v>3965903.9190000002</v>
          </cell>
          <cell r="AX44">
            <v>102282</v>
          </cell>
          <cell r="AY44">
            <v>40</v>
          </cell>
          <cell r="AZ44">
            <v>16000</v>
          </cell>
          <cell r="BA44">
            <v>0</v>
          </cell>
          <cell r="BB44">
            <v>0</v>
          </cell>
          <cell r="BC44">
            <v>16000</v>
          </cell>
        </row>
        <row r="45">
          <cell r="AH45">
            <v>102341</v>
          </cell>
          <cell r="AI45">
            <v>3066900</v>
          </cell>
          <cell r="AJ45">
            <v>227561700</v>
          </cell>
          <cell r="AK45">
            <v>686840.87799999979</v>
          </cell>
          <cell r="AL45">
            <v>0</v>
          </cell>
          <cell r="AM45">
            <v>226874859.12200001</v>
          </cell>
          <cell r="AX45">
            <v>102291</v>
          </cell>
          <cell r="AY45">
            <v>19750</v>
          </cell>
          <cell r="AZ45">
            <v>1516800</v>
          </cell>
          <cell r="BA45">
            <v>2540.3389999999999</v>
          </cell>
          <cell r="BB45">
            <v>0</v>
          </cell>
          <cell r="BC45">
            <v>1514259.6610000001</v>
          </cell>
        </row>
        <row r="46">
          <cell r="AH46">
            <v>102371</v>
          </cell>
          <cell r="AI46">
            <v>70400</v>
          </cell>
          <cell r="AJ46">
            <v>26953500</v>
          </cell>
          <cell r="AK46">
            <v>13209.85</v>
          </cell>
          <cell r="AL46">
            <v>0</v>
          </cell>
          <cell r="AM46">
            <v>26940290.149999999</v>
          </cell>
          <cell r="AX46">
            <v>102331</v>
          </cell>
          <cell r="AY46">
            <v>26780</v>
          </cell>
          <cell r="AZ46">
            <v>10188800</v>
          </cell>
          <cell r="BA46">
            <v>3793.0079999999998</v>
          </cell>
          <cell r="BB46">
            <v>0</v>
          </cell>
          <cell r="BC46">
            <v>10185006.992000001</v>
          </cell>
        </row>
        <row r="47">
          <cell r="AH47">
            <v>102381</v>
          </cell>
          <cell r="AI47">
            <v>357000</v>
          </cell>
          <cell r="AJ47">
            <v>27017200</v>
          </cell>
          <cell r="AK47">
            <v>16833.601000000002</v>
          </cell>
          <cell r="AL47">
            <v>0</v>
          </cell>
          <cell r="AM47">
            <v>27000366.399</v>
          </cell>
          <cell r="AX47">
            <v>102341</v>
          </cell>
          <cell r="AY47">
            <v>799050</v>
          </cell>
          <cell r="AZ47">
            <v>59949900</v>
          </cell>
          <cell r="BA47">
            <v>223797.753</v>
          </cell>
          <cell r="BB47">
            <v>0</v>
          </cell>
          <cell r="BC47">
            <v>59726102.247000001</v>
          </cell>
        </row>
        <row r="48">
          <cell r="AH48">
            <v>103021</v>
          </cell>
          <cell r="AI48">
            <v>130</v>
          </cell>
          <cell r="AJ48">
            <v>664725</v>
          </cell>
          <cell r="AK48">
            <v>0</v>
          </cell>
          <cell r="AL48">
            <v>0</v>
          </cell>
          <cell r="AM48">
            <v>664725</v>
          </cell>
          <cell r="AX48">
            <v>102371</v>
          </cell>
          <cell r="AY48">
            <v>70420</v>
          </cell>
          <cell r="AZ48">
            <v>26878875</v>
          </cell>
          <cell r="BA48">
            <v>363297.93799999997</v>
          </cell>
          <cell r="BB48">
            <v>0</v>
          </cell>
          <cell r="BC48">
            <v>26515577.061999999</v>
          </cell>
        </row>
        <row r="49">
          <cell r="AH49">
            <v>103031</v>
          </cell>
          <cell r="AI49">
            <v>200</v>
          </cell>
          <cell r="AJ49">
            <v>413900</v>
          </cell>
          <cell r="AK49">
            <v>0</v>
          </cell>
          <cell r="AL49">
            <v>0</v>
          </cell>
          <cell r="AM49">
            <v>413900</v>
          </cell>
          <cell r="AX49">
            <v>102381</v>
          </cell>
          <cell r="AY49">
            <v>31000</v>
          </cell>
          <cell r="AZ49">
            <v>2343600</v>
          </cell>
          <cell r="BA49">
            <v>616.66899999999998</v>
          </cell>
          <cell r="BB49">
            <v>0</v>
          </cell>
          <cell r="BC49">
            <v>2342983.3309999998</v>
          </cell>
        </row>
        <row r="50">
          <cell r="AH50">
            <v>103072</v>
          </cell>
          <cell r="AI50">
            <v>939800</v>
          </cell>
          <cell r="AJ50">
            <v>72491500</v>
          </cell>
          <cell r="AK50">
            <v>72517.432000000001</v>
          </cell>
          <cell r="AL50">
            <v>0</v>
          </cell>
          <cell r="AM50">
            <v>72418982.568000004</v>
          </cell>
          <cell r="AX50">
            <v>103021</v>
          </cell>
          <cell r="AY50">
            <v>1390</v>
          </cell>
          <cell r="AZ50">
            <v>7066250</v>
          </cell>
          <cell r="BA50">
            <v>296093.78500000003</v>
          </cell>
          <cell r="BB50">
            <v>472840.62150000001</v>
          </cell>
          <cell r="BC50">
            <v>7242996.8365000002</v>
          </cell>
        </row>
        <row r="51">
          <cell r="AH51">
            <v>105011</v>
          </cell>
          <cell r="AI51">
            <v>3220</v>
          </cell>
          <cell r="AJ51">
            <v>611800</v>
          </cell>
          <cell r="AK51">
            <v>747.02</v>
          </cell>
          <cell r="AL51">
            <v>0</v>
          </cell>
          <cell r="AM51">
            <v>611052.98</v>
          </cell>
          <cell r="AX51">
            <v>103031</v>
          </cell>
          <cell r="AY51">
            <v>1970</v>
          </cell>
          <cell r="AZ51">
            <v>4002480</v>
          </cell>
          <cell r="BA51">
            <v>146682.774</v>
          </cell>
          <cell r="BB51">
            <v>216515.75400000002</v>
          </cell>
          <cell r="BC51">
            <v>4072312.98</v>
          </cell>
        </row>
        <row r="52">
          <cell r="AH52">
            <v>105021</v>
          </cell>
          <cell r="AI52">
            <v>770</v>
          </cell>
          <cell r="AJ52">
            <v>301000</v>
          </cell>
          <cell r="AK52">
            <v>0</v>
          </cell>
          <cell r="AL52">
            <v>0</v>
          </cell>
          <cell r="AM52">
            <v>301000</v>
          </cell>
          <cell r="AX52">
            <v>103072</v>
          </cell>
          <cell r="AY52">
            <v>243200</v>
          </cell>
          <cell r="AZ52">
            <v>18677300</v>
          </cell>
          <cell r="BA52">
            <v>6081.4570000000003</v>
          </cell>
          <cell r="BB52">
            <v>0</v>
          </cell>
          <cell r="BC52">
            <v>18671218.543000001</v>
          </cell>
        </row>
        <row r="53">
          <cell r="AH53">
            <v>105031</v>
          </cell>
          <cell r="AI53">
            <v>4060</v>
          </cell>
          <cell r="AJ53">
            <v>771400</v>
          </cell>
          <cell r="AK53">
            <v>1641.61</v>
          </cell>
          <cell r="AL53">
            <v>0</v>
          </cell>
          <cell r="AM53">
            <v>769758.39</v>
          </cell>
          <cell r="AX53">
            <v>104031</v>
          </cell>
          <cell r="AY53">
            <v>30</v>
          </cell>
          <cell r="AZ53">
            <v>74330</v>
          </cell>
          <cell r="BA53">
            <v>3716.5</v>
          </cell>
          <cell r="BB53">
            <v>7061.35</v>
          </cell>
          <cell r="BC53">
            <v>77674.850000000006</v>
          </cell>
        </row>
        <row r="54">
          <cell r="AH54">
            <v>105041</v>
          </cell>
          <cell r="AI54">
            <v>560</v>
          </cell>
          <cell r="AJ54">
            <v>217000</v>
          </cell>
          <cell r="AK54">
            <v>90.292000000000002</v>
          </cell>
          <cell r="AL54">
            <v>0</v>
          </cell>
          <cell r="AM54">
            <v>216909.70800000001</v>
          </cell>
          <cell r="AX54">
            <v>104121</v>
          </cell>
          <cell r="AY54">
            <v>60</v>
          </cell>
          <cell r="AZ54">
            <v>148660</v>
          </cell>
          <cell r="BA54">
            <v>13082.08</v>
          </cell>
          <cell r="BB54">
            <v>13557.791999999999</v>
          </cell>
          <cell r="BC54">
            <v>149135.712</v>
          </cell>
        </row>
        <row r="55">
          <cell r="AH55">
            <v>105051</v>
          </cell>
          <cell r="AI55">
            <v>3500</v>
          </cell>
          <cell r="AJ55">
            <v>665000</v>
          </cell>
          <cell r="AK55">
            <v>1595.7349999999999</v>
          </cell>
          <cell r="AL55">
            <v>0</v>
          </cell>
          <cell r="AM55">
            <v>663404.26500000001</v>
          </cell>
          <cell r="AX55">
            <v>105011</v>
          </cell>
          <cell r="AY55">
            <v>7140</v>
          </cell>
          <cell r="AZ55">
            <v>1356600</v>
          </cell>
          <cell r="BA55">
            <v>955.07599999999991</v>
          </cell>
          <cell r="BB55">
            <v>0</v>
          </cell>
          <cell r="BC55">
            <v>1355644.9240000001</v>
          </cell>
        </row>
        <row r="56">
          <cell r="AH56">
            <v>105061</v>
          </cell>
          <cell r="AI56">
            <v>1120</v>
          </cell>
          <cell r="AJ56">
            <v>434000</v>
          </cell>
          <cell r="AK56">
            <v>0</v>
          </cell>
          <cell r="AL56">
            <v>0</v>
          </cell>
          <cell r="AM56">
            <v>434000</v>
          </cell>
          <cell r="AX56">
            <v>105021</v>
          </cell>
          <cell r="AY56">
            <v>4780</v>
          </cell>
          <cell r="AZ56">
            <v>1849740</v>
          </cell>
          <cell r="BA56">
            <v>10345.192999999999</v>
          </cell>
          <cell r="BB56">
            <v>17227.3</v>
          </cell>
          <cell r="BC56">
            <v>1856622.1070000001</v>
          </cell>
        </row>
        <row r="57">
          <cell r="AH57">
            <v>105091</v>
          </cell>
          <cell r="AI57">
            <v>210</v>
          </cell>
          <cell r="AJ57">
            <v>79800</v>
          </cell>
          <cell r="AK57">
            <v>0</v>
          </cell>
          <cell r="AL57">
            <v>0</v>
          </cell>
          <cell r="AM57">
            <v>79800</v>
          </cell>
          <cell r="AX57">
            <v>105031</v>
          </cell>
          <cell r="AY57">
            <v>8400</v>
          </cell>
          <cell r="AZ57">
            <v>1596000</v>
          </cell>
          <cell r="BA57">
            <v>1365.3519999999999</v>
          </cell>
          <cell r="BB57">
            <v>0</v>
          </cell>
          <cell r="BC57">
            <v>1594634.648</v>
          </cell>
        </row>
        <row r="58">
          <cell r="AH58">
            <v>107022</v>
          </cell>
          <cell r="AI58">
            <v>6</v>
          </cell>
          <cell r="AJ58">
            <v>71775</v>
          </cell>
          <cell r="AK58">
            <v>0</v>
          </cell>
          <cell r="AL58">
            <v>0</v>
          </cell>
          <cell r="AM58">
            <v>71775</v>
          </cell>
          <cell r="AX58">
            <v>105041</v>
          </cell>
          <cell r="AY58">
            <v>13080</v>
          </cell>
          <cell r="AZ58">
            <v>5132570</v>
          </cell>
          <cell r="BA58">
            <v>79130.956000000006</v>
          </cell>
          <cell r="BB58">
            <v>120390.327</v>
          </cell>
          <cell r="BC58">
            <v>5173829.3709999993</v>
          </cell>
        </row>
        <row r="59">
          <cell r="AH59">
            <v>107031</v>
          </cell>
          <cell r="AI59">
            <v>864</v>
          </cell>
          <cell r="AJ59">
            <v>661200.04799999995</v>
          </cell>
          <cell r="AK59">
            <v>0</v>
          </cell>
          <cell r="AL59">
            <v>0</v>
          </cell>
          <cell r="AM59">
            <v>661200.04799999995</v>
          </cell>
          <cell r="AX59">
            <v>105051</v>
          </cell>
          <cell r="AY59">
            <v>10920</v>
          </cell>
          <cell r="AZ59">
            <v>2074800</v>
          </cell>
          <cell r="BA59">
            <v>1084.0859999999998</v>
          </cell>
          <cell r="BB59">
            <v>0</v>
          </cell>
          <cell r="BC59">
            <v>2073715.9140000001</v>
          </cell>
        </row>
        <row r="60">
          <cell r="AH60">
            <v>107032</v>
          </cell>
          <cell r="AI60">
            <v>2340</v>
          </cell>
          <cell r="AJ60">
            <v>1769849.94</v>
          </cell>
          <cell r="AK60">
            <v>0</v>
          </cell>
          <cell r="AL60">
            <v>0</v>
          </cell>
          <cell r="AM60">
            <v>1769849.94</v>
          </cell>
          <cell r="AX60">
            <v>105061</v>
          </cell>
          <cell r="AY60">
            <v>11680</v>
          </cell>
          <cell r="AZ60">
            <v>4499040</v>
          </cell>
          <cell r="BA60">
            <v>22233.486000000001</v>
          </cell>
          <cell r="BB60">
            <v>30976.194</v>
          </cell>
          <cell r="BC60">
            <v>4507782.7080000006</v>
          </cell>
        </row>
        <row r="61">
          <cell r="AH61">
            <v>107041</v>
          </cell>
          <cell r="AI61">
            <v>864</v>
          </cell>
          <cell r="AJ61">
            <v>661200.09600000002</v>
          </cell>
          <cell r="AK61">
            <v>0</v>
          </cell>
          <cell r="AL61">
            <v>0</v>
          </cell>
          <cell r="AM61">
            <v>661200.09600000002</v>
          </cell>
          <cell r="AX61">
            <v>105091</v>
          </cell>
          <cell r="AY61">
            <v>1190</v>
          </cell>
          <cell r="AZ61">
            <v>472150</v>
          </cell>
          <cell r="BA61">
            <v>7995.0420000000004</v>
          </cell>
          <cell r="BB61">
            <v>14397.25</v>
          </cell>
          <cell r="BC61">
            <v>478552.20799999998</v>
          </cell>
        </row>
        <row r="62">
          <cell r="AH62">
            <v>107042</v>
          </cell>
          <cell r="AI62">
            <v>1986</v>
          </cell>
          <cell r="AJ62">
            <v>1504325.0220000001</v>
          </cell>
          <cell r="AK62">
            <v>0</v>
          </cell>
          <cell r="AL62">
            <v>0</v>
          </cell>
          <cell r="AM62">
            <v>1504325.0220000001</v>
          </cell>
          <cell r="AX62">
            <v>107022</v>
          </cell>
          <cell r="AY62">
            <v>36</v>
          </cell>
          <cell r="AZ62">
            <v>440100</v>
          </cell>
          <cell r="BA62">
            <v>14445</v>
          </cell>
          <cell r="BB62">
            <v>27445.5</v>
          </cell>
          <cell r="BC62">
            <v>453100.5</v>
          </cell>
        </row>
        <row r="63">
          <cell r="AH63">
            <v>107061</v>
          </cell>
          <cell r="AI63">
            <v>3120</v>
          </cell>
          <cell r="AJ63">
            <v>1196000</v>
          </cell>
          <cell r="AK63">
            <v>0</v>
          </cell>
          <cell r="AL63">
            <v>0</v>
          </cell>
          <cell r="AM63">
            <v>1196000</v>
          </cell>
          <cell r="AX63">
            <v>107031</v>
          </cell>
          <cell r="AY63">
            <v>1440</v>
          </cell>
          <cell r="AZ63">
            <v>1083000</v>
          </cell>
          <cell r="BA63">
            <v>0</v>
          </cell>
          <cell r="BB63">
            <v>0</v>
          </cell>
          <cell r="BC63">
            <v>1083000</v>
          </cell>
        </row>
        <row r="64">
          <cell r="AH64">
            <v>107121</v>
          </cell>
          <cell r="AI64">
            <v>243673</v>
          </cell>
          <cell r="AJ64">
            <v>94979206.116999999</v>
          </cell>
          <cell r="AK64">
            <v>437.47699999999998</v>
          </cell>
          <cell r="AL64">
            <v>0</v>
          </cell>
          <cell r="AM64">
            <v>94978768.640000001</v>
          </cell>
          <cell r="AX64">
            <v>107032</v>
          </cell>
          <cell r="AY64">
            <v>648</v>
          </cell>
          <cell r="AZ64">
            <v>487250</v>
          </cell>
          <cell r="BA64">
            <v>10825</v>
          </cell>
          <cell r="BB64">
            <v>20567.5</v>
          </cell>
          <cell r="BC64">
            <v>496992.5</v>
          </cell>
        </row>
        <row r="65">
          <cell r="AH65">
            <v>107151</v>
          </cell>
          <cell r="AI65">
            <v>909</v>
          </cell>
          <cell r="AJ65">
            <v>6269325</v>
          </cell>
          <cell r="AK65">
            <v>0</v>
          </cell>
          <cell r="AL65">
            <v>0</v>
          </cell>
          <cell r="AM65">
            <v>6269325</v>
          </cell>
          <cell r="AX65">
            <v>107041</v>
          </cell>
          <cell r="AY65">
            <v>2736</v>
          </cell>
          <cell r="AZ65">
            <v>2057700</v>
          </cell>
          <cell r="BA65">
            <v>196.791</v>
          </cell>
          <cell r="BB65">
            <v>0</v>
          </cell>
          <cell r="BC65">
            <v>2057503.209</v>
          </cell>
        </row>
        <row r="66">
          <cell r="AH66">
            <v>107161</v>
          </cell>
          <cell r="AI66">
            <v>225072</v>
          </cell>
          <cell r="AJ66">
            <v>87863802.047999993</v>
          </cell>
          <cell r="AK66">
            <v>9773.2760000000017</v>
          </cell>
          <cell r="AL66">
            <v>0</v>
          </cell>
          <cell r="AM66">
            <v>87854028.772</v>
          </cell>
          <cell r="AX66">
            <v>107042</v>
          </cell>
          <cell r="AY66">
            <v>2130</v>
          </cell>
          <cell r="AZ66">
            <v>1634450.0860000001</v>
          </cell>
          <cell r="BA66">
            <v>5412.5</v>
          </cell>
          <cell r="BB66">
            <v>10283.75</v>
          </cell>
          <cell r="BC66">
            <v>1639321.3360000001</v>
          </cell>
        </row>
        <row r="67">
          <cell r="AH67">
            <v>107221</v>
          </cell>
          <cell r="AI67">
            <v>1728</v>
          </cell>
          <cell r="AJ67">
            <v>2011500.0079999999</v>
          </cell>
          <cell r="AK67">
            <v>0</v>
          </cell>
          <cell r="AL67">
            <v>0</v>
          </cell>
          <cell r="AM67">
            <v>2011500.0079999999</v>
          </cell>
          <cell r="AX67">
            <v>107061</v>
          </cell>
          <cell r="AY67">
            <v>8400</v>
          </cell>
          <cell r="AZ67">
            <v>3220000</v>
          </cell>
          <cell r="BA67">
            <v>43.81</v>
          </cell>
          <cell r="BB67">
            <v>0</v>
          </cell>
          <cell r="BC67">
            <v>3219956.19</v>
          </cell>
        </row>
        <row r="68">
          <cell r="AH68">
            <v>107241</v>
          </cell>
          <cell r="AI68">
            <v>96450</v>
          </cell>
          <cell r="AJ68">
            <v>37141600</v>
          </cell>
          <cell r="AK68">
            <v>500.76599999999996</v>
          </cell>
          <cell r="AL68">
            <v>0</v>
          </cell>
          <cell r="AM68">
            <v>37141099.233999997</v>
          </cell>
          <cell r="AX68">
            <v>107121</v>
          </cell>
          <cell r="AY68">
            <v>196488</v>
          </cell>
          <cell r="AZ68">
            <v>76609518.824000001</v>
          </cell>
          <cell r="BA68">
            <v>41212.720999999998</v>
          </cell>
          <cell r="BB68">
            <v>64364.4</v>
          </cell>
          <cell r="BC68">
            <v>76632670.503000006</v>
          </cell>
        </row>
        <row r="69">
          <cell r="AH69">
            <v>107261</v>
          </cell>
          <cell r="AI69">
            <v>116604</v>
          </cell>
          <cell r="AJ69">
            <v>45577499.579999998</v>
          </cell>
          <cell r="AK69">
            <v>1472.4239999999998</v>
          </cell>
          <cell r="AL69">
            <v>0</v>
          </cell>
          <cell r="AM69">
            <v>45576027.155999996</v>
          </cell>
          <cell r="AX69">
            <v>107151</v>
          </cell>
          <cell r="AY69">
            <v>66</v>
          </cell>
          <cell r="AZ69">
            <v>460050</v>
          </cell>
          <cell r="BA69">
            <v>0</v>
          </cell>
          <cell r="BB69">
            <v>0</v>
          </cell>
          <cell r="BC69">
            <v>460050</v>
          </cell>
        </row>
        <row r="70">
          <cell r="AH70">
            <v>107271</v>
          </cell>
          <cell r="AI70">
            <v>1308</v>
          </cell>
          <cell r="AJ70">
            <v>1532300.0160000001</v>
          </cell>
          <cell r="AK70">
            <v>0</v>
          </cell>
          <cell r="AL70">
            <v>0</v>
          </cell>
          <cell r="AM70">
            <v>1532300.0160000001</v>
          </cell>
          <cell r="AX70">
            <v>107161</v>
          </cell>
          <cell r="AY70">
            <v>226080</v>
          </cell>
          <cell r="AZ70">
            <v>88315226.247999996</v>
          </cell>
          <cell r="BA70">
            <v>221598.6</v>
          </cell>
          <cell r="BB70">
            <v>328741.62899999996</v>
          </cell>
          <cell r="BC70">
            <v>88422369.276999995</v>
          </cell>
        </row>
        <row r="71">
          <cell r="AH71">
            <v>107272</v>
          </cell>
          <cell r="AI71">
            <v>276648</v>
          </cell>
          <cell r="AJ71">
            <v>107883531.112</v>
          </cell>
          <cell r="AK71">
            <v>315.48</v>
          </cell>
          <cell r="AL71">
            <v>0</v>
          </cell>
          <cell r="AM71">
            <v>107883215.632</v>
          </cell>
          <cell r="AX71">
            <v>107221</v>
          </cell>
          <cell r="AY71">
            <v>3840</v>
          </cell>
          <cell r="AZ71">
            <v>4513890</v>
          </cell>
          <cell r="BA71">
            <v>141065.12</v>
          </cell>
          <cell r="BB71">
            <v>228680.87449999998</v>
          </cell>
          <cell r="BC71">
            <v>4601505.7544999998</v>
          </cell>
        </row>
        <row r="72">
          <cell r="AH72">
            <v>107301</v>
          </cell>
          <cell r="AI72">
            <v>58920</v>
          </cell>
          <cell r="AJ72">
            <v>13655665.92</v>
          </cell>
          <cell r="AK72">
            <v>2257.7740000000003</v>
          </cell>
          <cell r="AL72">
            <v>0</v>
          </cell>
          <cell r="AM72">
            <v>13653408.146</v>
          </cell>
          <cell r="AX72">
            <v>107261</v>
          </cell>
          <cell r="AY72">
            <v>68064</v>
          </cell>
          <cell r="AZ72">
            <v>26609799.776000001</v>
          </cell>
          <cell r="BA72">
            <v>2388.2469999999998</v>
          </cell>
          <cell r="BB72">
            <v>0</v>
          </cell>
          <cell r="BC72">
            <v>26607411.528999999</v>
          </cell>
        </row>
        <row r="73">
          <cell r="AH73">
            <v>108031</v>
          </cell>
          <cell r="AI73">
            <v>100</v>
          </cell>
          <cell r="AJ73">
            <v>77000</v>
          </cell>
          <cell r="AK73">
            <v>0</v>
          </cell>
          <cell r="AL73">
            <v>0</v>
          </cell>
          <cell r="AM73">
            <v>77000</v>
          </cell>
          <cell r="AX73">
            <v>107271</v>
          </cell>
          <cell r="AY73">
            <v>5775</v>
          </cell>
          <cell r="AZ73">
            <v>6792975</v>
          </cell>
          <cell r="BA73">
            <v>243393.38299999997</v>
          </cell>
          <cell r="BB73">
            <v>370899.85499999998</v>
          </cell>
          <cell r="BC73">
            <v>6920481.4719999991</v>
          </cell>
        </row>
        <row r="74">
          <cell r="AH74">
            <v>109011</v>
          </cell>
          <cell r="AI74">
            <v>32180</v>
          </cell>
          <cell r="AJ74">
            <v>12485000</v>
          </cell>
          <cell r="AK74">
            <v>12427.034</v>
          </cell>
          <cell r="AL74">
            <v>0</v>
          </cell>
          <cell r="AM74">
            <v>12472572.966</v>
          </cell>
          <cell r="AX74">
            <v>107272</v>
          </cell>
          <cell r="AY74">
            <v>330192</v>
          </cell>
          <cell r="AZ74">
            <v>128617999.13600001</v>
          </cell>
          <cell r="BA74">
            <v>11282.361000000001</v>
          </cell>
          <cell r="BB74">
            <v>0</v>
          </cell>
          <cell r="BC74">
            <v>128606716.77500001</v>
          </cell>
        </row>
        <row r="75">
          <cell r="AH75">
            <v>201031</v>
          </cell>
          <cell r="AI75">
            <v>11856</v>
          </cell>
          <cell r="AJ75">
            <v>4531200</v>
          </cell>
          <cell r="AK75">
            <v>1630.4179999999999</v>
          </cell>
          <cell r="AL75">
            <v>0</v>
          </cell>
          <cell r="AM75">
            <v>4529569.5820000004</v>
          </cell>
          <cell r="AX75">
            <v>107301</v>
          </cell>
          <cell r="AY75">
            <v>147120</v>
          </cell>
          <cell r="AZ75">
            <v>33819191</v>
          </cell>
          <cell r="BA75">
            <v>9025.508939995525</v>
          </cell>
          <cell r="BB75">
            <v>0</v>
          </cell>
          <cell r="BC75">
            <v>33810165.491060004</v>
          </cell>
        </row>
        <row r="76">
          <cell r="AH76">
            <v>201041</v>
          </cell>
          <cell r="AI76">
            <v>76128</v>
          </cell>
          <cell r="AJ76">
            <v>29228900</v>
          </cell>
          <cell r="AK76">
            <v>38035.595999999998</v>
          </cell>
          <cell r="AL76">
            <v>0</v>
          </cell>
          <cell r="AM76">
            <v>29190864.403999999</v>
          </cell>
          <cell r="AX76">
            <v>108011</v>
          </cell>
          <cell r="AY76">
            <v>1600</v>
          </cell>
          <cell r="AZ76">
            <v>1915760</v>
          </cell>
          <cell r="BA76">
            <v>114917.44</v>
          </cell>
          <cell r="BB76">
            <v>160364.25599999999</v>
          </cell>
          <cell r="BC76">
            <v>1961206.8160000001</v>
          </cell>
        </row>
        <row r="77">
          <cell r="AH77">
            <v>201151</v>
          </cell>
          <cell r="AI77">
            <v>873000</v>
          </cell>
          <cell r="AJ77">
            <v>67000800</v>
          </cell>
          <cell r="AK77">
            <v>140630.71799999999</v>
          </cell>
          <cell r="AL77">
            <v>0</v>
          </cell>
          <cell r="AM77">
            <v>66860169.281999998</v>
          </cell>
          <cell r="AX77">
            <v>108031</v>
          </cell>
          <cell r="AY77">
            <v>50</v>
          </cell>
          <cell r="AZ77">
            <v>40000</v>
          </cell>
          <cell r="BA77">
            <v>229.732</v>
          </cell>
          <cell r="BB77">
            <v>0</v>
          </cell>
          <cell r="BC77">
            <v>39770.267999999996</v>
          </cell>
        </row>
        <row r="78">
          <cell r="AH78">
            <v>201261</v>
          </cell>
          <cell r="AI78">
            <v>7920</v>
          </cell>
          <cell r="AJ78">
            <v>646800</v>
          </cell>
          <cell r="AK78">
            <v>0</v>
          </cell>
          <cell r="AL78">
            <v>0</v>
          </cell>
          <cell r="AM78">
            <v>646800</v>
          </cell>
          <cell r="AX78">
            <v>109011</v>
          </cell>
          <cell r="AY78">
            <v>51860</v>
          </cell>
          <cell r="AZ78">
            <v>20076200</v>
          </cell>
          <cell r="BA78">
            <v>8188.2619999999997</v>
          </cell>
          <cell r="BB78">
            <v>0</v>
          </cell>
          <cell r="BC78">
            <v>20068011.738000002</v>
          </cell>
        </row>
        <row r="79">
          <cell r="AH79">
            <v>201321</v>
          </cell>
          <cell r="AI79">
            <v>32784</v>
          </cell>
          <cell r="AJ79">
            <v>12704800</v>
          </cell>
          <cell r="AK79">
            <v>18805.152999999998</v>
          </cell>
          <cell r="AL79">
            <v>0</v>
          </cell>
          <cell r="AM79">
            <v>12685994.846999999</v>
          </cell>
          <cell r="AX79">
            <v>109013</v>
          </cell>
          <cell r="AY79">
            <v>1700</v>
          </cell>
          <cell r="AZ79">
            <v>1924700</v>
          </cell>
          <cell r="BA79">
            <v>114847.51</v>
          </cell>
          <cell r="BB79">
            <v>175145.24900000001</v>
          </cell>
          <cell r="BC79">
            <v>1984997.7390000001</v>
          </cell>
        </row>
        <row r="80">
          <cell r="AH80">
            <v>201341</v>
          </cell>
          <cell r="AI80">
            <v>31896</v>
          </cell>
          <cell r="AJ80">
            <v>17388000</v>
          </cell>
          <cell r="AK80">
            <v>212948.44200000001</v>
          </cell>
          <cell r="AL80">
            <v>0</v>
          </cell>
          <cell r="AM80">
            <v>17175051.557999998</v>
          </cell>
          <cell r="AX80">
            <v>201031</v>
          </cell>
          <cell r="AY80">
            <v>2208</v>
          </cell>
          <cell r="AZ80">
            <v>849025</v>
          </cell>
          <cell r="BA80">
            <v>1011.25</v>
          </cell>
          <cell r="BB80">
            <v>1921.375</v>
          </cell>
          <cell r="BC80">
            <v>849935.125</v>
          </cell>
        </row>
        <row r="81">
          <cell r="AH81">
            <v>201361</v>
          </cell>
          <cell r="AI81">
            <v>18720</v>
          </cell>
          <cell r="AJ81">
            <v>2947350</v>
          </cell>
          <cell r="AK81">
            <v>1313.77</v>
          </cell>
          <cell r="AL81">
            <v>0</v>
          </cell>
          <cell r="AM81">
            <v>2946036.23</v>
          </cell>
          <cell r="AX81">
            <v>201041</v>
          </cell>
          <cell r="AY81">
            <v>55968</v>
          </cell>
          <cell r="AZ81">
            <v>21573225</v>
          </cell>
          <cell r="BA81">
            <v>22445.575000000001</v>
          </cell>
          <cell r="BB81">
            <v>20750.849999999999</v>
          </cell>
          <cell r="BC81">
            <v>21571530.275000002</v>
          </cell>
        </row>
        <row r="82">
          <cell r="AH82">
            <v>201371</v>
          </cell>
          <cell r="AI82">
            <v>480</v>
          </cell>
          <cell r="AJ82">
            <v>110700</v>
          </cell>
          <cell r="AK82">
            <v>0</v>
          </cell>
          <cell r="AL82">
            <v>0</v>
          </cell>
          <cell r="AM82">
            <v>110700</v>
          </cell>
          <cell r="AX82">
            <v>201151</v>
          </cell>
          <cell r="AY82">
            <v>425000</v>
          </cell>
          <cell r="AZ82">
            <v>32735325</v>
          </cell>
          <cell r="BA82">
            <v>21121.445</v>
          </cell>
          <cell r="BB82">
            <v>14014.875</v>
          </cell>
          <cell r="BC82">
            <v>32728218.43</v>
          </cell>
        </row>
        <row r="83">
          <cell r="AH83">
            <v>301011</v>
          </cell>
          <cell r="AI83">
            <v>44010</v>
          </cell>
          <cell r="AJ83">
            <v>3478550</v>
          </cell>
          <cell r="AK83">
            <v>86448</v>
          </cell>
          <cell r="AL83">
            <v>0</v>
          </cell>
          <cell r="AM83">
            <v>3392102</v>
          </cell>
          <cell r="AX83">
            <v>201231</v>
          </cell>
          <cell r="AY83">
            <v>16500</v>
          </cell>
          <cell r="AZ83">
            <v>3113700</v>
          </cell>
          <cell r="BA83">
            <v>73275.865999999995</v>
          </cell>
          <cell r="BB83">
            <v>137899.625</v>
          </cell>
          <cell r="BC83">
            <v>3178323.7590000001</v>
          </cell>
        </row>
        <row r="84">
          <cell r="AH84">
            <v>301021</v>
          </cell>
          <cell r="AI84">
            <v>3122850</v>
          </cell>
          <cell r="AJ84">
            <v>241453375</v>
          </cell>
          <cell r="AK84">
            <v>7005806.25</v>
          </cell>
          <cell r="AL84">
            <v>0</v>
          </cell>
          <cell r="AM84">
            <v>234447568.75</v>
          </cell>
          <cell r="AX84">
            <v>201241</v>
          </cell>
          <cell r="AY84">
            <v>44640</v>
          </cell>
          <cell r="AZ84">
            <v>7037250</v>
          </cell>
          <cell r="BA84">
            <v>348655.125</v>
          </cell>
          <cell r="BB84">
            <v>551109.48750000005</v>
          </cell>
          <cell r="BC84">
            <v>7239704.3624999998</v>
          </cell>
        </row>
        <row r="85">
          <cell r="AH85">
            <v>301031</v>
          </cell>
          <cell r="AI85">
            <v>530800</v>
          </cell>
          <cell r="AJ85">
            <v>39810000</v>
          </cell>
          <cell r="AK85">
            <v>1093950</v>
          </cell>
          <cell r="AL85">
            <v>0</v>
          </cell>
          <cell r="AM85">
            <v>38716050</v>
          </cell>
          <cell r="AX85">
            <v>201251</v>
          </cell>
          <cell r="AY85">
            <v>14040</v>
          </cell>
          <cell r="AZ85">
            <v>2259150</v>
          </cell>
          <cell r="BA85">
            <v>70370</v>
          </cell>
          <cell r="BB85">
            <v>112138</v>
          </cell>
          <cell r="BC85">
            <v>2300918</v>
          </cell>
        </row>
        <row r="86">
          <cell r="AH86">
            <v>301032</v>
          </cell>
          <cell r="AI86">
            <v>975600</v>
          </cell>
          <cell r="AJ86">
            <v>78048000</v>
          </cell>
          <cell r="AK86">
            <v>2232960</v>
          </cell>
          <cell r="AL86">
            <v>0</v>
          </cell>
          <cell r="AM86">
            <v>75815040</v>
          </cell>
          <cell r="AX86">
            <v>201261</v>
          </cell>
          <cell r="AY86">
            <v>18720</v>
          </cell>
          <cell r="AZ86">
            <v>1528800</v>
          </cell>
          <cell r="BA86">
            <v>1187.7049999999999</v>
          </cell>
          <cell r="BB86">
            <v>0</v>
          </cell>
          <cell r="BC86">
            <v>1527612.2949999999</v>
          </cell>
        </row>
        <row r="87">
          <cell r="AH87">
            <v>301033</v>
          </cell>
          <cell r="AI87">
            <v>900</v>
          </cell>
          <cell r="AJ87">
            <v>75000</v>
          </cell>
          <cell r="AK87">
            <v>2250</v>
          </cell>
          <cell r="AL87">
            <v>0</v>
          </cell>
          <cell r="AM87">
            <v>72750</v>
          </cell>
          <cell r="AX87">
            <v>201321</v>
          </cell>
          <cell r="AY87">
            <v>85008</v>
          </cell>
          <cell r="AZ87">
            <v>33133850</v>
          </cell>
          <cell r="BA87">
            <v>200994.12549999999</v>
          </cell>
          <cell r="BB87">
            <v>316738.66875000001</v>
          </cell>
          <cell r="BC87">
            <v>33249594.543249998</v>
          </cell>
        </row>
        <row r="88">
          <cell r="AH88">
            <v>302051</v>
          </cell>
          <cell r="AI88">
            <v>465450</v>
          </cell>
          <cell r="AJ88">
            <v>32581500</v>
          </cell>
          <cell r="AK88">
            <v>942900</v>
          </cell>
          <cell r="AL88">
            <v>0</v>
          </cell>
          <cell r="AM88">
            <v>31638600</v>
          </cell>
          <cell r="AX88">
            <v>201331</v>
          </cell>
          <cell r="AY88">
            <v>192</v>
          </cell>
          <cell r="AZ88">
            <v>189500</v>
          </cell>
          <cell r="BA88">
            <v>9475</v>
          </cell>
          <cell r="BB88">
            <v>18002.5</v>
          </cell>
          <cell r="BC88">
            <v>198027.5</v>
          </cell>
        </row>
        <row r="89">
          <cell r="AH89">
            <v>302062</v>
          </cell>
          <cell r="AI89">
            <v>207600</v>
          </cell>
          <cell r="AJ89">
            <v>15570000</v>
          </cell>
          <cell r="AK89">
            <v>449550</v>
          </cell>
          <cell r="AL89">
            <v>0</v>
          </cell>
          <cell r="AM89">
            <v>15120450</v>
          </cell>
          <cell r="AX89">
            <v>201341</v>
          </cell>
          <cell r="AY89">
            <v>29304</v>
          </cell>
          <cell r="AZ89">
            <v>16161900</v>
          </cell>
          <cell r="BA89">
            <v>162798.52499999999</v>
          </cell>
          <cell r="BB89">
            <v>164975.85999999999</v>
          </cell>
          <cell r="BC89">
            <v>16164077.334999999</v>
          </cell>
        </row>
        <row r="90">
          <cell r="AH90">
            <v>302081</v>
          </cell>
          <cell r="AI90">
            <v>417500</v>
          </cell>
          <cell r="AJ90">
            <v>29225000</v>
          </cell>
          <cell r="AK90">
            <v>835800</v>
          </cell>
          <cell r="AL90">
            <v>0</v>
          </cell>
          <cell r="AM90">
            <v>28389200</v>
          </cell>
          <cell r="AX90">
            <v>201351</v>
          </cell>
          <cell r="AY90">
            <v>750</v>
          </cell>
          <cell r="AZ90">
            <v>60000</v>
          </cell>
          <cell r="BA90">
            <v>0</v>
          </cell>
          <cell r="BB90">
            <v>0</v>
          </cell>
          <cell r="BC90">
            <v>60000</v>
          </cell>
        </row>
        <row r="91">
          <cell r="AH91">
            <v>302092</v>
          </cell>
          <cell r="AI91">
            <v>72600</v>
          </cell>
          <cell r="AJ91">
            <v>5445000</v>
          </cell>
          <cell r="AK91">
            <v>149400</v>
          </cell>
          <cell r="AL91">
            <v>0</v>
          </cell>
          <cell r="AM91">
            <v>5295600</v>
          </cell>
          <cell r="AX91">
            <v>201361</v>
          </cell>
          <cell r="AY91">
            <v>89210</v>
          </cell>
          <cell r="AZ91">
            <v>13694440</v>
          </cell>
          <cell r="BA91">
            <v>13214.12</v>
          </cell>
          <cell r="BB91">
            <v>10263.343999999999</v>
          </cell>
          <cell r="BC91">
            <v>13691489.224000001</v>
          </cell>
        </row>
        <row r="92">
          <cell r="AH92">
            <v>302111</v>
          </cell>
          <cell r="AI92">
            <v>913900</v>
          </cell>
          <cell r="AJ92">
            <v>63973000</v>
          </cell>
          <cell r="AK92">
            <v>1879500</v>
          </cell>
          <cell r="AL92">
            <v>0</v>
          </cell>
          <cell r="AM92">
            <v>62093500</v>
          </cell>
          <cell r="AX92">
            <v>201371</v>
          </cell>
          <cell r="AY92">
            <v>480</v>
          </cell>
          <cell r="AZ92">
            <v>110640</v>
          </cell>
          <cell r="BA92">
            <v>7634.16</v>
          </cell>
          <cell r="BB92">
            <v>10300.584000000001</v>
          </cell>
          <cell r="BC92">
            <v>113306.424</v>
          </cell>
        </row>
        <row r="93">
          <cell r="AH93">
            <v>302123</v>
          </cell>
          <cell r="AI93">
            <v>168000</v>
          </cell>
          <cell r="AJ93">
            <v>12600000</v>
          </cell>
          <cell r="AK93">
            <v>359100</v>
          </cell>
          <cell r="AL93">
            <v>0</v>
          </cell>
          <cell r="AM93">
            <v>12240900</v>
          </cell>
          <cell r="AX93">
            <v>301011</v>
          </cell>
          <cell r="AY93">
            <v>32010</v>
          </cell>
          <cell r="AZ93">
            <v>2546650</v>
          </cell>
          <cell r="BA93">
            <v>48731</v>
          </cell>
          <cell r="BB93">
            <v>53190.5</v>
          </cell>
          <cell r="BC93">
            <v>2551109.5</v>
          </cell>
        </row>
        <row r="94">
          <cell r="AH94">
            <v>306371</v>
          </cell>
          <cell r="AI94">
            <v>4850</v>
          </cell>
          <cell r="AJ94">
            <v>4122500</v>
          </cell>
          <cell r="AK94">
            <v>38887.5</v>
          </cell>
          <cell r="AL94">
            <v>0</v>
          </cell>
          <cell r="AM94">
            <v>4083612.5</v>
          </cell>
          <cell r="AX94">
            <v>301021</v>
          </cell>
          <cell r="AY94">
            <v>3119470</v>
          </cell>
          <cell r="AZ94">
            <v>241410625</v>
          </cell>
          <cell r="BA94">
            <v>7160958.3499999996</v>
          </cell>
          <cell r="BB94">
            <v>1025886.665</v>
          </cell>
          <cell r="BC94">
            <v>235275553.315</v>
          </cell>
        </row>
        <row r="95">
          <cell r="AH95">
            <v>306391</v>
          </cell>
          <cell r="AI95">
            <v>38020</v>
          </cell>
          <cell r="AJ95">
            <v>15208000</v>
          </cell>
          <cell r="AK95">
            <v>355680</v>
          </cell>
          <cell r="AL95">
            <v>0</v>
          </cell>
          <cell r="AM95">
            <v>14852320</v>
          </cell>
          <cell r="AX95">
            <v>301031</v>
          </cell>
          <cell r="AY95">
            <v>1204200</v>
          </cell>
          <cell r="AZ95">
            <v>90315000</v>
          </cell>
          <cell r="BA95">
            <v>2529900</v>
          </cell>
          <cell r="BB95">
            <v>0</v>
          </cell>
          <cell r="BC95">
            <v>87785100</v>
          </cell>
        </row>
        <row r="96">
          <cell r="AH96">
            <v>601011</v>
          </cell>
          <cell r="AI96">
            <v>36680</v>
          </cell>
          <cell r="AJ96">
            <v>19905800</v>
          </cell>
          <cell r="AK96">
            <v>271845</v>
          </cell>
          <cell r="AL96">
            <v>0</v>
          </cell>
          <cell r="AM96">
            <v>19633955</v>
          </cell>
          <cell r="AX96">
            <v>301032</v>
          </cell>
          <cell r="AY96">
            <v>477600</v>
          </cell>
          <cell r="AZ96">
            <v>38195800</v>
          </cell>
          <cell r="BA96">
            <v>1072670</v>
          </cell>
          <cell r="BB96">
            <v>35321</v>
          </cell>
          <cell r="BC96">
            <v>37158451</v>
          </cell>
        </row>
        <row r="97">
          <cell r="AH97">
            <v>701011</v>
          </cell>
          <cell r="AI97">
            <v>1380</v>
          </cell>
          <cell r="AJ97">
            <v>1104000</v>
          </cell>
          <cell r="AK97">
            <v>12000</v>
          </cell>
          <cell r="AL97">
            <v>0</v>
          </cell>
          <cell r="AM97">
            <v>1092000</v>
          </cell>
          <cell r="AX97">
            <v>302051</v>
          </cell>
          <cell r="AY97">
            <v>190000</v>
          </cell>
          <cell r="AZ97">
            <v>13293694</v>
          </cell>
          <cell r="BA97">
            <v>361663.65</v>
          </cell>
          <cell r="BB97">
            <v>51483.635000000002</v>
          </cell>
          <cell r="BC97">
            <v>12983513.984999999</v>
          </cell>
        </row>
        <row r="98">
          <cell r="AH98">
            <v>701012</v>
          </cell>
          <cell r="AI98">
            <v>1780</v>
          </cell>
          <cell r="AJ98">
            <v>1424000</v>
          </cell>
          <cell r="AK98">
            <v>15360</v>
          </cell>
          <cell r="AL98">
            <v>0</v>
          </cell>
          <cell r="AM98">
            <v>1408640</v>
          </cell>
          <cell r="AX98">
            <v>302062</v>
          </cell>
          <cell r="AY98">
            <v>10800</v>
          </cell>
          <cell r="AZ98">
            <v>810000</v>
          </cell>
          <cell r="BA98">
            <v>18900</v>
          </cell>
          <cell r="BB98">
            <v>0</v>
          </cell>
          <cell r="BC98">
            <v>791100</v>
          </cell>
        </row>
        <row r="99">
          <cell r="AH99">
            <v>702021</v>
          </cell>
          <cell r="AI99">
            <v>860</v>
          </cell>
          <cell r="AJ99">
            <v>688000</v>
          </cell>
          <cell r="AK99">
            <v>12960</v>
          </cell>
          <cell r="AL99">
            <v>0</v>
          </cell>
          <cell r="AM99">
            <v>675040</v>
          </cell>
          <cell r="AX99">
            <v>302081</v>
          </cell>
          <cell r="AY99">
            <v>180800</v>
          </cell>
          <cell r="AZ99">
            <v>12658222</v>
          </cell>
          <cell r="BA99">
            <v>347786.25</v>
          </cell>
          <cell r="BB99">
            <v>6433.875</v>
          </cell>
          <cell r="BC99">
            <v>12316869.625</v>
          </cell>
        </row>
        <row r="100">
          <cell r="AH100">
            <v>702022</v>
          </cell>
          <cell r="AI100">
            <v>2080</v>
          </cell>
          <cell r="AJ100">
            <v>1634400</v>
          </cell>
          <cell r="AK100">
            <v>14400</v>
          </cell>
          <cell r="AL100">
            <v>0</v>
          </cell>
          <cell r="AM100">
            <v>1620000</v>
          </cell>
          <cell r="AX100">
            <v>302092</v>
          </cell>
          <cell r="AY100">
            <v>8000</v>
          </cell>
          <cell r="AZ100">
            <v>600000</v>
          </cell>
          <cell r="BA100">
            <v>13500</v>
          </cell>
          <cell r="BB100">
            <v>0</v>
          </cell>
          <cell r="BC100">
            <v>586500</v>
          </cell>
        </row>
        <row r="101">
          <cell r="AH101">
            <v>703031</v>
          </cell>
          <cell r="AI101">
            <v>26010</v>
          </cell>
          <cell r="AJ101">
            <v>8779000</v>
          </cell>
          <cell r="AK101">
            <v>11520</v>
          </cell>
          <cell r="AL101">
            <v>0</v>
          </cell>
          <cell r="AM101">
            <v>8767480</v>
          </cell>
          <cell r="AX101">
            <v>302111</v>
          </cell>
          <cell r="AY101">
            <v>450850</v>
          </cell>
          <cell r="AZ101">
            <v>31485822</v>
          </cell>
          <cell r="BA101">
            <v>947063.8125</v>
          </cell>
          <cell r="BB101">
            <v>223326.11874999999</v>
          </cell>
          <cell r="BC101">
            <v>30762084.306249999</v>
          </cell>
        </row>
        <row r="102">
          <cell r="AH102">
            <v>801011</v>
          </cell>
          <cell r="AI102">
            <v>8280</v>
          </cell>
          <cell r="AJ102">
            <v>2898000</v>
          </cell>
          <cell r="AK102">
            <v>86814</v>
          </cell>
          <cell r="AL102">
            <v>0</v>
          </cell>
          <cell r="AM102">
            <v>2811186</v>
          </cell>
          <cell r="AX102">
            <v>302122</v>
          </cell>
          <cell r="AY102">
            <v>1200</v>
          </cell>
          <cell r="AZ102">
            <v>87050</v>
          </cell>
          <cell r="BA102">
            <v>4352.5</v>
          </cell>
          <cell r="BB102">
            <v>8269.75</v>
          </cell>
          <cell r="BC102">
            <v>90967.25</v>
          </cell>
        </row>
        <row r="103">
          <cell r="AH103">
            <v>901011</v>
          </cell>
          <cell r="AI103">
            <v>4440</v>
          </cell>
          <cell r="AJ103">
            <v>2767999.72</v>
          </cell>
          <cell r="AK103">
            <v>188963.97957200001</v>
          </cell>
          <cell r="AL103">
            <v>0</v>
          </cell>
          <cell r="AM103">
            <v>2579035.7404280002</v>
          </cell>
          <cell r="AX103">
            <v>302123</v>
          </cell>
          <cell r="AY103">
            <v>12800</v>
          </cell>
          <cell r="AZ103">
            <v>960000</v>
          </cell>
          <cell r="BA103">
            <v>21600</v>
          </cell>
          <cell r="BB103">
            <v>0</v>
          </cell>
          <cell r="BC103">
            <v>938400</v>
          </cell>
        </row>
        <row r="104">
          <cell r="AH104">
            <v>901021</v>
          </cell>
          <cell r="AI104">
            <v>360</v>
          </cell>
          <cell r="AJ104">
            <v>594000</v>
          </cell>
          <cell r="AK104">
            <v>46629</v>
          </cell>
          <cell r="AL104">
            <v>0</v>
          </cell>
          <cell r="AM104">
            <v>547371</v>
          </cell>
          <cell r="AX104">
            <v>306371</v>
          </cell>
          <cell r="AY104">
            <v>11500</v>
          </cell>
          <cell r="AZ104">
            <v>9537637.5</v>
          </cell>
          <cell r="BA104">
            <v>483401.33750000002</v>
          </cell>
          <cell r="BB104">
            <v>690033.61624999996</v>
          </cell>
          <cell r="BC104">
            <v>9744269.7787499987</v>
          </cell>
        </row>
        <row r="105">
          <cell r="AX105">
            <v>306391</v>
          </cell>
          <cell r="AY105">
            <v>49680</v>
          </cell>
          <cell r="AZ105">
            <v>19835525</v>
          </cell>
          <cell r="BA105">
            <v>555456.25</v>
          </cell>
          <cell r="BB105">
            <v>119654.875</v>
          </cell>
          <cell r="BC105">
            <v>19399723.625</v>
          </cell>
        </row>
        <row r="106">
          <cell r="AX106">
            <v>601011</v>
          </cell>
          <cell r="AY106">
            <v>83896</v>
          </cell>
          <cell r="AZ106">
            <v>47810100</v>
          </cell>
          <cell r="BA106">
            <v>466200</v>
          </cell>
          <cell r="BB106">
            <v>0</v>
          </cell>
          <cell r="BC106">
            <v>47343900</v>
          </cell>
        </row>
        <row r="107">
          <cell r="AX107">
            <v>701011</v>
          </cell>
          <cell r="AY107">
            <v>720</v>
          </cell>
          <cell r="AZ107">
            <v>576000</v>
          </cell>
          <cell r="BA107">
            <v>12960</v>
          </cell>
          <cell r="BB107">
            <v>0</v>
          </cell>
          <cell r="BC107">
            <v>563040</v>
          </cell>
        </row>
        <row r="108">
          <cell r="AX108">
            <v>701012</v>
          </cell>
          <cell r="AY108">
            <v>720</v>
          </cell>
          <cell r="AZ108">
            <v>576000</v>
          </cell>
          <cell r="BA108">
            <v>12960</v>
          </cell>
          <cell r="BB108">
            <v>0</v>
          </cell>
          <cell r="BC108">
            <v>563040</v>
          </cell>
        </row>
        <row r="109">
          <cell r="AX109">
            <v>703031</v>
          </cell>
          <cell r="AY109">
            <v>310</v>
          </cell>
          <cell r="AZ109">
            <v>124000</v>
          </cell>
          <cell r="BA109">
            <v>3720</v>
          </cell>
          <cell r="BB109">
            <v>0</v>
          </cell>
          <cell r="BC109">
            <v>120280</v>
          </cell>
        </row>
        <row r="110">
          <cell r="AX110">
            <v>801011</v>
          </cell>
          <cell r="AY110">
            <v>480</v>
          </cell>
          <cell r="AZ110">
            <v>168000</v>
          </cell>
          <cell r="BA110">
            <v>5040</v>
          </cell>
          <cell r="BB110">
            <v>0</v>
          </cell>
          <cell r="BC110">
            <v>162960</v>
          </cell>
        </row>
        <row r="111">
          <cell r="AX111">
            <v>901011</v>
          </cell>
          <cell r="AY111">
            <v>756</v>
          </cell>
          <cell r="AZ111">
            <v>440999.74800000002</v>
          </cell>
          <cell r="BA111">
            <v>20019.988560000002</v>
          </cell>
          <cell r="BB111">
            <v>0</v>
          </cell>
          <cell r="BC111">
            <v>420979.75943999999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stenplan"/>
      <sheetName val="Grunddaten für Einkauf"/>
      <sheetName val="Leistungswerte"/>
      <sheetName val="Belegungsplan"/>
      <sheetName val="Streuplan"/>
      <sheetName val="Mo-Fr-Kalkulation"/>
      <sheetName val="Sa-Kalkulation"/>
      <sheetName val="So-Kalkulation"/>
      <sheetName val="Jahresvolumen"/>
      <sheetName val="Rabattstaffeln"/>
      <sheetName val="Kombinationen 2010"/>
      <sheetName val="Cognos"/>
      <sheetName val="Business Segments"/>
      <sheetName val="Countries"/>
      <sheetName val="Major Media Properties"/>
      <sheetName val="Mediatypes"/>
      <sheetName val="Product Groups"/>
      <sheetName val="Products"/>
      <sheetName val="Psychographic Segments"/>
      <sheetName val="Regions"/>
      <sheetName val="Cf ws"/>
      <sheetName val="JL_BEL"/>
      <sheetName val="DATA2"/>
      <sheetName val="Sheet2"/>
      <sheetName val="Surat"/>
      <sheetName val="Stock ND95 Pagi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TRO"/>
      <sheetName val="ROLLOUT"/>
      <sheetName val="BSC2,TCSM2"/>
      <sheetName val="BSC2i"/>
      <sheetName val="SWOPT"/>
      <sheetName val="SPARE"/>
      <sheetName val="HW_UPGRADES"/>
      <sheetName val="AM-MARGIN"/>
      <sheetName val="DOC"/>
      <sheetName val="CURRENCY"/>
      <sheetName val="DIMENSION"/>
      <sheetName val="AMC-99"/>
      <sheetName val="REVISION"/>
      <sheetName val="Module1"/>
      <sheetName val="Macro1"/>
      <sheetName val="Macro2"/>
      <sheetName val="Macro3"/>
      <sheetName val="Module2"/>
      <sheetName val="Module3"/>
      <sheetName val="AM_MARGIN"/>
      <sheetName val="AMC_99"/>
      <sheetName val="Surat"/>
      <sheetName val="Stock ND95 Pagi"/>
      <sheetName val="F1771"/>
      <sheetName val="coa"/>
      <sheetName val="2002"/>
      <sheetName val="table"/>
      <sheetName val="SPRS breakdown pricing"/>
      <sheetName val="MUTASIKASBANK"/>
      <sheetName val="JL_BEL"/>
      <sheetName val="DATA2"/>
      <sheetName val="Setting"/>
      <sheetName val="Additional Parameter"/>
      <sheetName val="Countries"/>
      <sheetName val="Mediatypes"/>
      <sheetName val="Products"/>
      <sheetName val="Regions"/>
      <sheetName val="Sheet3"/>
      <sheetName val="Dbase"/>
      <sheetName val="Sale by SKU"/>
      <sheetName val="DATA-BASE"/>
      <sheetName val="Sheet2"/>
      <sheetName val="Summary Opex RO Mar'13"/>
      <sheetName val="Summary Opex RO May'13"/>
      <sheetName val="Summary Opex RO Aug'13"/>
      <sheetName val="CUSTINFO"/>
      <sheetName val="List of SKU"/>
      <sheetName val="Kosten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E3">
            <v>0</v>
          </cell>
        </row>
        <row r="5">
          <cell r="E5">
            <v>0</v>
          </cell>
        </row>
        <row r="9">
          <cell r="E9">
            <v>0</v>
          </cell>
        </row>
        <row r="10">
          <cell r="E10">
            <v>0</v>
          </cell>
        </row>
        <row r="11">
          <cell r="E11">
            <v>0</v>
          </cell>
        </row>
        <row r="13">
          <cell r="E13">
            <v>0</v>
          </cell>
        </row>
      </sheetData>
      <sheetData sheetId="9" refreshError="1"/>
      <sheetData sheetId="10" refreshError="1">
        <row r="1">
          <cell r="E1" t="str">
            <v>USD</v>
          </cell>
        </row>
        <row r="3">
          <cell r="A3" t="str">
            <v>AED</v>
          </cell>
          <cell r="B3" t="str">
            <v>United Arab Emirates Dirham</v>
          </cell>
          <cell r="E3">
            <v>1.4790000000000001</v>
          </cell>
          <cell r="F3" t="str">
            <v>AED</v>
          </cell>
        </row>
        <row r="4">
          <cell r="A4" t="str">
            <v>ARS</v>
          </cell>
          <cell r="B4" t="str">
            <v>Argentine Peso</v>
          </cell>
          <cell r="E4">
            <v>5.4339969999999997</v>
          </cell>
          <cell r="F4" t="str">
            <v>ARS</v>
          </cell>
        </row>
        <row r="5">
          <cell r="A5" t="str">
            <v>AUD</v>
          </cell>
          <cell r="B5" t="str">
            <v>Australian Dollar</v>
          </cell>
          <cell r="E5">
            <v>3.31</v>
          </cell>
          <cell r="F5" t="str">
            <v>AUD</v>
          </cell>
        </row>
        <row r="6">
          <cell r="A6" t="str">
            <v>BRL</v>
          </cell>
          <cell r="B6" t="str">
            <v>Brazilian Real</v>
          </cell>
          <cell r="E6">
            <v>4.664606</v>
          </cell>
          <cell r="F6" t="str">
            <v>BRL</v>
          </cell>
        </row>
        <row r="7">
          <cell r="A7" t="str">
            <v>CAD</v>
          </cell>
          <cell r="B7" t="str">
            <v>Canadian Dollar</v>
          </cell>
          <cell r="E7">
            <v>3.6139999999999999</v>
          </cell>
          <cell r="F7" t="str">
            <v>CAD</v>
          </cell>
        </row>
        <row r="8">
          <cell r="A8" t="str">
            <v>CHF</v>
          </cell>
          <cell r="B8" t="str">
            <v>Swiss Franc</v>
          </cell>
          <cell r="E8">
            <v>3.6177000000000001</v>
          </cell>
          <cell r="F8" t="str">
            <v>CHF</v>
          </cell>
        </row>
        <row r="9">
          <cell r="A9" t="str">
            <v>CLP</v>
          </cell>
          <cell r="B9" t="str">
            <v>Chilean Peso</v>
          </cell>
          <cell r="E9">
            <v>1.1599999999999999E-2</v>
          </cell>
          <cell r="F9" t="str">
            <v>CLP</v>
          </cell>
        </row>
        <row r="10">
          <cell r="A10" t="str">
            <v>CNY</v>
          </cell>
          <cell r="B10" t="str">
            <v>Chinese Yuan</v>
          </cell>
          <cell r="E10">
            <v>0.65617899999999996</v>
          </cell>
          <cell r="F10" t="str">
            <v>CNY</v>
          </cell>
        </row>
        <row r="11">
          <cell r="A11" t="str">
            <v>COP</v>
          </cell>
          <cell r="B11" t="str">
            <v>Colombian Peso</v>
          </cell>
          <cell r="E11">
            <v>3.9424570000000001</v>
          </cell>
          <cell r="F11" t="str">
            <v>COP</v>
          </cell>
        </row>
        <row r="12">
          <cell r="A12" t="str">
            <v>CSK</v>
          </cell>
          <cell r="B12" t="str">
            <v>Czech Koruna</v>
          </cell>
          <cell r="E12">
            <v>0.1734</v>
          </cell>
          <cell r="F12" t="str">
            <v>CSK</v>
          </cell>
        </row>
        <row r="13">
          <cell r="A13" t="str">
            <v>DKK</v>
          </cell>
          <cell r="B13" t="str">
            <v>Danish Krone</v>
          </cell>
          <cell r="E13">
            <v>0.79759999999999998</v>
          </cell>
          <cell r="F13" t="str">
            <v>DKK</v>
          </cell>
        </row>
        <row r="14">
          <cell r="A14" t="str">
            <v>EEK</v>
          </cell>
          <cell r="B14" t="str">
            <v>Estonian Kroon</v>
          </cell>
          <cell r="E14">
            <v>0.37990000000000002</v>
          </cell>
          <cell r="F14" t="str">
            <v>EEK</v>
          </cell>
        </row>
        <row r="15">
          <cell r="A15" t="str">
            <v>EUR</v>
          </cell>
          <cell r="B15" t="str">
            <v>Euro</v>
          </cell>
          <cell r="E15">
            <v>5.9457300000000002</v>
          </cell>
          <cell r="F15" t="str">
            <v>EUR</v>
          </cell>
        </row>
        <row r="16">
          <cell r="A16" t="str">
            <v>FIM</v>
          </cell>
          <cell r="B16" t="str">
            <v>Finnish Mark</v>
          </cell>
          <cell r="E16">
            <v>1</v>
          </cell>
          <cell r="F16" t="str">
            <v>FIM</v>
          </cell>
        </row>
        <row r="17">
          <cell r="A17" t="str">
            <v>GBP</v>
          </cell>
          <cell r="B17" t="str">
            <v>British Pound</v>
          </cell>
          <cell r="E17">
            <v>8.9969999999999999</v>
          </cell>
          <cell r="F17" t="str">
            <v>GBP</v>
          </cell>
        </row>
        <row r="18">
          <cell r="A18" t="str">
            <v>GRD</v>
          </cell>
          <cell r="B18" t="str">
            <v>Greek Drachma</v>
          </cell>
          <cell r="E18">
            <v>1.83E-2</v>
          </cell>
          <cell r="F18" t="str">
            <v>GRD</v>
          </cell>
        </row>
        <row r="19">
          <cell r="A19" t="str">
            <v>HKD</v>
          </cell>
          <cell r="B19" t="str">
            <v>Hong Kong Dollar</v>
          </cell>
          <cell r="E19">
            <v>0.70120000000000005</v>
          </cell>
          <cell r="F19" t="str">
            <v>HKD</v>
          </cell>
        </row>
        <row r="20">
          <cell r="A20" t="str">
            <v>HUF</v>
          </cell>
          <cell r="B20" t="str">
            <v>Hungarian Forint</v>
          </cell>
          <cell r="E20">
            <v>2.5107000000000001E-2</v>
          </cell>
          <cell r="F20" t="str">
            <v>HUF</v>
          </cell>
        </row>
        <row r="21">
          <cell r="A21" t="str">
            <v>IDR</v>
          </cell>
          <cell r="B21" t="str">
            <v>Indonesian Rupiah</v>
          </cell>
          <cell r="E21">
            <v>0.40545500000000001</v>
          </cell>
          <cell r="F21" t="str">
            <v>IDR</v>
          </cell>
        </row>
        <row r="22">
          <cell r="A22" t="str">
            <v>INR</v>
          </cell>
          <cell r="B22" t="str">
            <v>Indian Rupee</v>
          </cell>
          <cell r="E22">
            <v>0.127</v>
          </cell>
          <cell r="F22" t="str">
            <v>INR</v>
          </cell>
        </row>
        <row r="23">
          <cell r="A23" t="str">
            <v>ISK</v>
          </cell>
          <cell r="B23" t="str">
            <v>Icelandic Krona</v>
          </cell>
          <cell r="E23">
            <v>7.6300000000000007E-2</v>
          </cell>
          <cell r="F23" t="str">
            <v>ISK</v>
          </cell>
        </row>
        <row r="24">
          <cell r="A24" t="str">
            <v>kJPY</v>
          </cell>
          <cell r="B24" t="str">
            <v>Japanese Yen</v>
          </cell>
          <cell r="E24">
            <v>38.229999999999997</v>
          </cell>
          <cell r="F24" t="str">
            <v>kJPY</v>
          </cell>
        </row>
        <row r="25">
          <cell r="A25" t="str">
            <v>kKRW</v>
          </cell>
          <cell r="B25" t="str">
            <v>Korean Won</v>
          </cell>
          <cell r="E25">
            <v>4.32</v>
          </cell>
          <cell r="F25" t="str">
            <v>kKRW</v>
          </cell>
        </row>
        <row r="26">
          <cell r="A26" t="str">
            <v>KWD</v>
          </cell>
          <cell r="B26" t="str">
            <v>Kuwaiti Dinar</v>
          </cell>
          <cell r="E26">
            <v>17.721</v>
          </cell>
          <cell r="F26" t="str">
            <v>KWD</v>
          </cell>
        </row>
        <row r="27">
          <cell r="A27" t="str">
            <v>LTL</v>
          </cell>
          <cell r="B27" t="str">
            <v>Lithuanian Litas</v>
          </cell>
          <cell r="E27">
            <v>1.3582000000000001</v>
          </cell>
          <cell r="F27" t="str">
            <v>LTL</v>
          </cell>
        </row>
        <row r="28">
          <cell r="A28" t="str">
            <v>LVL</v>
          </cell>
          <cell r="B28" t="str">
            <v>Latvian Lats</v>
          </cell>
          <cell r="E28">
            <v>9.0815999999999999</v>
          </cell>
          <cell r="F28" t="str">
            <v>LVL</v>
          </cell>
        </row>
        <row r="29">
          <cell r="A29" t="str">
            <v>MAD</v>
          </cell>
          <cell r="B29" t="str">
            <v>Moroccan Dirham</v>
          </cell>
          <cell r="E29">
            <v>0.56000000000000005</v>
          </cell>
          <cell r="F29" t="str">
            <v>MAD</v>
          </cell>
        </row>
        <row r="30">
          <cell r="A30" t="str">
            <v>MXN</v>
          </cell>
          <cell r="B30" t="str">
            <v>Mexican Peso</v>
          </cell>
          <cell r="E30">
            <v>0.61217999999999995</v>
          </cell>
          <cell r="F30" t="str">
            <v>MXN</v>
          </cell>
        </row>
        <row r="31">
          <cell r="A31" t="str">
            <v>MYR</v>
          </cell>
          <cell r="B31" t="str">
            <v>Malaysian Ringgit</v>
          </cell>
          <cell r="E31">
            <v>1.3120000000000001</v>
          </cell>
          <cell r="F31" t="str">
            <v>MYR</v>
          </cell>
        </row>
        <row r="32">
          <cell r="A32" t="str">
            <v>NOK</v>
          </cell>
          <cell r="B32" t="str">
            <v>Norwegian Krone</v>
          </cell>
          <cell r="E32">
            <v>0.71950000000000003</v>
          </cell>
          <cell r="F32" t="str">
            <v>NOK</v>
          </cell>
        </row>
        <row r="33">
          <cell r="A33" t="str">
            <v>NZD</v>
          </cell>
          <cell r="B33" t="str">
            <v>New Zealand Dol</v>
          </cell>
          <cell r="E33">
            <v>2.7803</v>
          </cell>
          <cell r="F33" t="str">
            <v>NZD</v>
          </cell>
        </row>
        <row r="34">
          <cell r="A34" t="str">
            <v>PHP</v>
          </cell>
          <cell r="B34" t="str">
            <v>Philippine Peso</v>
          </cell>
          <cell r="E34">
            <v>0.12909799999999999</v>
          </cell>
          <cell r="F34" t="str">
            <v>PHP</v>
          </cell>
        </row>
        <row r="35">
          <cell r="A35" t="str">
            <v>PLN</v>
          </cell>
          <cell r="B35" t="str">
            <v>Polish Zloty</v>
          </cell>
          <cell r="E35">
            <v>1.5768</v>
          </cell>
          <cell r="F35" t="str">
            <v>PLN</v>
          </cell>
        </row>
        <row r="36">
          <cell r="A36" t="str">
            <v>ROL</v>
          </cell>
          <cell r="B36" t="str">
            <v>Romanian Leu</v>
          </cell>
          <cell r="E36">
            <v>0.62192099999999995</v>
          </cell>
          <cell r="F36" t="str">
            <v>ROL</v>
          </cell>
        </row>
        <row r="37">
          <cell r="A37" t="str">
            <v>RUR</v>
          </cell>
          <cell r="B37" t="str">
            <v>Russian Ruble</v>
          </cell>
          <cell r="E37">
            <v>0.86599999999999999</v>
          </cell>
          <cell r="F37" t="str">
            <v>RUR</v>
          </cell>
        </row>
        <row r="38">
          <cell r="A38" t="str">
            <v>SAR</v>
          </cell>
          <cell r="B38" t="str">
            <v>Saudi Riyal</v>
          </cell>
          <cell r="E38">
            <v>1.448</v>
          </cell>
          <cell r="F38" t="str">
            <v>SAR</v>
          </cell>
        </row>
        <row r="39">
          <cell r="A39" t="str">
            <v>SEK</v>
          </cell>
          <cell r="B39" t="str">
            <v>Swedish Krona</v>
          </cell>
          <cell r="E39">
            <v>0.68830000000000002</v>
          </cell>
          <cell r="F39" t="str">
            <v>SEK</v>
          </cell>
        </row>
        <row r="40">
          <cell r="A40" t="str">
            <v>SGD</v>
          </cell>
          <cell r="B40" t="str">
            <v>Singapore Dollar</v>
          </cell>
          <cell r="E40">
            <v>3.1629</v>
          </cell>
          <cell r="F40" t="str">
            <v>SGD</v>
          </cell>
        </row>
        <row r="41">
          <cell r="A41" t="str">
            <v>THB</v>
          </cell>
          <cell r="B41" t="str">
            <v>Thai Baht</v>
          </cell>
          <cell r="E41">
            <v>0.13220000000000001</v>
          </cell>
          <cell r="F41" t="str">
            <v>THB</v>
          </cell>
        </row>
        <row r="42">
          <cell r="A42" t="str">
            <v>TRL</v>
          </cell>
          <cell r="B42" t="str">
            <v>Turkish Lira</v>
          </cell>
          <cell r="E42">
            <v>2.0053999999999999E-2</v>
          </cell>
          <cell r="F42" t="str">
            <v>TRL</v>
          </cell>
        </row>
        <row r="43">
          <cell r="A43" t="str">
            <v>TWD</v>
          </cell>
          <cell r="B43" t="str">
            <v>Taiwan Dollar</v>
          </cell>
          <cell r="E43">
            <v>0.15804000000000001</v>
          </cell>
          <cell r="F43" t="str">
            <v>TWD</v>
          </cell>
        </row>
        <row r="44">
          <cell r="A44" t="str">
            <v>USD</v>
          </cell>
          <cell r="B44" t="str">
            <v>US Dollar</v>
          </cell>
          <cell r="E44">
            <v>5.4330999999999996</v>
          </cell>
          <cell r="F44" t="str">
            <v>USD</v>
          </cell>
        </row>
        <row r="45">
          <cell r="A45" t="str">
            <v>VEB</v>
          </cell>
          <cell r="B45" t="str">
            <v>Venezuelan Bolivar</v>
          </cell>
          <cell r="E45">
            <v>9.6780000000000008E-3</v>
          </cell>
          <cell r="F45" t="str">
            <v>VEB</v>
          </cell>
        </row>
        <row r="46">
          <cell r="A46" t="str">
            <v>XEU</v>
          </cell>
          <cell r="B46" t="str">
            <v>ECU European Currency Unit</v>
          </cell>
          <cell r="E46">
            <v>6.0069999999999997</v>
          </cell>
          <cell r="F46" t="str">
            <v>XEU</v>
          </cell>
        </row>
        <row r="47">
          <cell r="A47" t="str">
            <v>ZAR</v>
          </cell>
          <cell r="B47" t="str">
            <v>South African Rand</v>
          </cell>
          <cell r="E47">
            <v>0.86199999999999999</v>
          </cell>
          <cell r="F47" t="str">
            <v>ZAR</v>
          </cell>
        </row>
      </sheetData>
      <sheetData sheetId="11" refreshError="1"/>
      <sheetData sheetId="12" refreshError="1">
        <row r="4">
          <cell r="A4">
            <v>1000074</v>
          </cell>
          <cell r="B4" t="str">
            <v>128 TRX ACT.LARGE</v>
          </cell>
          <cell r="C4">
            <v>1511510.98</v>
          </cell>
        </row>
        <row r="5">
          <cell r="A5">
            <v>1000091</v>
          </cell>
          <cell r="B5" t="str">
            <v>16 TRX SPARE SW FEE</v>
          </cell>
          <cell r="C5">
            <v>-122850</v>
          </cell>
        </row>
        <row r="6">
          <cell r="A6">
            <v>1000092</v>
          </cell>
          <cell r="B6" t="str">
            <v>16 TRX ACT.SW FEE</v>
          </cell>
          <cell r="C6">
            <v>131040</v>
          </cell>
        </row>
        <row r="7">
          <cell r="A7">
            <v>1000605</v>
          </cell>
          <cell r="B7" t="str">
            <v>BCSU (CP4HX)</v>
          </cell>
          <cell r="C7">
            <v>49879.199999999997</v>
          </cell>
        </row>
        <row r="8">
          <cell r="A8">
            <v>1000700</v>
          </cell>
          <cell r="B8" t="str">
            <v>Exch.Terminal sym.</v>
          </cell>
          <cell r="C8">
            <v>2736</v>
          </cell>
        </row>
        <row r="9">
          <cell r="A9">
            <v>1000750</v>
          </cell>
          <cell r="B9" t="str">
            <v>Exch.Terminal coax</v>
          </cell>
          <cell r="C9">
            <v>2736</v>
          </cell>
        </row>
        <row r="10">
          <cell r="A10">
            <v>1000800</v>
          </cell>
          <cell r="B10" t="str">
            <v>NMS Link G.703</v>
          </cell>
          <cell r="C10">
            <v>7596</v>
          </cell>
        </row>
        <row r="11">
          <cell r="A11">
            <v>1000805</v>
          </cell>
          <cell r="B11" t="str">
            <v>NMS Link G.703,BSC2A</v>
          </cell>
          <cell r="C11">
            <v>7596</v>
          </cell>
        </row>
        <row r="12">
          <cell r="A12">
            <v>1000850</v>
          </cell>
          <cell r="B12" t="str">
            <v>NMS Link X.21</v>
          </cell>
          <cell r="C12">
            <v>3780</v>
          </cell>
        </row>
        <row r="13">
          <cell r="A13">
            <v>1000860</v>
          </cell>
          <cell r="B13" t="str">
            <v>NMS Link X.24</v>
          </cell>
          <cell r="C13">
            <v>3780</v>
          </cell>
        </row>
        <row r="14">
          <cell r="A14">
            <v>1000870</v>
          </cell>
          <cell r="B14" t="str">
            <v>NMS Link V.35</v>
          </cell>
          <cell r="C14">
            <v>3780</v>
          </cell>
        </row>
        <row r="15">
          <cell r="A15">
            <v>1000880</v>
          </cell>
          <cell r="B15" t="str">
            <v>NMS Link COCEN</v>
          </cell>
          <cell r="C15">
            <v>7224</v>
          </cell>
        </row>
        <row r="16">
          <cell r="A16">
            <v>1000900</v>
          </cell>
          <cell r="B16" t="str">
            <v>ALP, 20m</v>
          </cell>
          <cell r="C16">
            <v>4194</v>
          </cell>
        </row>
        <row r="17">
          <cell r="A17">
            <v>1000905</v>
          </cell>
          <cell r="B17" t="str">
            <v>PSC3</v>
          </cell>
          <cell r="C17">
            <v>3015</v>
          </cell>
        </row>
        <row r="18">
          <cell r="A18">
            <v>1000906</v>
          </cell>
          <cell r="B18" t="str">
            <v>AS7-U</v>
          </cell>
          <cell r="C18">
            <v>7596</v>
          </cell>
        </row>
        <row r="19">
          <cell r="A19">
            <v>1000910</v>
          </cell>
          <cell r="B19" t="str">
            <v>ALP, 30m</v>
          </cell>
          <cell r="C19">
            <v>4194</v>
          </cell>
        </row>
        <row r="20">
          <cell r="A20">
            <v>1000920</v>
          </cell>
          <cell r="B20" t="str">
            <v>ALP, 40m</v>
          </cell>
          <cell r="C20">
            <v>4194</v>
          </cell>
        </row>
        <row r="21">
          <cell r="A21">
            <v>1000930</v>
          </cell>
          <cell r="B21" t="str">
            <v>ALP, 50m</v>
          </cell>
          <cell r="C21">
            <v>4194</v>
          </cell>
        </row>
        <row r="22">
          <cell r="A22">
            <v>1000936</v>
          </cell>
          <cell r="B22" t="str">
            <v>LPT</v>
          </cell>
          <cell r="C22">
            <v>5000</v>
          </cell>
        </row>
        <row r="23">
          <cell r="A23">
            <v>1000941</v>
          </cell>
          <cell r="B23" t="str">
            <v>VDU</v>
          </cell>
          <cell r="C23">
            <v>5000</v>
          </cell>
        </row>
        <row r="24">
          <cell r="A24">
            <v>1000950</v>
          </cell>
          <cell r="B24" t="str">
            <v>Raised floor mat.</v>
          </cell>
          <cell r="C24">
            <v>13141</v>
          </cell>
        </row>
        <row r="25">
          <cell r="A25">
            <v>1000961</v>
          </cell>
          <cell r="B25" t="str">
            <v>DAT (inc.Cartr.)</v>
          </cell>
          <cell r="C25">
            <v>13405</v>
          </cell>
        </row>
        <row r="26">
          <cell r="A26">
            <v>1000962</v>
          </cell>
          <cell r="B26" t="str">
            <v>DAT (inc.Cartr.)</v>
          </cell>
          <cell r="C26">
            <v>13405</v>
          </cell>
        </row>
        <row r="27">
          <cell r="A27">
            <v>1000997</v>
          </cell>
          <cell r="B27" t="str">
            <v>DOC BSC MODEL 4,GSWB</v>
          </cell>
          <cell r="C27">
            <v>600</v>
          </cell>
        </row>
        <row r="28">
          <cell r="A28">
            <v>1001001</v>
          </cell>
          <cell r="B28" t="str">
            <v>DAT</v>
          </cell>
          <cell r="C28">
            <v>10525</v>
          </cell>
        </row>
        <row r="29">
          <cell r="A29">
            <v>1001002</v>
          </cell>
          <cell r="B29" t="str">
            <v>DAT</v>
          </cell>
          <cell r="C29">
            <v>10525</v>
          </cell>
        </row>
        <row r="30">
          <cell r="A30">
            <v>2000011</v>
          </cell>
          <cell r="B30" t="str">
            <v>BSC2 Extra ET5C</v>
          </cell>
          <cell r="C30">
            <v>6556.8</v>
          </cell>
        </row>
        <row r="31">
          <cell r="A31">
            <v>2000040</v>
          </cell>
          <cell r="B31" t="str">
            <v>GSWB Upgrade</v>
          </cell>
          <cell r="C31">
            <v>53398.400000000001</v>
          </cell>
        </row>
        <row r="32">
          <cell r="A32">
            <v>2000041</v>
          </cell>
          <cell r="B32" t="str">
            <v>GSWB Upgrade</v>
          </cell>
          <cell r="C32">
            <v>53398.400000000001</v>
          </cell>
        </row>
        <row r="33">
          <cell r="A33">
            <v>2000042</v>
          </cell>
          <cell r="B33" t="str">
            <v>CP4HX Upgrade</v>
          </cell>
          <cell r="C33">
            <v>27200</v>
          </cell>
        </row>
        <row r="34">
          <cell r="A34">
            <v>2000044</v>
          </cell>
          <cell r="B34" t="str">
            <v>CP4HL Upgrade</v>
          </cell>
          <cell r="C34">
            <v>27200</v>
          </cell>
        </row>
        <row r="35">
          <cell r="A35">
            <v>2000065</v>
          </cell>
          <cell r="B35" t="str">
            <v>BCSU BSC2E (CP4HX)</v>
          </cell>
          <cell r="C35">
            <v>55063.199999999997</v>
          </cell>
        </row>
        <row r="36">
          <cell r="A36">
            <v>2000067</v>
          </cell>
          <cell r="B36" t="str">
            <v>BCSU BSC2A</v>
          </cell>
          <cell r="C36">
            <v>55063.199999999997</v>
          </cell>
        </row>
        <row r="37">
          <cell r="A37">
            <v>2000068</v>
          </cell>
          <cell r="B37" t="str">
            <v>BCSU BSC2E (CP4HL)</v>
          </cell>
          <cell r="C37">
            <v>55063.199999999997</v>
          </cell>
        </row>
        <row r="38">
          <cell r="A38">
            <v>2000069</v>
          </cell>
          <cell r="B38" t="str">
            <v>BCSU BSC2A</v>
          </cell>
          <cell r="C38">
            <v>55063.199999999997</v>
          </cell>
        </row>
        <row r="39">
          <cell r="A39">
            <v>2000070</v>
          </cell>
          <cell r="B39" t="str">
            <v>ET2A</v>
          </cell>
          <cell r="C39">
            <v>4104</v>
          </cell>
        </row>
        <row r="40">
          <cell r="A40">
            <v>2000081</v>
          </cell>
          <cell r="B40" t="str">
            <v>Jumpers</v>
          </cell>
          <cell r="C40">
            <v>48</v>
          </cell>
        </row>
        <row r="41">
          <cell r="A41">
            <v>2000107</v>
          </cell>
          <cell r="B41" t="str">
            <v>Rack BCBE</v>
          </cell>
          <cell r="C41">
            <v>263219.76</v>
          </cell>
        </row>
        <row r="42">
          <cell r="A42">
            <v>2000108</v>
          </cell>
          <cell r="B42" t="str">
            <v>Rack BCBE</v>
          </cell>
          <cell r="C42">
            <v>263219.76</v>
          </cell>
        </row>
        <row r="43">
          <cell r="A43">
            <v>2000116</v>
          </cell>
          <cell r="B43" t="str">
            <v>Rack2</v>
          </cell>
          <cell r="C43">
            <v>86908.32</v>
          </cell>
        </row>
        <row r="44">
          <cell r="A44">
            <v>2000150</v>
          </cell>
          <cell r="B44" t="str">
            <v>ET2E</v>
          </cell>
          <cell r="C44">
            <v>4104</v>
          </cell>
        </row>
        <row r="45">
          <cell r="A45">
            <v>2000160</v>
          </cell>
          <cell r="B45" t="str">
            <v>ET2E-C</v>
          </cell>
          <cell r="C45">
            <v>4104</v>
          </cell>
        </row>
        <row r="46">
          <cell r="A46">
            <v>2000165</v>
          </cell>
          <cell r="B46" t="str">
            <v>CL1TG, Default</v>
          </cell>
          <cell r="C46">
            <v>10977.12</v>
          </cell>
        </row>
        <row r="47">
          <cell r="A47">
            <v>2000166</v>
          </cell>
          <cell r="B47" t="str">
            <v>CL3TG, Optional</v>
          </cell>
          <cell r="C47">
            <v>17912</v>
          </cell>
        </row>
        <row r="48">
          <cell r="A48">
            <v>2000170</v>
          </cell>
          <cell r="B48" t="str">
            <v>WD3C4G Upgrade</v>
          </cell>
          <cell r="C48">
            <v>6595</v>
          </cell>
        </row>
        <row r="49">
          <cell r="A49">
            <v>2000171</v>
          </cell>
          <cell r="B49" t="str">
            <v>WDW4 Upgrade</v>
          </cell>
          <cell r="C49">
            <v>6595</v>
          </cell>
        </row>
        <row r="50">
          <cell r="A50">
            <v>2000181</v>
          </cell>
          <cell r="B50" t="str">
            <v>Cab. Conduit</v>
          </cell>
          <cell r="C50">
            <v>3380.8</v>
          </cell>
        </row>
        <row r="51">
          <cell r="A51">
            <v>2000182</v>
          </cell>
          <cell r="B51" t="str">
            <v>Cab. Rack</v>
          </cell>
          <cell r="C51">
            <v>9760</v>
          </cell>
        </row>
        <row r="52">
          <cell r="A52">
            <v>2000210</v>
          </cell>
          <cell r="B52" t="str">
            <v>Rack1</v>
          </cell>
          <cell r="C52">
            <v>263219.76</v>
          </cell>
        </row>
        <row r="53">
          <cell r="A53">
            <v>2000211</v>
          </cell>
          <cell r="B53" t="str">
            <v>Rack1</v>
          </cell>
          <cell r="C53">
            <v>263219.76</v>
          </cell>
        </row>
        <row r="54">
          <cell r="A54">
            <v>2000420</v>
          </cell>
          <cell r="B54" t="str">
            <v>DOC BSC2A ,GSWB</v>
          </cell>
          <cell r="C54">
            <v>600</v>
          </cell>
        </row>
        <row r="55">
          <cell r="A55">
            <v>2000430</v>
          </cell>
          <cell r="B55" t="str">
            <v>DOC BSC2E ,GSWB</v>
          </cell>
          <cell r="C55">
            <v>600</v>
          </cell>
        </row>
        <row r="56">
          <cell r="A56">
            <v>2000431</v>
          </cell>
          <cell r="B56" t="str">
            <v>DOC BSC2</v>
          </cell>
          <cell r="C56">
            <v>600</v>
          </cell>
        </row>
        <row r="57">
          <cell r="A57">
            <v>2000432</v>
          </cell>
          <cell r="B57" t="str">
            <v>DOC BSC2, S7</v>
          </cell>
          <cell r="C57">
            <v>600</v>
          </cell>
        </row>
        <row r="58">
          <cell r="A58">
            <v>5000016</v>
          </cell>
          <cell r="B58" t="str">
            <v>Rack TC2E</v>
          </cell>
          <cell r="C58">
            <v>62062.559999999998</v>
          </cell>
        </row>
        <row r="59">
          <cell r="A59">
            <v>5000300</v>
          </cell>
          <cell r="B59" t="str">
            <v>Basic Units TC1C Sym</v>
          </cell>
          <cell r="C59">
            <v>27013.5</v>
          </cell>
        </row>
        <row r="60">
          <cell r="A60">
            <v>5000301</v>
          </cell>
          <cell r="B60" t="str">
            <v>Basic Units TC1C Sym</v>
          </cell>
          <cell r="C60">
            <v>27013.5</v>
          </cell>
        </row>
        <row r="61">
          <cell r="A61">
            <v>5000350</v>
          </cell>
          <cell r="B61" t="str">
            <v>Basic Units TC1C CX</v>
          </cell>
          <cell r="C61">
            <v>27013.5</v>
          </cell>
        </row>
        <row r="62">
          <cell r="A62">
            <v>5000351</v>
          </cell>
          <cell r="B62" t="str">
            <v>Basic Units TC1C CX</v>
          </cell>
          <cell r="C62">
            <v>27013.5</v>
          </cell>
        </row>
        <row r="63">
          <cell r="A63">
            <v>5000450</v>
          </cell>
          <cell r="B63" t="str">
            <v>Basic Unit.TC1C Ansi</v>
          </cell>
          <cell r="C63">
            <v>27013.5</v>
          </cell>
        </row>
        <row r="64">
          <cell r="A64">
            <v>5000451</v>
          </cell>
          <cell r="B64" t="str">
            <v>Basic Unit.TC1C,Sym</v>
          </cell>
          <cell r="C64">
            <v>27013.5</v>
          </cell>
        </row>
        <row r="65">
          <cell r="A65">
            <v>5000452</v>
          </cell>
          <cell r="B65" t="str">
            <v>Basic Unit.TC1C,Coax</v>
          </cell>
          <cell r="C65">
            <v>27013.5</v>
          </cell>
        </row>
        <row r="66">
          <cell r="A66">
            <v>5000453</v>
          </cell>
          <cell r="B66" t="str">
            <v>Basic Unit.TC1C Ansi</v>
          </cell>
          <cell r="C66">
            <v>27013.5</v>
          </cell>
        </row>
        <row r="67">
          <cell r="A67">
            <v>5000454</v>
          </cell>
          <cell r="B67" t="str">
            <v>Basic Unit.TC1C,Sym</v>
          </cell>
          <cell r="C67">
            <v>27013.5</v>
          </cell>
        </row>
        <row r="68">
          <cell r="A68">
            <v>5000455</v>
          </cell>
          <cell r="B68" t="str">
            <v>Basic Unit.TC1C,Coax</v>
          </cell>
          <cell r="C68">
            <v>27013.5</v>
          </cell>
        </row>
        <row r="69">
          <cell r="A69">
            <v>5000500</v>
          </cell>
          <cell r="B69" t="str">
            <v>30 Transcod. Chann.</v>
          </cell>
          <cell r="C69">
            <v>29089.13</v>
          </cell>
        </row>
        <row r="70">
          <cell r="A70">
            <v>5000600</v>
          </cell>
          <cell r="B70" t="str">
            <v>24 Transcod. Chann.</v>
          </cell>
          <cell r="C70">
            <v>27378</v>
          </cell>
        </row>
        <row r="71">
          <cell r="A71">
            <v>5000651</v>
          </cell>
          <cell r="B71" t="str">
            <v>Rack TCSM2A</v>
          </cell>
          <cell r="C71">
            <v>62062.559999999998</v>
          </cell>
        </row>
        <row r="72">
          <cell r="A72">
            <v>5000652</v>
          </cell>
          <cell r="B72" t="str">
            <v>Rack TCSM2A-C</v>
          </cell>
          <cell r="C72">
            <v>62062.559999999998</v>
          </cell>
        </row>
        <row r="73">
          <cell r="A73">
            <v>5000802</v>
          </cell>
          <cell r="B73" t="str">
            <v>DOC TCSM2</v>
          </cell>
          <cell r="C73">
            <v>600</v>
          </cell>
        </row>
        <row r="74">
          <cell r="A74">
            <v>717032632</v>
          </cell>
          <cell r="B74" t="str">
            <v>CXL BSC2E,S6,In</v>
          </cell>
          <cell r="C74">
            <v>750</v>
          </cell>
        </row>
        <row r="75">
          <cell r="A75">
            <v>717032633</v>
          </cell>
          <cell r="B75" t="str">
            <v>CXL BSC2E,S6,Cu</v>
          </cell>
          <cell r="C75">
            <v>750</v>
          </cell>
        </row>
        <row r="76">
          <cell r="A76">
            <v>717032822</v>
          </cell>
          <cell r="B76" t="str">
            <v>CXL TCSM2</v>
          </cell>
          <cell r="C76">
            <v>750</v>
          </cell>
        </row>
        <row r="77">
          <cell r="A77">
            <v>717032823</v>
          </cell>
          <cell r="B77" t="str">
            <v>CXL TCSM2</v>
          </cell>
          <cell r="C77">
            <v>750</v>
          </cell>
        </row>
        <row r="78">
          <cell r="A78">
            <v>7622978301</v>
          </cell>
          <cell r="B78" t="str">
            <v>CXL MODEL 4,GSWB</v>
          </cell>
          <cell r="C78">
            <v>750</v>
          </cell>
        </row>
        <row r="79">
          <cell r="A79">
            <v>7632978301</v>
          </cell>
          <cell r="B79" t="str">
            <v>CXL MODEL 4,GSWB</v>
          </cell>
          <cell r="C79">
            <v>750</v>
          </cell>
        </row>
        <row r="80">
          <cell r="A80" t="str">
            <v>BSC.133.A</v>
          </cell>
          <cell r="B80" t="str">
            <v>DR</v>
          </cell>
          <cell r="C80">
            <v>29531</v>
          </cell>
        </row>
        <row r="81">
          <cell r="A81" t="str">
            <v>BSC.133.B</v>
          </cell>
          <cell r="B81" t="str">
            <v>DR</v>
          </cell>
          <cell r="C81">
            <v>24363</v>
          </cell>
        </row>
        <row r="82">
          <cell r="A82" t="str">
            <v>BSC.133.C</v>
          </cell>
          <cell r="B82" t="str">
            <v>DR</v>
          </cell>
          <cell r="C82">
            <v>19934</v>
          </cell>
        </row>
        <row r="83">
          <cell r="A83" t="str">
            <v>BSC.133.D</v>
          </cell>
          <cell r="B83" t="str">
            <v>DR</v>
          </cell>
          <cell r="C83">
            <v>14766</v>
          </cell>
        </row>
        <row r="84">
          <cell r="A84" t="str">
            <v>BSC.133.E</v>
          </cell>
          <cell r="B84" t="str">
            <v>DR</v>
          </cell>
          <cell r="C84">
            <v>0</v>
          </cell>
        </row>
        <row r="85">
          <cell r="A85" t="str">
            <v>BSC.144.A</v>
          </cell>
          <cell r="B85" t="str">
            <v>QUEUING, PRIORITY</v>
          </cell>
          <cell r="C85">
            <v>22969</v>
          </cell>
        </row>
        <row r="86">
          <cell r="A86" t="str">
            <v>BSC.144.B</v>
          </cell>
          <cell r="B86" t="str">
            <v>QUEUING, PRIORITY</v>
          </cell>
          <cell r="C86">
            <v>18949</v>
          </cell>
        </row>
        <row r="87">
          <cell r="A87" t="str">
            <v>BSC.144.C</v>
          </cell>
          <cell r="B87" t="str">
            <v>QUEUING, PRIORITY</v>
          </cell>
          <cell r="C87">
            <v>15504</v>
          </cell>
        </row>
        <row r="88">
          <cell r="A88" t="str">
            <v>BSC.144.D</v>
          </cell>
          <cell r="B88" t="str">
            <v>QUEUING, PRIORITY</v>
          </cell>
          <cell r="C88">
            <v>11484</v>
          </cell>
        </row>
        <row r="89">
          <cell r="A89" t="str">
            <v>BSC.144.E</v>
          </cell>
          <cell r="B89" t="str">
            <v>QUEUING, PRIORITY</v>
          </cell>
          <cell r="C89">
            <v>0</v>
          </cell>
        </row>
        <row r="90">
          <cell r="A90" t="str">
            <v>BSC.153</v>
          </cell>
          <cell r="B90" t="str">
            <v>VOICE VOL ADAPT</v>
          </cell>
          <cell r="C90">
            <v>300</v>
          </cell>
        </row>
        <row r="91">
          <cell r="A91" t="str">
            <v>BSC.177</v>
          </cell>
          <cell r="B91" t="str">
            <v>TRANS. MGMT</v>
          </cell>
          <cell r="C91">
            <v>0</v>
          </cell>
        </row>
        <row r="92">
          <cell r="A92" t="str">
            <v>BSC.185.A</v>
          </cell>
          <cell r="B92" t="str">
            <v>INT. BTS SHUTDOWN</v>
          </cell>
          <cell r="C92">
            <v>21844</v>
          </cell>
        </row>
        <row r="93">
          <cell r="A93" t="str">
            <v>BSC.185.B</v>
          </cell>
          <cell r="B93" t="str">
            <v>INT. BTS SHUTDOWN</v>
          </cell>
          <cell r="C93">
            <v>18021</v>
          </cell>
        </row>
        <row r="94">
          <cell r="A94" t="str">
            <v>BSC.185.C</v>
          </cell>
          <cell r="B94" t="str">
            <v>INT. BTS SHUTDOWN</v>
          </cell>
          <cell r="C94">
            <v>14745</v>
          </cell>
        </row>
        <row r="95">
          <cell r="A95" t="str">
            <v>BSC.185.D</v>
          </cell>
          <cell r="B95" t="str">
            <v>INT. BTS SHUTDOWN</v>
          </cell>
          <cell r="C95">
            <v>10922</v>
          </cell>
        </row>
        <row r="96">
          <cell r="A96" t="str">
            <v>BSC.185.E</v>
          </cell>
          <cell r="B96" t="str">
            <v>INT. BTS SHUTDOWN</v>
          </cell>
          <cell r="C96">
            <v>0</v>
          </cell>
        </row>
        <row r="97">
          <cell r="A97" t="str">
            <v>BSC.198.A</v>
          </cell>
          <cell r="B97" t="str">
            <v>BTS MMI</v>
          </cell>
          <cell r="C97">
            <v>16406</v>
          </cell>
        </row>
        <row r="98">
          <cell r="A98" t="str">
            <v>BSC.198.B</v>
          </cell>
          <cell r="B98" t="str">
            <v>BTS MMI</v>
          </cell>
          <cell r="C98">
            <v>13535</v>
          </cell>
        </row>
        <row r="99">
          <cell r="A99" t="str">
            <v>BSC.198.C</v>
          </cell>
          <cell r="B99" t="str">
            <v>BTS MMI</v>
          </cell>
          <cell r="C99">
            <v>11074</v>
          </cell>
        </row>
        <row r="100">
          <cell r="A100" t="str">
            <v>BSC.198.D</v>
          </cell>
          <cell r="B100" t="str">
            <v>BTS MMI</v>
          </cell>
          <cell r="C100">
            <v>8203</v>
          </cell>
        </row>
        <row r="101">
          <cell r="A101" t="str">
            <v>BSC.198.E</v>
          </cell>
          <cell r="B101" t="str">
            <v>BTS MMI</v>
          </cell>
          <cell r="C101">
            <v>0</v>
          </cell>
        </row>
        <row r="102">
          <cell r="A102" t="str">
            <v>BSC.214.A</v>
          </cell>
          <cell r="B102" t="str">
            <v>BTS SER INTER.</v>
          </cell>
          <cell r="C102">
            <v>0</v>
          </cell>
        </row>
        <row r="103">
          <cell r="A103" t="str">
            <v>BSC.214.B</v>
          </cell>
          <cell r="B103" t="str">
            <v>BTS SER INTER.</v>
          </cell>
          <cell r="C103">
            <v>0</v>
          </cell>
        </row>
        <row r="104">
          <cell r="A104" t="str">
            <v>BSC.214.C</v>
          </cell>
          <cell r="B104" t="str">
            <v>BTS SER INTER.</v>
          </cell>
          <cell r="C104">
            <v>0</v>
          </cell>
        </row>
        <row r="105">
          <cell r="A105" t="str">
            <v>BSC.214.D</v>
          </cell>
          <cell r="B105" t="str">
            <v>BTS SER INTER.</v>
          </cell>
          <cell r="C105">
            <v>0</v>
          </cell>
        </row>
        <row r="106">
          <cell r="A106" t="str">
            <v>BSC.214.E</v>
          </cell>
          <cell r="B106" t="str">
            <v>BTS SER INTER.</v>
          </cell>
          <cell r="C106">
            <v>0</v>
          </cell>
        </row>
        <row r="107">
          <cell r="A107" t="str">
            <v>BSC.215</v>
          </cell>
          <cell r="B107" t="str">
            <v>VOICE VOL FIXED</v>
          </cell>
          <cell r="C107">
            <v>300</v>
          </cell>
        </row>
        <row r="108">
          <cell r="A108" t="str">
            <v>BSC.220.A</v>
          </cell>
          <cell r="B108" t="str">
            <v>C/I HO CAN.EVAL.</v>
          </cell>
          <cell r="C108">
            <v>27281</v>
          </cell>
        </row>
        <row r="109">
          <cell r="A109" t="str">
            <v>BSC.220.B</v>
          </cell>
          <cell r="B109" t="str">
            <v>C/I HO CAN.EVAL.</v>
          </cell>
          <cell r="C109">
            <v>22507</v>
          </cell>
        </row>
        <row r="110">
          <cell r="A110" t="str">
            <v>BSC.220.C</v>
          </cell>
          <cell r="B110" t="str">
            <v>C/I HO CAN.EVAL.</v>
          </cell>
          <cell r="C110">
            <v>18415</v>
          </cell>
        </row>
        <row r="111">
          <cell r="A111" t="str">
            <v>BSC.220.D</v>
          </cell>
          <cell r="B111" t="str">
            <v>C/I HO CAN.EVAL.</v>
          </cell>
          <cell r="C111">
            <v>13641</v>
          </cell>
        </row>
        <row r="112">
          <cell r="A112" t="str">
            <v>BSC.220.E</v>
          </cell>
          <cell r="B112" t="str">
            <v>C/I HO CAN.EVAL.</v>
          </cell>
          <cell r="C112">
            <v>0</v>
          </cell>
        </row>
        <row r="113">
          <cell r="A113" t="str">
            <v>BSC.223</v>
          </cell>
          <cell r="B113" t="str">
            <v>EXT.CELL RADIUS</v>
          </cell>
          <cell r="C113">
            <v>6875</v>
          </cell>
        </row>
        <row r="114">
          <cell r="A114" t="str">
            <v>BSC.224.A</v>
          </cell>
          <cell r="B114" t="str">
            <v>IUO</v>
          </cell>
          <cell r="C114">
            <v>164063</v>
          </cell>
        </row>
        <row r="115">
          <cell r="A115" t="str">
            <v>BSC.224.B</v>
          </cell>
          <cell r="B115" t="str">
            <v>IUO</v>
          </cell>
          <cell r="C115">
            <v>135352</v>
          </cell>
        </row>
        <row r="116">
          <cell r="A116" t="str">
            <v>BSC.224.C</v>
          </cell>
          <cell r="B116" t="str">
            <v>IUO</v>
          </cell>
          <cell r="C116">
            <v>110742</v>
          </cell>
        </row>
        <row r="117">
          <cell r="A117" t="str">
            <v>BSC.224.D</v>
          </cell>
          <cell r="B117" t="str">
            <v>IUO</v>
          </cell>
          <cell r="C117">
            <v>82031</v>
          </cell>
        </row>
        <row r="118">
          <cell r="A118" t="str">
            <v>BSC.224.E</v>
          </cell>
          <cell r="B118" t="str">
            <v>IUO</v>
          </cell>
          <cell r="C118">
            <v>0</v>
          </cell>
        </row>
        <row r="119">
          <cell r="A119" t="str">
            <v>BSC.227</v>
          </cell>
          <cell r="B119" t="str">
            <v>SAT A-BIS</v>
          </cell>
          <cell r="C119">
            <v>1215</v>
          </cell>
        </row>
        <row r="120">
          <cell r="A120" t="str">
            <v>BSC.252</v>
          </cell>
          <cell r="B120" t="str">
            <v>SAT A-TER</v>
          </cell>
          <cell r="C120">
            <v>1215</v>
          </cell>
        </row>
        <row r="121">
          <cell r="A121" t="str">
            <v>BSC.260.A</v>
          </cell>
          <cell r="B121" t="str">
            <v>RADIONETW. OPT.</v>
          </cell>
          <cell r="C121">
            <v>27281</v>
          </cell>
        </row>
        <row r="122">
          <cell r="A122" t="str">
            <v>BSC.260.B</v>
          </cell>
          <cell r="B122" t="str">
            <v>RADIONETW. OPT.</v>
          </cell>
          <cell r="C122">
            <v>22507</v>
          </cell>
        </row>
        <row r="123">
          <cell r="A123" t="str">
            <v>BSC.260.C</v>
          </cell>
          <cell r="B123" t="str">
            <v>RADIONETW. OPT.</v>
          </cell>
          <cell r="C123">
            <v>18415</v>
          </cell>
        </row>
        <row r="124">
          <cell r="A124" t="str">
            <v>BSC.260.D</v>
          </cell>
          <cell r="B124" t="str">
            <v>RADIONETW. OPT.</v>
          </cell>
          <cell r="C124">
            <v>13641</v>
          </cell>
        </row>
        <row r="125">
          <cell r="A125" t="str">
            <v>BSC.260.E</v>
          </cell>
          <cell r="B125" t="str">
            <v>RADIONETW. OPT.</v>
          </cell>
          <cell r="C125">
            <v>0</v>
          </cell>
        </row>
        <row r="126">
          <cell r="A126" t="str">
            <v>BSC.266</v>
          </cell>
          <cell r="B126" t="str">
            <v>LARGE CAP. BSC</v>
          </cell>
          <cell r="C126">
            <v>1679457</v>
          </cell>
        </row>
        <row r="127">
          <cell r="A127" t="str">
            <v>BSC.276</v>
          </cell>
          <cell r="B127" t="str">
            <v>IMPR. EXT. CELL R.</v>
          </cell>
          <cell r="C127">
            <v>6875</v>
          </cell>
        </row>
        <row r="128">
          <cell r="A128" t="str">
            <v>BSC.277.A</v>
          </cell>
          <cell r="B128" t="str">
            <v>EFR CODEC ETSI</v>
          </cell>
          <cell r="C128">
            <v>30000</v>
          </cell>
        </row>
        <row r="129">
          <cell r="A129" t="str">
            <v>BSC.277.B</v>
          </cell>
          <cell r="B129" t="str">
            <v>EFR CODEC ETSI</v>
          </cell>
          <cell r="C129">
            <v>24000</v>
          </cell>
        </row>
        <row r="130">
          <cell r="A130" t="str">
            <v>BSC.277.C</v>
          </cell>
          <cell r="B130" t="str">
            <v>EFR CODEC ETSI</v>
          </cell>
          <cell r="C130">
            <v>18000</v>
          </cell>
        </row>
        <row r="131">
          <cell r="A131" t="str">
            <v>BSC.277.D</v>
          </cell>
          <cell r="B131" t="str">
            <v>EFR CODEC ETSI</v>
          </cell>
          <cell r="C131">
            <v>12000</v>
          </cell>
        </row>
        <row r="132">
          <cell r="A132" t="str">
            <v>BSC.277.E</v>
          </cell>
          <cell r="B132" t="str">
            <v>EFR CODEC ETSI</v>
          </cell>
          <cell r="C132">
            <v>6000</v>
          </cell>
        </row>
        <row r="133">
          <cell r="A133" t="str">
            <v>BSC.277.F</v>
          </cell>
          <cell r="B133" t="str">
            <v>EFR CODEC ETSI</v>
          </cell>
          <cell r="C133">
            <v>0</v>
          </cell>
        </row>
        <row r="134">
          <cell r="A134" t="str">
            <v>BSC.278.A</v>
          </cell>
          <cell r="B134" t="str">
            <v>MS SPEED DETECT.</v>
          </cell>
          <cell r="C134">
            <v>15000</v>
          </cell>
        </row>
        <row r="135">
          <cell r="A135" t="str">
            <v>BSC.278.B</v>
          </cell>
          <cell r="B135" t="str">
            <v>MS SPEED DETECT.</v>
          </cell>
          <cell r="C135">
            <v>12375</v>
          </cell>
        </row>
        <row r="136">
          <cell r="A136" t="str">
            <v>BSC.278.C</v>
          </cell>
          <cell r="B136" t="str">
            <v>MS SPEED DETECT.</v>
          </cell>
          <cell r="C136">
            <v>10125</v>
          </cell>
        </row>
        <row r="137">
          <cell r="A137" t="str">
            <v>BSC.278.D</v>
          </cell>
          <cell r="B137" t="str">
            <v>MS SPEED DETECT.</v>
          </cell>
          <cell r="C137">
            <v>7500</v>
          </cell>
        </row>
        <row r="138">
          <cell r="A138" t="str">
            <v>BSC.278.E</v>
          </cell>
          <cell r="B138" t="str">
            <v>MS SPEED DETECT.</v>
          </cell>
          <cell r="C138">
            <v>0</v>
          </cell>
        </row>
        <row r="139">
          <cell r="A139" t="str">
            <v>BSC.280.A</v>
          </cell>
          <cell r="B139" t="str">
            <v>C2 CELL RESEL.</v>
          </cell>
          <cell r="C139">
            <v>13125</v>
          </cell>
        </row>
        <row r="140">
          <cell r="A140" t="str">
            <v>BSC.280.B</v>
          </cell>
          <cell r="B140" t="str">
            <v>C2 CELL RESEL.</v>
          </cell>
          <cell r="C140">
            <v>10828</v>
          </cell>
        </row>
        <row r="141">
          <cell r="A141" t="str">
            <v>BSC.280.C</v>
          </cell>
          <cell r="B141" t="str">
            <v>C2 CELL RESEL.</v>
          </cell>
          <cell r="C141">
            <v>8859</v>
          </cell>
        </row>
        <row r="142">
          <cell r="A142" t="str">
            <v>BSC.280.D</v>
          </cell>
          <cell r="B142" t="str">
            <v>C2 CELL RESEL.</v>
          </cell>
          <cell r="C142">
            <v>6563</v>
          </cell>
        </row>
        <row r="143">
          <cell r="A143" t="str">
            <v>BSC.280.E</v>
          </cell>
          <cell r="B143" t="str">
            <v>C2 CELL RESEL.</v>
          </cell>
          <cell r="C143">
            <v>0</v>
          </cell>
        </row>
        <row r="144">
          <cell r="A144" t="str">
            <v>BSC.290.A</v>
          </cell>
          <cell r="B144" t="str">
            <v>DUAL BAND GSM/DCS</v>
          </cell>
          <cell r="C144">
            <v>240000</v>
          </cell>
        </row>
        <row r="145">
          <cell r="A145" t="str">
            <v>BSC.290.B</v>
          </cell>
          <cell r="B145" t="str">
            <v>DUAL BAND GSM/DCS</v>
          </cell>
          <cell r="C145">
            <v>198000</v>
          </cell>
        </row>
        <row r="146">
          <cell r="A146" t="str">
            <v>BSC.290.C</v>
          </cell>
          <cell r="B146" t="str">
            <v>DUAL BAND GSM/DCS</v>
          </cell>
          <cell r="C146">
            <v>162000</v>
          </cell>
        </row>
        <row r="147">
          <cell r="A147" t="str">
            <v>BSC.290.D</v>
          </cell>
          <cell r="B147" t="str">
            <v>DUAL BAND GSM/DCS</v>
          </cell>
          <cell r="C147">
            <v>120000</v>
          </cell>
        </row>
        <row r="148">
          <cell r="A148" t="str">
            <v>BSC.290.E</v>
          </cell>
          <cell r="B148" t="str">
            <v>DUAL BAND GSM/DCS</v>
          </cell>
          <cell r="C148">
            <v>0</v>
          </cell>
        </row>
        <row r="149">
          <cell r="A149" t="str">
            <v>BSC.300</v>
          </cell>
          <cell r="B149" t="str">
            <v>HALF RATE</v>
          </cell>
          <cell r="C149">
            <v>0</v>
          </cell>
        </row>
        <row r="150">
          <cell r="A150" t="str">
            <v>BSC.310.A</v>
          </cell>
          <cell r="B150" t="str">
            <v>EFR CODEC ANSI</v>
          </cell>
          <cell r="C150">
            <v>24000</v>
          </cell>
        </row>
        <row r="151">
          <cell r="A151" t="str">
            <v>BSC.310.B</v>
          </cell>
          <cell r="B151" t="str">
            <v>EFR CODEC ANSI</v>
          </cell>
          <cell r="C151">
            <v>19200</v>
          </cell>
        </row>
        <row r="152">
          <cell r="A152" t="str">
            <v>BSC.310.C</v>
          </cell>
          <cell r="B152" t="str">
            <v>EFR CODEC ANSI</v>
          </cell>
          <cell r="C152">
            <v>14400</v>
          </cell>
        </row>
        <row r="153">
          <cell r="A153" t="str">
            <v>BSC.310.D</v>
          </cell>
          <cell r="B153" t="str">
            <v>EFR CODEC ANSI</v>
          </cell>
          <cell r="C153">
            <v>9600</v>
          </cell>
        </row>
        <row r="154">
          <cell r="A154" t="str">
            <v>BSC.310.E</v>
          </cell>
          <cell r="B154" t="str">
            <v>EFR CODEC ANSI</v>
          </cell>
          <cell r="C154">
            <v>4800</v>
          </cell>
        </row>
        <row r="155">
          <cell r="A155" t="str">
            <v>BSC.310.F</v>
          </cell>
          <cell r="B155" t="str">
            <v>EFR CODEC ANSI</v>
          </cell>
          <cell r="C155">
            <v>0</v>
          </cell>
        </row>
        <row r="156">
          <cell r="A156" t="str">
            <v>BSC.330.A</v>
          </cell>
          <cell r="B156" t="str">
            <v>AEC (ETSI)</v>
          </cell>
          <cell r="C156">
            <v>12000</v>
          </cell>
        </row>
        <row r="157">
          <cell r="A157" t="str">
            <v>BSC.330.B</v>
          </cell>
          <cell r="B157" t="str">
            <v>AEC (ETSI)</v>
          </cell>
          <cell r="C157">
            <v>9600</v>
          </cell>
        </row>
        <row r="158">
          <cell r="A158" t="str">
            <v>BSC.330.C</v>
          </cell>
          <cell r="B158" t="str">
            <v>AEC (ETSI)</v>
          </cell>
          <cell r="C158">
            <v>7200</v>
          </cell>
        </row>
        <row r="159">
          <cell r="A159" t="str">
            <v>BSC.330.D</v>
          </cell>
          <cell r="B159" t="str">
            <v>AEC (ETSI)</v>
          </cell>
          <cell r="C159">
            <v>4800</v>
          </cell>
        </row>
        <row r="160">
          <cell r="A160" t="str">
            <v>BSC.330.E</v>
          </cell>
          <cell r="B160" t="str">
            <v>AEC (ETSI)</v>
          </cell>
          <cell r="C160">
            <v>2400</v>
          </cell>
        </row>
        <row r="161">
          <cell r="A161" t="str">
            <v>BSC.330.F</v>
          </cell>
          <cell r="B161" t="str">
            <v>AEC (ETSI)</v>
          </cell>
          <cell r="C161">
            <v>0</v>
          </cell>
        </row>
        <row r="162">
          <cell r="A162" t="str">
            <v>BSC.335.A</v>
          </cell>
          <cell r="B162" t="str">
            <v>AEC (ANSI)</v>
          </cell>
          <cell r="C162">
            <v>9600</v>
          </cell>
        </row>
        <row r="163">
          <cell r="A163" t="str">
            <v>BSC.335.B</v>
          </cell>
          <cell r="B163" t="str">
            <v>AEC (ANSI)</v>
          </cell>
          <cell r="C163">
            <v>7680</v>
          </cell>
        </row>
        <row r="164">
          <cell r="A164" t="str">
            <v>BSC.335.C</v>
          </cell>
          <cell r="B164" t="str">
            <v>AEC (ANSI)</v>
          </cell>
          <cell r="C164">
            <v>5760</v>
          </cell>
        </row>
        <row r="165">
          <cell r="A165" t="str">
            <v>BSC.335.D</v>
          </cell>
          <cell r="B165" t="str">
            <v>AEC (ANSI)</v>
          </cell>
          <cell r="C165">
            <v>3840</v>
          </cell>
        </row>
        <row r="166">
          <cell r="A166" t="str">
            <v>BSC.335.E</v>
          </cell>
          <cell r="B166" t="str">
            <v>AEC (ANSI)</v>
          </cell>
          <cell r="C166">
            <v>1920</v>
          </cell>
        </row>
        <row r="167">
          <cell r="A167" t="str">
            <v>BSC.335.F</v>
          </cell>
          <cell r="B167" t="str">
            <v>AEC (ANSI)</v>
          </cell>
          <cell r="C167">
            <v>0</v>
          </cell>
        </row>
        <row r="168">
          <cell r="A168" t="str">
            <v>BSC.360</v>
          </cell>
          <cell r="B168" t="str">
            <v>HIGH SPEED C. (ETSI)</v>
          </cell>
          <cell r="C168">
            <v>70000</v>
          </cell>
        </row>
        <row r="169">
          <cell r="A169" t="str">
            <v>BSC.365</v>
          </cell>
          <cell r="B169" t="str">
            <v>HIGH SPEED C. (ANSI)</v>
          </cell>
          <cell r="C169">
            <v>56000</v>
          </cell>
        </row>
        <row r="170">
          <cell r="A170" t="str">
            <v>BSC.370.A</v>
          </cell>
          <cell r="B170" t="str">
            <v>INTEL.FREQ.HOPP.</v>
          </cell>
          <cell r="C170">
            <v>30000</v>
          </cell>
        </row>
        <row r="171">
          <cell r="A171" t="str">
            <v>BSC.370.B</v>
          </cell>
          <cell r="B171" t="str">
            <v>INTEL.FREQ.HOPP.</v>
          </cell>
          <cell r="C171">
            <v>24750</v>
          </cell>
        </row>
        <row r="172">
          <cell r="A172" t="str">
            <v>BSC.370.C</v>
          </cell>
          <cell r="B172" t="str">
            <v>INTEL.FREQ.HOPP.</v>
          </cell>
          <cell r="C172">
            <v>20250</v>
          </cell>
        </row>
        <row r="173">
          <cell r="A173" t="str">
            <v>BSC.370.D</v>
          </cell>
          <cell r="B173" t="str">
            <v>INTEL.FREQ.HOPP.</v>
          </cell>
          <cell r="C173">
            <v>15000</v>
          </cell>
        </row>
        <row r="174">
          <cell r="A174" t="str">
            <v>BSC.370.E</v>
          </cell>
          <cell r="B174" t="str">
            <v>INTEL.FREQ.HOPP.</v>
          </cell>
          <cell r="C174">
            <v>0</v>
          </cell>
        </row>
        <row r="175">
          <cell r="A175" t="str">
            <v>BSC.380.A</v>
          </cell>
          <cell r="B175" t="str">
            <v>CELL BROADCAST INT.</v>
          </cell>
          <cell r="C175">
            <v>37500</v>
          </cell>
        </row>
        <row r="176">
          <cell r="A176" t="str">
            <v>BSC.380.B</v>
          </cell>
          <cell r="B176" t="str">
            <v>CELL BROADCAST INT.</v>
          </cell>
          <cell r="C176">
            <v>30938</v>
          </cell>
        </row>
        <row r="177">
          <cell r="A177" t="str">
            <v>BSC.380.C</v>
          </cell>
          <cell r="B177" t="str">
            <v>CELL BROADCAST INT.</v>
          </cell>
          <cell r="C177">
            <v>25313</v>
          </cell>
        </row>
        <row r="178">
          <cell r="A178" t="str">
            <v>BSC.380.D</v>
          </cell>
          <cell r="B178" t="str">
            <v>CELL BROADCAST INT.</v>
          </cell>
          <cell r="C178">
            <v>18750</v>
          </cell>
        </row>
        <row r="179">
          <cell r="A179" t="str">
            <v>BSC.380.E</v>
          </cell>
          <cell r="B179" t="str">
            <v>CELL BROADCAST INT.</v>
          </cell>
          <cell r="C179">
            <v>0</v>
          </cell>
        </row>
        <row r="180">
          <cell r="A180" t="str">
            <v>BSC.390.A</v>
          </cell>
          <cell r="B180" t="str">
            <v>DYNAMIC SDCCH ALLOC.</v>
          </cell>
          <cell r="C180">
            <v>27000</v>
          </cell>
        </row>
        <row r="181">
          <cell r="A181" t="str">
            <v>BSC.390.B</v>
          </cell>
          <cell r="B181" t="str">
            <v>DYNAMIC SDCCH ALLOC.</v>
          </cell>
          <cell r="C181">
            <v>22275</v>
          </cell>
        </row>
        <row r="182">
          <cell r="A182" t="str">
            <v>BSC.390.C</v>
          </cell>
          <cell r="B182" t="str">
            <v>DYNAMIC SDCCH ALLOC.</v>
          </cell>
          <cell r="C182">
            <v>18225</v>
          </cell>
        </row>
        <row r="183">
          <cell r="A183" t="str">
            <v>BSC.390.D</v>
          </cell>
          <cell r="B183" t="str">
            <v>DYNAMIC SDCCH ALLOC.</v>
          </cell>
          <cell r="C183">
            <v>13500</v>
          </cell>
        </row>
        <row r="184">
          <cell r="A184" t="str">
            <v>BSC.390.E</v>
          </cell>
          <cell r="B184" t="str">
            <v>DYNAMIC SDCCH ALLOC.</v>
          </cell>
          <cell r="C184">
            <v>0</v>
          </cell>
        </row>
        <row r="185">
          <cell r="A185" t="str">
            <v>BSC.430.A</v>
          </cell>
          <cell r="B185" t="str">
            <v>FLEXIBLE MAIO MAN.</v>
          </cell>
          <cell r="C185">
            <v>23000</v>
          </cell>
        </row>
        <row r="186">
          <cell r="A186" t="str">
            <v>BSC.430.B</v>
          </cell>
          <cell r="B186" t="str">
            <v>FLEXIBLE MAIO MAN.</v>
          </cell>
          <cell r="C186">
            <v>18975</v>
          </cell>
        </row>
        <row r="187">
          <cell r="A187" t="str">
            <v>BSC.430.C</v>
          </cell>
          <cell r="B187" t="str">
            <v>FLEXIBLE MAIO MAN.</v>
          </cell>
          <cell r="C187">
            <v>15525</v>
          </cell>
        </row>
        <row r="188">
          <cell r="A188" t="str">
            <v>BSC.430.D</v>
          </cell>
          <cell r="B188" t="str">
            <v>FLEXIBLE MAIO MAN.</v>
          </cell>
          <cell r="C188">
            <v>11500</v>
          </cell>
        </row>
        <row r="189">
          <cell r="A189" t="str">
            <v>BSC.430.E</v>
          </cell>
          <cell r="B189" t="str">
            <v>FLEXIBLE MAIO MAN.</v>
          </cell>
          <cell r="C189">
            <v>0</v>
          </cell>
        </row>
        <row r="190">
          <cell r="A190" t="str">
            <v>BSC.440.A</v>
          </cell>
          <cell r="B190" t="str">
            <v>ADV. MULTIL.HANDLING</v>
          </cell>
          <cell r="C190">
            <v>33750</v>
          </cell>
        </row>
        <row r="191">
          <cell r="A191" t="str">
            <v>BSC.440.B</v>
          </cell>
          <cell r="B191" t="str">
            <v>ADV. MULTIL.HANDLING</v>
          </cell>
          <cell r="C191">
            <v>27843.75</v>
          </cell>
        </row>
        <row r="192">
          <cell r="A192" t="str">
            <v>BSC.440.C</v>
          </cell>
          <cell r="B192" t="str">
            <v>ADV. MULTIL.HANDLING</v>
          </cell>
          <cell r="C192">
            <v>22781.25</v>
          </cell>
        </row>
        <row r="193">
          <cell r="A193" t="str">
            <v>BSC.440.D</v>
          </cell>
          <cell r="B193" t="str">
            <v>ADV. MULTIL.HANDLING</v>
          </cell>
          <cell r="C193">
            <v>16875</v>
          </cell>
        </row>
        <row r="194">
          <cell r="A194" t="str">
            <v>BSC.440.E</v>
          </cell>
          <cell r="B194" t="str">
            <v>ADV. MULTIL.HANDLING</v>
          </cell>
          <cell r="C194">
            <v>0</v>
          </cell>
        </row>
        <row r="195">
          <cell r="A195" t="str">
            <v>BSC.450.A</v>
          </cell>
          <cell r="B195" t="str">
            <v>DIRECT ACC. to D.L.</v>
          </cell>
          <cell r="C195">
            <v>28125</v>
          </cell>
        </row>
        <row r="196">
          <cell r="A196" t="str">
            <v>BSC.450.B</v>
          </cell>
          <cell r="B196" t="str">
            <v>DIRECT ACC. to D.L.</v>
          </cell>
          <cell r="C196">
            <v>23203.13</v>
          </cell>
        </row>
        <row r="197">
          <cell r="A197" t="str">
            <v>BSC.450.C</v>
          </cell>
          <cell r="B197" t="str">
            <v>DIRECT ACC. to D.L.</v>
          </cell>
          <cell r="C197">
            <v>18984.38</v>
          </cell>
        </row>
        <row r="198">
          <cell r="A198" t="str">
            <v>BSC.450.D</v>
          </cell>
          <cell r="B198" t="str">
            <v>DIRECT ACC. to D.L.</v>
          </cell>
          <cell r="C198">
            <v>14062.5</v>
          </cell>
        </row>
        <row r="199">
          <cell r="A199" t="str">
            <v>BSC.450.E</v>
          </cell>
          <cell r="B199" t="str">
            <v>DIRECT ACC. to D.L.</v>
          </cell>
          <cell r="C199">
            <v>0</v>
          </cell>
        </row>
        <row r="200">
          <cell r="A200" t="str">
            <v>BSC.460.A</v>
          </cell>
          <cell r="B200" t="str">
            <v>DYNAMIC HOTSPOT</v>
          </cell>
          <cell r="C200">
            <v>51000</v>
          </cell>
        </row>
        <row r="201">
          <cell r="A201" t="str">
            <v>BSC.460.B</v>
          </cell>
          <cell r="B201" t="str">
            <v>DYNAMIC HOTSPOT</v>
          </cell>
          <cell r="C201">
            <v>42075</v>
          </cell>
        </row>
        <row r="202">
          <cell r="A202" t="str">
            <v>BSC.460.C</v>
          </cell>
          <cell r="B202" t="str">
            <v>DYNAMIC HOTSPOT</v>
          </cell>
          <cell r="C202">
            <v>34425</v>
          </cell>
        </row>
        <row r="203">
          <cell r="A203" t="str">
            <v>BSC.460.D</v>
          </cell>
          <cell r="B203" t="str">
            <v>DYNAMIC HOTSPOT</v>
          </cell>
          <cell r="C203">
            <v>25500</v>
          </cell>
        </row>
        <row r="204">
          <cell r="A204" t="str">
            <v>BSC.460.E</v>
          </cell>
          <cell r="B204" t="str">
            <v>DYNAMIC HOTSPOT</v>
          </cell>
          <cell r="C204">
            <v>0</v>
          </cell>
        </row>
        <row r="205">
          <cell r="A205" t="str">
            <v>BSC.470.A</v>
          </cell>
          <cell r="B205" t="str">
            <v>TRACE WIND. FOR D.C.</v>
          </cell>
          <cell r="C205">
            <v>34000</v>
          </cell>
        </row>
        <row r="206">
          <cell r="A206" t="str">
            <v>BSC.470.B</v>
          </cell>
          <cell r="B206" t="str">
            <v>TRACE WIND. FOR D.C.</v>
          </cell>
          <cell r="C206">
            <v>28050</v>
          </cell>
        </row>
        <row r="207">
          <cell r="A207" t="str">
            <v>BSC.470.C</v>
          </cell>
          <cell r="B207" t="str">
            <v>TRACE WIND. FOR D.C.</v>
          </cell>
          <cell r="C207">
            <v>22950</v>
          </cell>
        </row>
        <row r="208">
          <cell r="A208" t="str">
            <v>BSC.470.D</v>
          </cell>
          <cell r="B208" t="str">
            <v>TRACE WIND. FOR D.C.</v>
          </cell>
          <cell r="C208">
            <v>17000</v>
          </cell>
        </row>
        <row r="209">
          <cell r="A209" t="str">
            <v>BSC.470.E</v>
          </cell>
          <cell r="B209" t="str">
            <v>TRACE WIND. FOR D.C.</v>
          </cell>
          <cell r="C209">
            <v>0</v>
          </cell>
        </row>
        <row r="210">
          <cell r="A210" t="str">
            <v>BSC.480.A</v>
          </cell>
          <cell r="B210" t="str">
            <v>ENHANC. COVERAGE BY FH</v>
          </cell>
          <cell r="C210">
            <v>59900</v>
          </cell>
        </row>
        <row r="211">
          <cell r="A211" t="str">
            <v>BSC.480.B</v>
          </cell>
          <cell r="B211" t="str">
            <v>ENHANC. COVERAGE BY FH</v>
          </cell>
          <cell r="C211">
            <v>49417.5</v>
          </cell>
        </row>
        <row r="212">
          <cell r="A212" t="str">
            <v>BSC.480.C</v>
          </cell>
          <cell r="B212" t="str">
            <v>ENHANC. COVERAGE BY FH</v>
          </cell>
          <cell r="C212">
            <v>40432.5</v>
          </cell>
        </row>
        <row r="213">
          <cell r="A213" t="str">
            <v>BSC.480.D</v>
          </cell>
          <cell r="B213" t="str">
            <v>ENHANC. COVERAGE BY FH</v>
          </cell>
          <cell r="C213">
            <v>29950</v>
          </cell>
        </row>
        <row r="214">
          <cell r="A214" t="str">
            <v>BSC.480.E</v>
          </cell>
          <cell r="B214" t="str">
            <v>TRACE WIND. FOR D.C.</v>
          </cell>
          <cell r="C214">
            <v>0</v>
          </cell>
        </row>
        <row r="215">
          <cell r="A215" t="str">
            <v xml:space="preserve">BSC.700  </v>
          </cell>
          <cell r="B215" t="str">
            <v>S7 OPT. FEAT PACK</v>
          </cell>
          <cell r="C215">
            <v>400378</v>
          </cell>
        </row>
        <row r="216">
          <cell r="A216" t="str">
            <v>BSC.700.A</v>
          </cell>
          <cell r="B216" t="str">
            <v>S6-S7 FEAT PACK UP</v>
          </cell>
          <cell r="C216">
            <v>66150</v>
          </cell>
        </row>
        <row r="217">
          <cell r="A217" t="str">
            <v>BSC.800</v>
          </cell>
          <cell r="B217" t="str">
            <v>S8 OPT. FEAT PACK</v>
          </cell>
          <cell r="C217">
            <v>519290.63</v>
          </cell>
        </row>
        <row r="218">
          <cell r="A218" t="str">
            <v>BSC.800.A</v>
          </cell>
          <cell r="B218" t="str">
            <v>S8 OPT. FEAT PACK UP</v>
          </cell>
          <cell r="C218">
            <v>118912.5</v>
          </cell>
        </row>
        <row r="219">
          <cell r="A219" t="str">
            <v>BSC.PACK1.A</v>
          </cell>
          <cell r="B219" t="str">
            <v>BSS.SEGM.FEAT PACK 1</v>
          </cell>
          <cell r="C219">
            <v>82031</v>
          </cell>
        </row>
        <row r="220">
          <cell r="A220" t="str">
            <v>BSC.PACK1.B</v>
          </cell>
          <cell r="B220" t="str">
            <v>BSS.SEGM.FEAT PACK 1</v>
          </cell>
          <cell r="C220">
            <v>67676</v>
          </cell>
        </row>
        <row r="221">
          <cell r="A221" t="str">
            <v>BSC.PACK1.C</v>
          </cell>
          <cell r="B221" t="str">
            <v>BSS.SEGM.FEAT PACK 1</v>
          </cell>
          <cell r="C221">
            <v>55371</v>
          </cell>
        </row>
        <row r="222">
          <cell r="A222" t="str">
            <v>BSC.PACK1.D</v>
          </cell>
          <cell r="B222" t="str">
            <v>BSS.SEGM.FEAT PACK 1</v>
          </cell>
          <cell r="C222">
            <v>41016</v>
          </cell>
        </row>
        <row r="223">
          <cell r="A223" t="str">
            <v>BSC.PACK2.A</v>
          </cell>
          <cell r="B223" t="str">
            <v>BSS.MICR.FEAT PACK</v>
          </cell>
          <cell r="C223">
            <v>36844</v>
          </cell>
        </row>
        <row r="224">
          <cell r="A224" t="str">
            <v>BSC.PACK2.B</v>
          </cell>
          <cell r="B224" t="str">
            <v>BSS.MICR.FEAT PACK</v>
          </cell>
          <cell r="C224">
            <v>18021</v>
          </cell>
        </row>
        <row r="225">
          <cell r="A225" t="str">
            <v>BSC.PACK2.C</v>
          </cell>
          <cell r="B225" t="str">
            <v>BSS.MICR.FEAT PACK</v>
          </cell>
          <cell r="C225">
            <v>14745</v>
          </cell>
        </row>
        <row r="226">
          <cell r="A226" t="str">
            <v>BSC.PACK2.D</v>
          </cell>
          <cell r="B226" t="str">
            <v>BSS.MICR.FEAT PACK</v>
          </cell>
          <cell r="C226">
            <v>10922</v>
          </cell>
        </row>
        <row r="227">
          <cell r="A227" t="str">
            <v>BSC.PACK2.E</v>
          </cell>
          <cell r="B227" t="str">
            <v>BSS.MICR.FEAT PACK</v>
          </cell>
          <cell r="C227">
            <v>0</v>
          </cell>
        </row>
        <row r="228">
          <cell r="A228" t="str">
            <v>BSC.PACK3.A</v>
          </cell>
          <cell r="B228" t="str">
            <v>BSS.MEAS.FEAT PACK</v>
          </cell>
          <cell r="C228">
            <v>19688</v>
          </cell>
        </row>
        <row r="229">
          <cell r="A229" t="str">
            <v>BSC.PACK3.B</v>
          </cell>
          <cell r="B229" t="str">
            <v>BSS.MEAS.FEAT PACK</v>
          </cell>
          <cell r="C229">
            <v>16242</v>
          </cell>
        </row>
        <row r="230">
          <cell r="A230" t="str">
            <v>BSC.PACK3.C</v>
          </cell>
          <cell r="B230" t="str">
            <v>BSS.MEAS.FEAT PACK</v>
          </cell>
          <cell r="C230">
            <v>13289</v>
          </cell>
        </row>
        <row r="231">
          <cell r="A231" t="str">
            <v>BSC.PACK3.D</v>
          </cell>
          <cell r="B231" t="str">
            <v>BSS.MEAS.FEAT PACK</v>
          </cell>
          <cell r="C231">
            <v>9844</v>
          </cell>
        </row>
        <row r="232">
          <cell r="A232" t="str">
            <v>BSC.PACK3.E</v>
          </cell>
          <cell r="B232" t="str">
            <v>BSS.MEAS.FEAT PACK</v>
          </cell>
          <cell r="C232">
            <v>0</v>
          </cell>
        </row>
        <row r="233">
          <cell r="A233" t="str">
            <v>BSC.PACK4.A</v>
          </cell>
          <cell r="B233" t="str">
            <v>HO ACM IN BSC</v>
          </cell>
          <cell r="C233">
            <v>16406</v>
          </cell>
        </row>
        <row r="234">
          <cell r="A234" t="str">
            <v>BSC.PACK4.B</v>
          </cell>
          <cell r="B234" t="str">
            <v>HO ACM IN BSC</v>
          </cell>
          <cell r="C234">
            <v>13535</v>
          </cell>
        </row>
        <row r="235">
          <cell r="A235" t="str">
            <v>BSC.PACK4.C</v>
          </cell>
          <cell r="B235" t="str">
            <v>HO ACM IN BSC</v>
          </cell>
          <cell r="C235">
            <v>11074</v>
          </cell>
        </row>
        <row r="236">
          <cell r="A236" t="str">
            <v>BSC.PACK4.D</v>
          </cell>
          <cell r="B236" t="str">
            <v>HO ACM IN BSC</v>
          </cell>
          <cell r="C236">
            <v>8203</v>
          </cell>
        </row>
        <row r="237">
          <cell r="A237" t="str">
            <v>BSC.PACK4.E</v>
          </cell>
          <cell r="B237" t="str">
            <v>HO ACM IN BSC</v>
          </cell>
          <cell r="C237">
            <v>0</v>
          </cell>
        </row>
        <row r="238">
          <cell r="A238" t="str">
            <v>C08512</v>
          </cell>
          <cell r="B238" t="str">
            <v>MBIF-T</v>
          </cell>
          <cell r="C238">
            <v>4051.3</v>
          </cell>
        </row>
        <row r="239">
          <cell r="A239" t="str">
            <v>C08513</v>
          </cell>
          <cell r="B239" t="str">
            <v>SWSPS</v>
          </cell>
          <cell r="C239">
            <v>6565.6</v>
          </cell>
        </row>
        <row r="240">
          <cell r="A240" t="str">
            <v>C08517</v>
          </cell>
          <cell r="B240" t="str">
            <v>ET1E</v>
          </cell>
          <cell r="C240">
            <v>4924.8</v>
          </cell>
        </row>
        <row r="241">
          <cell r="A241" t="str">
            <v>C08523</v>
          </cell>
          <cell r="B241" t="str">
            <v>SWCSM</v>
          </cell>
          <cell r="C241">
            <v>9525.6</v>
          </cell>
        </row>
        <row r="242">
          <cell r="A242" t="str">
            <v>C08530</v>
          </cell>
          <cell r="B242" t="str">
            <v>AS7-U</v>
          </cell>
          <cell r="C242">
            <v>9362.4</v>
          </cell>
        </row>
        <row r="243">
          <cell r="A243" t="str">
            <v>C08544</v>
          </cell>
          <cell r="B243" t="str">
            <v>PSC1</v>
          </cell>
          <cell r="C243">
            <v>10044</v>
          </cell>
        </row>
        <row r="244">
          <cell r="A244" t="str">
            <v>C08596</v>
          </cell>
          <cell r="B244" t="str">
            <v>AC25-S</v>
          </cell>
          <cell r="C244">
            <v>6804</v>
          </cell>
        </row>
        <row r="245">
          <cell r="A245" t="str">
            <v>C08614</v>
          </cell>
          <cell r="B245" t="str">
            <v>CL1TG</v>
          </cell>
          <cell r="C245">
            <v>9879.41</v>
          </cell>
        </row>
        <row r="246">
          <cell r="A246" t="str">
            <v>C08618</v>
          </cell>
          <cell r="B246" t="str">
            <v>ET1E-C</v>
          </cell>
          <cell r="C246">
            <v>4924.8</v>
          </cell>
        </row>
        <row r="247">
          <cell r="A247" t="str">
            <v>C08641</v>
          </cell>
          <cell r="B247" t="str">
            <v>HWAT</v>
          </cell>
          <cell r="C247">
            <v>6940.08</v>
          </cell>
        </row>
        <row r="248">
          <cell r="A248" t="str">
            <v>C08646</v>
          </cell>
          <cell r="B248" t="str">
            <v>PSC3</v>
          </cell>
          <cell r="C248">
            <v>3907.44</v>
          </cell>
        </row>
        <row r="249">
          <cell r="A249" t="str">
            <v>C08647</v>
          </cell>
          <cell r="B249" t="str">
            <v>PSC4</v>
          </cell>
          <cell r="C249">
            <v>4257.3599999999997</v>
          </cell>
        </row>
        <row r="250">
          <cell r="A250" t="str">
            <v>C08653</v>
          </cell>
          <cell r="B250" t="str">
            <v>SCSIF</v>
          </cell>
          <cell r="C250">
            <v>5750.35</v>
          </cell>
        </row>
        <row r="251">
          <cell r="A251" t="str">
            <v>C08655</v>
          </cell>
          <cell r="B251" t="str">
            <v>SWCOP-S</v>
          </cell>
          <cell r="C251">
            <v>5832</v>
          </cell>
        </row>
        <row r="252">
          <cell r="A252" t="str">
            <v>C08656</v>
          </cell>
          <cell r="B252" t="str">
            <v>AFS-T</v>
          </cell>
          <cell r="C252">
            <v>4341.6000000000004</v>
          </cell>
        </row>
        <row r="253">
          <cell r="A253" t="str">
            <v>C08658</v>
          </cell>
          <cell r="B253" t="str">
            <v>TRC15</v>
          </cell>
          <cell r="C253">
            <v>21187.66</v>
          </cell>
        </row>
        <row r="254">
          <cell r="A254" t="str">
            <v>C08661</v>
          </cell>
          <cell r="B254" t="str">
            <v>CLAB</v>
          </cell>
          <cell r="C254">
            <v>4345.49</v>
          </cell>
        </row>
        <row r="255">
          <cell r="A255" t="str">
            <v>C08669</v>
          </cell>
          <cell r="B255" t="str">
            <v>COCEN</v>
          </cell>
          <cell r="C255">
            <v>13003.2</v>
          </cell>
        </row>
        <row r="256">
          <cell r="A256" t="str">
            <v>C08681</v>
          </cell>
          <cell r="B256" t="str">
            <v>SMUX</v>
          </cell>
          <cell r="C256">
            <v>3068</v>
          </cell>
        </row>
        <row r="257">
          <cell r="A257" t="str">
            <v>C08690</v>
          </cell>
          <cell r="B257" t="str">
            <v>TON-FIA</v>
          </cell>
          <cell r="C257">
            <v>219.02</v>
          </cell>
        </row>
        <row r="258">
          <cell r="A258" t="str">
            <v>C08709</v>
          </cell>
          <cell r="B258" t="str">
            <v>ET2E</v>
          </cell>
          <cell r="C258">
            <v>7387.2</v>
          </cell>
        </row>
        <row r="259">
          <cell r="A259" t="str">
            <v>C08763</v>
          </cell>
          <cell r="B259" t="str">
            <v>ET2E-C</v>
          </cell>
          <cell r="C259">
            <v>7387.2</v>
          </cell>
        </row>
        <row r="260">
          <cell r="A260" t="str">
            <v>C08773</v>
          </cell>
          <cell r="B260" t="str">
            <v>TRCO</v>
          </cell>
          <cell r="C260">
            <v>12393</v>
          </cell>
        </row>
        <row r="261">
          <cell r="A261" t="str">
            <v>C08781</v>
          </cell>
          <cell r="B261" t="str">
            <v>ET2A</v>
          </cell>
          <cell r="C261">
            <v>7387.2</v>
          </cell>
        </row>
        <row r="262">
          <cell r="A262" t="str">
            <v>C08790</v>
          </cell>
          <cell r="B262" t="str">
            <v>SW64B</v>
          </cell>
          <cell r="C262">
            <v>24029.14</v>
          </cell>
        </row>
        <row r="263">
          <cell r="A263" t="str">
            <v>C08792</v>
          </cell>
          <cell r="B263" t="str">
            <v>CP4HX</v>
          </cell>
          <cell r="C263">
            <v>43200</v>
          </cell>
        </row>
        <row r="264">
          <cell r="A264" t="str">
            <v>C08802</v>
          </cell>
          <cell r="B264" t="str">
            <v>MM16M</v>
          </cell>
          <cell r="C264">
            <v>2016</v>
          </cell>
        </row>
        <row r="265">
          <cell r="A265" t="str">
            <v>C08803</v>
          </cell>
          <cell r="B265" t="str">
            <v>MM32M</v>
          </cell>
          <cell r="C265">
            <v>2880</v>
          </cell>
        </row>
        <row r="266">
          <cell r="A266" t="str">
            <v>C08821</v>
          </cell>
          <cell r="B266" t="str">
            <v>FDAD</v>
          </cell>
          <cell r="C266">
            <v>972</v>
          </cell>
        </row>
        <row r="267">
          <cell r="A267" t="str">
            <v>C08822</v>
          </cell>
          <cell r="B267" t="str">
            <v>CTAD</v>
          </cell>
          <cell r="C267">
            <v>972</v>
          </cell>
        </row>
        <row r="268">
          <cell r="A268" t="str">
            <v>C08823</v>
          </cell>
          <cell r="B268" t="str">
            <v>WDAD</v>
          </cell>
          <cell r="C268">
            <v>972</v>
          </cell>
        </row>
        <row r="269">
          <cell r="A269" t="str">
            <v>C08826</v>
          </cell>
          <cell r="B269" t="str">
            <v>CL3TG</v>
          </cell>
          <cell r="C269">
            <v>16120.8</v>
          </cell>
        </row>
        <row r="270">
          <cell r="A270" t="str">
            <v>C08840</v>
          </cell>
          <cell r="B270" t="str">
            <v>TR12-T</v>
          </cell>
          <cell r="C270">
            <v>26179.85</v>
          </cell>
        </row>
        <row r="271">
          <cell r="A271" t="str">
            <v>C08841</v>
          </cell>
          <cell r="B271" t="str">
            <v>TR16-S</v>
          </cell>
          <cell r="C271">
            <v>26179.85</v>
          </cell>
        </row>
        <row r="272">
          <cell r="A272" t="str">
            <v>C08860</v>
          </cell>
          <cell r="B272" t="str">
            <v>PSC1-S</v>
          </cell>
          <cell r="C272">
            <v>10044</v>
          </cell>
        </row>
        <row r="273">
          <cell r="A273" t="str">
            <v>C08905</v>
          </cell>
          <cell r="B273" t="str">
            <v>AS7-US</v>
          </cell>
          <cell r="C273">
            <v>9362.4</v>
          </cell>
        </row>
        <row r="274">
          <cell r="A274" t="str">
            <v>C08932</v>
          </cell>
          <cell r="B274" t="str">
            <v>CP4HL</v>
          </cell>
          <cell r="C274">
            <v>43200</v>
          </cell>
        </row>
        <row r="275">
          <cell r="A275" t="str">
            <v>C08937</v>
          </cell>
          <cell r="B275" t="str">
            <v>MM32M-S</v>
          </cell>
          <cell r="C275">
            <v>2880</v>
          </cell>
        </row>
        <row r="276">
          <cell r="A276" t="str">
            <v>C19832</v>
          </cell>
          <cell r="B276" t="str">
            <v>DX2M</v>
          </cell>
          <cell r="C276">
            <v>5259.01</v>
          </cell>
        </row>
        <row r="277">
          <cell r="A277" t="str">
            <v>C19833</v>
          </cell>
          <cell r="B277" t="str">
            <v>DX2M-C</v>
          </cell>
          <cell r="C277">
            <v>5259.01</v>
          </cell>
        </row>
        <row r="278">
          <cell r="A278" t="str">
            <v>C19834</v>
          </cell>
          <cell r="B278" t="str">
            <v>LK2M</v>
          </cell>
          <cell r="C278">
            <v>4185.92</v>
          </cell>
        </row>
        <row r="279">
          <cell r="A279" t="str">
            <v>C19835</v>
          </cell>
          <cell r="B279" t="str">
            <v>LK2M-C</v>
          </cell>
          <cell r="C279">
            <v>4185.92</v>
          </cell>
        </row>
        <row r="280">
          <cell r="A280" t="str">
            <v>C23784</v>
          </cell>
          <cell r="B280" t="str">
            <v>SMHW-S</v>
          </cell>
          <cell r="C280">
            <v>4661.2299999999996</v>
          </cell>
        </row>
        <row r="281">
          <cell r="A281" t="str">
            <v>C23785</v>
          </cell>
          <cell r="B281" t="str">
            <v>SMHW-X</v>
          </cell>
          <cell r="C281">
            <v>4661.2299999999996</v>
          </cell>
        </row>
        <row r="282">
          <cell r="A282" t="str">
            <v>C23786</v>
          </cell>
          <cell r="B282" t="str">
            <v>DB2M-S</v>
          </cell>
          <cell r="C282">
            <v>4461.4799999999996</v>
          </cell>
        </row>
        <row r="283">
          <cell r="A283" t="str">
            <v>C23787</v>
          </cell>
          <cell r="B283" t="str">
            <v>DB2M-X</v>
          </cell>
          <cell r="C283">
            <v>4461.4799999999996</v>
          </cell>
        </row>
        <row r="284">
          <cell r="A284" t="str">
            <v>C28372</v>
          </cell>
          <cell r="B284" t="str">
            <v>Marking Mat.</v>
          </cell>
          <cell r="C284">
            <v>620</v>
          </cell>
        </row>
        <row r="285">
          <cell r="A285" t="str">
            <v>C28373</v>
          </cell>
          <cell r="B285" t="str">
            <v>Marking Mat.</v>
          </cell>
          <cell r="C285">
            <v>620</v>
          </cell>
        </row>
        <row r="286">
          <cell r="A286" t="str">
            <v>C28374</v>
          </cell>
          <cell r="B286" t="str">
            <v>TCE Cables, general</v>
          </cell>
          <cell r="C286">
            <v>4150</v>
          </cell>
        </row>
        <row r="287">
          <cell r="A287" t="str">
            <v>C28375</v>
          </cell>
          <cell r="B287" t="str">
            <v>CVJ-Cables 1.Rack</v>
          </cell>
          <cell r="C287">
            <v>1510</v>
          </cell>
        </row>
        <row r="288">
          <cell r="A288" t="str">
            <v>C28376</v>
          </cell>
          <cell r="B288" t="str">
            <v>CVJ-Cables 2.Rack</v>
          </cell>
          <cell r="C288">
            <v>1510</v>
          </cell>
        </row>
        <row r="289">
          <cell r="A289" t="str">
            <v>C28377</v>
          </cell>
          <cell r="B289" t="str">
            <v>CVJ-Cables 3.Rack</v>
          </cell>
          <cell r="C289">
            <v>1510</v>
          </cell>
        </row>
        <row r="290">
          <cell r="A290" t="str">
            <v>C28378</v>
          </cell>
          <cell r="B290" t="str">
            <v>CVJ-Cables 4.Rack</v>
          </cell>
          <cell r="C290">
            <v>1510</v>
          </cell>
        </row>
        <row r="291">
          <cell r="A291" t="str">
            <v>C28379</v>
          </cell>
          <cell r="B291" t="str">
            <v>CVJ-Cables 5.Rack</v>
          </cell>
          <cell r="C291">
            <v>1510</v>
          </cell>
        </row>
        <row r="292">
          <cell r="A292" t="str">
            <v>C28381</v>
          </cell>
          <cell r="B292" t="str">
            <v>CVJ-Cables 6.Rack</v>
          </cell>
          <cell r="C292">
            <v>1510</v>
          </cell>
        </row>
        <row r="293">
          <cell r="A293" t="str">
            <v>C28382</v>
          </cell>
          <cell r="B293" t="str">
            <v>CVJ-Cables 7.Rack</v>
          </cell>
          <cell r="C293">
            <v>1510</v>
          </cell>
        </row>
        <row r="294">
          <cell r="A294" t="str">
            <v>C28383</v>
          </cell>
          <cell r="B294" t="str">
            <v>CVJ-Cables 8.Rack</v>
          </cell>
          <cell r="C294">
            <v>1510</v>
          </cell>
        </row>
        <row r="295">
          <cell r="A295" t="str">
            <v>C28384</v>
          </cell>
          <cell r="B295" t="str">
            <v>CVJ-Cables 9.Rack</v>
          </cell>
          <cell r="C295">
            <v>1510</v>
          </cell>
        </row>
        <row r="296">
          <cell r="A296" t="str">
            <v>C28385</v>
          </cell>
          <cell r="B296" t="str">
            <v>CVJ-Cables 10.Rack</v>
          </cell>
          <cell r="C296">
            <v>1510</v>
          </cell>
        </row>
        <row r="297">
          <cell r="A297" t="str">
            <v>C28386</v>
          </cell>
          <cell r="B297" t="str">
            <v>CVJ-Cables 11.Rack</v>
          </cell>
          <cell r="C297">
            <v>1505</v>
          </cell>
        </row>
        <row r="298">
          <cell r="A298" t="str">
            <v>C28387</v>
          </cell>
          <cell r="B298" t="str">
            <v>CVJ-Cables 12.Rack</v>
          </cell>
          <cell r="C298">
            <v>1510</v>
          </cell>
        </row>
        <row r="299">
          <cell r="A299" t="str">
            <v>C28388</v>
          </cell>
          <cell r="B299" t="str">
            <v>CVJ-Cables 13.Rack</v>
          </cell>
          <cell r="C299">
            <v>1510</v>
          </cell>
        </row>
        <row r="300">
          <cell r="A300" t="str">
            <v>C28389</v>
          </cell>
          <cell r="B300" t="str">
            <v>CVJ-Cables 14.Rack</v>
          </cell>
          <cell r="C300">
            <v>1510</v>
          </cell>
        </row>
        <row r="301">
          <cell r="A301" t="str">
            <v>C28391</v>
          </cell>
          <cell r="B301" t="str">
            <v>CVJ-Cables 15.Rack</v>
          </cell>
          <cell r="C301">
            <v>1510</v>
          </cell>
        </row>
        <row r="302">
          <cell r="A302" t="str">
            <v>C28392</v>
          </cell>
          <cell r="B302" t="str">
            <v>CVJ-Cables 16.Rack</v>
          </cell>
          <cell r="C302">
            <v>1510</v>
          </cell>
        </row>
        <row r="303">
          <cell r="A303" t="str">
            <v>C28393</v>
          </cell>
          <cell r="B303" t="str">
            <v>Cables for TC2E</v>
          </cell>
          <cell r="C303">
            <v>6900</v>
          </cell>
        </row>
        <row r="304">
          <cell r="A304" t="str">
            <v>C28483</v>
          </cell>
          <cell r="B304" t="str">
            <v>Marking Mat.BSC2E</v>
          </cell>
          <cell r="C304">
            <v>910</v>
          </cell>
        </row>
        <row r="305">
          <cell r="A305" t="str">
            <v>C29336</v>
          </cell>
          <cell r="B305" t="str">
            <v>PSA20-T</v>
          </cell>
          <cell r="C305">
            <v>4111.2</v>
          </cell>
        </row>
        <row r="306">
          <cell r="A306" t="str">
            <v>C29337</v>
          </cell>
          <cell r="B306" t="str">
            <v>PSFP-T</v>
          </cell>
          <cell r="C306">
            <v>4085.6</v>
          </cell>
        </row>
        <row r="307">
          <cell r="A307" t="str">
            <v>C29465</v>
          </cell>
          <cell r="B307" t="str">
            <v>Marking Mat.BSC2A</v>
          </cell>
          <cell r="C307">
            <v>910</v>
          </cell>
        </row>
        <row r="308">
          <cell r="A308" t="str">
            <v>C29466</v>
          </cell>
          <cell r="B308" t="str">
            <v>Marking Mat.TCSM2A</v>
          </cell>
          <cell r="C308">
            <v>420</v>
          </cell>
        </row>
        <row r="309">
          <cell r="A309" t="str">
            <v>C33164.20</v>
          </cell>
          <cell r="B309" t="str">
            <v>TCSM Ope.Man</v>
          </cell>
          <cell r="C309">
            <v>6000</v>
          </cell>
        </row>
        <row r="310">
          <cell r="A310" t="str">
            <v>D1350</v>
          </cell>
          <cell r="B310" t="str">
            <v>BSC Sys.Lib.Pap</v>
          </cell>
          <cell r="C310">
            <v>30000</v>
          </cell>
        </row>
        <row r="311">
          <cell r="A311" t="str">
            <v>D1351</v>
          </cell>
          <cell r="B311" t="str">
            <v>BSC Sys.Lib.CD</v>
          </cell>
          <cell r="C311">
            <v>3000</v>
          </cell>
        </row>
        <row r="312">
          <cell r="A312" t="str">
            <v>D1352</v>
          </cell>
          <cell r="B312" t="str">
            <v>BSC Sys.CD.Dec.</v>
          </cell>
          <cell r="C312">
            <v>3000</v>
          </cell>
        </row>
        <row r="313">
          <cell r="A313" t="str">
            <v>D1353</v>
          </cell>
          <cell r="B313" t="str">
            <v>BSC Usr.Lib.Pap</v>
          </cell>
          <cell r="C313">
            <v>22000</v>
          </cell>
        </row>
        <row r="314">
          <cell r="A314" t="str">
            <v>D1354</v>
          </cell>
          <cell r="B314" t="str">
            <v>BSC Usr.Lib.Disc</v>
          </cell>
          <cell r="C314">
            <v>3000</v>
          </cell>
        </row>
        <row r="315">
          <cell r="A315" t="str">
            <v>D1355</v>
          </cell>
          <cell r="B315" t="str">
            <v>BSC Usr.Lib.CD</v>
          </cell>
          <cell r="C315">
            <v>3000</v>
          </cell>
        </row>
        <row r="316">
          <cell r="A316" t="str">
            <v>D1356</v>
          </cell>
          <cell r="B316" t="str">
            <v>BSC Man.Lib.Pap</v>
          </cell>
          <cell r="C316">
            <v>14000</v>
          </cell>
        </row>
        <row r="317">
          <cell r="A317" t="str">
            <v>D1357</v>
          </cell>
          <cell r="B317" t="str">
            <v>BSC Man.Lib.Disc</v>
          </cell>
          <cell r="C317">
            <v>3000</v>
          </cell>
        </row>
        <row r="318">
          <cell r="A318" t="str">
            <v>D1358</v>
          </cell>
          <cell r="B318" t="str">
            <v>BSC Man.Lib.CD</v>
          </cell>
          <cell r="C318">
            <v>3000</v>
          </cell>
        </row>
        <row r="319">
          <cell r="A319" t="str">
            <v>D1370</v>
          </cell>
          <cell r="B319" t="str">
            <v>BSC Man.Lib.Ele.Lic</v>
          </cell>
          <cell r="C319">
            <v>11000</v>
          </cell>
        </row>
        <row r="320">
          <cell r="A320" t="str">
            <v>D1371</v>
          </cell>
          <cell r="B320" t="str">
            <v>BSC Sys.Lib.Ele.Lic</v>
          </cell>
          <cell r="C320">
            <v>47000</v>
          </cell>
        </row>
        <row r="321">
          <cell r="A321" t="str">
            <v>D1372</v>
          </cell>
          <cell r="B321" t="str">
            <v>BSC Usr.Lib.Ele.Lic</v>
          </cell>
          <cell r="C321">
            <v>22000</v>
          </cell>
        </row>
        <row r="322">
          <cell r="A322" t="str">
            <v>D1383</v>
          </cell>
          <cell r="B322" t="str">
            <v>TCS2A Usr.Lib.El.Lic</v>
          </cell>
          <cell r="C322">
            <v>12000</v>
          </cell>
        </row>
        <row r="323">
          <cell r="A323" t="str">
            <v>D1384</v>
          </cell>
          <cell r="B323" t="str">
            <v>TCS2E Usr.Lib.El.Lic</v>
          </cell>
          <cell r="C323">
            <v>12000</v>
          </cell>
        </row>
        <row r="324">
          <cell r="A324" t="str">
            <v>D1390</v>
          </cell>
          <cell r="B324" t="str">
            <v>BSC NED ETSI</v>
          </cell>
          <cell r="C324">
            <v>5000</v>
          </cell>
        </row>
        <row r="325">
          <cell r="A325" t="str">
            <v>D1391</v>
          </cell>
          <cell r="B325" t="str">
            <v>BSC NED ETSI UP</v>
          </cell>
          <cell r="C325">
            <v>3000</v>
          </cell>
        </row>
        <row r="326">
          <cell r="A326" t="str">
            <v>D1392</v>
          </cell>
          <cell r="B326" t="str">
            <v>BSC NED ANSI</v>
          </cell>
          <cell r="C326">
            <v>5000</v>
          </cell>
        </row>
        <row r="327">
          <cell r="A327" t="str">
            <v>D1393</v>
          </cell>
          <cell r="B327" t="str">
            <v>BSC NED ANSI UP</v>
          </cell>
          <cell r="C327">
            <v>3000</v>
          </cell>
        </row>
        <row r="328">
          <cell r="A328" t="str">
            <v>D1400</v>
          </cell>
          <cell r="B328" t="str">
            <v>BSC Sys.Lib.Pap.UP</v>
          </cell>
          <cell r="C328">
            <v>4000</v>
          </cell>
        </row>
        <row r="329">
          <cell r="A329" t="str">
            <v>D1401</v>
          </cell>
          <cell r="B329" t="str">
            <v>BSC Sys.Lib.CD.UP</v>
          </cell>
          <cell r="C329">
            <v>5000</v>
          </cell>
        </row>
        <row r="330">
          <cell r="A330" t="str">
            <v>D1402</v>
          </cell>
          <cell r="B330" t="str">
            <v>BSC Sys.CD.Dec.UP</v>
          </cell>
          <cell r="C330">
            <v>5000</v>
          </cell>
        </row>
        <row r="331">
          <cell r="A331" t="str">
            <v>D1403</v>
          </cell>
          <cell r="B331" t="str">
            <v>BSC Usr.Lib.Pap.UP</v>
          </cell>
          <cell r="C331">
            <v>3500</v>
          </cell>
        </row>
        <row r="332">
          <cell r="A332" t="str">
            <v>D1404</v>
          </cell>
          <cell r="B332" t="str">
            <v>BSC Usr.Lib.Disc.UP</v>
          </cell>
          <cell r="C332">
            <v>5000</v>
          </cell>
        </row>
        <row r="333">
          <cell r="A333" t="str">
            <v>D1405</v>
          </cell>
          <cell r="B333" t="str">
            <v>BSC Usr.Lib.CD.UP</v>
          </cell>
          <cell r="C333">
            <v>5000</v>
          </cell>
        </row>
        <row r="334">
          <cell r="A334" t="str">
            <v>D1406</v>
          </cell>
          <cell r="B334" t="str">
            <v>BSC Man.Lib.Pap.UP</v>
          </cell>
          <cell r="C334">
            <v>2000</v>
          </cell>
        </row>
        <row r="335">
          <cell r="A335" t="str">
            <v>D1407</v>
          </cell>
          <cell r="B335" t="str">
            <v>BSC Man.Lib.Disc.UP</v>
          </cell>
          <cell r="C335">
            <v>5000</v>
          </cell>
        </row>
        <row r="336">
          <cell r="A336" t="str">
            <v>D1408</v>
          </cell>
          <cell r="B336" t="str">
            <v>BSC Man.Lib.CD.UP</v>
          </cell>
          <cell r="C336">
            <v>5000</v>
          </cell>
        </row>
        <row r="337">
          <cell r="A337" t="str">
            <v>D1410</v>
          </cell>
          <cell r="B337" t="str">
            <v>TCS2A Usr.Lib.Pap</v>
          </cell>
          <cell r="C337">
            <v>6000</v>
          </cell>
        </row>
        <row r="338">
          <cell r="A338" t="str">
            <v>D1411</v>
          </cell>
          <cell r="B338" t="str">
            <v>TCS2A Usr.Lib.CD</v>
          </cell>
          <cell r="C338">
            <v>4000</v>
          </cell>
        </row>
        <row r="339">
          <cell r="A339" t="str">
            <v>D1415</v>
          </cell>
          <cell r="B339" t="str">
            <v>TCS2A Usr.Lib.Pap.UP</v>
          </cell>
          <cell r="C339">
            <v>1000</v>
          </cell>
        </row>
        <row r="340">
          <cell r="A340" t="str">
            <v>D1416</v>
          </cell>
          <cell r="B340" t="str">
            <v>TCS2A Usr.Lib.CD.UP</v>
          </cell>
          <cell r="C340">
            <v>2000</v>
          </cell>
        </row>
        <row r="341">
          <cell r="A341" t="str">
            <v>D1420</v>
          </cell>
          <cell r="B341" t="str">
            <v>TCS2E Usr.Lib.Pap</v>
          </cell>
          <cell r="C341">
            <v>6000</v>
          </cell>
        </row>
        <row r="342">
          <cell r="A342" t="str">
            <v>D1421</v>
          </cell>
          <cell r="B342" t="str">
            <v>TCS2E Usr.Lib.CD</v>
          </cell>
          <cell r="C342">
            <v>4000</v>
          </cell>
        </row>
        <row r="343">
          <cell r="A343" t="str">
            <v>D1425</v>
          </cell>
          <cell r="B343" t="str">
            <v>TCS2E Usr.Lib.Pap.UP</v>
          </cell>
          <cell r="C343">
            <v>1000</v>
          </cell>
        </row>
        <row r="344">
          <cell r="A344" t="str">
            <v>D1426</v>
          </cell>
          <cell r="B344" t="str">
            <v>TCS2E Usr.Lib.CD.UP</v>
          </cell>
          <cell r="C344">
            <v>2000</v>
          </cell>
        </row>
        <row r="345">
          <cell r="A345" t="str">
            <v>D1751</v>
          </cell>
          <cell r="B345" t="str">
            <v>BSC Etsi Documentation NED</v>
          </cell>
          <cell r="C345">
            <v>20000</v>
          </cell>
        </row>
        <row r="346">
          <cell r="A346" t="str">
            <v>D1752</v>
          </cell>
          <cell r="B346" t="str">
            <v>BSC Etsi Documentation NED MEDIA</v>
          </cell>
          <cell r="C346">
            <v>5000</v>
          </cell>
        </row>
        <row r="347">
          <cell r="A347" t="str">
            <v>D1753</v>
          </cell>
          <cell r="B347" t="str">
            <v>BSC Ansi Documentation NED</v>
          </cell>
          <cell r="C347">
            <v>20000</v>
          </cell>
        </row>
        <row r="348">
          <cell r="A348" t="str">
            <v>D1754</v>
          </cell>
          <cell r="B348" t="str">
            <v>BSC Ansi Documentation NED MEDIA</v>
          </cell>
          <cell r="C348">
            <v>5000</v>
          </cell>
        </row>
        <row r="349">
          <cell r="A349" t="str">
            <v>P01043</v>
          </cell>
          <cell r="B349" t="str">
            <v>FDD-S</v>
          </cell>
          <cell r="C349">
            <v>3089</v>
          </cell>
        </row>
        <row r="350">
          <cell r="A350" t="str">
            <v>P01073</v>
          </cell>
          <cell r="B350" t="str">
            <v>WD3C4G</v>
          </cell>
          <cell r="C350">
            <v>5496</v>
          </cell>
        </row>
        <row r="351">
          <cell r="A351" t="str">
            <v>P01074</v>
          </cell>
          <cell r="B351" t="str">
            <v>DAT12G</v>
          </cell>
          <cell r="C351">
            <v>12630</v>
          </cell>
        </row>
        <row r="352">
          <cell r="A352" t="str">
            <v>P01075</v>
          </cell>
          <cell r="B352" t="str">
            <v>DAT12G-S</v>
          </cell>
          <cell r="C352">
            <v>12630</v>
          </cell>
        </row>
        <row r="353">
          <cell r="A353" t="str">
            <v>P01076</v>
          </cell>
          <cell r="B353" t="str">
            <v>WDW4</v>
          </cell>
          <cell r="C353">
            <v>5496</v>
          </cell>
        </row>
        <row r="354">
          <cell r="A354" t="str">
            <v>S6.600</v>
          </cell>
          <cell r="B354" t="str">
            <v>S6 OPT. FEAT PACK</v>
          </cell>
          <cell r="C354">
            <v>334228</v>
          </cell>
        </row>
      </sheetData>
      <sheetData sheetId="13" refreshError="1"/>
      <sheetData sheetId="14" refreshError="1"/>
      <sheetData sheetId="15" refreshError="1">
        <row r="5">
          <cell r="B5" t="b">
            <v>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TRO"/>
      <sheetName val="ROLLOUT"/>
      <sheetName val="BSC2,TCSM2"/>
      <sheetName val="BSC2i"/>
      <sheetName val="SWOPT"/>
      <sheetName val="SPARE"/>
      <sheetName val="HW_UPGRADES"/>
      <sheetName val="AM-MARGIN"/>
      <sheetName val="DOC"/>
      <sheetName val="CURRENCY"/>
      <sheetName val="DIMENSION"/>
      <sheetName val="AMC-99"/>
      <sheetName val="REVISION"/>
      <sheetName val="Module1"/>
      <sheetName val="Macro1"/>
      <sheetName val="Macro2"/>
      <sheetName val="Macro3"/>
      <sheetName val="Module2"/>
      <sheetName val="Module3"/>
      <sheetName val="AM_MARGIN"/>
      <sheetName val="AMC_99"/>
      <sheetName val="Surat"/>
      <sheetName val="Stock ND95 Pagi"/>
      <sheetName val="F1771"/>
      <sheetName val="coa"/>
      <sheetName val="2002"/>
      <sheetName val="table"/>
      <sheetName val="SPRS breakdown pricing"/>
      <sheetName val="MUTASIKASBANK"/>
      <sheetName val="JL_BEL"/>
      <sheetName val="DATA2"/>
      <sheetName val="Setting"/>
      <sheetName val="Additional Parameter"/>
      <sheetName val="Countries"/>
      <sheetName val="Mediatypes"/>
      <sheetName val="Products"/>
      <sheetName val="Regions"/>
      <sheetName val="Sheet3"/>
      <sheetName val="Dbase"/>
      <sheetName val="Sale by SKU"/>
      <sheetName val="DATA-BASE"/>
      <sheetName val="Sheet2"/>
      <sheetName val="Summary Opex RO Mar'13"/>
      <sheetName val="Summary Opex RO May'13"/>
      <sheetName val="Summary Opex RO Aug'13"/>
      <sheetName val="CUSTINFO"/>
      <sheetName val="List of SKU"/>
      <sheetName val="GLOBAL"/>
      <sheetName val="ocean voyage"/>
      <sheetName val="Kosten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E3">
            <v>0</v>
          </cell>
        </row>
        <row r="5">
          <cell r="E5">
            <v>0</v>
          </cell>
        </row>
        <row r="9">
          <cell r="E9">
            <v>0</v>
          </cell>
        </row>
        <row r="10">
          <cell r="E10">
            <v>0</v>
          </cell>
        </row>
        <row r="11">
          <cell r="E11">
            <v>0</v>
          </cell>
        </row>
        <row r="13">
          <cell r="E13">
            <v>0</v>
          </cell>
        </row>
      </sheetData>
      <sheetData sheetId="9" refreshError="1"/>
      <sheetData sheetId="10" refreshError="1">
        <row r="1">
          <cell r="E1" t="str">
            <v>USD</v>
          </cell>
        </row>
        <row r="3">
          <cell r="A3" t="str">
            <v>AED</v>
          </cell>
          <cell r="B3" t="str">
            <v>United Arab Emirates Dirham</v>
          </cell>
          <cell r="C3">
            <v>0</v>
          </cell>
          <cell r="D3">
            <v>0</v>
          </cell>
          <cell r="E3">
            <v>1.4790000000000001</v>
          </cell>
          <cell r="F3" t="str">
            <v>AED</v>
          </cell>
        </row>
        <row r="4">
          <cell r="A4" t="str">
            <v>ARS</v>
          </cell>
          <cell r="B4" t="str">
            <v>Argentine Peso</v>
          </cell>
          <cell r="C4">
            <v>0</v>
          </cell>
          <cell r="D4">
            <v>0</v>
          </cell>
          <cell r="E4">
            <v>5.4339969999999997</v>
          </cell>
          <cell r="F4" t="str">
            <v>ARS</v>
          </cell>
        </row>
        <row r="5">
          <cell r="A5" t="str">
            <v>AUD</v>
          </cell>
          <cell r="B5" t="str">
            <v>Australian Dollar</v>
          </cell>
          <cell r="C5">
            <v>0</v>
          </cell>
          <cell r="D5">
            <v>0</v>
          </cell>
          <cell r="E5">
            <v>3.31</v>
          </cell>
          <cell r="F5" t="str">
            <v>AUD</v>
          </cell>
        </row>
        <row r="6">
          <cell r="A6" t="str">
            <v>BRL</v>
          </cell>
          <cell r="B6" t="str">
            <v>Brazilian Real</v>
          </cell>
          <cell r="C6">
            <v>0</v>
          </cell>
          <cell r="D6">
            <v>0</v>
          </cell>
          <cell r="E6">
            <v>4.664606</v>
          </cell>
          <cell r="F6" t="str">
            <v>BRL</v>
          </cell>
        </row>
        <row r="7">
          <cell r="A7" t="str">
            <v>CAD</v>
          </cell>
          <cell r="B7" t="str">
            <v>Canadian Dollar</v>
          </cell>
          <cell r="C7">
            <v>0</v>
          </cell>
          <cell r="D7">
            <v>0</v>
          </cell>
          <cell r="E7">
            <v>3.6139999999999999</v>
          </cell>
          <cell r="F7" t="str">
            <v>CAD</v>
          </cell>
        </row>
        <row r="8">
          <cell r="A8" t="str">
            <v>CHF</v>
          </cell>
          <cell r="B8" t="str">
            <v>Swiss Franc</v>
          </cell>
          <cell r="C8">
            <v>0</v>
          </cell>
          <cell r="D8">
            <v>0</v>
          </cell>
          <cell r="E8">
            <v>3.6177000000000001</v>
          </cell>
          <cell r="F8" t="str">
            <v>CHF</v>
          </cell>
        </row>
        <row r="9">
          <cell r="A9" t="str">
            <v>CLP</v>
          </cell>
          <cell r="B9" t="str">
            <v>Chilean Peso</v>
          </cell>
          <cell r="C9">
            <v>0</v>
          </cell>
          <cell r="D9">
            <v>0</v>
          </cell>
          <cell r="E9">
            <v>1.1599999999999999E-2</v>
          </cell>
          <cell r="F9" t="str">
            <v>CLP</v>
          </cell>
        </row>
        <row r="10">
          <cell r="A10" t="str">
            <v>CNY</v>
          </cell>
          <cell r="B10" t="str">
            <v>Chinese Yuan</v>
          </cell>
          <cell r="C10">
            <v>0</v>
          </cell>
          <cell r="D10">
            <v>0</v>
          </cell>
          <cell r="E10">
            <v>0.65617899999999996</v>
          </cell>
          <cell r="F10" t="str">
            <v>CNY</v>
          </cell>
        </row>
        <row r="11">
          <cell r="A11" t="str">
            <v>COP</v>
          </cell>
          <cell r="B11" t="str">
            <v>Colombian Peso</v>
          </cell>
          <cell r="C11">
            <v>0</v>
          </cell>
          <cell r="D11">
            <v>0</v>
          </cell>
          <cell r="E11">
            <v>3.9424570000000001</v>
          </cell>
          <cell r="F11" t="str">
            <v>COP</v>
          </cell>
        </row>
        <row r="12">
          <cell r="A12" t="str">
            <v>CSK</v>
          </cell>
          <cell r="B12" t="str">
            <v>Czech Koruna</v>
          </cell>
          <cell r="C12">
            <v>0</v>
          </cell>
          <cell r="D12">
            <v>0</v>
          </cell>
          <cell r="E12">
            <v>0.1734</v>
          </cell>
          <cell r="F12" t="str">
            <v>CSK</v>
          </cell>
        </row>
        <row r="13">
          <cell r="A13" t="str">
            <v>DKK</v>
          </cell>
          <cell r="B13" t="str">
            <v>Danish Krone</v>
          </cell>
          <cell r="C13">
            <v>0</v>
          </cell>
          <cell r="D13">
            <v>0</v>
          </cell>
          <cell r="E13">
            <v>0.79759999999999998</v>
          </cell>
          <cell r="F13" t="str">
            <v>DKK</v>
          </cell>
        </row>
        <row r="14">
          <cell r="A14" t="str">
            <v>EEK</v>
          </cell>
          <cell r="B14" t="str">
            <v>Estonian Kroon</v>
          </cell>
          <cell r="C14">
            <v>0</v>
          </cell>
          <cell r="D14">
            <v>0</v>
          </cell>
          <cell r="E14">
            <v>0.37990000000000002</v>
          </cell>
          <cell r="F14" t="str">
            <v>EEK</v>
          </cell>
        </row>
        <row r="15">
          <cell r="A15" t="str">
            <v>EUR</v>
          </cell>
          <cell r="B15" t="str">
            <v>Euro</v>
          </cell>
          <cell r="C15">
            <v>0</v>
          </cell>
          <cell r="D15">
            <v>0</v>
          </cell>
          <cell r="E15">
            <v>5.9457300000000002</v>
          </cell>
          <cell r="F15" t="str">
            <v>EUR</v>
          </cell>
        </row>
        <row r="16">
          <cell r="A16" t="str">
            <v>FIM</v>
          </cell>
          <cell r="B16" t="str">
            <v>Finnish Mark</v>
          </cell>
          <cell r="C16">
            <v>0</v>
          </cell>
          <cell r="D16">
            <v>0</v>
          </cell>
          <cell r="E16">
            <v>1</v>
          </cell>
          <cell r="F16" t="str">
            <v>FIM</v>
          </cell>
        </row>
        <row r="17">
          <cell r="A17" t="str">
            <v>GBP</v>
          </cell>
          <cell r="B17" t="str">
            <v>British Pound</v>
          </cell>
          <cell r="C17">
            <v>0</v>
          </cell>
          <cell r="D17">
            <v>0</v>
          </cell>
          <cell r="E17">
            <v>8.9969999999999999</v>
          </cell>
          <cell r="F17" t="str">
            <v>GBP</v>
          </cell>
        </row>
        <row r="18">
          <cell r="A18" t="str">
            <v>GRD</v>
          </cell>
          <cell r="B18" t="str">
            <v>Greek Drachma</v>
          </cell>
          <cell r="C18">
            <v>0</v>
          </cell>
          <cell r="D18">
            <v>0</v>
          </cell>
          <cell r="E18">
            <v>1.83E-2</v>
          </cell>
          <cell r="F18" t="str">
            <v>GRD</v>
          </cell>
        </row>
        <row r="19">
          <cell r="A19" t="str">
            <v>HKD</v>
          </cell>
          <cell r="B19" t="str">
            <v>Hong Kong Dollar</v>
          </cell>
          <cell r="C19">
            <v>0</v>
          </cell>
          <cell r="D19">
            <v>0</v>
          </cell>
          <cell r="E19">
            <v>0.70120000000000005</v>
          </cell>
          <cell r="F19" t="str">
            <v>HKD</v>
          </cell>
        </row>
        <row r="20">
          <cell r="A20" t="str">
            <v>HUF</v>
          </cell>
          <cell r="B20" t="str">
            <v>Hungarian Forint</v>
          </cell>
          <cell r="C20">
            <v>0</v>
          </cell>
          <cell r="D20">
            <v>0</v>
          </cell>
          <cell r="E20">
            <v>2.5107000000000001E-2</v>
          </cell>
          <cell r="F20" t="str">
            <v>HUF</v>
          </cell>
        </row>
        <row r="21">
          <cell r="A21" t="str">
            <v>IDR</v>
          </cell>
          <cell r="B21" t="str">
            <v>Indonesian Rupiah</v>
          </cell>
          <cell r="C21">
            <v>0</v>
          </cell>
          <cell r="D21">
            <v>0</v>
          </cell>
          <cell r="E21">
            <v>0.40545500000000001</v>
          </cell>
          <cell r="F21" t="str">
            <v>IDR</v>
          </cell>
        </row>
        <row r="22">
          <cell r="A22" t="str">
            <v>INR</v>
          </cell>
          <cell r="B22" t="str">
            <v>Indian Rupee</v>
          </cell>
          <cell r="C22">
            <v>0</v>
          </cell>
          <cell r="D22">
            <v>0</v>
          </cell>
          <cell r="E22">
            <v>0.127</v>
          </cell>
          <cell r="F22" t="str">
            <v>INR</v>
          </cell>
        </row>
        <row r="23">
          <cell r="A23" t="str">
            <v>ISK</v>
          </cell>
          <cell r="B23" t="str">
            <v>Icelandic Krona</v>
          </cell>
          <cell r="C23">
            <v>0</v>
          </cell>
          <cell r="D23">
            <v>0</v>
          </cell>
          <cell r="E23">
            <v>7.6300000000000007E-2</v>
          </cell>
          <cell r="F23" t="str">
            <v>ISK</v>
          </cell>
        </row>
        <row r="24">
          <cell r="A24" t="str">
            <v>kJPY</v>
          </cell>
          <cell r="B24" t="str">
            <v>Japanese Yen</v>
          </cell>
          <cell r="C24">
            <v>0</v>
          </cell>
          <cell r="D24">
            <v>0</v>
          </cell>
          <cell r="E24">
            <v>38.229999999999997</v>
          </cell>
          <cell r="F24" t="str">
            <v>kJPY</v>
          </cell>
        </row>
        <row r="25">
          <cell r="A25" t="str">
            <v>kKRW</v>
          </cell>
          <cell r="B25" t="str">
            <v>Korean Won</v>
          </cell>
          <cell r="C25">
            <v>0</v>
          </cell>
          <cell r="D25">
            <v>0</v>
          </cell>
          <cell r="E25">
            <v>4.32</v>
          </cell>
          <cell r="F25" t="str">
            <v>kKRW</v>
          </cell>
        </row>
        <row r="26">
          <cell r="A26" t="str">
            <v>KWD</v>
          </cell>
          <cell r="B26" t="str">
            <v>Kuwaiti Dinar</v>
          </cell>
          <cell r="C26">
            <v>0</v>
          </cell>
          <cell r="D26">
            <v>0</v>
          </cell>
          <cell r="E26">
            <v>17.721</v>
          </cell>
          <cell r="F26" t="str">
            <v>KWD</v>
          </cell>
        </row>
        <row r="27">
          <cell r="A27" t="str">
            <v>LTL</v>
          </cell>
          <cell r="B27" t="str">
            <v>Lithuanian Litas</v>
          </cell>
          <cell r="C27">
            <v>0</v>
          </cell>
          <cell r="D27">
            <v>0</v>
          </cell>
          <cell r="E27">
            <v>1.3582000000000001</v>
          </cell>
          <cell r="F27" t="str">
            <v>LTL</v>
          </cell>
        </row>
        <row r="28">
          <cell r="A28" t="str">
            <v>LVL</v>
          </cell>
          <cell r="B28" t="str">
            <v>Latvian Lats</v>
          </cell>
          <cell r="C28">
            <v>0</v>
          </cell>
          <cell r="D28">
            <v>0</v>
          </cell>
          <cell r="E28">
            <v>9.0815999999999999</v>
          </cell>
          <cell r="F28" t="str">
            <v>LVL</v>
          </cell>
        </row>
        <row r="29">
          <cell r="A29" t="str">
            <v>MAD</v>
          </cell>
          <cell r="B29" t="str">
            <v>Moroccan Dirham</v>
          </cell>
          <cell r="C29">
            <v>0</v>
          </cell>
          <cell r="D29">
            <v>0</v>
          </cell>
          <cell r="E29">
            <v>0.56000000000000005</v>
          </cell>
          <cell r="F29" t="str">
            <v>MAD</v>
          </cell>
        </row>
        <row r="30">
          <cell r="A30" t="str">
            <v>MXN</v>
          </cell>
          <cell r="B30" t="str">
            <v>Mexican Peso</v>
          </cell>
          <cell r="C30">
            <v>0</v>
          </cell>
          <cell r="D30">
            <v>0</v>
          </cell>
          <cell r="E30">
            <v>0.61217999999999995</v>
          </cell>
          <cell r="F30" t="str">
            <v>MXN</v>
          </cell>
        </row>
        <row r="31">
          <cell r="A31" t="str">
            <v>MYR</v>
          </cell>
          <cell r="B31" t="str">
            <v>Malaysian Ringgit</v>
          </cell>
          <cell r="C31">
            <v>0</v>
          </cell>
          <cell r="D31">
            <v>0</v>
          </cell>
          <cell r="E31">
            <v>1.3120000000000001</v>
          </cell>
          <cell r="F31" t="str">
            <v>MYR</v>
          </cell>
        </row>
        <row r="32">
          <cell r="A32" t="str">
            <v>NOK</v>
          </cell>
          <cell r="B32" t="str">
            <v>Norwegian Krone</v>
          </cell>
          <cell r="C32">
            <v>0</v>
          </cell>
          <cell r="D32">
            <v>0</v>
          </cell>
          <cell r="E32">
            <v>0.71950000000000003</v>
          </cell>
          <cell r="F32" t="str">
            <v>NOK</v>
          </cell>
        </row>
        <row r="33">
          <cell r="A33" t="str">
            <v>NZD</v>
          </cell>
          <cell r="B33" t="str">
            <v>New Zealand Dol</v>
          </cell>
          <cell r="C33">
            <v>0</v>
          </cell>
          <cell r="D33">
            <v>0</v>
          </cell>
          <cell r="E33">
            <v>2.7803</v>
          </cell>
          <cell r="F33" t="str">
            <v>NZD</v>
          </cell>
        </row>
        <row r="34">
          <cell r="A34" t="str">
            <v>PHP</v>
          </cell>
          <cell r="B34" t="str">
            <v>Philippine Peso</v>
          </cell>
          <cell r="C34">
            <v>0</v>
          </cell>
          <cell r="D34">
            <v>0</v>
          </cell>
          <cell r="E34">
            <v>0.12909799999999999</v>
          </cell>
          <cell r="F34" t="str">
            <v>PHP</v>
          </cell>
        </row>
        <row r="35">
          <cell r="A35" t="str">
            <v>PLN</v>
          </cell>
          <cell r="B35" t="str">
            <v>Polish Zloty</v>
          </cell>
          <cell r="C35">
            <v>0</v>
          </cell>
          <cell r="D35">
            <v>0</v>
          </cell>
          <cell r="E35">
            <v>1.5768</v>
          </cell>
          <cell r="F35" t="str">
            <v>PLN</v>
          </cell>
        </row>
        <row r="36">
          <cell r="A36" t="str">
            <v>ROL</v>
          </cell>
          <cell r="B36" t="str">
            <v>Romanian Leu</v>
          </cell>
          <cell r="C36">
            <v>0</v>
          </cell>
          <cell r="D36">
            <v>0</v>
          </cell>
          <cell r="E36">
            <v>0.62192099999999995</v>
          </cell>
          <cell r="F36" t="str">
            <v>ROL</v>
          </cell>
        </row>
        <row r="37">
          <cell r="A37" t="str">
            <v>RUR</v>
          </cell>
          <cell r="B37" t="str">
            <v>Russian Ruble</v>
          </cell>
          <cell r="C37">
            <v>0</v>
          </cell>
          <cell r="D37">
            <v>0</v>
          </cell>
          <cell r="E37">
            <v>0.86599999999999999</v>
          </cell>
          <cell r="F37" t="str">
            <v>RUR</v>
          </cell>
        </row>
        <row r="38">
          <cell r="A38" t="str">
            <v>SAR</v>
          </cell>
          <cell r="B38" t="str">
            <v>Saudi Riyal</v>
          </cell>
          <cell r="C38">
            <v>0</v>
          </cell>
          <cell r="D38">
            <v>0</v>
          </cell>
          <cell r="E38">
            <v>1.448</v>
          </cell>
          <cell r="F38" t="str">
            <v>SAR</v>
          </cell>
        </row>
        <row r="39">
          <cell r="A39" t="str">
            <v>SEK</v>
          </cell>
          <cell r="B39" t="str">
            <v>Swedish Krona</v>
          </cell>
          <cell r="C39">
            <v>0</v>
          </cell>
          <cell r="D39">
            <v>0</v>
          </cell>
          <cell r="E39">
            <v>0.68830000000000002</v>
          </cell>
          <cell r="F39" t="str">
            <v>SEK</v>
          </cell>
        </row>
        <row r="40">
          <cell r="A40" t="str">
            <v>SGD</v>
          </cell>
          <cell r="B40" t="str">
            <v>Singapore Dollar</v>
          </cell>
          <cell r="C40">
            <v>0</v>
          </cell>
          <cell r="D40">
            <v>0</v>
          </cell>
          <cell r="E40">
            <v>3.1629</v>
          </cell>
          <cell r="F40" t="str">
            <v>SGD</v>
          </cell>
        </row>
        <row r="41">
          <cell r="A41" t="str">
            <v>THB</v>
          </cell>
          <cell r="B41" t="str">
            <v>Thai Baht</v>
          </cell>
          <cell r="C41">
            <v>0</v>
          </cell>
          <cell r="D41">
            <v>0</v>
          </cell>
          <cell r="E41">
            <v>0.13220000000000001</v>
          </cell>
          <cell r="F41" t="str">
            <v>THB</v>
          </cell>
        </row>
        <row r="42">
          <cell r="A42" t="str">
            <v>TRL</v>
          </cell>
          <cell r="B42" t="str">
            <v>Turkish Lira</v>
          </cell>
          <cell r="C42">
            <v>0</v>
          </cell>
          <cell r="D42">
            <v>0</v>
          </cell>
          <cell r="E42">
            <v>2.0053999999999999E-2</v>
          </cell>
          <cell r="F42" t="str">
            <v>TRL</v>
          </cell>
        </row>
        <row r="43">
          <cell r="A43" t="str">
            <v>TWD</v>
          </cell>
          <cell r="B43" t="str">
            <v>Taiwan Dollar</v>
          </cell>
          <cell r="C43">
            <v>0</v>
          </cell>
          <cell r="D43">
            <v>0</v>
          </cell>
          <cell r="E43">
            <v>0.15804000000000001</v>
          </cell>
          <cell r="F43" t="str">
            <v>TWD</v>
          </cell>
        </row>
        <row r="44">
          <cell r="A44" t="str">
            <v>USD</v>
          </cell>
          <cell r="B44" t="str">
            <v>US Dollar</v>
          </cell>
          <cell r="C44">
            <v>0</v>
          </cell>
          <cell r="D44">
            <v>0</v>
          </cell>
          <cell r="E44">
            <v>5.4330999999999996</v>
          </cell>
          <cell r="F44" t="str">
            <v>USD</v>
          </cell>
        </row>
        <row r="45">
          <cell r="A45" t="str">
            <v>VEB</v>
          </cell>
          <cell r="B45" t="str">
            <v>Venezuelan Bolivar</v>
          </cell>
          <cell r="C45">
            <v>0</v>
          </cell>
          <cell r="D45">
            <v>0</v>
          </cell>
          <cell r="E45">
            <v>9.6780000000000008E-3</v>
          </cell>
          <cell r="F45" t="str">
            <v>VEB</v>
          </cell>
        </row>
        <row r="46">
          <cell r="A46" t="str">
            <v>XEU</v>
          </cell>
          <cell r="B46" t="str">
            <v>ECU European Currency Unit</v>
          </cell>
          <cell r="C46">
            <v>0</v>
          </cell>
          <cell r="D46">
            <v>0</v>
          </cell>
          <cell r="E46">
            <v>6.0069999999999997</v>
          </cell>
          <cell r="F46" t="str">
            <v>XEU</v>
          </cell>
        </row>
        <row r="47">
          <cell r="A47" t="str">
            <v>ZAR</v>
          </cell>
          <cell r="B47" t="str">
            <v>South African Rand</v>
          </cell>
          <cell r="C47">
            <v>0</v>
          </cell>
          <cell r="D47">
            <v>0</v>
          </cell>
          <cell r="E47">
            <v>0.86199999999999999</v>
          </cell>
          <cell r="F47" t="str">
            <v>ZAR</v>
          </cell>
        </row>
      </sheetData>
      <sheetData sheetId="11" refreshError="1"/>
      <sheetData sheetId="12" refreshError="1">
        <row r="4">
          <cell r="A4">
            <v>1000074</v>
          </cell>
          <cell r="B4" t="str">
            <v>128 TRX ACT.LARGE</v>
          </cell>
          <cell r="C4">
            <v>1511510.98</v>
          </cell>
        </row>
        <row r="5">
          <cell r="A5">
            <v>1000091</v>
          </cell>
          <cell r="B5" t="str">
            <v>16 TRX SPARE SW FEE</v>
          </cell>
          <cell r="C5">
            <v>-122850</v>
          </cell>
        </row>
        <row r="6">
          <cell r="A6">
            <v>1000092</v>
          </cell>
          <cell r="B6" t="str">
            <v>16 TRX ACT.SW FEE</v>
          </cell>
          <cell r="C6">
            <v>131040</v>
          </cell>
        </row>
        <row r="7">
          <cell r="A7">
            <v>1000605</v>
          </cell>
          <cell r="B7" t="str">
            <v>BCSU (CP4HX)</v>
          </cell>
          <cell r="C7">
            <v>49879.199999999997</v>
          </cell>
        </row>
        <row r="8">
          <cell r="A8">
            <v>1000700</v>
          </cell>
          <cell r="B8" t="str">
            <v>Exch.Terminal sym.</v>
          </cell>
          <cell r="C8">
            <v>2736</v>
          </cell>
        </row>
        <row r="9">
          <cell r="A9">
            <v>1000750</v>
          </cell>
          <cell r="B9" t="str">
            <v>Exch.Terminal coax</v>
          </cell>
          <cell r="C9">
            <v>2736</v>
          </cell>
        </row>
        <row r="10">
          <cell r="A10">
            <v>1000800</v>
          </cell>
          <cell r="B10" t="str">
            <v>NMS Link G.703</v>
          </cell>
          <cell r="C10">
            <v>7596</v>
          </cell>
        </row>
        <row r="11">
          <cell r="A11">
            <v>1000805</v>
          </cell>
          <cell r="B11" t="str">
            <v>NMS Link G.703,BSC2A</v>
          </cell>
          <cell r="C11">
            <v>7596</v>
          </cell>
        </row>
        <row r="12">
          <cell r="A12">
            <v>1000850</v>
          </cell>
          <cell r="B12" t="str">
            <v>NMS Link X.21</v>
          </cell>
          <cell r="C12">
            <v>3780</v>
          </cell>
        </row>
        <row r="13">
          <cell r="A13">
            <v>1000860</v>
          </cell>
          <cell r="B13" t="str">
            <v>NMS Link X.24</v>
          </cell>
          <cell r="C13">
            <v>3780</v>
          </cell>
        </row>
        <row r="14">
          <cell r="A14">
            <v>1000870</v>
          </cell>
          <cell r="B14" t="str">
            <v>NMS Link V.35</v>
          </cell>
          <cell r="C14">
            <v>3780</v>
          </cell>
        </row>
        <row r="15">
          <cell r="A15">
            <v>1000880</v>
          </cell>
          <cell r="B15" t="str">
            <v>NMS Link COCEN</v>
          </cell>
          <cell r="C15">
            <v>7224</v>
          </cell>
        </row>
        <row r="16">
          <cell r="A16">
            <v>1000900</v>
          </cell>
          <cell r="B16" t="str">
            <v>ALP, 20m</v>
          </cell>
          <cell r="C16">
            <v>4194</v>
          </cell>
        </row>
        <row r="17">
          <cell r="A17">
            <v>1000905</v>
          </cell>
          <cell r="B17" t="str">
            <v>PSC3</v>
          </cell>
          <cell r="C17">
            <v>3015</v>
          </cell>
        </row>
        <row r="18">
          <cell r="A18">
            <v>1000906</v>
          </cell>
          <cell r="B18" t="str">
            <v>AS7-U</v>
          </cell>
          <cell r="C18">
            <v>7596</v>
          </cell>
        </row>
        <row r="19">
          <cell r="A19">
            <v>1000910</v>
          </cell>
          <cell r="B19" t="str">
            <v>ALP, 30m</v>
          </cell>
          <cell r="C19">
            <v>4194</v>
          </cell>
        </row>
        <row r="20">
          <cell r="A20">
            <v>1000920</v>
          </cell>
          <cell r="B20" t="str">
            <v>ALP, 40m</v>
          </cell>
          <cell r="C20">
            <v>4194</v>
          </cell>
        </row>
        <row r="21">
          <cell r="A21">
            <v>1000930</v>
          </cell>
          <cell r="B21" t="str">
            <v>ALP, 50m</v>
          </cell>
          <cell r="C21">
            <v>4194</v>
          </cell>
        </row>
        <row r="22">
          <cell r="A22">
            <v>1000936</v>
          </cell>
          <cell r="B22" t="str">
            <v>LPT</v>
          </cell>
          <cell r="C22">
            <v>5000</v>
          </cell>
        </row>
        <row r="23">
          <cell r="A23">
            <v>1000941</v>
          </cell>
          <cell r="B23" t="str">
            <v>VDU</v>
          </cell>
          <cell r="C23">
            <v>5000</v>
          </cell>
        </row>
        <row r="24">
          <cell r="A24">
            <v>1000950</v>
          </cell>
          <cell r="B24" t="str">
            <v>Raised floor mat.</v>
          </cell>
          <cell r="C24">
            <v>13141</v>
          </cell>
        </row>
        <row r="25">
          <cell r="A25">
            <v>1000961</v>
          </cell>
          <cell r="B25" t="str">
            <v>DAT (inc.Cartr.)</v>
          </cell>
          <cell r="C25">
            <v>13405</v>
          </cell>
        </row>
        <row r="26">
          <cell r="A26">
            <v>1000962</v>
          </cell>
          <cell r="B26" t="str">
            <v>DAT (inc.Cartr.)</v>
          </cell>
          <cell r="C26">
            <v>13405</v>
          </cell>
        </row>
        <row r="27">
          <cell r="A27">
            <v>1000997</v>
          </cell>
          <cell r="B27" t="str">
            <v>DOC BSC MODEL 4,GSWB</v>
          </cell>
          <cell r="C27">
            <v>600</v>
          </cell>
        </row>
        <row r="28">
          <cell r="A28">
            <v>1001001</v>
          </cell>
          <cell r="B28" t="str">
            <v>DAT</v>
          </cell>
          <cell r="C28">
            <v>10525</v>
          </cell>
        </row>
        <row r="29">
          <cell r="A29">
            <v>1001002</v>
          </cell>
          <cell r="B29" t="str">
            <v>DAT</v>
          </cell>
          <cell r="C29">
            <v>10525</v>
          </cell>
        </row>
        <row r="30">
          <cell r="A30">
            <v>2000011</v>
          </cell>
          <cell r="B30" t="str">
            <v>BSC2 Extra ET5C</v>
          </cell>
          <cell r="C30">
            <v>6556.8</v>
          </cell>
        </row>
        <row r="31">
          <cell r="A31">
            <v>2000040</v>
          </cell>
          <cell r="B31" t="str">
            <v>GSWB Upgrade</v>
          </cell>
          <cell r="C31">
            <v>53398.400000000001</v>
          </cell>
        </row>
        <row r="32">
          <cell r="A32">
            <v>2000041</v>
          </cell>
          <cell r="B32" t="str">
            <v>GSWB Upgrade</v>
          </cell>
          <cell r="C32">
            <v>53398.400000000001</v>
          </cell>
        </row>
        <row r="33">
          <cell r="A33">
            <v>2000042</v>
          </cell>
          <cell r="B33" t="str">
            <v>CP4HX Upgrade</v>
          </cell>
          <cell r="C33">
            <v>27200</v>
          </cell>
        </row>
        <row r="34">
          <cell r="A34">
            <v>2000044</v>
          </cell>
          <cell r="B34" t="str">
            <v>CP4HL Upgrade</v>
          </cell>
          <cell r="C34">
            <v>27200</v>
          </cell>
        </row>
        <row r="35">
          <cell r="A35">
            <v>2000065</v>
          </cell>
          <cell r="B35" t="str">
            <v>BCSU BSC2E (CP4HX)</v>
          </cell>
          <cell r="C35">
            <v>55063.199999999997</v>
          </cell>
        </row>
        <row r="36">
          <cell r="A36">
            <v>2000067</v>
          </cell>
          <cell r="B36" t="str">
            <v>BCSU BSC2A</v>
          </cell>
          <cell r="C36">
            <v>55063.199999999997</v>
          </cell>
        </row>
        <row r="37">
          <cell r="A37">
            <v>2000068</v>
          </cell>
          <cell r="B37" t="str">
            <v>BCSU BSC2E (CP4HL)</v>
          </cell>
          <cell r="C37">
            <v>55063.199999999997</v>
          </cell>
        </row>
        <row r="38">
          <cell r="A38">
            <v>2000069</v>
          </cell>
          <cell r="B38" t="str">
            <v>BCSU BSC2A</v>
          </cell>
          <cell r="C38">
            <v>55063.199999999997</v>
          </cell>
        </row>
        <row r="39">
          <cell r="A39">
            <v>2000070</v>
          </cell>
          <cell r="B39" t="str">
            <v>ET2A</v>
          </cell>
          <cell r="C39">
            <v>4104</v>
          </cell>
        </row>
        <row r="40">
          <cell r="A40">
            <v>2000081</v>
          </cell>
          <cell r="B40" t="str">
            <v>Jumpers</v>
          </cell>
          <cell r="C40">
            <v>48</v>
          </cell>
        </row>
        <row r="41">
          <cell r="A41">
            <v>2000107</v>
          </cell>
          <cell r="B41" t="str">
            <v>Rack BCBE</v>
          </cell>
          <cell r="C41">
            <v>263219.76</v>
          </cell>
        </row>
        <row r="42">
          <cell r="A42">
            <v>2000108</v>
          </cell>
          <cell r="B42" t="str">
            <v>Rack BCBE</v>
          </cell>
          <cell r="C42">
            <v>263219.76</v>
          </cell>
        </row>
        <row r="43">
          <cell r="A43">
            <v>2000116</v>
          </cell>
          <cell r="B43" t="str">
            <v>Rack2</v>
          </cell>
          <cell r="C43">
            <v>86908.32</v>
          </cell>
        </row>
        <row r="44">
          <cell r="A44">
            <v>2000150</v>
          </cell>
          <cell r="B44" t="str">
            <v>ET2E</v>
          </cell>
          <cell r="C44">
            <v>4104</v>
          </cell>
        </row>
        <row r="45">
          <cell r="A45">
            <v>2000160</v>
          </cell>
          <cell r="B45" t="str">
            <v>ET2E-C</v>
          </cell>
          <cell r="C45">
            <v>4104</v>
          </cell>
        </row>
        <row r="46">
          <cell r="A46">
            <v>2000165</v>
          </cell>
          <cell r="B46" t="str">
            <v>CL1TG, Default</v>
          </cell>
          <cell r="C46">
            <v>10977.12</v>
          </cell>
        </row>
        <row r="47">
          <cell r="A47">
            <v>2000166</v>
          </cell>
          <cell r="B47" t="str">
            <v>CL3TG, Optional</v>
          </cell>
          <cell r="C47">
            <v>17912</v>
          </cell>
        </row>
        <row r="48">
          <cell r="A48">
            <v>2000170</v>
          </cell>
          <cell r="B48" t="str">
            <v>WD3C4G Upgrade</v>
          </cell>
          <cell r="C48">
            <v>6595</v>
          </cell>
        </row>
        <row r="49">
          <cell r="A49">
            <v>2000171</v>
          </cell>
          <cell r="B49" t="str">
            <v>WDW4 Upgrade</v>
          </cell>
          <cell r="C49">
            <v>6595</v>
          </cell>
        </row>
        <row r="50">
          <cell r="A50">
            <v>2000181</v>
          </cell>
          <cell r="B50" t="str">
            <v>Cab. Conduit</v>
          </cell>
          <cell r="C50">
            <v>3380.8</v>
          </cell>
        </row>
        <row r="51">
          <cell r="A51">
            <v>2000182</v>
          </cell>
          <cell r="B51" t="str">
            <v>Cab. Rack</v>
          </cell>
          <cell r="C51">
            <v>9760</v>
          </cell>
        </row>
        <row r="52">
          <cell r="A52">
            <v>2000210</v>
          </cell>
          <cell r="B52" t="str">
            <v>Rack1</v>
          </cell>
          <cell r="C52">
            <v>263219.76</v>
          </cell>
        </row>
        <row r="53">
          <cell r="A53">
            <v>2000211</v>
          </cell>
          <cell r="B53" t="str">
            <v>Rack1</v>
          </cell>
          <cell r="C53">
            <v>263219.76</v>
          </cell>
        </row>
        <row r="54">
          <cell r="A54">
            <v>2000420</v>
          </cell>
          <cell r="B54" t="str">
            <v>DOC BSC2A ,GSWB</v>
          </cell>
          <cell r="C54">
            <v>600</v>
          </cell>
        </row>
        <row r="55">
          <cell r="A55">
            <v>2000430</v>
          </cell>
          <cell r="B55" t="str">
            <v>DOC BSC2E ,GSWB</v>
          </cell>
          <cell r="C55">
            <v>600</v>
          </cell>
        </row>
        <row r="56">
          <cell r="A56">
            <v>2000431</v>
          </cell>
          <cell r="B56" t="str">
            <v>DOC BSC2</v>
          </cell>
          <cell r="C56">
            <v>600</v>
          </cell>
        </row>
        <row r="57">
          <cell r="A57">
            <v>2000432</v>
          </cell>
          <cell r="B57" t="str">
            <v>DOC BSC2, S7</v>
          </cell>
          <cell r="C57">
            <v>600</v>
          </cell>
        </row>
        <row r="58">
          <cell r="A58">
            <v>5000016</v>
          </cell>
          <cell r="B58" t="str">
            <v>Rack TC2E</v>
          </cell>
          <cell r="C58">
            <v>62062.559999999998</v>
          </cell>
        </row>
        <row r="59">
          <cell r="A59">
            <v>5000300</v>
          </cell>
          <cell r="B59" t="str">
            <v>Basic Units TC1C Sym</v>
          </cell>
          <cell r="C59">
            <v>27013.5</v>
          </cell>
        </row>
        <row r="60">
          <cell r="A60">
            <v>5000301</v>
          </cell>
          <cell r="B60" t="str">
            <v>Basic Units TC1C Sym</v>
          </cell>
          <cell r="C60">
            <v>27013.5</v>
          </cell>
        </row>
        <row r="61">
          <cell r="A61">
            <v>5000350</v>
          </cell>
          <cell r="B61" t="str">
            <v>Basic Units TC1C CX</v>
          </cell>
          <cell r="C61">
            <v>27013.5</v>
          </cell>
        </row>
        <row r="62">
          <cell r="A62">
            <v>5000351</v>
          </cell>
          <cell r="B62" t="str">
            <v>Basic Units TC1C CX</v>
          </cell>
          <cell r="C62">
            <v>27013.5</v>
          </cell>
        </row>
        <row r="63">
          <cell r="A63">
            <v>5000450</v>
          </cell>
          <cell r="B63" t="str">
            <v>Basic Unit.TC1C Ansi</v>
          </cell>
          <cell r="C63">
            <v>27013.5</v>
          </cell>
        </row>
        <row r="64">
          <cell r="A64">
            <v>5000451</v>
          </cell>
          <cell r="B64" t="str">
            <v>Basic Unit.TC1C,Sym</v>
          </cell>
          <cell r="C64">
            <v>27013.5</v>
          </cell>
        </row>
        <row r="65">
          <cell r="A65">
            <v>5000452</v>
          </cell>
          <cell r="B65" t="str">
            <v>Basic Unit.TC1C,Coax</v>
          </cell>
          <cell r="C65">
            <v>27013.5</v>
          </cell>
        </row>
        <row r="66">
          <cell r="A66">
            <v>5000453</v>
          </cell>
          <cell r="B66" t="str">
            <v>Basic Unit.TC1C Ansi</v>
          </cell>
          <cell r="C66">
            <v>27013.5</v>
          </cell>
        </row>
        <row r="67">
          <cell r="A67">
            <v>5000454</v>
          </cell>
          <cell r="B67" t="str">
            <v>Basic Unit.TC1C,Sym</v>
          </cell>
          <cell r="C67">
            <v>27013.5</v>
          </cell>
        </row>
        <row r="68">
          <cell r="A68">
            <v>5000455</v>
          </cell>
          <cell r="B68" t="str">
            <v>Basic Unit.TC1C,Coax</v>
          </cell>
          <cell r="C68">
            <v>27013.5</v>
          </cell>
        </row>
        <row r="69">
          <cell r="A69">
            <v>5000500</v>
          </cell>
          <cell r="B69" t="str">
            <v>30 Transcod. Chann.</v>
          </cell>
          <cell r="C69">
            <v>29089.13</v>
          </cell>
        </row>
        <row r="70">
          <cell r="A70">
            <v>5000600</v>
          </cell>
          <cell r="B70" t="str">
            <v>24 Transcod. Chann.</v>
          </cell>
          <cell r="C70">
            <v>27378</v>
          </cell>
        </row>
        <row r="71">
          <cell r="A71">
            <v>5000651</v>
          </cell>
          <cell r="B71" t="str">
            <v>Rack TCSM2A</v>
          </cell>
          <cell r="C71">
            <v>62062.559999999998</v>
          </cell>
        </row>
        <row r="72">
          <cell r="A72">
            <v>5000652</v>
          </cell>
          <cell r="B72" t="str">
            <v>Rack TCSM2A-C</v>
          </cell>
          <cell r="C72">
            <v>62062.559999999998</v>
          </cell>
        </row>
        <row r="73">
          <cell r="A73">
            <v>5000802</v>
          </cell>
          <cell r="B73" t="str">
            <v>DOC TCSM2</v>
          </cell>
          <cell r="C73">
            <v>600</v>
          </cell>
        </row>
        <row r="74">
          <cell r="A74">
            <v>717032632</v>
          </cell>
          <cell r="B74" t="str">
            <v>CXL BSC2E,S6,In</v>
          </cell>
          <cell r="C74">
            <v>750</v>
          </cell>
        </row>
        <row r="75">
          <cell r="A75">
            <v>717032633</v>
          </cell>
          <cell r="B75" t="str">
            <v>CXL BSC2E,S6,Cu</v>
          </cell>
          <cell r="C75">
            <v>750</v>
          </cell>
        </row>
        <row r="76">
          <cell r="A76">
            <v>717032822</v>
          </cell>
          <cell r="B76" t="str">
            <v>CXL TCSM2</v>
          </cell>
          <cell r="C76">
            <v>750</v>
          </cell>
        </row>
        <row r="77">
          <cell r="A77">
            <v>717032823</v>
          </cell>
          <cell r="B77" t="str">
            <v>CXL TCSM2</v>
          </cell>
          <cell r="C77">
            <v>750</v>
          </cell>
        </row>
        <row r="78">
          <cell r="A78">
            <v>7622978301</v>
          </cell>
          <cell r="B78" t="str">
            <v>CXL MODEL 4,GSWB</v>
          </cell>
          <cell r="C78">
            <v>750</v>
          </cell>
        </row>
        <row r="79">
          <cell r="A79">
            <v>7632978301</v>
          </cell>
          <cell r="B79" t="str">
            <v>CXL MODEL 4,GSWB</v>
          </cell>
          <cell r="C79">
            <v>750</v>
          </cell>
        </row>
        <row r="80">
          <cell r="A80" t="str">
            <v>BSC.133.A</v>
          </cell>
          <cell r="B80" t="str">
            <v>DR</v>
          </cell>
          <cell r="C80">
            <v>29531</v>
          </cell>
        </row>
        <row r="81">
          <cell r="A81" t="str">
            <v>BSC.133.B</v>
          </cell>
          <cell r="B81" t="str">
            <v>DR</v>
          </cell>
          <cell r="C81">
            <v>24363</v>
          </cell>
        </row>
        <row r="82">
          <cell r="A82" t="str">
            <v>BSC.133.C</v>
          </cell>
          <cell r="B82" t="str">
            <v>DR</v>
          </cell>
          <cell r="C82">
            <v>19934</v>
          </cell>
        </row>
        <row r="83">
          <cell r="A83" t="str">
            <v>BSC.133.D</v>
          </cell>
          <cell r="B83" t="str">
            <v>DR</v>
          </cell>
          <cell r="C83">
            <v>14766</v>
          </cell>
        </row>
        <row r="84">
          <cell r="A84" t="str">
            <v>BSC.133.E</v>
          </cell>
          <cell r="B84" t="str">
            <v>DR</v>
          </cell>
          <cell r="C84">
            <v>0</v>
          </cell>
        </row>
        <row r="85">
          <cell r="A85" t="str">
            <v>BSC.144.A</v>
          </cell>
          <cell r="B85" t="str">
            <v>QUEUING, PRIORITY</v>
          </cell>
          <cell r="C85">
            <v>22969</v>
          </cell>
        </row>
        <row r="86">
          <cell r="A86" t="str">
            <v>BSC.144.B</v>
          </cell>
          <cell r="B86" t="str">
            <v>QUEUING, PRIORITY</v>
          </cell>
          <cell r="C86">
            <v>18949</v>
          </cell>
        </row>
        <row r="87">
          <cell r="A87" t="str">
            <v>BSC.144.C</v>
          </cell>
          <cell r="B87" t="str">
            <v>QUEUING, PRIORITY</v>
          </cell>
          <cell r="C87">
            <v>15504</v>
          </cell>
        </row>
        <row r="88">
          <cell r="A88" t="str">
            <v>BSC.144.D</v>
          </cell>
          <cell r="B88" t="str">
            <v>QUEUING, PRIORITY</v>
          </cell>
          <cell r="C88">
            <v>11484</v>
          </cell>
        </row>
        <row r="89">
          <cell r="A89" t="str">
            <v>BSC.144.E</v>
          </cell>
          <cell r="B89" t="str">
            <v>QUEUING, PRIORITY</v>
          </cell>
          <cell r="C89">
            <v>0</v>
          </cell>
        </row>
        <row r="90">
          <cell r="A90" t="str">
            <v>BSC.153</v>
          </cell>
          <cell r="B90" t="str">
            <v>VOICE VOL ADAPT</v>
          </cell>
          <cell r="C90">
            <v>300</v>
          </cell>
        </row>
        <row r="91">
          <cell r="A91" t="str">
            <v>BSC.177</v>
          </cell>
          <cell r="B91" t="str">
            <v>TRANS. MGMT</v>
          </cell>
          <cell r="C91">
            <v>0</v>
          </cell>
        </row>
        <row r="92">
          <cell r="A92" t="str">
            <v>BSC.185.A</v>
          </cell>
          <cell r="B92" t="str">
            <v>INT. BTS SHUTDOWN</v>
          </cell>
          <cell r="C92">
            <v>21844</v>
          </cell>
        </row>
        <row r="93">
          <cell r="A93" t="str">
            <v>BSC.185.B</v>
          </cell>
          <cell r="B93" t="str">
            <v>INT. BTS SHUTDOWN</v>
          </cell>
          <cell r="C93">
            <v>18021</v>
          </cell>
        </row>
        <row r="94">
          <cell r="A94" t="str">
            <v>BSC.185.C</v>
          </cell>
          <cell r="B94" t="str">
            <v>INT. BTS SHUTDOWN</v>
          </cell>
          <cell r="C94">
            <v>14745</v>
          </cell>
        </row>
        <row r="95">
          <cell r="A95" t="str">
            <v>BSC.185.D</v>
          </cell>
          <cell r="B95" t="str">
            <v>INT. BTS SHUTDOWN</v>
          </cell>
          <cell r="C95">
            <v>10922</v>
          </cell>
        </row>
        <row r="96">
          <cell r="A96" t="str">
            <v>BSC.185.E</v>
          </cell>
          <cell r="B96" t="str">
            <v>INT. BTS SHUTDOWN</v>
          </cell>
          <cell r="C96">
            <v>0</v>
          </cell>
        </row>
        <row r="97">
          <cell r="A97" t="str">
            <v>BSC.198.A</v>
          </cell>
          <cell r="B97" t="str">
            <v>BTS MMI</v>
          </cell>
          <cell r="C97">
            <v>16406</v>
          </cell>
        </row>
        <row r="98">
          <cell r="A98" t="str">
            <v>BSC.198.B</v>
          </cell>
          <cell r="B98" t="str">
            <v>BTS MMI</v>
          </cell>
          <cell r="C98">
            <v>13535</v>
          </cell>
        </row>
        <row r="99">
          <cell r="A99" t="str">
            <v>BSC.198.C</v>
          </cell>
          <cell r="B99" t="str">
            <v>BTS MMI</v>
          </cell>
          <cell r="C99">
            <v>11074</v>
          </cell>
        </row>
        <row r="100">
          <cell r="A100" t="str">
            <v>BSC.198.D</v>
          </cell>
          <cell r="B100" t="str">
            <v>BTS MMI</v>
          </cell>
          <cell r="C100">
            <v>8203</v>
          </cell>
        </row>
        <row r="101">
          <cell r="A101" t="str">
            <v>BSC.198.E</v>
          </cell>
          <cell r="B101" t="str">
            <v>BTS MMI</v>
          </cell>
          <cell r="C101">
            <v>0</v>
          </cell>
        </row>
        <row r="102">
          <cell r="A102" t="str">
            <v>BSC.214.A</v>
          </cell>
          <cell r="B102" t="str">
            <v>BTS SER INTER.</v>
          </cell>
          <cell r="C102">
            <v>0</v>
          </cell>
        </row>
        <row r="103">
          <cell r="A103" t="str">
            <v>BSC.214.B</v>
          </cell>
          <cell r="B103" t="str">
            <v>BTS SER INTER.</v>
          </cell>
          <cell r="C103">
            <v>0</v>
          </cell>
        </row>
        <row r="104">
          <cell r="A104" t="str">
            <v>BSC.214.C</v>
          </cell>
          <cell r="B104" t="str">
            <v>BTS SER INTER.</v>
          </cell>
          <cell r="C104">
            <v>0</v>
          </cell>
        </row>
        <row r="105">
          <cell r="A105" t="str">
            <v>BSC.214.D</v>
          </cell>
          <cell r="B105" t="str">
            <v>BTS SER INTER.</v>
          </cell>
          <cell r="C105">
            <v>0</v>
          </cell>
        </row>
        <row r="106">
          <cell r="A106" t="str">
            <v>BSC.214.E</v>
          </cell>
          <cell r="B106" t="str">
            <v>BTS SER INTER.</v>
          </cell>
          <cell r="C106">
            <v>0</v>
          </cell>
        </row>
        <row r="107">
          <cell r="A107" t="str">
            <v>BSC.215</v>
          </cell>
          <cell r="B107" t="str">
            <v>VOICE VOL FIXED</v>
          </cell>
          <cell r="C107">
            <v>300</v>
          </cell>
        </row>
        <row r="108">
          <cell r="A108" t="str">
            <v>BSC.220.A</v>
          </cell>
          <cell r="B108" t="str">
            <v>C/I HO CAN.EVAL.</v>
          </cell>
          <cell r="C108">
            <v>27281</v>
          </cell>
        </row>
        <row r="109">
          <cell r="A109" t="str">
            <v>BSC.220.B</v>
          </cell>
          <cell r="B109" t="str">
            <v>C/I HO CAN.EVAL.</v>
          </cell>
          <cell r="C109">
            <v>22507</v>
          </cell>
        </row>
        <row r="110">
          <cell r="A110" t="str">
            <v>BSC.220.C</v>
          </cell>
          <cell r="B110" t="str">
            <v>C/I HO CAN.EVAL.</v>
          </cell>
          <cell r="C110">
            <v>18415</v>
          </cell>
        </row>
        <row r="111">
          <cell r="A111" t="str">
            <v>BSC.220.D</v>
          </cell>
          <cell r="B111" t="str">
            <v>C/I HO CAN.EVAL.</v>
          </cell>
          <cell r="C111">
            <v>13641</v>
          </cell>
        </row>
        <row r="112">
          <cell r="A112" t="str">
            <v>BSC.220.E</v>
          </cell>
          <cell r="B112" t="str">
            <v>C/I HO CAN.EVAL.</v>
          </cell>
          <cell r="C112">
            <v>0</v>
          </cell>
        </row>
        <row r="113">
          <cell r="A113" t="str">
            <v>BSC.223</v>
          </cell>
          <cell r="B113" t="str">
            <v>EXT.CELL RADIUS</v>
          </cell>
          <cell r="C113">
            <v>6875</v>
          </cell>
        </row>
        <row r="114">
          <cell r="A114" t="str">
            <v>BSC.224.A</v>
          </cell>
          <cell r="B114" t="str">
            <v>IUO</v>
          </cell>
          <cell r="C114">
            <v>164063</v>
          </cell>
        </row>
        <row r="115">
          <cell r="A115" t="str">
            <v>BSC.224.B</v>
          </cell>
          <cell r="B115" t="str">
            <v>IUO</v>
          </cell>
          <cell r="C115">
            <v>135352</v>
          </cell>
        </row>
        <row r="116">
          <cell r="A116" t="str">
            <v>BSC.224.C</v>
          </cell>
          <cell r="B116" t="str">
            <v>IUO</v>
          </cell>
          <cell r="C116">
            <v>110742</v>
          </cell>
        </row>
        <row r="117">
          <cell r="A117" t="str">
            <v>BSC.224.D</v>
          </cell>
          <cell r="B117" t="str">
            <v>IUO</v>
          </cell>
          <cell r="C117">
            <v>82031</v>
          </cell>
        </row>
        <row r="118">
          <cell r="A118" t="str">
            <v>BSC.224.E</v>
          </cell>
          <cell r="B118" t="str">
            <v>IUO</v>
          </cell>
          <cell r="C118">
            <v>0</v>
          </cell>
        </row>
        <row r="119">
          <cell r="A119" t="str">
            <v>BSC.227</v>
          </cell>
          <cell r="B119" t="str">
            <v>SAT A-BIS</v>
          </cell>
          <cell r="C119">
            <v>1215</v>
          </cell>
        </row>
        <row r="120">
          <cell r="A120" t="str">
            <v>BSC.252</v>
          </cell>
          <cell r="B120" t="str">
            <v>SAT A-TER</v>
          </cell>
          <cell r="C120">
            <v>1215</v>
          </cell>
        </row>
        <row r="121">
          <cell r="A121" t="str">
            <v>BSC.260.A</v>
          </cell>
          <cell r="B121" t="str">
            <v>RADIONETW. OPT.</v>
          </cell>
          <cell r="C121">
            <v>27281</v>
          </cell>
        </row>
        <row r="122">
          <cell r="A122" t="str">
            <v>BSC.260.B</v>
          </cell>
          <cell r="B122" t="str">
            <v>RADIONETW. OPT.</v>
          </cell>
          <cell r="C122">
            <v>22507</v>
          </cell>
        </row>
        <row r="123">
          <cell r="A123" t="str">
            <v>BSC.260.C</v>
          </cell>
          <cell r="B123" t="str">
            <v>RADIONETW. OPT.</v>
          </cell>
          <cell r="C123">
            <v>18415</v>
          </cell>
        </row>
        <row r="124">
          <cell r="A124" t="str">
            <v>BSC.260.D</v>
          </cell>
          <cell r="B124" t="str">
            <v>RADIONETW. OPT.</v>
          </cell>
          <cell r="C124">
            <v>13641</v>
          </cell>
        </row>
        <row r="125">
          <cell r="A125" t="str">
            <v>BSC.260.E</v>
          </cell>
          <cell r="B125" t="str">
            <v>RADIONETW. OPT.</v>
          </cell>
          <cell r="C125">
            <v>0</v>
          </cell>
        </row>
        <row r="126">
          <cell r="A126" t="str">
            <v>BSC.266</v>
          </cell>
          <cell r="B126" t="str">
            <v>LARGE CAP. BSC</v>
          </cell>
          <cell r="C126">
            <v>1679457</v>
          </cell>
        </row>
        <row r="127">
          <cell r="A127" t="str">
            <v>BSC.276</v>
          </cell>
          <cell r="B127" t="str">
            <v>IMPR. EXT. CELL R.</v>
          </cell>
          <cell r="C127">
            <v>6875</v>
          </cell>
        </row>
        <row r="128">
          <cell r="A128" t="str">
            <v>BSC.277.A</v>
          </cell>
          <cell r="B128" t="str">
            <v>EFR CODEC ETSI</v>
          </cell>
          <cell r="C128">
            <v>30000</v>
          </cell>
        </row>
        <row r="129">
          <cell r="A129" t="str">
            <v>BSC.277.B</v>
          </cell>
          <cell r="B129" t="str">
            <v>EFR CODEC ETSI</v>
          </cell>
          <cell r="C129">
            <v>24000</v>
          </cell>
        </row>
        <row r="130">
          <cell r="A130" t="str">
            <v>BSC.277.C</v>
          </cell>
          <cell r="B130" t="str">
            <v>EFR CODEC ETSI</v>
          </cell>
          <cell r="C130">
            <v>18000</v>
          </cell>
        </row>
        <row r="131">
          <cell r="A131" t="str">
            <v>BSC.277.D</v>
          </cell>
          <cell r="B131" t="str">
            <v>EFR CODEC ETSI</v>
          </cell>
          <cell r="C131">
            <v>12000</v>
          </cell>
        </row>
        <row r="132">
          <cell r="A132" t="str">
            <v>BSC.277.E</v>
          </cell>
          <cell r="B132" t="str">
            <v>EFR CODEC ETSI</v>
          </cell>
          <cell r="C132">
            <v>6000</v>
          </cell>
        </row>
        <row r="133">
          <cell r="A133" t="str">
            <v>BSC.277.F</v>
          </cell>
          <cell r="B133" t="str">
            <v>EFR CODEC ETSI</v>
          </cell>
          <cell r="C133">
            <v>0</v>
          </cell>
        </row>
        <row r="134">
          <cell r="A134" t="str">
            <v>BSC.278.A</v>
          </cell>
          <cell r="B134" t="str">
            <v>MS SPEED DETECT.</v>
          </cell>
          <cell r="C134">
            <v>15000</v>
          </cell>
        </row>
        <row r="135">
          <cell r="A135" t="str">
            <v>BSC.278.B</v>
          </cell>
          <cell r="B135" t="str">
            <v>MS SPEED DETECT.</v>
          </cell>
          <cell r="C135">
            <v>12375</v>
          </cell>
        </row>
        <row r="136">
          <cell r="A136" t="str">
            <v>BSC.278.C</v>
          </cell>
          <cell r="B136" t="str">
            <v>MS SPEED DETECT.</v>
          </cell>
          <cell r="C136">
            <v>10125</v>
          </cell>
        </row>
        <row r="137">
          <cell r="A137" t="str">
            <v>BSC.278.D</v>
          </cell>
          <cell r="B137" t="str">
            <v>MS SPEED DETECT.</v>
          </cell>
          <cell r="C137">
            <v>7500</v>
          </cell>
        </row>
        <row r="138">
          <cell r="A138" t="str">
            <v>BSC.278.E</v>
          </cell>
          <cell r="B138" t="str">
            <v>MS SPEED DETECT.</v>
          </cell>
          <cell r="C138">
            <v>0</v>
          </cell>
        </row>
        <row r="139">
          <cell r="A139" t="str">
            <v>BSC.280.A</v>
          </cell>
          <cell r="B139" t="str">
            <v>C2 CELL RESEL.</v>
          </cell>
          <cell r="C139">
            <v>13125</v>
          </cell>
        </row>
        <row r="140">
          <cell r="A140" t="str">
            <v>BSC.280.B</v>
          </cell>
          <cell r="B140" t="str">
            <v>C2 CELL RESEL.</v>
          </cell>
          <cell r="C140">
            <v>10828</v>
          </cell>
        </row>
        <row r="141">
          <cell r="A141" t="str">
            <v>BSC.280.C</v>
          </cell>
          <cell r="B141" t="str">
            <v>C2 CELL RESEL.</v>
          </cell>
          <cell r="C141">
            <v>8859</v>
          </cell>
        </row>
        <row r="142">
          <cell r="A142" t="str">
            <v>BSC.280.D</v>
          </cell>
          <cell r="B142" t="str">
            <v>C2 CELL RESEL.</v>
          </cell>
          <cell r="C142">
            <v>6563</v>
          </cell>
        </row>
        <row r="143">
          <cell r="A143" t="str">
            <v>BSC.280.E</v>
          </cell>
          <cell r="B143" t="str">
            <v>C2 CELL RESEL.</v>
          </cell>
          <cell r="C143">
            <v>0</v>
          </cell>
        </row>
        <row r="144">
          <cell r="A144" t="str">
            <v>BSC.290.A</v>
          </cell>
          <cell r="B144" t="str">
            <v>DUAL BAND GSM/DCS</v>
          </cell>
          <cell r="C144">
            <v>240000</v>
          </cell>
        </row>
        <row r="145">
          <cell r="A145" t="str">
            <v>BSC.290.B</v>
          </cell>
          <cell r="B145" t="str">
            <v>DUAL BAND GSM/DCS</v>
          </cell>
          <cell r="C145">
            <v>198000</v>
          </cell>
        </row>
        <row r="146">
          <cell r="A146" t="str">
            <v>BSC.290.C</v>
          </cell>
          <cell r="B146" t="str">
            <v>DUAL BAND GSM/DCS</v>
          </cell>
          <cell r="C146">
            <v>162000</v>
          </cell>
        </row>
        <row r="147">
          <cell r="A147" t="str">
            <v>BSC.290.D</v>
          </cell>
          <cell r="B147" t="str">
            <v>DUAL BAND GSM/DCS</v>
          </cell>
          <cell r="C147">
            <v>120000</v>
          </cell>
        </row>
        <row r="148">
          <cell r="A148" t="str">
            <v>BSC.290.E</v>
          </cell>
          <cell r="B148" t="str">
            <v>DUAL BAND GSM/DCS</v>
          </cell>
          <cell r="C148">
            <v>0</v>
          </cell>
        </row>
        <row r="149">
          <cell r="A149" t="str">
            <v>BSC.300</v>
          </cell>
          <cell r="B149" t="str">
            <v>HALF RATE</v>
          </cell>
          <cell r="C149">
            <v>0</v>
          </cell>
        </row>
        <row r="150">
          <cell r="A150" t="str">
            <v>BSC.310.A</v>
          </cell>
          <cell r="B150" t="str">
            <v>EFR CODEC ANSI</v>
          </cell>
          <cell r="C150">
            <v>24000</v>
          </cell>
        </row>
        <row r="151">
          <cell r="A151" t="str">
            <v>BSC.310.B</v>
          </cell>
          <cell r="B151" t="str">
            <v>EFR CODEC ANSI</v>
          </cell>
          <cell r="C151">
            <v>19200</v>
          </cell>
        </row>
        <row r="152">
          <cell r="A152" t="str">
            <v>BSC.310.C</v>
          </cell>
          <cell r="B152" t="str">
            <v>EFR CODEC ANSI</v>
          </cell>
          <cell r="C152">
            <v>14400</v>
          </cell>
        </row>
        <row r="153">
          <cell r="A153" t="str">
            <v>BSC.310.D</v>
          </cell>
          <cell r="B153" t="str">
            <v>EFR CODEC ANSI</v>
          </cell>
          <cell r="C153">
            <v>9600</v>
          </cell>
        </row>
        <row r="154">
          <cell r="A154" t="str">
            <v>BSC.310.E</v>
          </cell>
          <cell r="B154" t="str">
            <v>EFR CODEC ANSI</v>
          </cell>
          <cell r="C154">
            <v>4800</v>
          </cell>
        </row>
        <row r="155">
          <cell r="A155" t="str">
            <v>BSC.310.F</v>
          </cell>
          <cell r="B155" t="str">
            <v>EFR CODEC ANSI</v>
          </cell>
          <cell r="C155">
            <v>0</v>
          </cell>
        </row>
        <row r="156">
          <cell r="A156" t="str">
            <v>BSC.330.A</v>
          </cell>
          <cell r="B156" t="str">
            <v>AEC (ETSI)</v>
          </cell>
          <cell r="C156">
            <v>12000</v>
          </cell>
        </row>
        <row r="157">
          <cell r="A157" t="str">
            <v>BSC.330.B</v>
          </cell>
          <cell r="B157" t="str">
            <v>AEC (ETSI)</v>
          </cell>
          <cell r="C157">
            <v>9600</v>
          </cell>
        </row>
        <row r="158">
          <cell r="A158" t="str">
            <v>BSC.330.C</v>
          </cell>
          <cell r="B158" t="str">
            <v>AEC (ETSI)</v>
          </cell>
          <cell r="C158">
            <v>7200</v>
          </cell>
        </row>
        <row r="159">
          <cell r="A159" t="str">
            <v>BSC.330.D</v>
          </cell>
          <cell r="B159" t="str">
            <v>AEC (ETSI)</v>
          </cell>
          <cell r="C159">
            <v>4800</v>
          </cell>
        </row>
        <row r="160">
          <cell r="A160" t="str">
            <v>BSC.330.E</v>
          </cell>
          <cell r="B160" t="str">
            <v>AEC (ETSI)</v>
          </cell>
          <cell r="C160">
            <v>2400</v>
          </cell>
        </row>
        <row r="161">
          <cell r="A161" t="str">
            <v>BSC.330.F</v>
          </cell>
          <cell r="B161" t="str">
            <v>AEC (ETSI)</v>
          </cell>
          <cell r="C161">
            <v>0</v>
          </cell>
        </row>
        <row r="162">
          <cell r="A162" t="str">
            <v>BSC.335.A</v>
          </cell>
          <cell r="B162" t="str">
            <v>AEC (ANSI)</v>
          </cell>
          <cell r="C162">
            <v>9600</v>
          </cell>
        </row>
        <row r="163">
          <cell r="A163" t="str">
            <v>BSC.335.B</v>
          </cell>
          <cell r="B163" t="str">
            <v>AEC (ANSI)</v>
          </cell>
          <cell r="C163">
            <v>7680</v>
          </cell>
        </row>
        <row r="164">
          <cell r="A164" t="str">
            <v>BSC.335.C</v>
          </cell>
          <cell r="B164" t="str">
            <v>AEC (ANSI)</v>
          </cell>
          <cell r="C164">
            <v>5760</v>
          </cell>
        </row>
        <row r="165">
          <cell r="A165" t="str">
            <v>BSC.335.D</v>
          </cell>
          <cell r="B165" t="str">
            <v>AEC (ANSI)</v>
          </cell>
          <cell r="C165">
            <v>3840</v>
          </cell>
        </row>
        <row r="166">
          <cell r="A166" t="str">
            <v>BSC.335.E</v>
          </cell>
          <cell r="B166" t="str">
            <v>AEC (ANSI)</v>
          </cell>
          <cell r="C166">
            <v>1920</v>
          </cell>
        </row>
        <row r="167">
          <cell r="A167" t="str">
            <v>BSC.335.F</v>
          </cell>
          <cell r="B167" t="str">
            <v>AEC (ANSI)</v>
          </cell>
          <cell r="C167">
            <v>0</v>
          </cell>
        </row>
        <row r="168">
          <cell r="A168" t="str">
            <v>BSC.360</v>
          </cell>
          <cell r="B168" t="str">
            <v>HIGH SPEED C. (ETSI)</v>
          </cell>
          <cell r="C168">
            <v>70000</v>
          </cell>
        </row>
        <row r="169">
          <cell r="A169" t="str">
            <v>BSC.365</v>
          </cell>
          <cell r="B169" t="str">
            <v>HIGH SPEED C. (ANSI)</v>
          </cell>
          <cell r="C169">
            <v>56000</v>
          </cell>
        </row>
        <row r="170">
          <cell r="A170" t="str">
            <v>BSC.370.A</v>
          </cell>
          <cell r="B170" t="str">
            <v>INTEL.FREQ.HOPP.</v>
          </cell>
          <cell r="C170">
            <v>30000</v>
          </cell>
        </row>
        <row r="171">
          <cell r="A171" t="str">
            <v>BSC.370.B</v>
          </cell>
          <cell r="B171" t="str">
            <v>INTEL.FREQ.HOPP.</v>
          </cell>
          <cell r="C171">
            <v>24750</v>
          </cell>
        </row>
        <row r="172">
          <cell r="A172" t="str">
            <v>BSC.370.C</v>
          </cell>
          <cell r="B172" t="str">
            <v>INTEL.FREQ.HOPP.</v>
          </cell>
          <cell r="C172">
            <v>20250</v>
          </cell>
        </row>
        <row r="173">
          <cell r="A173" t="str">
            <v>BSC.370.D</v>
          </cell>
          <cell r="B173" t="str">
            <v>INTEL.FREQ.HOPP.</v>
          </cell>
          <cell r="C173">
            <v>15000</v>
          </cell>
        </row>
        <row r="174">
          <cell r="A174" t="str">
            <v>BSC.370.E</v>
          </cell>
          <cell r="B174" t="str">
            <v>INTEL.FREQ.HOPP.</v>
          </cell>
          <cell r="C174">
            <v>0</v>
          </cell>
        </row>
        <row r="175">
          <cell r="A175" t="str">
            <v>BSC.380.A</v>
          </cell>
          <cell r="B175" t="str">
            <v>CELL BROADCAST INT.</v>
          </cell>
          <cell r="C175">
            <v>37500</v>
          </cell>
        </row>
        <row r="176">
          <cell r="A176" t="str">
            <v>BSC.380.B</v>
          </cell>
          <cell r="B176" t="str">
            <v>CELL BROADCAST INT.</v>
          </cell>
          <cell r="C176">
            <v>30938</v>
          </cell>
        </row>
        <row r="177">
          <cell r="A177" t="str">
            <v>BSC.380.C</v>
          </cell>
          <cell r="B177" t="str">
            <v>CELL BROADCAST INT.</v>
          </cell>
          <cell r="C177">
            <v>25313</v>
          </cell>
        </row>
        <row r="178">
          <cell r="A178" t="str">
            <v>BSC.380.D</v>
          </cell>
          <cell r="B178" t="str">
            <v>CELL BROADCAST INT.</v>
          </cell>
          <cell r="C178">
            <v>18750</v>
          </cell>
        </row>
        <row r="179">
          <cell r="A179" t="str">
            <v>BSC.380.E</v>
          </cell>
          <cell r="B179" t="str">
            <v>CELL BROADCAST INT.</v>
          </cell>
          <cell r="C179">
            <v>0</v>
          </cell>
        </row>
        <row r="180">
          <cell r="A180" t="str">
            <v>BSC.390.A</v>
          </cell>
          <cell r="B180" t="str">
            <v>DYNAMIC SDCCH ALLOC.</v>
          </cell>
          <cell r="C180">
            <v>27000</v>
          </cell>
        </row>
        <row r="181">
          <cell r="A181" t="str">
            <v>BSC.390.B</v>
          </cell>
          <cell r="B181" t="str">
            <v>DYNAMIC SDCCH ALLOC.</v>
          </cell>
          <cell r="C181">
            <v>22275</v>
          </cell>
        </row>
        <row r="182">
          <cell r="A182" t="str">
            <v>BSC.390.C</v>
          </cell>
          <cell r="B182" t="str">
            <v>DYNAMIC SDCCH ALLOC.</v>
          </cell>
          <cell r="C182">
            <v>18225</v>
          </cell>
        </row>
        <row r="183">
          <cell r="A183" t="str">
            <v>BSC.390.D</v>
          </cell>
          <cell r="B183" t="str">
            <v>DYNAMIC SDCCH ALLOC.</v>
          </cell>
          <cell r="C183">
            <v>13500</v>
          </cell>
        </row>
        <row r="184">
          <cell r="A184" t="str">
            <v>BSC.390.E</v>
          </cell>
          <cell r="B184" t="str">
            <v>DYNAMIC SDCCH ALLOC.</v>
          </cell>
          <cell r="C184">
            <v>0</v>
          </cell>
        </row>
        <row r="185">
          <cell r="A185" t="str">
            <v>BSC.430.A</v>
          </cell>
          <cell r="B185" t="str">
            <v>FLEXIBLE MAIO MAN.</v>
          </cell>
          <cell r="C185">
            <v>23000</v>
          </cell>
        </row>
        <row r="186">
          <cell r="A186" t="str">
            <v>BSC.430.B</v>
          </cell>
          <cell r="B186" t="str">
            <v>FLEXIBLE MAIO MAN.</v>
          </cell>
          <cell r="C186">
            <v>18975</v>
          </cell>
        </row>
        <row r="187">
          <cell r="A187" t="str">
            <v>BSC.430.C</v>
          </cell>
          <cell r="B187" t="str">
            <v>FLEXIBLE MAIO MAN.</v>
          </cell>
          <cell r="C187">
            <v>15525</v>
          </cell>
        </row>
        <row r="188">
          <cell r="A188" t="str">
            <v>BSC.430.D</v>
          </cell>
          <cell r="B188" t="str">
            <v>FLEXIBLE MAIO MAN.</v>
          </cell>
          <cell r="C188">
            <v>11500</v>
          </cell>
        </row>
        <row r="189">
          <cell r="A189" t="str">
            <v>BSC.430.E</v>
          </cell>
          <cell r="B189" t="str">
            <v>FLEXIBLE MAIO MAN.</v>
          </cell>
          <cell r="C189">
            <v>0</v>
          </cell>
        </row>
        <row r="190">
          <cell r="A190" t="str">
            <v>BSC.440.A</v>
          </cell>
          <cell r="B190" t="str">
            <v>ADV. MULTIL.HANDLING</v>
          </cell>
          <cell r="C190">
            <v>33750</v>
          </cell>
        </row>
        <row r="191">
          <cell r="A191" t="str">
            <v>BSC.440.B</v>
          </cell>
          <cell r="B191" t="str">
            <v>ADV. MULTIL.HANDLING</v>
          </cell>
          <cell r="C191">
            <v>27843.75</v>
          </cell>
        </row>
        <row r="192">
          <cell r="A192" t="str">
            <v>BSC.440.C</v>
          </cell>
          <cell r="B192" t="str">
            <v>ADV. MULTIL.HANDLING</v>
          </cell>
          <cell r="C192">
            <v>22781.25</v>
          </cell>
        </row>
        <row r="193">
          <cell r="A193" t="str">
            <v>BSC.440.D</v>
          </cell>
          <cell r="B193" t="str">
            <v>ADV. MULTIL.HANDLING</v>
          </cell>
          <cell r="C193">
            <v>16875</v>
          </cell>
        </row>
        <row r="194">
          <cell r="A194" t="str">
            <v>BSC.440.E</v>
          </cell>
          <cell r="B194" t="str">
            <v>ADV. MULTIL.HANDLING</v>
          </cell>
          <cell r="C194">
            <v>0</v>
          </cell>
        </row>
        <row r="195">
          <cell r="A195" t="str">
            <v>BSC.450.A</v>
          </cell>
          <cell r="B195" t="str">
            <v>DIRECT ACC. to D.L.</v>
          </cell>
          <cell r="C195">
            <v>28125</v>
          </cell>
        </row>
        <row r="196">
          <cell r="A196" t="str">
            <v>BSC.450.B</v>
          </cell>
          <cell r="B196" t="str">
            <v>DIRECT ACC. to D.L.</v>
          </cell>
          <cell r="C196">
            <v>23203.13</v>
          </cell>
        </row>
        <row r="197">
          <cell r="A197" t="str">
            <v>BSC.450.C</v>
          </cell>
          <cell r="B197" t="str">
            <v>DIRECT ACC. to D.L.</v>
          </cell>
          <cell r="C197">
            <v>18984.38</v>
          </cell>
        </row>
        <row r="198">
          <cell r="A198" t="str">
            <v>BSC.450.D</v>
          </cell>
          <cell r="B198" t="str">
            <v>DIRECT ACC. to D.L.</v>
          </cell>
          <cell r="C198">
            <v>14062.5</v>
          </cell>
        </row>
        <row r="199">
          <cell r="A199" t="str">
            <v>BSC.450.E</v>
          </cell>
          <cell r="B199" t="str">
            <v>DIRECT ACC. to D.L.</v>
          </cell>
          <cell r="C199">
            <v>0</v>
          </cell>
        </row>
        <row r="200">
          <cell r="A200" t="str">
            <v>BSC.460.A</v>
          </cell>
          <cell r="B200" t="str">
            <v>DYNAMIC HOTSPOT</v>
          </cell>
          <cell r="C200">
            <v>51000</v>
          </cell>
        </row>
        <row r="201">
          <cell r="A201" t="str">
            <v>BSC.460.B</v>
          </cell>
          <cell r="B201" t="str">
            <v>DYNAMIC HOTSPOT</v>
          </cell>
          <cell r="C201">
            <v>42075</v>
          </cell>
        </row>
        <row r="202">
          <cell r="A202" t="str">
            <v>BSC.460.C</v>
          </cell>
          <cell r="B202" t="str">
            <v>DYNAMIC HOTSPOT</v>
          </cell>
          <cell r="C202">
            <v>34425</v>
          </cell>
        </row>
        <row r="203">
          <cell r="A203" t="str">
            <v>BSC.460.D</v>
          </cell>
          <cell r="B203" t="str">
            <v>DYNAMIC HOTSPOT</v>
          </cell>
          <cell r="C203">
            <v>25500</v>
          </cell>
        </row>
        <row r="204">
          <cell r="A204" t="str">
            <v>BSC.460.E</v>
          </cell>
          <cell r="B204" t="str">
            <v>DYNAMIC HOTSPOT</v>
          </cell>
          <cell r="C204">
            <v>0</v>
          </cell>
        </row>
        <row r="205">
          <cell r="A205" t="str">
            <v>BSC.470.A</v>
          </cell>
          <cell r="B205" t="str">
            <v>TRACE WIND. FOR D.C.</v>
          </cell>
          <cell r="C205">
            <v>34000</v>
          </cell>
        </row>
        <row r="206">
          <cell r="A206" t="str">
            <v>BSC.470.B</v>
          </cell>
          <cell r="B206" t="str">
            <v>TRACE WIND. FOR D.C.</v>
          </cell>
          <cell r="C206">
            <v>28050</v>
          </cell>
        </row>
        <row r="207">
          <cell r="A207" t="str">
            <v>BSC.470.C</v>
          </cell>
          <cell r="B207" t="str">
            <v>TRACE WIND. FOR D.C.</v>
          </cell>
          <cell r="C207">
            <v>22950</v>
          </cell>
        </row>
        <row r="208">
          <cell r="A208" t="str">
            <v>BSC.470.D</v>
          </cell>
          <cell r="B208" t="str">
            <v>TRACE WIND. FOR D.C.</v>
          </cell>
          <cell r="C208">
            <v>17000</v>
          </cell>
        </row>
        <row r="209">
          <cell r="A209" t="str">
            <v>BSC.470.E</v>
          </cell>
          <cell r="B209" t="str">
            <v>TRACE WIND. FOR D.C.</v>
          </cell>
          <cell r="C209">
            <v>0</v>
          </cell>
        </row>
        <row r="210">
          <cell r="A210" t="str">
            <v>BSC.480.A</v>
          </cell>
          <cell r="B210" t="str">
            <v>ENHANC. COVERAGE BY FH</v>
          </cell>
          <cell r="C210">
            <v>59900</v>
          </cell>
        </row>
        <row r="211">
          <cell r="A211" t="str">
            <v>BSC.480.B</v>
          </cell>
          <cell r="B211" t="str">
            <v>ENHANC. COVERAGE BY FH</v>
          </cell>
          <cell r="C211">
            <v>49417.5</v>
          </cell>
        </row>
        <row r="212">
          <cell r="A212" t="str">
            <v>BSC.480.C</v>
          </cell>
          <cell r="B212" t="str">
            <v>ENHANC. COVERAGE BY FH</v>
          </cell>
          <cell r="C212">
            <v>40432.5</v>
          </cell>
        </row>
        <row r="213">
          <cell r="A213" t="str">
            <v>BSC.480.D</v>
          </cell>
          <cell r="B213" t="str">
            <v>ENHANC. COVERAGE BY FH</v>
          </cell>
          <cell r="C213">
            <v>29950</v>
          </cell>
        </row>
        <row r="214">
          <cell r="A214" t="str">
            <v>BSC.480.E</v>
          </cell>
          <cell r="B214" t="str">
            <v>TRACE WIND. FOR D.C.</v>
          </cell>
          <cell r="C214">
            <v>0</v>
          </cell>
        </row>
        <row r="215">
          <cell r="A215" t="str">
            <v xml:space="preserve">BSC.700  </v>
          </cell>
          <cell r="B215" t="str">
            <v>S7 OPT. FEAT PACK</v>
          </cell>
          <cell r="C215">
            <v>400378</v>
          </cell>
        </row>
        <row r="216">
          <cell r="A216" t="str">
            <v>BSC.700.A</v>
          </cell>
          <cell r="B216" t="str">
            <v>S6-S7 FEAT PACK UP</v>
          </cell>
          <cell r="C216">
            <v>66150</v>
          </cell>
        </row>
        <row r="217">
          <cell r="A217" t="str">
            <v>BSC.800</v>
          </cell>
          <cell r="B217" t="str">
            <v>S8 OPT. FEAT PACK</v>
          </cell>
          <cell r="C217">
            <v>519290.63</v>
          </cell>
        </row>
        <row r="218">
          <cell r="A218" t="str">
            <v>BSC.800.A</v>
          </cell>
          <cell r="B218" t="str">
            <v>S8 OPT. FEAT PACK UP</v>
          </cell>
          <cell r="C218">
            <v>118912.5</v>
          </cell>
        </row>
        <row r="219">
          <cell r="A219" t="str">
            <v>BSC.PACK1.A</v>
          </cell>
          <cell r="B219" t="str">
            <v>BSS.SEGM.FEAT PACK 1</v>
          </cell>
          <cell r="C219">
            <v>82031</v>
          </cell>
        </row>
        <row r="220">
          <cell r="A220" t="str">
            <v>BSC.PACK1.B</v>
          </cell>
          <cell r="B220" t="str">
            <v>BSS.SEGM.FEAT PACK 1</v>
          </cell>
          <cell r="C220">
            <v>67676</v>
          </cell>
        </row>
        <row r="221">
          <cell r="A221" t="str">
            <v>BSC.PACK1.C</v>
          </cell>
          <cell r="B221" t="str">
            <v>BSS.SEGM.FEAT PACK 1</v>
          </cell>
          <cell r="C221">
            <v>55371</v>
          </cell>
        </row>
        <row r="222">
          <cell r="A222" t="str">
            <v>BSC.PACK1.D</v>
          </cell>
          <cell r="B222" t="str">
            <v>BSS.SEGM.FEAT PACK 1</v>
          </cell>
          <cell r="C222">
            <v>41016</v>
          </cell>
        </row>
        <row r="223">
          <cell r="A223" t="str">
            <v>BSC.PACK2.A</v>
          </cell>
          <cell r="B223" t="str">
            <v>BSS.MICR.FEAT PACK</v>
          </cell>
          <cell r="C223">
            <v>36844</v>
          </cell>
        </row>
        <row r="224">
          <cell r="A224" t="str">
            <v>BSC.PACK2.B</v>
          </cell>
          <cell r="B224" t="str">
            <v>BSS.MICR.FEAT PACK</v>
          </cell>
          <cell r="C224">
            <v>18021</v>
          </cell>
        </row>
        <row r="225">
          <cell r="A225" t="str">
            <v>BSC.PACK2.C</v>
          </cell>
          <cell r="B225" t="str">
            <v>BSS.MICR.FEAT PACK</v>
          </cell>
          <cell r="C225">
            <v>14745</v>
          </cell>
        </row>
        <row r="226">
          <cell r="A226" t="str">
            <v>BSC.PACK2.D</v>
          </cell>
          <cell r="B226" t="str">
            <v>BSS.MICR.FEAT PACK</v>
          </cell>
          <cell r="C226">
            <v>10922</v>
          </cell>
        </row>
        <row r="227">
          <cell r="A227" t="str">
            <v>BSC.PACK2.E</v>
          </cell>
          <cell r="B227" t="str">
            <v>BSS.MICR.FEAT PACK</v>
          </cell>
          <cell r="C227">
            <v>0</v>
          </cell>
        </row>
        <row r="228">
          <cell r="A228" t="str">
            <v>BSC.PACK3.A</v>
          </cell>
          <cell r="B228" t="str">
            <v>BSS.MEAS.FEAT PACK</v>
          </cell>
          <cell r="C228">
            <v>19688</v>
          </cell>
        </row>
        <row r="229">
          <cell r="A229" t="str">
            <v>BSC.PACK3.B</v>
          </cell>
          <cell r="B229" t="str">
            <v>BSS.MEAS.FEAT PACK</v>
          </cell>
          <cell r="C229">
            <v>16242</v>
          </cell>
        </row>
        <row r="230">
          <cell r="A230" t="str">
            <v>BSC.PACK3.C</v>
          </cell>
          <cell r="B230" t="str">
            <v>BSS.MEAS.FEAT PACK</v>
          </cell>
          <cell r="C230">
            <v>13289</v>
          </cell>
        </row>
        <row r="231">
          <cell r="A231" t="str">
            <v>BSC.PACK3.D</v>
          </cell>
          <cell r="B231" t="str">
            <v>BSS.MEAS.FEAT PACK</v>
          </cell>
          <cell r="C231">
            <v>9844</v>
          </cell>
        </row>
        <row r="232">
          <cell r="A232" t="str">
            <v>BSC.PACK3.E</v>
          </cell>
          <cell r="B232" t="str">
            <v>BSS.MEAS.FEAT PACK</v>
          </cell>
          <cell r="C232">
            <v>0</v>
          </cell>
        </row>
        <row r="233">
          <cell r="A233" t="str">
            <v>BSC.PACK4.A</v>
          </cell>
          <cell r="B233" t="str">
            <v>HO ACM IN BSC</v>
          </cell>
          <cell r="C233">
            <v>16406</v>
          </cell>
        </row>
        <row r="234">
          <cell r="A234" t="str">
            <v>BSC.PACK4.B</v>
          </cell>
          <cell r="B234" t="str">
            <v>HO ACM IN BSC</v>
          </cell>
          <cell r="C234">
            <v>13535</v>
          </cell>
        </row>
        <row r="235">
          <cell r="A235" t="str">
            <v>BSC.PACK4.C</v>
          </cell>
          <cell r="B235" t="str">
            <v>HO ACM IN BSC</v>
          </cell>
          <cell r="C235">
            <v>11074</v>
          </cell>
        </row>
        <row r="236">
          <cell r="A236" t="str">
            <v>BSC.PACK4.D</v>
          </cell>
          <cell r="B236" t="str">
            <v>HO ACM IN BSC</v>
          </cell>
          <cell r="C236">
            <v>8203</v>
          </cell>
        </row>
        <row r="237">
          <cell r="A237" t="str">
            <v>BSC.PACK4.E</v>
          </cell>
          <cell r="B237" t="str">
            <v>HO ACM IN BSC</v>
          </cell>
          <cell r="C237">
            <v>0</v>
          </cell>
        </row>
        <row r="238">
          <cell r="A238" t="str">
            <v>C08512</v>
          </cell>
          <cell r="B238" t="str">
            <v>MBIF-T</v>
          </cell>
          <cell r="C238">
            <v>4051.3</v>
          </cell>
        </row>
        <row r="239">
          <cell r="A239" t="str">
            <v>C08513</v>
          </cell>
          <cell r="B239" t="str">
            <v>SWSPS</v>
          </cell>
          <cell r="C239">
            <v>6565.6</v>
          </cell>
        </row>
        <row r="240">
          <cell r="A240" t="str">
            <v>C08517</v>
          </cell>
          <cell r="B240" t="str">
            <v>ET1E</v>
          </cell>
          <cell r="C240">
            <v>4924.8</v>
          </cell>
        </row>
        <row r="241">
          <cell r="A241" t="str">
            <v>C08523</v>
          </cell>
          <cell r="B241" t="str">
            <v>SWCSM</v>
          </cell>
          <cell r="C241">
            <v>9525.6</v>
          </cell>
        </row>
        <row r="242">
          <cell r="A242" t="str">
            <v>C08530</v>
          </cell>
          <cell r="B242" t="str">
            <v>AS7-U</v>
          </cell>
          <cell r="C242">
            <v>9362.4</v>
          </cell>
        </row>
        <row r="243">
          <cell r="A243" t="str">
            <v>C08544</v>
          </cell>
          <cell r="B243" t="str">
            <v>PSC1</v>
          </cell>
          <cell r="C243">
            <v>10044</v>
          </cell>
        </row>
        <row r="244">
          <cell r="A244" t="str">
            <v>C08596</v>
          </cell>
          <cell r="B244" t="str">
            <v>AC25-S</v>
          </cell>
          <cell r="C244">
            <v>6804</v>
          </cell>
        </row>
        <row r="245">
          <cell r="A245" t="str">
            <v>C08614</v>
          </cell>
          <cell r="B245" t="str">
            <v>CL1TG</v>
          </cell>
          <cell r="C245">
            <v>9879.41</v>
          </cell>
        </row>
        <row r="246">
          <cell r="A246" t="str">
            <v>C08618</v>
          </cell>
          <cell r="B246" t="str">
            <v>ET1E-C</v>
          </cell>
          <cell r="C246">
            <v>4924.8</v>
          </cell>
        </row>
        <row r="247">
          <cell r="A247" t="str">
            <v>C08641</v>
          </cell>
          <cell r="B247" t="str">
            <v>HWAT</v>
          </cell>
          <cell r="C247">
            <v>6940.08</v>
          </cell>
        </row>
        <row r="248">
          <cell r="A248" t="str">
            <v>C08646</v>
          </cell>
          <cell r="B248" t="str">
            <v>PSC3</v>
          </cell>
          <cell r="C248">
            <v>3907.44</v>
          </cell>
        </row>
        <row r="249">
          <cell r="A249" t="str">
            <v>C08647</v>
          </cell>
          <cell r="B249" t="str">
            <v>PSC4</v>
          </cell>
          <cell r="C249">
            <v>4257.3599999999997</v>
          </cell>
        </row>
        <row r="250">
          <cell r="A250" t="str">
            <v>C08653</v>
          </cell>
          <cell r="B250" t="str">
            <v>SCSIF</v>
          </cell>
          <cell r="C250">
            <v>5750.35</v>
          </cell>
        </row>
        <row r="251">
          <cell r="A251" t="str">
            <v>C08655</v>
          </cell>
          <cell r="B251" t="str">
            <v>SWCOP-S</v>
          </cell>
          <cell r="C251">
            <v>5832</v>
          </cell>
        </row>
        <row r="252">
          <cell r="A252" t="str">
            <v>C08656</v>
          </cell>
          <cell r="B252" t="str">
            <v>AFS-T</v>
          </cell>
          <cell r="C252">
            <v>4341.6000000000004</v>
          </cell>
        </row>
        <row r="253">
          <cell r="A253" t="str">
            <v>C08658</v>
          </cell>
          <cell r="B253" t="str">
            <v>TRC15</v>
          </cell>
          <cell r="C253">
            <v>21187.66</v>
          </cell>
        </row>
        <row r="254">
          <cell r="A254" t="str">
            <v>C08661</v>
          </cell>
          <cell r="B254" t="str">
            <v>CLAB</v>
          </cell>
          <cell r="C254">
            <v>4345.49</v>
          </cell>
        </row>
        <row r="255">
          <cell r="A255" t="str">
            <v>C08669</v>
          </cell>
          <cell r="B255" t="str">
            <v>COCEN</v>
          </cell>
          <cell r="C255">
            <v>13003.2</v>
          </cell>
        </row>
        <row r="256">
          <cell r="A256" t="str">
            <v>C08681</v>
          </cell>
          <cell r="B256" t="str">
            <v>SMUX</v>
          </cell>
          <cell r="C256">
            <v>3068</v>
          </cell>
        </row>
        <row r="257">
          <cell r="A257" t="str">
            <v>C08690</v>
          </cell>
          <cell r="B257" t="str">
            <v>TON-FIA</v>
          </cell>
          <cell r="C257">
            <v>219.02</v>
          </cell>
        </row>
        <row r="258">
          <cell r="A258" t="str">
            <v>C08709</v>
          </cell>
          <cell r="B258" t="str">
            <v>ET2E</v>
          </cell>
          <cell r="C258">
            <v>7387.2</v>
          </cell>
        </row>
        <row r="259">
          <cell r="A259" t="str">
            <v>C08763</v>
          </cell>
          <cell r="B259" t="str">
            <v>ET2E-C</v>
          </cell>
          <cell r="C259">
            <v>7387.2</v>
          </cell>
        </row>
        <row r="260">
          <cell r="A260" t="str">
            <v>C08773</v>
          </cell>
          <cell r="B260" t="str">
            <v>TRCO</v>
          </cell>
          <cell r="C260">
            <v>12393</v>
          </cell>
        </row>
        <row r="261">
          <cell r="A261" t="str">
            <v>C08781</v>
          </cell>
          <cell r="B261" t="str">
            <v>ET2A</v>
          </cell>
          <cell r="C261">
            <v>7387.2</v>
          </cell>
        </row>
        <row r="262">
          <cell r="A262" t="str">
            <v>C08790</v>
          </cell>
          <cell r="B262" t="str">
            <v>SW64B</v>
          </cell>
          <cell r="C262">
            <v>24029.14</v>
          </cell>
        </row>
        <row r="263">
          <cell r="A263" t="str">
            <v>C08792</v>
          </cell>
          <cell r="B263" t="str">
            <v>CP4HX</v>
          </cell>
          <cell r="C263">
            <v>43200</v>
          </cell>
        </row>
        <row r="264">
          <cell r="A264" t="str">
            <v>C08802</v>
          </cell>
          <cell r="B264" t="str">
            <v>MM16M</v>
          </cell>
          <cell r="C264">
            <v>2016</v>
          </cell>
        </row>
        <row r="265">
          <cell r="A265" t="str">
            <v>C08803</v>
          </cell>
          <cell r="B265" t="str">
            <v>MM32M</v>
          </cell>
          <cell r="C265">
            <v>2880</v>
          </cell>
        </row>
        <row r="266">
          <cell r="A266" t="str">
            <v>C08821</v>
          </cell>
          <cell r="B266" t="str">
            <v>FDAD</v>
          </cell>
          <cell r="C266">
            <v>972</v>
          </cell>
        </row>
        <row r="267">
          <cell r="A267" t="str">
            <v>C08822</v>
          </cell>
          <cell r="B267" t="str">
            <v>CTAD</v>
          </cell>
          <cell r="C267">
            <v>972</v>
          </cell>
        </row>
        <row r="268">
          <cell r="A268" t="str">
            <v>C08823</v>
          </cell>
          <cell r="B268" t="str">
            <v>WDAD</v>
          </cell>
          <cell r="C268">
            <v>972</v>
          </cell>
        </row>
        <row r="269">
          <cell r="A269" t="str">
            <v>C08826</v>
          </cell>
          <cell r="B269" t="str">
            <v>CL3TG</v>
          </cell>
          <cell r="C269">
            <v>16120.8</v>
          </cell>
        </row>
        <row r="270">
          <cell r="A270" t="str">
            <v>C08840</v>
          </cell>
          <cell r="B270" t="str">
            <v>TR12-T</v>
          </cell>
          <cell r="C270">
            <v>26179.85</v>
          </cell>
        </row>
        <row r="271">
          <cell r="A271" t="str">
            <v>C08841</v>
          </cell>
          <cell r="B271" t="str">
            <v>TR16-S</v>
          </cell>
          <cell r="C271">
            <v>26179.85</v>
          </cell>
        </row>
        <row r="272">
          <cell r="A272" t="str">
            <v>C08860</v>
          </cell>
          <cell r="B272" t="str">
            <v>PSC1-S</v>
          </cell>
          <cell r="C272">
            <v>10044</v>
          </cell>
        </row>
        <row r="273">
          <cell r="A273" t="str">
            <v>C08905</v>
          </cell>
          <cell r="B273" t="str">
            <v>AS7-US</v>
          </cell>
          <cell r="C273">
            <v>9362.4</v>
          </cell>
        </row>
        <row r="274">
          <cell r="A274" t="str">
            <v>C08932</v>
          </cell>
          <cell r="B274" t="str">
            <v>CP4HL</v>
          </cell>
          <cell r="C274">
            <v>43200</v>
          </cell>
        </row>
        <row r="275">
          <cell r="A275" t="str">
            <v>C08937</v>
          </cell>
          <cell r="B275" t="str">
            <v>MM32M-S</v>
          </cell>
          <cell r="C275">
            <v>2880</v>
          </cell>
        </row>
        <row r="276">
          <cell r="A276" t="str">
            <v>C19832</v>
          </cell>
          <cell r="B276" t="str">
            <v>DX2M</v>
          </cell>
          <cell r="C276">
            <v>5259.01</v>
          </cell>
        </row>
        <row r="277">
          <cell r="A277" t="str">
            <v>C19833</v>
          </cell>
          <cell r="B277" t="str">
            <v>DX2M-C</v>
          </cell>
          <cell r="C277">
            <v>5259.01</v>
          </cell>
        </row>
        <row r="278">
          <cell r="A278" t="str">
            <v>C19834</v>
          </cell>
          <cell r="B278" t="str">
            <v>LK2M</v>
          </cell>
          <cell r="C278">
            <v>4185.92</v>
          </cell>
        </row>
        <row r="279">
          <cell r="A279" t="str">
            <v>C19835</v>
          </cell>
          <cell r="B279" t="str">
            <v>LK2M-C</v>
          </cell>
          <cell r="C279">
            <v>4185.92</v>
          </cell>
        </row>
        <row r="280">
          <cell r="A280" t="str">
            <v>C23784</v>
          </cell>
          <cell r="B280" t="str">
            <v>SMHW-S</v>
          </cell>
          <cell r="C280">
            <v>4661.2299999999996</v>
          </cell>
        </row>
        <row r="281">
          <cell r="A281" t="str">
            <v>C23785</v>
          </cell>
          <cell r="B281" t="str">
            <v>SMHW-X</v>
          </cell>
          <cell r="C281">
            <v>4661.2299999999996</v>
          </cell>
        </row>
        <row r="282">
          <cell r="A282" t="str">
            <v>C23786</v>
          </cell>
          <cell r="B282" t="str">
            <v>DB2M-S</v>
          </cell>
          <cell r="C282">
            <v>4461.4799999999996</v>
          </cell>
        </row>
        <row r="283">
          <cell r="A283" t="str">
            <v>C23787</v>
          </cell>
          <cell r="B283" t="str">
            <v>DB2M-X</v>
          </cell>
          <cell r="C283">
            <v>4461.4799999999996</v>
          </cell>
        </row>
        <row r="284">
          <cell r="A284" t="str">
            <v>C28372</v>
          </cell>
          <cell r="B284" t="str">
            <v>Marking Mat.</v>
          </cell>
          <cell r="C284">
            <v>620</v>
          </cell>
        </row>
        <row r="285">
          <cell r="A285" t="str">
            <v>C28373</v>
          </cell>
          <cell r="B285" t="str">
            <v>Marking Mat.</v>
          </cell>
          <cell r="C285">
            <v>620</v>
          </cell>
        </row>
        <row r="286">
          <cell r="A286" t="str">
            <v>C28374</v>
          </cell>
          <cell r="B286" t="str">
            <v>TCE Cables, general</v>
          </cell>
          <cell r="C286">
            <v>4150</v>
          </cell>
        </row>
        <row r="287">
          <cell r="A287" t="str">
            <v>C28375</v>
          </cell>
          <cell r="B287" t="str">
            <v>CVJ-Cables 1.Rack</v>
          </cell>
          <cell r="C287">
            <v>1510</v>
          </cell>
        </row>
        <row r="288">
          <cell r="A288" t="str">
            <v>C28376</v>
          </cell>
          <cell r="B288" t="str">
            <v>CVJ-Cables 2.Rack</v>
          </cell>
          <cell r="C288">
            <v>1510</v>
          </cell>
        </row>
        <row r="289">
          <cell r="A289" t="str">
            <v>C28377</v>
          </cell>
          <cell r="B289" t="str">
            <v>CVJ-Cables 3.Rack</v>
          </cell>
          <cell r="C289">
            <v>1510</v>
          </cell>
        </row>
        <row r="290">
          <cell r="A290" t="str">
            <v>C28378</v>
          </cell>
          <cell r="B290" t="str">
            <v>CVJ-Cables 4.Rack</v>
          </cell>
          <cell r="C290">
            <v>1510</v>
          </cell>
        </row>
        <row r="291">
          <cell r="A291" t="str">
            <v>C28379</v>
          </cell>
          <cell r="B291" t="str">
            <v>CVJ-Cables 5.Rack</v>
          </cell>
          <cell r="C291">
            <v>1510</v>
          </cell>
        </row>
        <row r="292">
          <cell r="A292" t="str">
            <v>C28381</v>
          </cell>
          <cell r="B292" t="str">
            <v>CVJ-Cables 6.Rack</v>
          </cell>
          <cell r="C292">
            <v>1510</v>
          </cell>
        </row>
        <row r="293">
          <cell r="A293" t="str">
            <v>C28382</v>
          </cell>
          <cell r="B293" t="str">
            <v>CVJ-Cables 7.Rack</v>
          </cell>
          <cell r="C293">
            <v>1510</v>
          </cell>
        </row>
        <row r="294">
          <cell r="A294" t="str">
            <v>C28383</v>
          </cell>
          <cell r="B294" t="str">
            <v>CVJ-Cables 8.Rack</v>
          </cell>
          <cell r="C294">
            <v>1510</v>
          </cell>
        </row>
        <row r="295">
          <cell r="A295" t="str">
            <v>C28384</v>
          </cell>
          <cell r="B295" t="str">
            <v>CVJ-Cables 9.Rack</v>
          </cell>
          <cell r="C295">
            <v>1510</v>
          </cell>
        </row>
        <row r="296">
          <cell r="A296" t="str">
            <v>C28385</v>
          </cell>
          <cell r="B296" t="str">
            <v>CVJ-Cables 10.Rack</v>
          </cell>
          <cell r="C296">
            <v>1510</v>
          </cell>
        </row>
        <row r="297">
          <cell r="A297" t="str">
            <v>C28386</v>
          </cell>
          <cell r="B297" t="str">
            <v>CVJ-Cables 11.Rack</v>
          </cell>
          <cell r="C297">
            <v>1505</v>
          </cell>
        </row>
        <row r="298">
          <cell r="A298" t="str">
            <v>C28387</v>
          </cell>
          <cell r="B298" t="str">
            <v>CVJ-Cables 12.Rack</v>
          </cell>
          <cell r="C298">
            <v>1510</v>
          </cell>
        </row>
        <row r="299">
          <cell r="A299" t="str">
            <v>C28388</v>
          </cell>
          <cell r="B299" t="str">
            <v>CVJ-Cables 13.Rack</v>
          </cell>
          <cell r="C299">
            <v>1510</v>
          </cell>
        </row>
        <row r="300">
          <cell r="A300" t="str">
            <v>C28389</v>
          </cell>
          <cell r="B300" t="str">
            <v>CVJ-Cables 14.Rack</v>
          </cell>
          <cell r="C300">
            <v>1510</v>
          </cell>
        </row>
        <row r="301">
          <cell r="A301" t="str">
            <v>C28391</v>
          </cell>
          <cell r="B301" t="str">
            <v>CVJ-Cables 15.Rack</v>
          </cell>
          <cell r="C301">
            <v>1510</v>
          </cell>
        </row>
        <row r="302">
          <cell r="A302" t="str">
            <v>C28392</v>
          </cell>
          <cell r="B302" t="str">
            <v>CVJ-Cables 16.Rack</v>
          </cell>
          <cell r="C302">
            <v>1510</v>
          </cell>
        </row>
        <row r="303">
          <cell r="A303" t="str">
            <v>C28393</v>
          </cell>
          <cell r="B303" t="str">
            <v>Cables for TC2E</v>
          </cell>
          <cell r="C303">
            <v>6900</v>
          </cell>
        </row>
        <row r="304">
          <cell r="A304" t="str">
            <v>C28483</v>
          </cell>
          <cell r="B304" t="str">
            <v>Marking Mat.BSC2E</v>
          </cell>
          <cell r="C304">
            <v>910</v>
          </cell>
        </row>
        <row r="305">
          <cell r="A305" t="str">
            <v>C29336</v>
          </cell>
          <cell r="B305" t="str">
            <v>PSA20-T</v>
          </cell>
          <cell r="C305">
            <v>4111.2</v>
          </cell>
        </row>
        <row r="306">
          <cell r="A306" t="str">
            <v>C29337</v>
          </cell>
          <cell r="B306" t="str">
            <v>PSFP-T</v>
          </cell>
          <cell r="C306">
            <v>4085.6</v>
          </cell>
        </row>
        <row r="307">
          <cell r="A307" t="str">
            <v>C29465</v>
          </cell>
          <cell r="B307" t="str">
            <v>Marking Mat.BSC2A</v>
          </cell>
          <cell r="C307">
            <v>910</v>
          </cell>
        </row>
        <row r="308">
          <cell r="A308" t="str">
            <v>C29466</v>
          </cell>
          <cell r="B308" t="str">
            <v>Marking Mat.TCSM2A</v>
          </cell>
          <cell r="C308">
            <v>420</v>
          </cell>
        </row>
        <row r="309">
          <cell r="A309" t="str">
            <v>C33164.20</v>
          </cell>
          <cell r="B309" t="str">
            <v>TCSM Ope.Man</v>
          </cell>
          <cell r="C309">
            <v>6000</v>
          </cell>
        </row>
        <row r="310">
          <cell r="A310" t="str">
            <v>D1350</v>
          </cell>
          <cell r="B310" t="str">
            <v>BSC Sys.Lib.Pap</v>
          </cell>
          <cell r="C310">
            <v>30000</v>
          </cell>
        </row>
        <row r="311">
          <cell r="A311" t="str">
            <v>D1351</v>
          </cell>
          <cell r="B311" t="str">
            <v>BSC Sys.Lib.CD</v>
          </cell>
          <cell r="C311">
            <v>3000</v>
          </cell>
        </row>
        <row r="312">
          <cell r="A312" t="str">
            <v>D1352</v>
          </cell>
          <cell r="B312" t="str">
            <v>BSC Sys.CD.Dec.</v>
          </cell>
          <cell r="C312">
            <v>3000</v>
          </cell>
        </row>
        <row r="313">
          <cell r="A313" t="str">
            <v>D1353</v>
          </cell>
          <cell r="B313" t="str">
            <v>BSC Usr.Lib.Pap</v>
          </cell>
          <cell r="C313">
            <v>22000</v>
          </cell>
        </row>
        <row r="314">
          <cell r="A314" t="str">
            <v>D1354</v>
          </cell>
          <cell r="B314" t="str">
            <v>BSC Usr.Lib.Disc</v>
          </cell>
          <cell r="C314">
            <v>3000</v>
          </cell>
        </row>
        <row r="315">
          <cell r="A315" t="str">
            <v>D1355</v>
          </cell>
          <cell r="B315" t="str">
            <v>BSC Usr.Lib.CD</v>
          </cell>
          <cell r="C315">
            <v>3000</v>
          </cell>
        </row>
        <row r="316">
          <cell r="A316" t="str">
            <v>D1356</v>
          </cell>
          <cell r="B316" t="str">
            <v>BSC Man.Lib.Pap</v>
          </cell>
          <cell r="C316">
            <v>14000</v>
          </cell>
        </row>
        <row r="317">
          <cell r="A317" t="str">
            <v>D1357</v>
          </cell>
          <cell r="B317" t="str">
            <v>BSC Man.Lib.Disc</v>
          </cell>
          <cell r="C317">
            <v>3000</v>
          </cell>
        </row>
        <row r="318">
          <cell r="A318" t="str">
            <v>D1358</v>
          </cell>
          <cell r="B318" t="str">
            <v>BSC Man.Lib.CD</v>
          </cell>
          <cell r="C318">
            <v>3000</v>
          </cell>
        </row>
        <row r="319">
          <cell r="A319" t="str">
            <v>D1370</v>
          </cell>
          <cell r="B319" t="str">
            <v>BSC Man.Lib.Ele.Lic</v>
          </cell>
          <cell r="C319">
            <v>11000</v>
          </cell>
        </row>
        <row r="320">
          <cell r="A320" t="str">
            <v>D1371</v>
          </cell>
          <cell r="B320" t="str">
            <v>BSC Sys.Lib.Ele.Lic</v>
          </cell>
          <cell r="C320">
            <v>47000</v>
          </cell>
        </row>
        <row r="321">
          <cell r="A321" t="str">
            <v>D1372</v>
          </cell>
          <cell r="B321" t="str">
            <v>BSC Usr.Lib.Ele.Lic</v>
          </cell>
          <cell r="C321">
            <v>22000</v>
          </cell>
        </row>
        <row r="322">
          <cell r="A322" t="str">
            <v>D1383</v>
          </cell>
          <cell r="B322" t="str">
            <v>TCS2A Usr.Lib.El.Lic</v>
          </cell>
          <cell r="C322">
            <v>12000</v>
          </cell>
        </row>
        <row r="323">
          <cell r="A323" t="str">
            <v>D1384</v>
          </cell>
          <cell r="B323" t="str">
            <v>TCS2E Usr.Lib.El.Lic</v>
          </cell>
          <cell r="C323">
            <v>12000</v>
          </cell>
        </row>
        <row r="324">
          <cell r="A324" t="str">
            <v>D1390</v>
          </cell>
          <cell r="B324" t="str">
            <v>BSC NED ETSI</v>
          </cell>
          <cell r="C324">
            <v>5000</v>
          </cell>
        </row>
        <row r="325">
          <cell r="A325" t="str">
            <v>D1391</v>
          </cell>
          <cell r="B325" t="str">
            <v>BSC NED ETSI UP</v>
          </cell>
          <cell r="C325">
            <v>3000</v>
          </cell>
        </row>
        <row r="326">
          <cell r="A326" t="str">
            <v>D1392</v>
          </cell>
          <cell r="B326" t="str">
            <v>BSC NED ANSI</v>
          </cell>
          <cell r="C326">
            <v>5000</v>
          </cell>
        </row>
        <row r="327">
          <cell r="A327" t="str">
            <v>D1393</v>
          </cell>
          <cell r="B327" t="str">
            <v>BSC NED ANSI UP</v>
          </cell>
          <cell r="C327">
            <v>3000</v>
          </cell>
        </row>
        <row r="328">
          <cell r="A328" t="str">
            <v>D1400</v>
          </cell>
          <cell r="B328" t="str">
            <v>BSC Sys.Lib.Pap.UP</v>
          </cell>
          <cell r="C328">
            <v>4000</v>
          </cell>
        </row>
        <row r="329">
          <cell r="A329" t="str">
            <v>D1401</v>
          </cell>
          <cell r="B329" t="str">
            <v>BSC Sys.Lib.CD.UP</v>
          </cell>
          <cell r="C329">
            <v>5000</v>
          </cell>
        </row>
        <row r="330">
          <cell r="A330" t="str">
            <v>D1402</v>
          </cell>
          <cell r="B330" t="str">
            <v>BSC Sys.CD.Dec.UP</v>
          </cell>
          <cell r="C330">
            <v>5000</v>
          </cell>
        </row>
        <row r="331">
          <cell r="A331" t="str">
            <v>D1403</v>
          </cell>
          <cell r="B331" t="str">
            <v>BSC Usr.Lib.Pap.UP</v>
          </cell>
          <cell r="C331">
            <v>3500</v>
          </cell>
        </row>
        <row r="332">
          <cell r="A332" t="str">
            <v>D1404</v>
          </cell>
          <cell r="B332" t="str">
            <v>BSC Usr.Lib.Disc.UP</v>
          </cell>
          <cell r="C332">
            <v>5000</v>
          </cell>
        </row>
        <row r="333">
          <cell r="A333" t="str">
            <v>D1405</v>
          </cell>
          <cell r="B333" t="str">
            <v>BSC Usr.Lib.CD.UP</v>
          </cell>
          <cell r="C333">
            <v>5000</v>
          </cell>
        </row>
        <row r="334">
          <cell r="A334" t="str">
            <v>D1406</v>
          </cell>
          <cell r="B334" t="str">
            <v>BSC Man.Lib.Pap.UP</v>
          </cell>
          <cell r="C334">
            <v>2000</v>
          </cell>
        </row>
        <row r="335">
          <cell r="A335" t="str">
            <v>D1407</v>
          </cell>
          <cell r="B335" t="str">
            <v>BSC Man.Lib.Disc.UP</v>
          </cell>
          <cell r="C335">
            <v>5000</v>
          </cell>
        </row>
        <row r="336">
          <cell r="A336" t="str">
            <v>D1408</v>
          </cell>
          <cell r="B336" t="str">
            <v>BSC Man.Lib.CD.UP</v>
          </cell>
          <cell r="C336">
            <v>5000</v>
          </cell>
        </row>
        <row r="337">
          <cell r="A337" t="str">
            <v>D1410</v>
          </cell>
          <cell r="B337" t="str">
            <v>TCS2A Usr.Lib.Pap</v>
          </cell>
          <cell r="C337">
            <v>6000</v>
          </cell>
        </row>
        <row r="338">
          <cell r="A338" t="str">
            <v>D1411</v>
          </cell>
          <cell r="B338" t="str">
            <v>TCS2A Usr.Lib.CD</v>
          </cell>
          <cell r="C338">
            <v>4000</v>
          </cell>
        </row>
        <row r="339">
          <cell r="A339" t="str">
            <v>D1415</v>
          </cell>
          <cell r="B339" t="str">
            <v>TCS2A Usr.Lib.Pap.UP</v>
          </cell>
          <cell r="C339">
            <v>1000</v>
          </cell>
        </row>
        <row r="340">
          <cell r="A340" t="str">
            <v>D1416</v>
          </cell>
          <cell r="B340" t="str">
            <v>TCS2A Usr.Lib.CD.UP</v>
          </cell>
          <cell r="C340">
            <v>2000</v>
          </cell>
        </row>
        <row r="341">
          <cell r="A341" t="str">
            <v>D1420</v>
          </cell>
          <cell r="B341" t="str">
            <v>TCS2E Usr.Lib.Pap</v>
          </cell>
          <cell r="C341">
            <v>6000</v>
          </cell>
        </row>
        <row r="342">
          <cell r="A342" t="str">
            <v>D1421</v>
          </cell>
          <cell r="B342" t="str">
            <v>TCS2E Usr.Lib.CD</v>
          </cell>
          <cell r="C342">
            <v>4000</v>
          </cell>
        </row>
        <row r="343">
          <cell r="A343" t="str">
            <v>D1425</v>
          </cell>
          <cell r="B343" t="str">
            <v>TCS2E Usr.Lib.Pap.UP</v>
          </cell>
          <cell r="C343">
            <v>1000</v>
          </cell>
        </row>
        <row r="344">
          <cell r="A344" t="str">
            <v>D1426</v>
          </cell>
          <cell r="B344" t="str">
            <v>TCS2E Usr.Lib.CD.UP</v>
          </cell>
          <cell r="C344">
            <v>2000</v>
          </cell>
        </row>
        <row r="345">
          <cell r="A345" t="str">
            <v>D1751</v>
          </cell>
          <cell r="B345" t="str">
            <v>BSC Etsi Documentation NED</v>
          </cell>
          <cell r="C345">
            <v>20000</v>
          </cell>
        </row>
        <row r="346">
          <cell r="A346" t="str">
            <v>D1752</v>
          </cell>
          <cell r="B346" t="str">
            <v>BSC Etsi Documentation NED MEDIA</v>
          </cell>
          <cell r="C346">
            <v>5000</v>
          </cell>
        </row>
        <row r="347">
          <cell r="A347" t="str">
            <v>D1753</v>
          </cell>
          <cell r="B347" t="str">
            <v>BSC Ansi Documentation NED</v>
          </cell>
          <cell r="C347">
            <v>20000</v>
          </cell>
        </row>
        <row r="348">
          <cell r="A348" t="str">
            <v>D1754</v>
          </cell>
          <cell r="B348" t="str">
            <v>BSC Ansi Documentation NED MEDIA</v>
          </cell>
          <cell r="C348">
            <v>5000</v>
          </cell>
        </row>
        <row r="349">
          <cell r="A349" t="str">
            <v>P01043</v>
          </cell>
          <cell r="B349" t="str">
            <v>FDD-S</v>
          </cell>
          <cell r="C349">
            <v>3089</v>
          </cell>
        </row>
        <row r="350">
          <cell r="A350" t="str">
            <v>P01073</v>
          </cell>
          <cell r="B350" t="str">
            <v>WD3C4G</v>
          </cell>
          <cell r="C350">
            <v>5496</v>
          </cell>
        </row>
        <row r="351">
          <cell r="A351" t="str">
            <v>P01074</v>
          </cell>
          <cell r="B351" t="str">
            <v>DAT12G</v>
          </cell>
          <cell r="C351">
            <v>12630</v>
          </cell>
        </row>
        <row r="352">
          <cell r="A352" t="str">
            <v>P01075</v>
          </cell>
          <cell r="B352" t="str">
            <v>DAT12G-S</v>
          </cell>
          <cell r="C352">
            <v>12630</v>
          </cell>
        </row>
        <row r="353">
          <cell r="A353" t="str">
            <v>P01076</v>
          </cell>
          <cell r="B353" t="str">
            <v>WDW4</v>
          </cell>
          <cell r="C353">
            <v>5496</v>
          </cell>
        </row>
        <row r="354">
          <cell r="A354" t="str">
            <v>S6.600</v>
          </cell>
          <cell r="B354" t="str">
            <v>S6 OPT. FEAT PACK</v>
          </cell>
          <cell r="C354">
            <v>334228</v>
          </cell>
        </row>
      </sheetData>
      <sheetData sheetId="13" refreshError="1"/>
      <sheetData sheetId="14" refreshError="1"/>
      <sheetData sheetId="15" refreshError="1">
        <row r="5">
          <cell r="B5" t="b">
            <v>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TB"/>
      <sheetName val="Contents"/>
      <sheetName val="Announcements"/>
      <sheetName val="P&amp;L 2"/>
      <sheetName val="P&amp;L"/>
      <sheetName val="Intangible"/>
      <sheetName val="Profit Comp"/>
      <sheetName val="Balance Sheet"/>
      <sheetName val="Expl"/>
      <sheetName val="Pre-Dev"/>
      <sheetName val="Dev"/>
      <sheetName val="Cashflow"/>
      <sheetName val="Cashflow Worksht"/>
      <sheetName val="Cash,Ratio,EPS"/>
      <sheetName val="Spec Outlays"/>
      <sheetName val="JV's"/>
      <sheetName val="Sheet1"/>
      <sheetName val="Worksheet Segments"/>
      <sheetName val="Wksht Seg elimns"/>
      <sheetName val="Industry"/>
      <sheetName val="Geographical"/>
      <sheetName val="MRC1"/>
      <sheetName val="COSTSALES"/>
      <sheetName val="Cost Input Sheet"/>
      <sheetName val="List-Value"/>
      <sheetName val="CURRENCY"/>
      <sheetName val="AM-MARGIN"/>
      <sheetName val="AMC-99"/>
      <sheetName val="Macro1"/>
    </sheetNames>
    <sheetDataSet>
      <sheetData sheetId="0" refreshError="1">
        <row r="8">
          <cell r="C8">
            <v>37042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er Area"/>
      <sheetName val="Per Item Per Value"/>
      <sheetName val="YTD Per Item Per Value"/>
      <sheetName val="Per Item Per Qty"/>
      <sheetName val="YTD Per Item Per Qty"/>
      <sheetName val="Area Growth"/>
      <sheetName val="2013 Sales In Trend"/>
      <sheetName val="Distributor Rank"/>
      <sheetName val="Database"/>
      <sheetName val="CURRENCY"/>
      <sheetName val="AM-MARGIN"/>
      <sheetName val="AMC-99"/>
      <sheetName val="Macro1"/>
      <sheetName val="Surat"/>
      <sheetName val="Stock ND95 Pagi"/>
      <sheetName val="coa"/>
      <sheetName val="Dbase"/>
      <sheetName val="MUTASIKASBANK"/>
      <sheetName val="Additional Parameter"/>
      <sheetName val="Countries"/>
      <sheetName val="Mediatypes"/>
      <sheetName val="Products"/>
      <sheetName val="Regions"/>
      <sheetName val="VR-Rev"/>
      <sheetName val="2002"/>
      <sheetName val="Asumsi"/>
      <sheetName val="Sheet3"/>
      <sheetName val="DATA-BASE"/>
      <sheetName val="LIST PESERTA"/>
      <sheetName val="Reward"/>
      <sheetName val="ocean voyage"/>
      <sheetName val="Control"/>
    </sheetNames>
    <sheetDataSet>
      <sheetData sheetId="0">
        <row r="2">
          <cell r="B2">
            <v>41456</v>
          </cell>
        </row>
        <row r="7">
          <cell r="F7">
            <v>2124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er Area"/>
      <sheetName val="Per Item Per Value"/>
      <sheetName val="YTD Per Item Per Value"/>
      <sheetName val="Per Item Per Qty"/>
      <sheetName val="YTD Per Item Per Qty"/>
      <sheetName val="Area Growth"/>
      <sheetName val="2013 Sales In Trend"/>
      <sheetName val="Distributor Rank"/>
      <sheetName val="Database"/>
      <sheetName val="CURRENCY"/>
      <sheetName val="AM-MARGIN"/>
      <sheetName val="AMC-99"/>
      <sheetName val="Macro1"/>
      <sheetName val="Surat"/>
      <sheetName val="Stock ND95 Pagi"/>
      <sheetName val="coa"/>
      <sheetName val="Dbase"/>
      <sheetName val="MUTASIKASBANK"/>
      <sheetName val="Additional Parameter"/>
      <sheetName val="Countries"/>
      <sheetName val="Mediatypes"/>
      <sheetName val="Products"/>
      <sheetName val="Regions"/>
      <sheetName val="VR-Rev"/>
      <sheetName val="2002"/>
      <sheetName val="Asumsi"/>
      <sheetName val="Sheet3"/>
      <sheetName val="DATA-BASE"/>
      <sheetName val="LIST PESERTA"/>
      <sheetName val="Reward"/>
      <sheetName val="ocean voyage"/>
      <sheetName val="Control"/>
      <sheetName val="Setting"/>
      <sheetName val="Macro2"/>
    </sheetNames>
    <sheetDataSet>
      <sheetData sheetId="0">
        <row r="2">
          <cell r="B2">
            <v>41456</v>
          </cell>
        </row>
        <row r="7">
          <cell r="F7">
            <v>2124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Summary of Invoice"/>
      <sheetName val="HARI-001"/>
      <sheetName val="HARI-002"/>
      <sheetName val="List of SKU"/>
      <sheetName val="Summary"/>
      <sheetName val="MUTASIKASBANK"/>
      <sheetName val="CURRENCY"/>
      <sheetName val="AM-MARGIN"/>
      <sheetName val="AMC-99"/>
      <sheetName val="Macro1"/>
      <sheetName val="2002"/>
      <sheetName val="Dbase"/>
      <sheetName val="List-RM"/>
      <sheetName val="STKBB"/>
      <sheetName val="table"/>
      <sheetName val="Surat"/>
      <sheetName val="Stock ND95 Pagi"/>
    </sheetNames>
    <sheetDataSet>
      <sheetData sheetId="0" refreshError="1">
        <row r="1">
          <cell r="A1" t="str">
            <v>CUSTOMER CODE</v>
          </cell>
          <cell r="B1" t="str">
            <v>CUSTOMER NAME</v>
          </cell>
          <cell r="C1" t="str">
            <v>CUSTOMER TYPE</v>
          </cell>
          <cell r="D1" t="str">
            <v>ADDRESS</v>
          </cell>
          <cell r="E1" t="str">
            <v>AREA</v>
          </cell>
          <cell r="F1" t="str">
            <v>SALESMAN TYPE</v>
          </cell>
          <cell r="G1" t="str">
            <v>SALESMAN NAME</v>
          </cell>
          <cell r="H1" t="str">
            <v>TIN NO</v>
          </cell>
          <cell r="I1" t="str">
            <v>CST NO</v>
          </cell>
          <cell r="J1" t="str">
            <v>CONTACT PERSON</v>
          </cell>
          <cell r="K1" t="str">
            <v>CONTACT NUMBER</v>
          </cell>
          <cell r="L1" t="str">
            <v>TERMS</v>
          </cell>
          <cell r="M1" t="str">
            <v>NOTE/REMARKS</v>
          </cell>
        </row>
        <row r="2">
          <cell r="A2" t="str">
            <v>00001</v>
          </cell>
          <cell r="B2" t="str">
            <v>San Roque Supermarket Retail System, Inc.</v>
          </cell>
          <cell r="D2" t="str">
            <v>#376 F. Sevilla Blvd. Brgy. Tañong, Malabon City</v>
          </cell>
          <cell r="E2" t="str">
            <v>Malabon</v>
          </cell>
          <cell r="G2" t="str">
            <v>ALEJANDRO CUBACUB</v>
          </cell>
          <cell r="J2" t="str">
            <v>Ms. May Grace O. Castillo</v>
          </cell>
          <cell r="K2" t="str">
            <v>281-7795/281-1779</v>
          </cell>
        </row>
        <row r="3">
          <cell r="A3" t="str">
            <v>00002</v>
          </cell>
          <cell r="B3" t="str">
            <v>San Roque Supermarket Retail System, Inc.</v>
          </cell>
          <cell r="D3" t="str">
            <v>6480 Caimito St. Camarin Rd.,Caloocan City</v>
          </cell>
          <cell r="E3" t="str">
            <v>Caloocan</v>
          </cell>
          <cell r="G3" t="str">
            <v>ALEJANDRO CUBACUB</v>
          </cell>
          <cell r="J3" t="str">
            <v>Ms. May Grace O. Castillo</v>
          </cell>
          <cell r="K3" t="str">
            <v>984-8410/984-0821</v>
          </cell>
        </row>
        <row r="4">
          <cell r="A4" t="str">
            <v>00003</v>
          </cell>
          <cell r="B4" t="str">
            <v>San Roque Supermarket Retail System, Inc.</v>
          </cell>
          <cell r="D4" t="str">
            <v>26 F. Pascual St. Tangos Navotas City</v>
          </cell>
          <cell r="G4" t="str">
            <v>ALEJANDRO CUBACUB</v>
          </cell>
          <cell r="J4" t="str">
            <v>Ms. May Grace O. Castillo</v>
          </cell>
          <cell r="K4" t="str">
            <v>441-5948</v>
          </cell>
        </row>
        <row r="5">
          <cell r="A5" t="str">
            <v>00004</v>
          </cell>
          <cell r="B5" t="str">
            <v>San Roque Supermarket Retail System, Inc.</v>
          </cell>
          <cell r="D5" t="str">
            <v>#68 Dumalay St. Cor. Quirino Highway, Novaliches Quezon City</v>
          </cell>
          <cell r="G5" t="str">
            <v>ALEJANDRO CUBACUB</v>
          </cell>
          <cell r="J5" t="str">
            <v>Ms. May Grace O. Castillo</v>
          </cell>
          <cell r="K5" t="str">
            <v>935-9464/935-9463</v>
          </cell>
        </row>
        <row r="6">
          <cell r="A6" t="str">
            <v>00005</v>
          </cell>
          <cell r="B6" t="str">
            <v>San Roque Supermarket Retail System, Inc.</v>
          </cell>
          <cell r="D6" t="str">
            <v>1309 Juan Luna St. Tondo Manila</v>
          </cell>
          <cell r="G6" t="str">
            <v>ALEJANDRO CUBACUB</v>
          </cell>
          <cell r="J6" t="str">
            <v>Ms. May Grace O. Castillo</v>
          </cell>
          <cell r="K6" t="str">
            <v>559-1762</v>
          </cell>
        </row>
        <row r="7">
          <cell r="A7" t="str">
            <v>00006</v>
          </cell>
          <cell r="B7" t="str">
            <v>San Roque Supermarket Retail System, Inc.-Antipolo1</v>
          </cell>
          <cell r="D7" t="str">
            <v>F. Manalo St. San Roque Antipolo City Rizal</v>
          </cell>
          <cell r="G7" t="str">
            <v>ALEJANDRO CUBACUB</v>
          </cell>
          <cell r="J7" t="str">
            <v>Ms. May Grace O. Castillo</v>
          </cell>
          <cell r="K7" t="str">
            <v>570-2081</v>
          </cell>
        </row>
        <row r="8">
          <cell r="A8" t="str">
            <v>00007</v>
          </cell>
          <cell r="B8" t="str">
            <v>San Roque Supermarket Retail System, Inc.-Antipolo2</v>
          </cell>
          <cell r="D8" t="str">
            <v>ML Quezon St.,San Roque Antipolo City Rizal</v>
          </cell>
          <cell r="G8" t="str">
            <v>ALEJANDRO CUBACUB</v>
          </cell>
          <cell r="J8" t="str">
            <v>Ms. May Grace O. Castillo</v>
          </cell>
          <cell r="K8" t="str">
            <v>584-3149/570-4660</v>
          </cell>
        </row>
        <row r="9">
          <cell r="A9" t="str">
            <v>00008</v>
          </cell>
          <cell r="B9" t="str">
            <v>Rich Mart</v>
          </cell>
          <cell r="D9" t="str">
            <v>3rd Ave.,Grace Park Caloocan</v>
          </cell>
          <cell r="G9" t="str">
            <v>ALEJANDRO CUBACUB</v>
          </cell>
          <cell r="J9" t="str">
            <v>Ms. Grace</v>
          </cell>
        </row>
        <row r="10">
          <cell r="A10" t="str">
            <v>00009</v>
          </cell>
          <cell r="B10" t="str">
            <v>Arturo Valler Jr.</v>
          </cell>
          <cell r="G10" t="str">
            <v>Arturo Valler</v>
          </cell>
          <cell r="K10" t="str">
            <v>09468971536</v>
          </cell>
          <cell r="M10" t="str">
            <v>Motorist</v>
          </cell>
        </row>
        <row r="11">
          <cell r="A11" t="str">
            <v>00010</v>
          </cell>
          <cell r="B11" t="str">
            <v>Jovito Dacayana</v>
          </cell>
          <cell r="G11" t="str">
            <v>Jovito Dacayana</v>
          </cell>
          <cell r="K11" t="str">
            <v>09233854527</v>
          </cell>
          <cell r="M11" t="str">
            <v>Motorist</v>
          </cell>
        </row>
        <row r="12">
          <cell r="A12" t="str">
            <v>00011</v>
          </cell>
          <cell r="B12" t="str">
            <v>Jason Vicencio</v>
          </cell>
          <cell r="G12" t="str">
            <v>Jason Vicencio</v>
          </cell>
          <cell r="K12" t="str">
            <v>09329019526</v>
          </cell>
          <cell r="M12" t="str">
            <v>Motorist</v>
          </cell>
        </row>
        <row r="13">
          <cell r="A13" t="str">
            <v>00012</v>
          </cell>
          <cell r="B13" t="str">
            <v>Michael Ambong</v>
          </cell>
          <cell r="G13" t="str">
            <v>Michael Ambong</v>
          </cell>
          <cell r="K13" t="str">
            <v>09235404878</v>
          </cell>
          <cell r="M13" t="str">
            <v>Motorist</v>
          </cell>
        </row>
        <row r="14">
          <cell r="A14" t="str">
            <v>00013</v>
          </cell>
          <cell r="B14" t="str">
            <v>Randy Enciso</v>
          </cell>
          <cell r="G14" t="str">
            <v>Randy Enciso</v>
          </cell>
          <cell r="K14" t="str">
            <v>09234527446</v>
          </cell>
          <cell r="M14" t="str">
            <v>Motorist</v>
          </cell>
        </row>
        <row r="15">
          <cell r="A15" t="str">
            <v>00014</v>
          </cell>
          <cell r="B15" t="str">
            <v>Jerold Llamas</v>
          </cell>
          <cell r="G15" t="str">
            <v>Jerold Llamas</v>
          </cell>
          <cell r="K15" t="str">
            <v>09225149798</v>
          </cell>
          <cell r="M15" t="str">
            <v>Motorist</v>
          </cell>
        </row>
        <row r="16">
          <cell r="A16" t="str">
            <v>00015</v>
          </cell>
          <cell r="B16" t="str">
            <v>Jay Art Merencillo</v>
          </cell>
          <cell r="G16" t="str">
            <v>Jay Art Merencillo</v>
          </cell>
          <cell r="K16" t="str">
            <v>09059752449</v>
          </cell>
          <cell r="M16" t="str">
            <v>Motorist</v>
          </cell>
        </row>
        <row r="17">
          <cell r="A17" t="str">
            <v>00016</v>
          </cell>
          <cell r="B17" t="str">
            <v>Zatar Abdulhamid</v>
          </cell>
          <cell r="G17" t="str">
            <v>Zatar Abdulhamid</v>
          </cell>
          <cell r="K17" t="str">
            <v>09271395464</v>
          </cell>
          <cell r="M17" t="str">
            <v>Motorist</v>
          </cell>
        </row>
        <row r="18">
          <cell r="A18" t="str">
            <v>00017</v>
          </cell>
          <cell r="B18" t="str">
            <v>Aris Store</v>
          </cell>
          <cell r="D18" t="str">
            <v>Green Revolution, CAA</v>
          </cell>
          <cell r="G18" t="str">
            <v>MICHAEL AMBONG</v>
          </cell>
        </row>
        <row r="19">
          <cell r="A19" t="str">
            <v>00018</v>
          </cell>
          <cell r="B19" t="str">
            <v>Garcia Store</v>
          </cell>
          <cell r="D19" t="str">
            <v>Aratelis St., CAA LAS PIÑAS</v>
          </cell>
          <cell r="G19" t="str">
            <v>JESSON DE ASIS</v>
          </cell>
        </row>
        <row r="20">
          <cell r="A20" t="str">
            <v>00019</v>
          </cell>
          <cell r="B20" t="str">
            <v>JOSE &amp; JING STORE</v>
          </cell>
          <cell r="D20" t="str">
            <v>PAGKAKAISA ST.,CAA LAS PIÑAS</v>
          </cell>
          <cell r="G20" t="str">
            <v>JESSON DE ASIS</v>
          </cell>
        </row>
        <row r="21">
          <cell r="A21" t="str">
            <v>00020</v>
          </cell>
          <cell r="B21" t="str">
            <v>BARATO STORE</v>
          </cell>
          <cell r="D21" t="str">
            <v>PAGKAKAISA ST.,CAA LAS PIÑAS</v>
          </cell>
          <cell r="G21" t="str">
            <v>RAUL SANCHEZ</v>
          </cell>
        </row>
        <row r="22">
          <cell r="A22" t="str">
            <v>00021</v>
          </cell>
          <cell r="B22" t="str">
            <v>Kaitess Store</v>
          </cell>
          <cell r="D22" t="str">
            <v>PAGKAKAISA ST.,CAA LAS PIÑAS</v>
          </cell>
          <cell r="G22" t="str">
            <v>RAUL SANCHEZ</v>
          </cell>
        </row>
        <row r="23">
          <cell r="A23" t="str">
            <v>00022</v>
          </cell>
          <cell r="B23" t="str">
            <v>MTJO STORE</v>
          </cell>
          <cell r="D23" t="str">
            <v>PAGKAKAISA ST.,CAA LAS PIÑAS</v>
          </cell>
          <cell r="G23" t="str">
            <v>JESSON DE ASIS</v>
          </cell>
        </row>
        <row r="24">
          <cell r="A24" t="str">
            <v>00023</v>
          </cell>
          <cell r="B24" t="str">
            <v>GUIZON STORE</v>
          </cell>
          <cell r="D24" t="str">
            <v>Morong Public Market, Morong Rizal</v>
          </cell>
          <cell r="G24" t="str">
            <v>RICHARD LAZARO</v>
          </cell>
        </row>
        <row r="25">
          <cell r="A25" t="str">
            <v>00024</v>
          </cell>
          <cell r="B25" t="str">
            <v>BELMART</v>
          </cell>
          <cell r="D25" t="str">
            <v>Morong Public Market, Morong Rizal</v>
          </cell>
          <cell r="G25" t="str">
            <v>RODEL ROMANA</v>
          </cell>
        </row>
        <row r="26">
          <cell r="A26" t="str">
            <v>00025</v>
          </cell>
          <cell r="B26" t="str">
            <v>BON BON MINIMART</v>
          </cell>
          <cell r="D26" t="str">
            <v xml:space="preserve">SAN JOSE  RODRIGUEZ RIZAL MONTALBAN  MARKET </v>
          </cell>
          <cell r="G26" t="str">
            <v>RODEL ROMANA</v>
          </cell>
        </row>
        <row r="27">
          <cell r="A27" t="str">
            <v>00026</v>
          </cell>
          <cell r="B27" t="str">
            <v>Budgetlane San Mateo</v>
          </cell>
          <cell r="D27" t="str">
            <v>Gen Luna St. Ampid 1, San Mateo</v>
          </cell>
          <cell r="G27" t="str">
            <v>RODEL ROMANA</v>
          </cell>
        </row>
        <row r="28">
          <cell r="A28" t="str">
            <v>00027</v>
          </cell>
          <cell r="B28" t="str">
            <v>CGM BASTA SUPER BUDGET GRO.</v>
          </cell>
          <cell r="D28" t="str">
            <v>COGEO TOWN PLAZA GATE 2 BAGONG NAYON ANT.CITY</v>
          </cell>
          <cell r="G28" t="str">
            <v>RODEL ROMANA</v>
          </cell>
          <cell r="K28" t="str">
            <v>646-6671</v>
          </cell>
        </row>
        <row r="29">
          <cell r="A29" t="str">
            <v>00028</v>
          </cell>
          <cell r="B29" t="str">
            <v>Cogeo Gen Mdse</v>
          </cell>
          <cell r="D29" t="str">
            <v>Cogeo Town Center</v>
          </cell>
          <cell r="G29" t="str">
            <v>RODEL ROMANA</v>
          </cell>
        </row>
        <row r="30">
          <cell r="A30" t="str">
            <v>00029</v>
          </cell>
          <cell r="B30" t="str">
            <v>CORAL GROCERY</v>
          </cell>
          <cell r="D30" t="str">
            <v>#06 MAGSAYSAY AVENUE.,SAN GABRIEL TERESA RIZAL</v>
          </cell>
          <cell r="G30" t="str">
            <v>RODEL ROMANA</v>
          </cell>
        </row>
        <row r="31">
          <cell r="A31" t="str">
            <v>00030</v>
          </cell>
          <cell r="B31" t="str">
            <v>CRES J STORE</v>
          </cell>
          <cell r="D31" t="str">
            <v>48 SAN MATEO ST, BRGY.DOLORES OLD MARKET TAYTAY RIZAL</v>
          </cell>
          <cell r="G31" t="str">
            <v>RODEL ROMANA</v>
          </cell>
          <cell r="J31" t="str">
            <v>NELA</v>
          </cell>
          <cell r="K31" t="str">
            <v>257-3326</v>
          </cell>
        </row>
        <row r="32">
          <cell r="A32" t="str">
            <v>00031</v>
          </cell>
          <cell r="B32" t="str">
            <v>DECARVET ENTERPRISES</v>
          </cell>
          <cell r="D32" t="str">
            <v>12 JETTA ST VILLAGE EAST CAINTA</v>
          </cell>
          <cell r="G32" t="str">
            <v>RODEL ROMANA</v>
          </cell>
        </row>
        <row r="33">
          <cell r="A33" t="str">
            <v>00032</v>
          </cell>
          <cell r="B33" t="str">
            <v>East Mart</v>
          </cell>
          <cell r="D33" t="str">
            <v>Antipolo City</v>
          </cell>
          <cell r="G33" t="str">
            <v>RODEL ROMANA</v>
          </cell>
        </row>
        <row r="34">
          <cell r="A34" t="str">
            <v>00033</v>
          </cell>
          <cell r="B34" t="str">
            <v>Easy Lane (Rempson Taytay)</v>
          </cell>
          <cell r="D34" t="str">
            <v>Old Taytay Market, Rizal</v>
          </cell>
          <cell r="G34" t="str">
            <v>RODEL ROMANA</v>
          </cell>
        </row>
        <row r="35">
          <cell r="A35" t="str">
            <v>00034</v>
          </cell>
          <cell r="B35" t="str">
            <v>ISLAND</v>
          </cell>
          <cell r="D35" t="str">
            <v>800 MANILA EAST ROAD DARANGAN BINANGONAN, RIZAL</v>
          </cell>
          <cell r="G35" t="str">
            <v>RODEL ROMANA</v>
          </cell>
          <cell r="J35" t="str">
            <v>REA</v>
          </cell>
          <cell r="K35" t="str">
            <v>652-5350</v>
          </cell>
        </row>
        <row r="36">
          <cell r="A36" t="str">
            <v>00035</v>
          </cell>
          <cell r="B36" t="str">
            <v>IVECH</v>
          </cell>
          <cell r="D36" t="str">
            <v>MARIKINA CITY</v>
          </cell>
          <cell r="G36" t="str">
            <v>RODEL ROMANA</v>
          </cell>
        </row>
        <row r="37">
          <cell r="A37" t="str">
            <v>00036</v>
          </cell>
          <cell r="B37" t="str">
            <v>IYEN GEN MERCHANDISE</v>
          </cell>
          <cell r="D37" t="str">
            <v>GITNANG BAYAN SAN MATEO RIZAL</v>
          </cell>
          <cell r="G37" t="str">
            <v>RODEL ROMANA</v>
          </cell>
          <cell r="J37" t="str">
            <v>LHEA</v>
          </cell>
          <cell r="K37" t="str">
            <v>942-3891</v>
          </cell>
        </row>
        <row r="38">
          <cell r="A38" t="str">
            <v>00037</v>
          </cell>
          <cell r="B38" t="str">
            <v>J&amp;B Grocery (Jondette)</v>
          </cell>
          <cell r="D38" t="str">
            <v>Libid St. Binangonan. Rizal</v>
          </cell>
          <cell r="G38" t="str">
            <v>RODEL ROMANA</v>
          </cell>
        </row>
        <row r="39">
          <cell r="A39" t="str">
            <v>00038</v>
          </cell>
          <cell r="B39" t="str">
            <v>J&amp;L Grocery</v>
          </cell>
          <cell r="D39" t="str">
            <v>BRGY.DOLORES OLD TAYTAY MARKET</v>
          </cell>
          <cell r="G39" t="str">
            <v>RODEL ROMANA</v>
          </cell>
        </row>
        <row r="40">
          <cell r="A40" t="str">
            <v>00039</v>
          </cell>
          <cell r="B40" t="str">
            <v>JAIRA &amp; LOVELY</v>
          </cell>
          <cell r="D40" t="str">
            <v>F MANALO ST. DE JESUS COM .SAN ROQUE ANTIPOLO CITY</v>
          </cell>
          <cell r="G40" t="str">
            <v>RODEL ROMANA</v>
          </cell>
          <cell r="J40" t="str">
            <v>RUBEN</v>
          </cell>
          <cell r="K40" t="str">
            <v>650-7126</v>
          </cell>
        </row>
        <row r="41">
          <cell r="A41" t="str">
            <v>00040</v>
          </cell>
          <cell r="B41" t="str">
            <v>JONDETTE II-TERESA</v>
          </cell>
          <cell r="D41" t="str">
            <v>STORE 6 TERESA MKT BRGY POBLACION TERESA RIZAL</v>
          </cell>
          <cell r="G41" t="str">
            <v>RODEL ROMANA</v>
          </cell>
        </row>
        <row r="42">
          <cell r="A42" t="str">
            <v>00041</v>
          </cell>
          <cell r="B42" t="str">
            <v>Jondette Trdg &amp; Mdsg Corp</v>
          </cell>
          <cell r="D42" t="str">
            <v>145 A. Turentique St. Morong, Rizal</v>
          </cell>
          <cell r="G42" t="str">
            <v>RODEL ROMANA</v>
          </cell>
        </row>
        <row r="43">
          <cell r="A43" t="str">
            <v>00042</v>
          </cell>
          <cell r="B43" t="str">
            <v>KWIK B</v>
          </cell>
          <cell r="D43" t="str">
            <v>66 MOLINA ST. PARANG MARIKINA CITY</v>
          </cell>
          <cell r="G43" t="str">
            <v>RODEL ROMANA</v>
          </cell>
        </row>
        <row r="44">
          <cell r="A44" t="str">
            <v>00043</v>
          </cell>
          <cell r="B44" t="str">
            <v>MOFAR COGEO</v>
          </cell>
          <cell r="D44" t="str">
            <v>CMVC PLAZA SITIO KAMIAS BAGONG NAYON COGEO, ANT.R</v>
          </cell>
          <cell r="G44" t="str">
            <v>RODEL ROMANA</v>
          </cell>
          <cell r="K44" t="str">
            <v>646-4104</v>
          </cell>
        </row>
        <row r="45">
          <cell r="A45" t="str">
            <v>00044</v>
          </cell>
          <cell r="B45" t="str">
            <v>MOFAR MARIKINA</v>
          </cell>
          <cell r="D45" t="str">
            <v>JP RIZAL  ROAD MARIKINA CITY</v>
          </cell>
          <cell r="G45" t="str">
            <v>RODEL ROMANA</v>
          </cell>
        </row>
        <row r="46">
          <cell r="A46" t="str">
            <v>00045</v>
          </cell>
          <cell r="B46" t="str">
            <v>MOFAR SAN MATEO</v>
          </cell>
          <cell r="D46" t="str">
            <v>GITNANG BAYAN SAN MATEO RIZAL</v>
          </cell>
          <cell r="G46" t="str">
            <v>RODEL ROMANA</v>
          </cell>
          <cell r="K46" t="str">
            <v>654-2391</v>
          </cell>
        </row>
        <row r="47">
          <cell r="A47" t="str">
            <v>00046</v>
          </cell>
          <cell r="B47" t="str">
            <v>PURELANE</v>
          </cell>
          <cell r="D47" t="str">
            <v>L-25 B-29 AMITYVILLE SAN JOSE MONTALBAN RIZAL</v>
          </cell>
          <cell r="G47" t="str">
            <v>RODEL ROMANA</v>
          </cell>
        </row>
        <row r="48">
          <cell r="A48" t="str">
            <v>00047</v>
          </cell>
          <cell r="B48" t="str">
            <v>Ramitchz Business Inc. Taytay</v>
          </cell>
          <cell r="D48" t="str">
            <v>37 ADHIKA ST.,BRGY DOLORES OLD, TAYTAY RIZAL</v>
          </cell>
          <cell r="G48" t="str">
            <v>RODEL ROMANA</v>
          </cell>
          <cell r="J48" t="str">
            <v>RAMOS ANUAR</v>
          </cell>
          <cell r="K48" t="str">
            <v>658-6468</v>
          </cell>
        </row>
        <row r="49">
          <cell r="A49" t="str">
            <v>00048</v>
          </cell>
          <cell r="B49" t="str">
            <v>RAYJYL RICARTE</v>
          </cell>
          <cell r="D49" t="str">
            <v>RICARTE, RIZAL</v>
          </cell>
          <cell r="G49" t="str">
            <v>RODEL ROMANA</v>
          </cell>
        </row>
        <row r="50">
          <cell r="A50" t="str">
            <v>00049</v>
          </cell>
          <cell r="B50" t="str">
            <v>RAYJYL TAYTAY (MAIN)</v>
          </cell>
          <cell r="D50" t="str">
            <v>51 SAN MATIO DOLORES OLD MKT.TAYTAY, RIZAL</v>
          </cell>
          <cell r="G50" t="str">
            <v>RODEL ROMANA</v>
          </cell>
          <cell r="J50" t="str">
            <v>Ramos</v>
          </cell>
          <cell r="K50" t="str">
            <v>658-6468</v>
          </cell>
        </row>
        <row r="51">
          <cell r="A51" t="str">
            <v>00050</v>
          </cell>
          <cell r="B51" t="str">
            <v>RAYJYL WHITE PALACE</v>
          </cell>
          <cell r="D51" t="str">
            <v>TAYTAY, RIZAL</v>
          </cell>
          <cell r="G51" t="str">
            <v>RODEL ROMANA</v>
          </cell>
        </row>
        <row r="52">
          <cell r="A52" t="str">
            <v>00051</v>
          </cell>
          <cell r="B52" t="str">
            <v>REMPSON (TAYTAY)</v>
          </cell>
          <cell r="D52" t="str">
            <v>166 RIZAL AVE.DOLORES OLD TAYTAY MKT</v>
          </cell>
          <cell r="G52" t="str">
            <v>RODEL ROMANA</v>
          </cell>
          <cell r="K52" t="str">
            <v>658-4192</v>
          </cell>
        </row>
        <row r="53">
          <cell r="A53" t="str">
            <v>00052</v>
          </cell>
          <cell r="B53" t="str">
            <v>REMPSON BINANGONAN</v>
          </cell>
          <cell r="D53" t="str">
            <v>10 BELE FUERTE BLDG LIBID BINANGONAN, RIZAL</v>
          </cell>
          <cell r="G53" t="str">
            <v>RODEL ROMANA</v>
          </cell>
          <cell r="K53" t="str">
            <v>652-0580</v>
          </cell>
        </row>
        <row r="54">
          <cell r="A54" t="str">
            <v>00053</v>
          </cell>
          <cell r="B54" t="str">
            <v>RETAIL MASTER</v>
          </cell>
          <cell r="D54" t="str">
            <v>MARKET ROAD 3 SAN JUAN NEW MKT TAYTAY RIZAL</v>
          </cell>
          <cell r="G54" t="str">
            <v>RODEL ROMANA</v>
          </cell>
          <cell r="J54" t="str">
            <v>EVET</v>
          </cell>
          <cell r="K54" t="str">
            <v>994-8386</v>
          </cell>
        </row>
        <row r="55">
          <cell r="A55" t="str">
            <v>00054</v>
          </cell>
          <cell r="B55" t="str">
            <v>RICHE  MART</v>
          </cell>
          <cell r="D55" t="str">
            <v>16 E JACITO ST.MARIKINA MARKET</v>
          </cell>
          <cell r="G55" t="str">
            <v>RODEL ROMANA</v>
          </cell>
        </row>
        <row r="56">
          <cell r="A56" t="str">
            <v>00055</v>
          </cell>
          <cell r="B56" t="str">
            <v>RICKY</v>
          </cell>
          <cell r="D56" t="str">
            <v>23 P BURGUZ ST.SAN JOSE ANTIPOLO CITY</v>
          </cell>
          <cell r="G56" t="str">
            <v>RODEL ROMANA</v>
          </cell>
          <cell r="K56" t="str">
            <v>382-5920</v>
          </cell>
        </row>
        <row r="57">
          <cell r="A57" t="str">
            <v>00056</v>
          </cell>
          <cell r="B57" t="str">
            <v>SALLY ESTER</v>
          </cell>
          <cell r="D57" t="str">
            <v>UNO NATIONAL.ROAD TAYUMAN BINANGONAN, RIZAL</v>
          </cell>
          <cell r="G57" t="str">
            <v>RODEL ROMANA</v>
          </cell>
          <cell r="J57" t="str">
            <v>SALLY</v>
          </cell>
          <cell r="K57" t="str">
            <v>351-1169</v>
          </cell>
        </row>
        <row r="58">
          <cell r="A58" t="str">
            <v>00057</v>
          </cell>
          <cell r="B58" t="str">
            <v>San Roque Cainta</v>
          </cell>
          <cell r="D58" t="str">
            <v>Whse 6, 8518 A. Sandoval Ave. San Juan. Cainta</v>
          </cell>
          <cell r="G58" t="str">
            <v>RODEL ROMANA</v>
          </cell>
        </row>
        <row r="59">
          <cell r="A59" t="str">
            <v>00058</v>
          </cell>
          <cell r="B59" t="str">
            <v>SAN ROQUE F. Manalo</v>
          </cell>
          <cell r="D59" t="str">
            <v>F MANALO ST. ANTIPOLO CITY</v>
          </cell>
          <cell r="G59" t="str">
            <v>RODEL ROMANA</v>
          </cell>
          <cell r="J59" t="str">
            <v>GRACE</v>
          </cell>
          <cell r="K59" t="str">
            <v>935-9463</v>
          </cell>
        </row>
        <row r="60">
          <cell r="A60" t="str">
            <v>00059</v>
          </cell>
          <cell r="B60" t="str">
            <v>SAN ROQUE ML Quezon</v>
          </cell>
          <cell r="D60" t="str">
            <v>ML QUEZON ST.ANTIPOLO CITY</v>
          </cell>
          <cell r="G60" t="str">
            <v>RODEL ROMANA</v>
          </cell>
          <cell r="J60" t="str">
            <v>GRACE</v>
          </cell>
          <cell r="K60" t="str">
            <v>935-9463</v>
          </cell>
        </row>
        <row r="61">
          <cell r="A61" t="str">
            <v>00060</v>
          </cell>
          <cell r="B61" t="str">
            <v>SHEDANVIE</v>
          </cell>
          <cell r="D61" t="str">
            <v>30 BURGUZ ST.MARIKINA MARKET</v>
          </cell>
          <cell r="G61" t="str">
            <v>RODEL ROMANA</v>
          </cell>
          <cell r="J61" t="str">
            <v>DAN</v>
          </cell>
          <cell r="K61" t="str">
            <v>646-9645</v>
          </cell>
        </row>
        <row r="62">
          <cell r="A62" t="str">
            <v>00061</v>
          </cell>
          <cell r="B62" t="str">
            <v>SNAP SHOP</v>
          </cell>
          <cell r="D62" t="str">
            <v>33 BURGUZ ST.MARIKINA MARKET</v>
          </cell>
          <cell r="G62" t="str">
            <v>RODEL ROMANA</v>
          </cell>
        </row>
        <row r="63">
          <cell r="A63" t="str">
            <v>00062</v>
          </cell>
          <cell r="B63" t="str">
            <v>SUAVE MONTALBAN</v>
          </cell>
          <cell r="D63" t="str">
            <v xml:space="preserve">526 KAMAGONG ST.,BRGY SAN JOSE  RODRIGUEZ RIZAL MONTALBAN  MARKET </v>
          </cell>
          <cell r="G63" t="str">
            <v>RODEL ROMANA</v>
          </cell>
          <cell r="M63" t="str">
            <v>DELIVERY SCHED TUES/THUR/SAT</v>
          </cell>
        </row>
        <row r="64">
          <cell r="A64" t="str">
            <v>00063</v>
          </cell>
          <cell r="B64" t="str">
            <v>SUPER SUAVE</v>
          </cell>
          <cell r="D64" t="str">
            <v>JP RIZAL GREEN BREEZE SAN ISIDRO RODRIGUEZ RIZAL</v>
          </cell>
          <cell r="G64" t="str">
            <v>RODEL ROMANA</v>
          </cell>
        </row>
        <row r="65">
          <cell r="A65" t="str">
            <v>00064</v>
          </cell>
          <cell r="B65" t="str">
            <v>THEUSMART</v>
          </cell>
          <cell r="D65" t="str">
            <v>264 GEN.RECARTE ST.SAN JUAN CAINTA, RIZAL</v>
          </cell>
          <cell r="G65" t="str">
            <v>RODEL ROMANA</v>
          </cell>
        </row>
        <row r="66">
          <cell r="A66" t="str">
            <v>00065</v>
          </cell>
          <cell r="B66" t="str">
            <v>THRIFTMART BINANGONAN</v>
          </cell>
          <cell r="D66" t="str">
            <v>JP RIZAL ST COR P PATERNO ST BRGY LIBIS BINANGONAN</v>
          </cell>
          <cell r="G66" t="str">
            <v>RODEL ROMANA</v>
          </cell>
          <cell r="J66" t="str">
            <v>CLENG</v>
          </cell>
          <cell r="K66" t="str">
            <v>652-0580</v>
          </cell>
        </row>
        <row r="67">
          <cell r="A67" t="str">
            <v>00066</v>
          </cell>
          <cell r="B67" t="str">
            <v>THRIFTMART MORONG</v>
          </cell>
          <cell r="D67" t="str">
            <v>81 TOMAS CLOUDIO SAN JUAN MORONG, RIZAL</v>
          </cell>
          <cell r="G67" t="str">
            <v>RODEL ROMANA</v>
          </cell>
          <cell r="J67" t="str">
            <v>RONNIE</v>
          </cell>
          <cell r="K67" t="str">
            <v>653-1191</v>
          </cell>
        </row>
        <row r="68">
          <cell r="A68" t="str">
            <v>00067</v>
          </cell>
          <cell r="B68" t="str">
            <v>THRIFTMART TANAY</v>
          </cell>
          <cell r="D68" t="str">
            <v>66TANAY MKT.BRGY PLAZA ALDEA TANAY RIZAL</v>
          </cell>
          <cell r="G68" t="str">
            <v>RODEL ROMANA</v>
          </cell>
          <cell r="J68" t="str">
            <v>RONNIE</v>
          </cell>
          <cell r="K68" t="str">
            <v>280-5602</v>
          </cell>
        </row>
        <row r="69">
          <cell r="A69" t="str">
            <v>00068</v>
          </cell>
          <cell r="B69" t="str">
            <v>THRIFTMART-TERESA</v>
          </cell>
          <cell r="D69" t="str">
            <v>ML QUEZON NATL RD SAN GABRIEL TERESA RIZAL</v>
          </cell>
          <cell r="G69" t="str">
            <v>RODEL ROMANA</v>
          </cell>
          <cell r="K69" t="str">
            <v>280-5652</v>
          </cell>
        </row>
        <row r="70">
          <cell r="A70" t="str">
            <v>00069</v>
          </cell>
          <cell r="B70" t="str">
            <v>TRIPLE D</v>
          </cell>
          <cell r="D70" t="str">
            <v>22 BURGOS ST.MARIKINA MARKET</v>
          </cell>
          <cell r="G70" t="str">
            <v>RODEL ROMANA</v>
          </cell>
        </row>
        <row r="71">
          <cell r="A71" t="str">
            <v>00070</v>
          </cell>
          <cell r="B71" t="str">
            <v>WISEMEN</v>
          </cell>
          <cell r="D71" t="str">
            <v>269 GEN.RECARTE ST.SAN JUAN CAINTA RIZAL</v>
          </cell>
          <cell r="G71" t="str">
            <v>RODEL ROMANA</v>
          </cell>
          <cell r="K71" t="str">
            <v>655-3313</v>
          </cell>
        </row>
        <row r="72">
          <cell r="A72" t="str">
            <v>00071</v>
          </cell>
          <cell r="B72" t="str">
            <v>NIMABIS STORE</v>
          </cell>
          <cell r="D72" t="str">
            <v>TRI-STAR AGORA MARKET ANTIPOLO CITY</v>
          </cell>
          <cell r="G72" t="str">
            <v>JESSA VERSOZA</v>
          </cell>
          <cell r="J72" t="str">
            <v>BADS</v>
          </cell>
        </row>
        <row r="73">
          <cell r="A73" t="str">
            <v>00072</v>
          </cell>
          <cell r="B73" t="str">
            <v>NENETH STORE G-20</v>
          </cell>
          <cell r="D73" t="str">
            <v>ANTIPOLO NEW PUBLIC MARKET, ANTIPOLO CITY</v>
          </cell>
          <cell r="G73" t="str">
            <v>RICHARD LAZARO</v>
          </cell>
        </row>
        <row r="74">
          <cell r="A74" t="str">
            <v>00073</v>
          </cell>
          <cell r="B74" t="str">
            <v>ROSE STORE E-33</v>
          </cell>
          <cell r="D74" t="str">
            <v>ANTIPOLO NEW PUBLIC MARKET, ANTIPOLO CITY</v>
          </cell>
          <cell r="G74" t="str">
            <v>JESSA VERSOZA</v>
          </cell>
        </row>
        <row r="75">
          <cell r="A75" t="str">
            <v>00074</v>
          </cell>
          <cell r="B75" t="str">
            <v>LIZA ASSORTED BISCUIT STORE</v>
          </cell>
          <cell r="D75" t="str">
            <v>P BURGOS ST.,ANTIPOLO OLD MARKET</v>
          </cell>
          <cell r="G75" t="str">
            <v>RICHARD LAZARO</v>
          </cell>
          <cell r="J75" t="str">
            <v>BEL</v>
          </cell>
        </row>
        <row r="76">
          <cell r="A76" t="str">
            <v>00075</v>
          </cell>
          <cell r="B76" t="str">
            <v>LIZA ASSORTED BISCUIT STORE</v>
          </cell>
          <cell r="D76" t="str">
            <v>P BURGOS ST.,ANTIPOLO OLD MARKET</v>
          </cell>
          <cell r="G76" t="str">
            <v>JESSA VERSOZA</v>
          </cell>
          <cell r="J76" t="str">
            <v>BEL</v>
          </cell>
        </row>
        <row r="77">
          <cell r="A77" t="str">
            <v>00076</v>
          </cell>
          <cell r="B77" t="str">
            <v>MARICAR STORE H-28</v>
          </cell>
          <cell r="D77" t="str">
            <v>ANTIPOLO NEW PUBLIC MARKET, ANTIPOLO CITY</v>
          </cell>
          <cell r="G77" t="str">
            <v>JESSA VERSOZA</v>
          </cell>
          <cell r="J77" t="str">
            <v>MARITES / JONATHAN</v>
          </cell>
        </row>
        <row r="78">
          <cell r="A78" t="str">
            <v>00077</v>
          </cell>
          <cell r="B78" t="str">
            <v>CHRIS STORE H-30</v>
          </cell>
          <cell r="D78" t="str">
            <v>ANTIPOLO NEW PUBLIC MARKET, ANTIPOLO CITY</v>
          </cell>
          <cell r="G78" t="str">
            <v>JESSA VERSOZA</v>
          </cell>
        </row>
        <row r="79">
          <cell r="A79" t="str">
            <v>00078</v>
          </cell>
          <cell r="B79" t="str">
            <v>DAISY STORE E-37</v>
          </cell>
          <cell r="D79" t="str">
            <v>ANTIPOLO NEW PUBLIC MARKET, ANTIPOLO CITY</v>
          </cell>
          <cell r="G79" t="str">
            <v>RICHARD LAZARO</v>
          </cell>
        </row>
        <row r="80">
          <cell r="A80" t="str">
            <v>00079</v>
          </cell>
          <cell r="B80" t="str">
            <v>GARY SALVE STORE E-17</v>
          </cell>
          <cell r="D80" t="str">
            <v>ANTIPOLO NEW PUBLIC MARKET, ANTIPOLO CITY</v>
          </cell>
          <cell r="G80" t="str">
            <v>JESSA VERSOZA</v>
          </cell>
        </row>
        <row r="81">
          <cell r="A81" t="str">
            <v>00080</v>
          </cell>
          <cell r="B81" t="str">
            <v>SHERI-ANN STORE</v>
          </cell>
          <cell r="D81" t="str">
            <v>GROCERY SECTION, TANAY PUBLIC MARKET, TANAY RIZAL</v>
          </cell>
          <cell r="G81" t="str">
            <v>RICHARD LAZARO</v>
          </cell>
        </row>
        <row r="82">
          <cell r="A82" t="str">
            <v>00081</v>
          </cell>
          <cell r="B82" t="str">
            <v>ROMULO STORE</v>
          </cell>
          <cell r="D82" t="str">
            <v>BARAS MARKET, BARAS RIZAL</v>
          </cell>
          <cell r="G82" t="str">
            <v>RICHARD LAZARO</v>
          </cell>
          <cell r="J82" t="str">
            <v>ROMULO</v>
          </cell>
        </row>
        <row r="83">
          <cell r="A83" t="str">
            <v>00082</v>
          </cell>
          <cell r="B83" t="str">
            <v>CAYA PRICE STORE</v>
          </cell>
          <cell r="D83" t="str">
            <v>BARAS NATIONAL RD.,BARAS RIZAL</v>
          </cell>
          <cell r="G83" t="str">
            <v>RICHARD LAZARO</v>
          </cell>
          <cell r="M83" t="str">
            <v>FROM BARAS MARKET RIGHT SIDE</v>
          </cell>
        </row>
        <row r="84">
          <cell r="A84" t="str">
            <v>00083</v>
          </cell>
          <cell r="B84" t="str">
            <v>RAZO STORE</v>
          </cell>
          <cell r="D84" t="str">
            <v>MORONG PUBLIC MARKET, MORONG RIZAL</v>
          </cell>
          <cell r="G84" t="str">
            <v>RICHARD LAZARO</v>
          </cell>
        </row>
        <row r="85">
          <cell r="A85" t="str">
            <v>00084</v>
          </cell>
          <cell r="B85" t="str">
            <v>FAITH JUNEA STORE</v>
          </cell>
          <cell r="D85" t="str">
            <v>#352 MORONG PUBLIC MARKET, MORONG RIZAL</v>
          </cell>
          <cell r="G85" t="str">
            <v>RICHARD LAZARO</v>
          </cell>
        </row>
        <row r="86">
          <cell r="A86" t="str">
            <v>00085</v>
          </cell>
          <cell r="B86" t="str">
            <v>MARITES STORE</v>
          </cell>
          <cell r="D86" t="str">
            <v>MORONG PUBLIC MARKET, MORONG RIZAL</v>
          </cell>
          <cell r="G86" t="str">
            <v>RICHARD LAZARO</v>
          </cell>
          <cell r="J86" t="str">
            <v>MS MARITES</v>
          </cell>
        </row>
        <row r="87">
          <cell r="A87" t="str">
            <v>00086</v>
          </cell>
          <cell r="B87" t="str">
            <v>JENNY STORE</v>
          </cell>
          <cell r="D87" t="str">
            <v>MORONG PUBLIC MARKET, MORONG RIZAL</v>
          </cell>
          <cell r="G87" t="str">
            <v>RICHARD LAZARO</v>
          </cell>
          <cell r="J87" t="str">
            <v>MS JENNY</v>
          </cell>
        </row>
        <row r="88">
          <cell r="A88" t="str">
            <v>00087</v>
          </cell>
          <cell r="B88" t="str">
            <v>YUMMYLICOUS STORE</v>
          </cell>
          <cell r="D88" t="str">
            <v>#10 ISIDRO AVE.,BALANTI CAINTA RIZAL</v>
          </cell>
          <cell r="G88" t="str">
            <v>RICHARD LAZARO</v>
          </cell>
        </row>
        <row r="89">
          <cell r="A89" t="str">
            <v>00088</v>
          </cell>
          <cell r="B89" t="str">
            <v>CORA STORE</v>
          </cell>
          <cell r="D89" t="str">
            <v>FARMERS 2 AVE.,BRGY TUMANA, MARIKINA CITY</v>
          </cell>
          <cell r="G89" t="str">
            <v>RICHARD LAZARO</v>
          </cell>
        </row>
        <row r="90">
          <cell r="A90" t="str">
            <v>00089</v>
          </cell>
          <cell r="B90" t="str">
            <v>MAYA STORE</v>
          </cell>
          <cell r="D90" t="str">
            <v>LANGKA ST.,BRGY SAN ISIDRO, CAINTA RIZAL</v>
          </cell>
          <cell r="G90" t="str">
            <v>RICHARD LAZARO</v>
          </cell>
          <cell r="J90" t="str">
            <v>MAYA</v>
          </cell>
        </row>
        <row r="91">
          <cell r="A91" t="str">
            <v>00090</v>
          </cell>
          <cell r="B91" t="str">
            <v>MICRO PINOY STORE</v>
          </cell>
          <cell r="D91" t="str">
            <v>22 ISIDRO AVE.,BRGY SAN ISIDRO, CAINTA RIZAL</v>
          </cell>
          <cell r="G91" t="str">
            <v>RICHARD LAZARO</v>
          </cell>
        </row>
        <row r="92">
          <cell r="A92" t="str">
            <v>00091</v>
          </cell>
          <cell r="B92" t="str">
            <v>FRANCISCO P. FELIX MEM. NATIONAL HIGH SCHOOL</v>
          </cell>
          <cell r="D92" t="str">
            <v>MUNICIPAL COMP.,CAINTA RIZAL</v>
          </cell>
          <cell r="G92" t="str">
            <v>JAYSON VICENCIO</v>
          </cell>
          <cell r="J92" t="str">
            <v>MS LUZ</v>
          </cell>
          <cell r="K92" t="str">
            <v>09154143482</v>
          </cell>
        </row>
        <row r="93">
          <cell r="A93" t="str">
            <v>00092</v>
          </cell>
          <cell r="B93" t="str">
            <v>FRANCISCO P. FELIX MEM. NATIONAL HIGH SCHOOL</v>
          </cell>
          <cell r="D93" t="str">
            <v>JICA EXT.,SAN JUAN CAINTA RIZAL</v>
          </cell>
          <cell r="G93" t="str">
            <v>ROYCE JOLO ANDRES</v>
          </cell>
          <cell r="J93" t="str">
            <v>MS DOLOOG</v>
          </cell>
          <cell r="K93" t="str">
            <v>09323999340</v>
          </cell>
        </row>
        <row r="94">
          <cell r="A94" t="str">
            <v>00093</v>
          </cell>
          <cell r="B94" t="str">
            <v>STI ORCA</v>
          </cell>
          <cell r="D94" t="str">
            <v>ORTIGAS EXT.,CAINTA RIZAL</v>
          </cell>
          <cell r="G94" t="str">
            <v>JAYSON VICENCIO</v>
          </cell>
          <cell r="J94" t="str">
            <v>MR DENVER</v>
          </cell>
          <cell r="K94" t="str">
            <v>09774659709</v>
          </cell>
        </row>
        <row r="95">
          <cell r="A95" t="str">
            <v>00094</v>
          </cell>
          <cell r="B95" t="str">
            <v>JUAN SUMULONG MEM. JR COLLEGE</v>
          </cell>
          <cell r="D95" t="str">
            <v>ESPIRITU ST SAN ISIDRO TAYTAY RIZAL</v>
          </cell>
          <cell r="G95" t="str">
            <v>ROYCE JOLO ANDRES</v>
          </cell>
          <cell r="J95" t="str">
            <v>MS CALIPI</v>
          </cell>
        </row>
        <row r="96">
          <cell r="A96" t="str">
            <v>00095</v>
          </cell>
          <cell r="B96" t="str">
            <v>MARICK ELEMENTARY SCHOOL</v>
          </cell>
          <cell r="D96" t="str">
            <v>MARICK SUBDIVISION CAINTA RIZAL</v>
          </cell>
          <cell r="G96" t="str">
            <v>JAYSON VICENCIO</v>
          </cell>
          <cell r="J96" t="str">
            <v>MS MADURO</v>
          </cell>
          <cell r="K96" t="str">
            <v>09269917284</v>
          </cell>
        </row>
        <row r="97">
          <cell r="A97" t="str">
            <v>00096</v>
          </cell>
          <cell r="B97" t="str">
            <v>SCHOOL OF EVERLASTING PEARL</v>
          </cell>
          <cell r="D97" t="str">
            <v>SIRUNA MAMBUGAN, ANTIPOLO CITY</v>
          </cell>
          <cell r="G97" t="str">
            <v>ROYCE JOLO ANDRES</v>
          </cell>
          <cell r="J97" t="str">
            <v>MR ELIPANE</v>
          </cell>
        </row>
        <row r="98">
          <cell r="A98" t="str">
            <v>00097</v>
          </cell>
          <cell r="B98" t="str">
            <v>PEÑAFRANCIA ELEMENTARY SCHOOL</v>
          </cell>
          <cell r="D98" t="str">
            <v>PEÑAFRANCIA, CUPANG ANTIPOLO CITY</v>
          </cell>
          <cell r="G98" t="str">
            <v>ROYCE JOLO ANDRES</v>
          </cell>
          <cell r="J98" t="str">
            <v>MS FE</v>
          </cell>
          <cell r="K98" t="str">
            <v>09397718796</v>
          </cell>
        </row>
        <row r="99">
          <cell r="A99" t="str">
            <v>00098</v>
          </cell>
          <cell r="B99" t="str">
            <v xml:space="preserve">MAYAMOT NATIONAL HIGH SCHOOL </v>
          </cell>
          <cell r="D99" t="str">
            <v>MAYAMOT ANTIPOLO CITY</v>
          </cell>
          <cell r="G99" t="str">
            <v>ROYCE JOLO ANDRES</v>
          </cell>
          <cell r="J99" t="str">
            <v>MS BECKY</v>
          </cell>
          <cell r="M99" t="str">
            <v>CANTEEN 2</v>
          </cell>
        </row>
        <row r="100">
          <cell r="A100" t="str">
            <v>00099</v>
          </cell>
          <cell r="B100" t="str">
            <v xml:space="preserve">MAYAMOT NATIONAL HIGH SCHOOL </v>
          </cell>
          <cell r="D100" t="str">
            <v>MAYAMOT ANTIPOLO CITY</v>
          </cell>
          <cell r="G100" t="str">
            <v>ROYCE JOLO ANDRES</v>
          </cell>
          <cell r="J100" t="str">
            <v>MS MERCY</v>
          </cell>
          <cell r="M100" t="str">
            <v>CANTEEN 1</v>
          </cell>
        </row>
        <row r="101">
          <cell r="A101" t="str">
            <v>00100</v>
          </cell>
          <cell r="B101" t="str">
            <v>MAYAMOT ELEMENTARY SCHOOL</v>
          </cell>
          <cell r="D101" t="str">
            <v>MAYAMOT ANTIPOLO CITY</v>
          </cell>
          <cell r="G101" t="str">
            <v>ROYCE JOLO ANDRES</v>
          </cell>
          <cell r="J101" t="str">
            <v>MS ANN</v>
          </cell>
          <cell r="K101" t="str">
            <v>09997997571</v>
          </cell>
        </row>
        <row r="102">
          <cell r="A102" t="str">
            <v>00101</v>
          </cell>
          <cell r="B102" t="str">
            <v>HAGGAI CRISTIAN ACADEMY</v>
          </cell>
          <cell r="D102" t="str">
            <v>SOLIVEN AVE.,MAYAMOT ANTIPOLO CITY</v>
          </cell>
          <cell r="G102" t="str">
            <v>ROYCE JOLO ANDRES</v>
          </cell>
          <cell r="J102" t="str">
            <v>MS GENNY</v>
          </cell>
          <cell r="K102" t="str">
            <v>09187846678</v>
          </cell>
        </row>
        <row r="103">
          <cell r="A103" t="str">
            <v>00102</v>
          </cell>
          <cell r="B103" t="str">
            <v>CASIMIRO YNARES MEM NAT'L HIGH SCHOOL</v>
          </cell>
          <cell r="D103" t="str">
            <v>HILLTOP, DOLORES TAYTAY RIZAL</v>
          </cell>
          <cell r="G103" t="str">
            <v>ROYCE JOLO ANDRES</v>
          </cell>
          <cell r="J103" t="str">
            <v>MS LAMADRID</v>
          </cell>
          <cell r="K103" t="str">
            <v>09282914562</v>
          </cell>
        </row>
        <row r="104">
          <cell r="A104" t="str">
            <v>00103</v>
          </cell>
          <cell r="B104" t="str">
            <v>LYNCREST CHRISTIAN ACADEMY</v>
          </cell>
          <cell r="D104" t="str">
            <v>HILLTOP, DOLORES TAYTAY RIZAL</v>
          </cell>
          <cell r="G104" t="str">
            <v>ROYCE JOLO ANDRES</v>
          </cell>
          <cell r="J104" t="str">
            <v>MS MARITA</v>
          </cell>
          <cell r="K104" t="str">
            <v>09175701350</v>
          </cell>
        </row>
        <row r="105">
          <cell r="A105" t="str">
            <v>00104</v>
          </cell>
          <cell r="B105" t="str">
            <v>HAPAY NA MANGGA ELEMENTARY SCHOOL</v>
          </cell>
          <cell r="D105" t="str">
            <v>HILLTOP, DOLORES TAYTAY RIZAL</v>
          </cell>
          <cell r="G105" t="str">
            <v>ROYCE JOLO ANDRES</v>
          </cell>
          <cell r="J105" t="str">
            <v>MS ROSIE</v>
          </cell>
          <cell r="K105" t="str">
            <v>09361069168</v>
          </cell>
        </row>
        <row r="106">
          <cell r="A106" t="str">
            <v>00105</v>
          </cell>
          <cell r="B106" t="str">
            <v>STA. ANA ELEMENTARY SCHOOL</v>
          </cell>
          <cell r="D106" t="str">
            <v>B.A CRUZ ST.,STA ANA TAYTAY RIZAL</v>
          </cell>
          <cell r="G106" t="str">
            <v>ROYCE JOLO ANDRES</v>
          </cell>
          <cell r="J106" t="str">
            <v>MS CECILLE</v>
          </cell>
          <cell r="K106" t="str">
            <v>09466841913</v>
          </cell>
        </row>
        <row r="107">
          <cell r="A107" t="str">
            <v>00106</v>
          </cell>
          <cell r="B107" t="str">
            <v>ALFONSO SUPERMARKET</v>
          </cell>
          <cell r="D107" t="str">
            <v>DR SIXTO AVE.,ROSARIO PASIG CITY</v>
          </cell>
          <cell r="G107" t="str">
            <v>RODEL ROMANA</v>
          </cell>
          <cell r="J107" t="str">
            <v>MS CAROL</v>
          </cell>
        </row>
        <row r="108">
          <cell r="A108" t="str">
            <v>00107</v>
          </cell>
          <cell r="B108" t="str">
            <v>BIG S SUPERMARKET</v>
          </cell>
          <cell r="D108" t="str">
            <v>424 ELISCO RD. KALAWAAN SAN JOAQUIN PASIG CITY</v>
          </cell>
          <cell r="G108" t="str">
            <v>MANUEL LAYUSA</v>
          </cell>
          <cell r="J108" t="str">
            <v>JHONG / MAI</v>
          </cell>
          <cell r="K108" t="str">
            <v>0905-8021016</v>
          </cell>
        </row>
        <row r="109">
          <cell r="A109" t="str">
            <v>00108</v>
          </cell>
          <cell r="B109" t="str">
            <v>EASY MART</v>
          </cell>
          <cell r="D109" t="str">
            <v>GEN.KALENTONG ST.  MANDALUYONG MARKET</v>
          </cell>
          <cell r="G109" t="str">
            <v>MANUEL LAYUSA</v>
          </cell>
        </row>
        <row r="110">
          <cell r="A110" t="str">
            <v>00109</v>
          </cell>
          <cell r="B110" t="str">
            <v>SHOP &amp; GO</v>
          </cell>
          <cell r="D110" t="str">
            <v>83 WEST CAPITOL DRV KAPITOLYO PASIG CITY</v>
          </cell>
          <cell r="G110" t="str">
            <v>MANUEL LAYUSA</v>
          </cell>
        </row>
        <row r="111">
          <cell r="A111" t="str">
            <v>00110</v>
          </cell>
          <cell r="B111" t="str">
            <v>SMART GROCERS</v>
          </cell>
          <cell r="D111" t="str">
            <v xml:space="preserve">CARUNCHOST. PASIG MARKET </v>
          </cell>
          <cell r="G111" t="str">
            <v>MANUEL LAYUSA</v>
          </cell>
          <cell r="J111" t="str">
            <v>MS LEN</v>
          </cell>
        </row>
        <row r="112">
          <cell r="A112" t="str">
            <v>00111</v>
          </cell>
          <cell r="B112" t="str">
            <v xml:space="preserve">UNISAVE </v>
          </cell>
          <cell r="D112" t="str">
            <v>KALAWAAN ELISCO RD.,SAN JOAQUIN PASIG CITY</v>
          </cell>
          <cell r="G112" t="str">
            <v>MANUEL LAYUSA</v>
          </cell>
          <cell r="J112" t="str">
            <v>TERESA / NING</v>
          </cell>
          <cell r="K112" t="str">
            <v>0922-8630762</v>
          </cell>
        </row>
        <row r="113">
          <cell r="A113" t="str">
            <v>00112</v>
          </cell>
          <cell r="B113" t="str">
            <v>WISELY MINIMART</v>
          </cell>
          <cell r="D113" t="str">
            <v>KALENTONG, MANDALUYONG CITY</v>
          </cell>
          <cell r="G113" t="str">
            <v>MANUEL LAYUSA</v>
          </cell>
        </row>
        <row r="114">
          <cell r="A114" t="str">
            <v>00113</v>
          </cell>
          <cell r="B114" t="str">
            <v>6 T0 6 CON</v>
          </cell>
          <cell r="D114" t="str">
            <v>CUBAO Q.C</v>
          </cell>
          <cell r="G114" t="str">
            <v>MANUEL LAYUSA</v>
          </cell>
        </row>
        <row r="115">
          <cell r="A115" t="str">
            <v>00114</v>
          </cell>
          <cell r="B115" t="str">
            <v>Ailen Store</v>
          </cell>
          <cell r="D115" t="str">
            <v>Paco, Manila</v>
          </cell>
          <cell r="G115" t="str">
            <v>MANUEL LAYUSA</v>
          </cell>
        </row>
        <row r="116">
          <cell r="A116" t="str">
            <v>00115</v>
          </cell>
          <cell r="B116" t="str">
            <v>BEST MART</v>
          </cell>
          <cell r="D116" t="str">
            <v>DELAFUETE ST.TRABAHO MARKET</v>
          </cell>
          <cell r="G116" t="str">
            <v>MANUEL LAYUSA</v>
          </cell>
        </row>
        <row r="117">
          <cell r="A117" t="str">
            <v>00116</v>
          </cell>
          <cell r="B117" t="str">
            <v>CLI-GAN MART</v>
          </cell>
          <cell r="D117" t="str">
            <v>LINAO ST. PACO MARKET, MANILA</v>
          </cell>
          <cell r="G117" t="str">
            <v>MANUEL LAYUSA</v>
          </cell>
          <cell r="J117" t="str">
            <v>MAM GEMA</v>
          </cell>
        </row>
        <row r="118">
          <cell r="A118" t="str">
            <v>00117</v>
          </cell>
          <cell r="B118" t="str">
            <v>DAILY SUPERMARKET</v>
          </cell>
          <cell r="D118" t="str">
            <v>P.TUAZON Q.C</v>
          </cell>
          <cell r="G118" t="str">
            <v>MANUEL LAYUSA</v>
          </cell>
          <cell r="J118" t="str">
            <v>MAM LAO</v>
          </cell>
        </row>
        <row r="119">
          <cell r="A119" t="str">
            <v>00118</v>
          </cell>
          <cell r="B119" t="str">
            <v>FARGO</v>
          </cell>
          <cell r="D119" t="str">
            <v>400 QUIAPO MANILA</v>
          </cell>
          <cell r="G119" t="str">
            <v>MANUEL LAYUSA</v>
          </cell>
        </row>
        <row r="120">
          <cell r="A120" t="str">
            <v>00119</v>
          </cell>
          <cell r="B120" t="str">
            <v>FORTUNEMART</v>
          </cell>
          <cell r="D120" t="str">
            <v>888 PABLO OCAMPO ST. MALATE MLA,</v>
          </cell>
          <cell r="G120" t="str">
            <v>MANUEL LAYUSA</v>
          </cell>
          <cell r="J120" t="str">
            <v>MAM CATHY</v>
          </cell>
        </row>
        <row r="121">
          <cell r="A121" t="str">
            <v>00120</v>
          </cell>
          <cell r="B121" t="str">
            <v>GARCIA SUPER MARKET</v>
          </cell>
          <cell r="D121" t="str">
            <v>274 E. ROAD SR. QUEZON CITY</v>
          </cell>
          <cell r="G121" t="str">
            <v>MANUEL LAYUSA</v>
          </cell>
          <cell r="K121" t="str">
            <v>724-14-35</v>
          </cell>
        </row>
        <row r="122">
          <cell r="A122" t="str">
            <v>00121</v>
          </cell>
          <cell r="B122" t="str">
            <v>GL DELMONTE</v>
          </cell>
          <cell r="D122" t="str">
            <v>DELMONTE QUEZON CITY</v>
          </cell>
          <cell r="G122" t="str">
            <v>MANUEL LAYUSA</v>
          </cell>
          <cell r="J122" t="str">
            <v>MAM ROSE</v>
          </cell>
        </row>
        <row r="123">
          <cell r="A123" t="str">
            <v>00122</v>
          </cell>
          <cell r="B123" t="str">
            <v>GMA COOP</v>
          </cell>
          <cell r="D123" t="str">
            <v>KAMUNING EDSA Q.C</v>
          </cell>
          <cell r="G123" t="str">
            <v>MANUEL LAYUSA</v>
          </cell>
        </row>
        <row r="124">
          <cell r="A124" t="str">
            <v>00123</v>
          </cell>
          <cell r="B124" t="str">
            <v>GVR</v>
          </cell>
          <cell r="D124" t="str">
            <v>505 M.DESANTOS BINONDO MLA</v>
          </cell>
          <cell r="G124" t="str">
            <v>MANUEL LAYUSA</v>
          </cell>
        </row>
        <row r="125">
          <cell r="A125" t="str">
            <v>00124</v>
          </cell>
          <cell r="B125" t="str">
            <v>JUN STORE</v>
          </cell>
          <cell r="D125" t="str">
            <v>507 M.DESANTOS BINONDO MLA</v>
          </cell>
          <cell r="G125" t="str">
            <v>MANUEL LAYUSA</v>
          </cell>
          <cell r="J125" t="str">
            <v>JUN</v>
          </cell>
        </row>
        <row r="126">
          <cell r="A126" t="str">
            <v>00125</v>
          </cell>
          <cell r="B126" t="str">
            <v>JUNSIE STORE</v>
          </cell>
          <cell r="D126" t="str">
            <v>1117 PEDRO GUEVARRA STA.CRUZ</v>
          </cell>
          <cell r="G126" t="str">
            <v>MANUEL LAYUSA</v>
          </cell>
        </row>
        <row r="127">
          <cell r="A127" t="str">
            <v>00126</v>
          </cell>
          <cell r="B127" t="str">
            <v>JUSSIE MART</v>
          </cell>
          <cell r="D127" t="str">
            <v>1020 SAN ANDRES MALATE</v>
          </cell>
          <cell r="G127" t="str">
            <v>MANUEL LAYUSA</v>
          </cell>
          <cell r="J127" t="str">
            <v>MAM JULIET</v>
          </cell>
        </row>
        <row r="128">
          <cell r="A128" t="str">
            <v>00127</v>
          </cell>
          <cell r="B128" t="str">
            <v>KENDIE KRASH</v>
          </cell>
          <cell r="D128" t="str">
            <v>168 MALL</v>
          </cell>
          <cell r="G128" t="str">
            <v>MANUEL LAYUSA</v>
          </cell>
        </row>
        <row r="129">
          <cell r="A129" t="str">
            <v>00128</v>
          </cell>
          <cell r="B129" t="str">
            <v>LOVELLA</v>
          </cell>
          <cell r="D129" t="str">
            <v>826 STO.CRISTO BINONDO MLA</v>
          </cell>
          <cell r="G129" t="str">
            <v>MANUEL LAYUSA</v>
          </cell>
        </row>
        <row r="130">
          <cell r="A130" t="str">
            <v>00129</v>
          </cell>
          <cell r="B130" t="str">
            <v>LOVIC/JOEY</v>
          </cell>
          <cell r="D130" t="str">
            <v xml:space="preserve"> M.DESANTOS BINONDO MLA</v>
          </cell>
          <cell r="G130" t="str">
            <v>MANUEL LAYUSA</v>
          </cell>
          <cell r="J130" t="str">
            <v>SIR JOEY</v>
          </cell>
        </row>
        <row r="131">
          <cell r="A131" t="str">
            <v>00130</v>
          </cell>
          <cell r="B131" t="str">
            <v>MANUEL LIM</v>
          </cell>
          <cell r="D131" t="str">
            <v xml:space="preserve"> 812 NORMA ST 2026 VISAYA AVE., SAMPALOC MANILA</v>
          </cell>
          <cell r="G131" t="str">
            <v>MANUEL LAYUSA</v>
          </cell>
          <cell r="J131" t="str">
            <v>SIR LIM</v>
          </cell>
        </row>
        <row r="132">
          <cell r="A132" t="str">
            <v>00131</v>
          </cell>
          <cell r="B132" t="str">
            <v>Murphy Mart</v>
          </cell>
          <cell r="D132" t="str">
            <v>20 AVE. MURPHY MARKET CUBAO QUEZON CITY</v>
          </cell>
          <cell r="G132" t="str">
            <v>MANUEL LAYUSA</v>
          </cell>
          <cell r="J132" t="str">
            <v>MAM MARIE</v>
          </cell>
        </row>
        <row r="133">
          <cell r="A133" t="str">
            <v>00132</v>
          </cell>
          <cell r="B133" t="str">
            <v>NINO DE TONDO</v>
          </cell>
          <cell r="D133" t="str">
            <v>LAKANDULA TONDO MLA,</v>
          </cell>
          <cell r="G133" t="str">
            <v>MANUEL LAYUSA</v>
          </cell>
          <cell r="J133" t="str">
            <v>SIR JOVAN</v>
          </cell>
        </row>
        <row r="134">
          <cell r="A134" t="str">
            <v>00133</v>
          </cell>
          <cell r="B134" t="str">
            <v>PERFECT SAVE</v>
          </cell>
          <cell r="D134" t="str">
            <v>QUEZON CITY</v>
          </cell>
          <cell r="G134" t="str">
            <v>MANUEL LAYUSA</v>
          </cell>
        </row>
        <row r="135">
          <cell r="A135" t="str">
            <v>00134</v>
          </cell>
          <cell r="B135" t="str">
            <v>POP UP</v>
          </cell>
          <cell r="D135" t="str">
            <v>999 MALL</v>
          </cell>
          <cell r="G135" t="str">
            <v>MANUEL LAYUSA</v>
          </cell>
        </row>
        <row r="136">
          <cell r="A136" t="str">
            <v>00135</v>
          </cell>
          <cell r="B136" t="str">
            <v>PUNLAAN</v>
          </cell>
          <cell r="D136" t="str">
            <v>DON JOSE ST.COMMONWEALTH</v>
          </cell>
          <cell r="G136" t="str">
            <v>MANUEL LAYUSA</v>
          </cell>
          <cell r="J136" t="str">
            <v>MAM ROSE</v>
          </cell>
          <cell r="K136" t="str">
            <v>931-80-31</v>
          </cell>
        </row>
        <row r="137">
          <cell r="A137" t="str">
            <v>00136</v>
          </cell>
          <cell r="B137" t="str">
            <v>Punlaan Marketing</v>
          </cell>
          <cell r="D137" t="str">
            <v>Quezon City</v>
          </cell>
          <cell r="G137" t="str">
            <v>MANUEL LAYUSA</v>
          </cell>
        </row>
        <row r="138">
          <cell r="A138" t="str">
            <v>00137</v>
          </cell>
          <cell r="B138" t="str">
            <v>Purity Supermarket</v>
          </cell>
          <cell r="D138" t="str">
            <v>E. Rodriguez Sr Ave.,Brgy Don Manuel, Quezon city</v>
          </cell>
          <cell r="G138" t="str">
            <v>MANUEL LAYUSA</v>
          </cell>
          <cell r="J138" t="str">
            <v>Ms Rose</v>
          </cell>
        </row>
        <row r="139">
          <cell r="A139" t="str">
            <v>00138</v>
          </cell>
          <cell r="B139" t="str">
            <v>QUINCY MART</v>
          </cell>
          <cell r="D139" t="str">
            <v>QUEZON CITY</v>
          </cell>
          <cell r="G139" t="str">
            <v>MANUEL LAYUSA</v>
          </cell>
        </row>
        <row r="140">
          <cell r="A140" t="str">
            <v>00139</v>
          </cell>
          <cell r="B140" t="str">
            <v>R/V</v>
          </cell>
          <cell r="D140" t="str">
            <v>LUCKY CHINA TOWN</v>
          </cell>
          <cell r="G140" t="str">
            <v>MANUEL LAYUSA</v>
          </cell>
          <cell r="J140" t="str">
            <v>SIR RICHARD</v>
          </cell>
        </row>
        <row r="141">
          <cell r="A141" t="str">
            <v>00140</v>
          </cell>
          <cell r="B141" t="str">
            <v xml:space="preserve">RCT MARKETING </v>
          </cell>
          <cell r="D141" t="str">
            <v>Proj 6, QC</v>
          </cell>
          <cell r="G141" t="str">
            <v>MANUEL LAYUSA</v>
          </cell>
        </row>
        <row r="142">
          <cell r="A142" t="str">
            <v>00141</v>
          </cell>
          <cell r="B142" t="str">
            <v>RCT MART</v>
          </cell>
          <cell r="D142" t="str">
            <v>Proj 4, QC</v>
          </cell>
          <cell r="G142" t="str">
            <v>MANUEL LAYUSA</v>
          </cell>
        </row>
        <row r="143">
          <cell r="A143" t="str">
            <v>00142</v>
          </cell>
          <cell r="B143" t="str">
            <v>ROYAL MART</v>
          </cell>
          <cell r="D143" t="str">
            <v>VICENTE CRUZ TRABAHO MARKET</v>
          </cell>
          <cell r="G143" t="str">
            <v>MANUEL LAYUSA</v>
          </cell>
        </row>
        <row r="144">
          <cell r="A144" t="str">
            <v>00143</v>
          </cell>
          <cell r="B144" t="str">
            <v>RRF STORE</v>
          </cell>
          <cell r="D144" t="str">
            <v>LINAO PACO MANILA</v>
          </cell>
          <cell r="G144" t="str">
            <v>MANUEL LAYUSA</v>
          </cell>
        </row>
        <row r="145">
          <cell r="A145" t="str">
            <v>00144</v>
          </cell>
          <cell r="B145" t="str">
            <v>Ryan</v>
          </cell>
          <cell r="D145" t="str">
            <v>BINONDO DIVISORIA</v>
          </cell>
          <cell r="G145" t="str">
            <v>MANUEL LAYUSA</v>
          </cell>
        </row>
        <row r="146">
          <cell r="A146" t="str">
            <v>00145</v>
          </cell>
          <cell r="B146" t="str">
            <v>Sharyn</v>
          </cell>
          <cell r="D146" t="str">
            <v>BINONDO DIVISORIA</v>
          </cell>
          <cell r="G146" t="str">
            <v>MANUEL LAYUSA</v>
          </cell>
        </row>
        <row r="147">
          <cell r="A147" t="str">
            <v>00146</v>
          </cell>
          <cell r="B147" t="str">
            <v>SHOPPERSMART</v>
          </cell>
          <cell r="D147" t="str">
            <v>ONGPIN BINONDO MLA,</v>
          </cell>
          <cell r="G147" t="str">
            <v>MANUEL LAYUSA</v>
          </cell>
        </row>
        <row r="148">
          <cell r="A148" t="str">
            <v>00147</v>
          </cell>
          <cell r="B148" t="str">
            <v>SSG STA.ANA</v>
          </cell>
          <cell r="D148" t="str">
            <v>2420 PEDRO GIL STA.ANA MLA.</v>
          </cell>
          <cell r="G148" t="str">
            <v>MANUEL LAYUSA</v>
          </cell>
          <cell r="J148" t="str">
            <v>MAM WENG</v>
          </cell>
        </row>
        <row r="149">
          <cell r="A149" t="str">
            <v>00148</v>
          </cell>
          <cell r="B149" t="str">
            <v>SUCCESFUL</v>
          </cell>
          <cell r="D149" t="str">
            <v>1528 MASANGKAY STA.CRUZ MANILA</v>
          </cell>
          <cell r="G149" t="str">
            <v>MANUEL LAYUSA</v>
          </cell>
        </row>
        <row r="150">
          <cell r="A150" t="str">
            <v>00149</v>
          </cell>
          <cell r="B150" t="str">
            <v>SUPERMART 2000</v>
          </cell>
          <cell r="D150" t="str">
            <v>157 TOMAS MORATO AVE.,QUEZON CITY</v>
          </cell>
          <cell r="G150" t="str">
            <v>MANUEL LAYUSA</v>
          </cell>
        </row>
        <row r="151">
          <cell r="A151" t="str">
            <v>00150</v>
          </cell>
          <cell r="B151" t="str">
            <v>TABASA GEN. MDSE</v>
          </cell>
          <cell r="D151" t="str">
            <v>837 STO CRISTO ST, BINONDO MANILA</v>
          </cell>
          <cell r="G151" t="str">
            <v>MANUEL LAYUSA</v>
          </cell>
          <cell r="J151" t="str">
            <v>ROBIN LIM</v>
          </cell>
        </row>
        <row r="152">
          <cell r="A152" t="str">
            <v>00151</v>
          </cell>
          <cell r="B152" t="str">
            <v>TESCOMART</v>
          </cell>
          <cell r="D152" t="str">
            <v>FELIX HUERTAS BLUM. MLA.</v>
          </cell>
          <cell r="G152" t="str">
            <v>MANUEL LAYUSA</v>
          </cell>
        </row>
        <row r="153">
          <cell r="A153" t="str">
            <v>00152</v>
          </cell>
          <cell r="B153" t="str">
            <v>TOTO/BABY</v>
          </cell>
          <cell r="D153" t="str">
            <v>828 STO.CRISTO BINONDO MLA</v>
          </cell>
          <cell r="G153" t="str">
            <v>MANUEL LAYUSA</v>
          </cell>
          <cell r="J153" t="str">
            <v>MAM BABY</v>
          </cell>
        </row>
        <row r="154">
          <cell r="A154" t="str">
            <v>00153</v>
          </cell>
          <cell r="B154" t="str">
            <v>Uni Q-Mart</v>
          </cell>
          <cell r="D154" t="str">
            <v>Nepa Q-Mart</v>
          </cell>
          <cell r="G154" t="str">
            <v>MANUEL LAYUSA</v>
          </cell>
        </row>
        <row r="155">
          <cell r="A155" t="str">
            <v>00154</v>
          </cell>
          <cell r="B155" t="str">
            <v>VANGIE STORE</v>
          </cell>
          <cell r="D155" t="str">
            <v>481 M.DESANTOS BINONDO MLA</v>
          </cell>
          <cell r="G155" t="str">
            <v>MANUEL LAYUSA</v>
          </cell>
          <cell r="J155" t="str">
            <v>VANGIE</v>
          </cell>
        </row>
        <row r="156">
          <cell r="A156" t="str">
            <v>00155</v>
          </cell>
          <cell r="B156" t="str">
            <v>WELCOME SUPERMART</v>
          </cell>
          <cell r="D156" t="str">
            <v>QUEZON CITY</v>
          </cell>
          <cell r="G156" t="str">
            <v>MANUEL LAYUSA</v>
          </cell>
          <cell r="J156" t="str">
            <v>MAM AGNES</v>
          </cell>
        </row>
        <row r="157">
          <cell r="A157" t="str">
            <v>00156</v>
          </cell>
          <cell r="B157" t="str">
            <v>WIN WIN SUPERMARKET</v>
          </cell>
          <cell r="D157" t="str">
            <v>LINAO ST. PACO MARKET, MANILA</v>
          </cell>
          <cell r="G157" t="str">
            <v>MANUEL LAYUSA</v>
          </cell>
          <cell r="J157" t="str">
            <v>MAM TERE</v>
          </cell>
        </row>
        <row r="158">
          <cell r="A158" t="str">
            <v>00157</v>
          </cell>
          <cell r="B158" t="str">
            <v>3M</v>
          </cell>
          <cell r="D158" t="str">
            <v>QUEZON CITY</v>
          </cell>
          <cell r="G158" t="str">
            <v>ALEJANDRO CUBACUB</v>
          </cell>
        </row>
        <row r="159">
          <cell r="A159" t="str">
            <v>00158</v>
          </cell>
          <cell r="B159" t="str">
            <v>4 R STORE</v>
          </cell>
          <cell r="D159" t="str">
            <v>BAGBAGUIN VALENZUELA</v>
          </cell>
          <cell r="G159" t="str">
            <v>ALEJANDRO CUBACUB</v>
          </cell>
          <cell r="J159" t="str">
            <v>MAM GINA</v>
          </cell>
        </row>
        <row r="160">
          <cell r="A160" t="str">
            <v>00159</v>
          </cell>
          <cell r="B160" t="str">
            <v>A2R8 1 MART</v>
          </cell>
          <cell r="D160" t="str">
            <v>QUEZON CITY</v>
          </cell>
          <cell r="G160" t="str">
            <v>ALEJANDRO CUBACUB</v>
          </cell>
        </row>
        <row r="161">
          <cell r="A161" t="str">
            <v>00160</v>
          </cell>
          <cell r="B161" t="str">
            <v>A2R8 2 MART</v>
          </cell>
          <cell r="D161" t="str">
            <v>QUEZON CITY</v>
          </cell>
          <cell r="G161" t="str">
            <v>ALEJANDRO CUBACUB</v>
          </cell>
        </row>
        <row r="162">
          <cell r="A162" t="str">
            <v>00161</v>
          </cell>
          <cell r="B162" t="str">
            <v>Acasia Store</v>
          </cell>
          <cell r="D162" t="str">
            <v>BAGONG SILANG CAL,</v>
          </cell>
          <cell r="G162" t="str">
            <v>ALEJANDRO CUBACUB</v>
          </cell>
        </row>
        <row r="163">
          <cell r="A163" t="str">
            <v>00162</v>
          </cell>
          <cell r="B163" t="str">
            <v>BHENG STORE</v>
          </cell>
          <cell r="D163" t="str">
            <v>CAYBICA CALOOCAN</v>
          </cell>
          <cell r="G163" t="str">
            <v>ALEJANDRO CUBACUB</v>
          </cell>
        </row>
        <row r="164">
          <cell r="A164" t="str">
            <v>00163</v>
          </cell>
          <cell r="B164" t="str">
            <v>BONG STORE</v>
          </cell>
          <cell r="D164" t="str">
            <v>AGORA NAOTAS MARKET</v>
          </cell>
          <cell r="G164" t="str">
            <v>ALEJANDRO CUBACUB</v>
          </cell>
        </row>
        <row r="165">
          <cell r="A165" t="str">
            <v>00164</v>
          </cell>
          <cell r="B165" t="str">
            <v>Casimiro</v>
          </cell>
          <cell r="D165" t="str">
            <v>Bagumbong Road, Caloocan</v>
          </cell>
          <cell r="G165" t="str">
            <v>ALEJANDRO CUBACUB</v>
          </cell>
        </row>
        <row r="166">
          <cell r="A166" t="str">
            <v>00165</v>
          </cell>
          <cell r="B166" t="str">
            <v>Cherry Marie</v>
          </cell>
          <cell r="D166" t="str">
            <v>Lot 1 Blk 7 Northview, Batasan Hills, QC</v>
          </cell>
          <cell r="G166" t="str">
            <v>ALEJANDRO CUBACUB</v>
          </cell>
        </row>
        <row r="167">
          <cell r="A167" t="str">
            <v>00166</v>
          </cell>
          <cell r="B167" t="str">
            <v>Chynna Drug Store</v>
          </cell>
          <cell r="D167" t="str">
            <v>Jeronimo Ext. Bagong Silangan. QC</v>
          </cell>
          <cell r="G167" t="str">
            <v>ALEJANDRO CUBACUB</v>
          </cell>
        </row>
        <row r="168">
          <cell r="A168" t="str">
            <v>00167</v>
          </cell>
          <cell r="B168" t="str">
            <v>CITY LAND I</v>
          </cell>
          <cell r="D168" t="str">
            <v>LITEX RD COR COMMONWEALTH AVE, Q.C</v>
          </cell>
          <cell r="G168" t="str">
            <v>ALEJANDRO CUBACUB</v>
          </cell>
        </row>
        <row r="169">
          <cell r="A169" t="str">
            <v>00168</v>
          </cell>
          <cell r="B169" t="str">
            <v>CITY LAND II</v>
          </cell>
          <cell r="D169" t="str">
            <v>#18 KM COMMONWEALTH AVE.,BATASAN HILLS Q.C</v>
          </cell>
          <cell r="G169" t="str">
            <v>ALEJANDRO CUBACUB</v>
          </cell>
        </row>
        <row r="170">
          <cell r="A170" t="str">
            <v>00169</v>
          </cell>
          <cell r="B170" t="str">
            <v>DEEGR888T</v>
          </cell>
          <cell r="D170" t="str">
            <v>MAYON ST. LALOMA QC,</v>
          </cell>
          <cell r="G170" t="str">
            <v>ALEJANDRO CUBACUB</v>
          </cell>
          <cell r="J170" t="str">
            <v>SIR JOVAN</v>
          </cell>
          <cell r="K170" t="str">
            <v>559-45-17</v>
          </cell>
        </row>
        <row r="171">
          <cell r="A171" t="str">
            <v>00170</v>
          </cell>
          <cell r="B171" t="str">
            <v>DENOLIVIC</v>
          </cell>
          <cell r="D171" t="str">
            <v>MAYSAN  DR.VALENZUELA</v>
          </cell>
          <cell r="G171" t="str">
            <v>ALEJANDRO CUBACUB</v>
          </cell>
        </row>
        <row r="172">
          <cell r="A172" t="str">
            <v>00171</v>
          </cell>
          <cell r="B172" t="str">
            <v>Dexter Bucol</v>
          </cell>
          <cell r="D172" t="str">
            <v>Tin Tin Taurus St. QC</v>
          </cell>
          <cell r="G172" t="str">
            <v>ALEJANDRO CUBACUB</v>
          </cell>
        </row>
        <row r="173">
          <cell r="A173" t="str">
            <v>00172</v>
          </cell>
          <cell r="B173" t="str">
            <v>DORAY STORE</v>
          </cell>
          <cell r="D173" t="str">
            <v>5928 SAMPALOC ST. BRGY 178 CAMARIN CALOOCAN</v>
          </cell>
          <cell r="G173" t="str">
            <v>ALEJANDRO CUBACUB</v>
          </cell>
          <cell r="J173" t="str">
            <v>SIR RONALD</v>
          </cell>
        </row>
        <row r="174">
          <cell r="A174" t="str">
            <v>00173</v>
          </cell>
          <cell r="B174" t="str">
            <v>EASY LANE SUPERMART</v>
          </cell>
          <cell r="D174" t="str">
            <v>QUEZON CITY</v>
          </cell>
          <cell r="G174" t="str">
            <v>ALEJANDRO CUBACUB</v>
          </cell>
        </row>
        <row r="175">
          <cell r="A175" t="str">
            <v>00174</v>
          </cell>
          <cell r="B175" t="str">
            <v>EUTERPE STORE</v>
          </cell>
          <cell r="D175" t="str">
            <v>GEN LUIS ST.,BRGY CAYBICA CALOOCAN CITY</v>
          </cell>
          <cell r="G175" t="str">
            <v>ALEJANDRO CUBACUB</v>
          </cell>
        </row>
        <row r="176">
          <cell r="A176" t="str">
            <v>00175</v>
          </cell>
          <cell r="B176" t="str">
            <v>Gloria Leyson</v>
          </cell>
          <cell r="D176" t="str">
            <v>Manotoc Company, Baesa, QC</v>
          </cell>
          <cell r="G176" t="str">
            <v>ALEJANDRO CUBACUB</v>
          </cell>
        </row>
        <row r="177">
          <cell r="A177" t="str">
            <v>00176</v>
          </cell>
          <cell r="B177" t="str">
            <v>GOOD SHOPPERS</v>
          </cell>
          <cell r="D177" t="str">
            <v>171 JP Rizal St, Maypajo, Caloocan</v>
          </cell>
          <cell r="G177" t="str">
            <v>ALEJANDRO CUBACUB</v>
          </cell>
        </row>
        <row r="178">
          <cell r="A178" t="str">
            <v>00177</v>
          </cell>
          <cell r="B178" t="str">
            <v>Goodmarks</v>
          </cell>
          <cell r="D178" t="str">
            <v>Bagumbong Dulo, Caloocan</v>
          </cell>
          <cell r="G178" t="str">
            <v>ALEJANDRO CUBACUB</v>
          </cell>
        </row>
        <row r="179">
          <cell r="A179" t="str">
            <v>00178</v>
          </cell>
          <cell r="B179" t="str">
            <v>HLC STORE</v>
          </cell>
          <cell r="D179" t="str">
            <v>SAN JUAN BAUTISTA ST.,PAYATAS A QUEZON CITY</v>
          </cell>
          <cell r="G179" t="str">
            <v>ALEJANDRO CUBACUB</v>
          </cell>
        </row>
        <row r="180">
          <cell r="A180" t="str">
            <v>00179</v>
          </cell>
          <cell r="B180" t="str">
            <v>JEMMS SHOPPERS MART</v>
          </cell>
          <cell r="D180" t="str">
            <v>36 GOV. PASCUAL ACACIA MALABON CITY</v>
          </cell>
          <cell r="G180" t="str">
            <v>ALEJANDRO CUBACUB</v>
          </cell>
          <cell r="J180" t="str">
            <v>SIR LEO</v>
          </cell>
        </row>
        <row r="181">
          <cell r="A181" t="str">
            <v>00180</v>
          </cell>
          <cell r="B181" t="str">
            <v>Jhoso Mart</v>
          </cell>
          <cell r="D181" t="str">
            <v>Phase 2, Kanlaon, Caloocan</v>
          </cell>
          <cell r="G181" t="str">
            <v>ALEJANDRO CUBACUB</v>
          </cell>
        </row>
        <row r="182">
          <cell r="A182" t="str">
            <v>00181</v>
          </cell>
          <cell r="B182" t="str">
            <v>JOEY/KERY</v>
          </cell>
          <cell r="D182" t="str">
            <v>PAYATAS BAUTISTA Q.C</v>
          </cell>
          <cell r="G182" t="str">
            <v>ALEJANDRO CUBACUB</v>
          </cell>
          <cell r="J182" t="str">
            <v>MAM KERY</v>
          </cell>
        </row>
        <row r="183">
          <cell r="A183" t="str">
            <v>00182</v>
          </cell>
          <cell r="B183" t="str">
            <v>JS 101 MART</v>
          </cell>
          <cell r="D183" t="str">
            <v>#155 11TH AVE 10 ST., BRGY 92 GRACE PARK CALOOCAN</v>
          </cell>
          <cell r="G183" t="str">
            <v>ALEJANDRO CUBACUB</v>
          </cell>
          <cell r="J183" t="str">
            <v>MAM JOY</v>
          </cell>
        </row>
        <row r="184">
          <cell r="A184" t="str">
            <v>00183</v>
          </cell>
          <cell r="B184" t="str">
            <v>Juan Minimart 1</v>
          </cell>
          <cell r="D184" t="str">
            <v>PUNTURIN VALENZUELA</v>
          </cell>
          <cell r="G184" t="str">
            <v>ALEJANDRO CUBACUB</v>
          </cell>
        </row>
        <row r="185">
          <cell r="A185" t="str">
            <v>00184</v>
          </cell>
          <cell r="B185" t="str">
            <v>Juan Minimart 2</v>
          </cell>
          <cell r="D185" t="str">
            <v>LLANO RD. CALOOCAN</v>
          </cell>
          <cell r="G185" t="str">
            <v>ALEJANDRO CUBACUB</v>
          </cell>
        </row>
        <row r="186">
          <cell r="A186" t="str">
            <v>00185</v>
          </cell>
          <cell r="B186" t="str">
            <v>KCL BESTMART</v>
          </cell>
          <cell r="D186" t="str">
            <v>Phase 5 Bagong Silang, Kanan, Caloocan</v>
          </cell>
          <cell r="G186" t="str">
            <v>ALEJANDRO CUBACUB</v>
          </cell>
          <cell r="J186" t="str">
            <v>MAM MARIBEL</v>
          </cell>
        </row>
        <row r="187">
          <cell r="A187" t="str">
            <v>00186</v>
          </cell>
          <cell r="B187" t="str">
            <v>KEMPT MART</v>
          </cell>
          <cell r="D187" t="str">
            <v>BAGONG BARIO CALOOCAN</v>
          </cell>
          <cell r="G187" t="str">
            <v>ALEJANDRO CUBACUB</v>
          </cell>
          <cell r="J187" t="str">
            <v>MAM CHERRIE</v>
          </cell>
        </row>
        <row r="188">
          <cell r="A188" t="str">
            <v>00187</v>
          </cell>
          <cell r="B188" t="str">
            <v>MALOU STORE</v>
          </cell>
          <cell r="D188" t="str">
            <v>#361 MEGA MARKET PASIG</v>
          </cell>
          <cell r="G188" t="str">
            <v>JESSA VERSOZA</v>
          </cell>
        </row>
        <row r="189">
          <cell r="A189" t="str">
            <v>00188</v>
          </cell>
          <cell r="B189" t="str">
            <v>KYLAGEN STORE</v>
          </cell>
          <cell r="D189" t="str">
            <v>317 G UYGUANGCO ST.,STO NIÑO TALA CALOOCAN</v>
          </cell>
          <cell r="G189" t="str">
            <v>ALEJANDRO CUBACUB</v>
          </cell>
          <cell r="J189" t="str">
            <v>SIR LOUIE</v>
          </cell>
          <cell r="K189">
            <v>9293345601</v>
          </cell>
        </row>
        <row r="190">
          <cell r="A190" t="str">
            <v>00189</v>
          </cell>
          <cell r="B190" t="str">
            <v>LAO STORE</v>
          </cell>
          <cell r="D190" t="str">
            <v>#10 SAUYO MARKET, BRGY BAGBAG NOVALICHES QUEZON CITY</v>
          </cell>
          <cell r="G190" t="str">
            <v>ZOSIMO NUGUIT III</v>
          </cell>
          <cell r="J190" t="str">
            <v>TERRY</v>
          </cell>
          <cell r="K190" t="str">
            <v>425-1493</v>
          </cell>
        </row>
        <row r="191">
          <cell r="A191" t="str">
            <v>00190</v>
          </cell>
          <cell r="B191" t="str">
            <v>LARRY STORE</v>
          </cell>
          <cell r="D191" t="str">
            <v>P7-C Pkg 5 Blk 95 L-9, Bagong Silang, Caloocan</v>
          </cell>
          <cell r="G191" t="str">
            <v>ALEJANDRO CUBACUB</v>
          </cell>
        </row>
        <row r="192">
          <cell r="A192" t="str">
            <v>00191</v>
          </cell>
          <cell r="B192" t="str">
            <v>Medhiza</v>
          </cell>
          <cell r="D192" t="str">
            <v>41 T. Santiago, Fortune Market, Canumay, Val</v>
          </cell>
          <cell r="G192" t="str">
            <v>ALEJANDRO CUBACUB</v>
          </cell>
        </row>
        <row r="193">
          <cell r="A193" t="str">
            <v>00192</v>
          </cell>
          <cell r="B193" t="str">
            <v>MMK Mart</v>
          </cell>
          <cell r="D193" t="str">
            <v>DOVE ST.,AREA I SITIO VETERANS BAGONG SILANGAN Q.C</v>
          </cell>
          <cell r="G193" t="str">
            <v>ALEJANDRO CUBACUB</v>
          </cell>
          <cell r="J193" t="str">
            <v>MAM JOAN</v>
          </cell>
        </row>
        <row r="194">
          <cell r="A194" t="str">
            <v>00193</v>
          </cell>
          <cell r="B194" t="str">
            <v>NPC/MARIZ STORE</v>
          </cell>
          <cell r="D194" t="str">
            <v>GEN LUIS ST.,BRGY BAGBAGUIN VALENZUELA CITY</v>
          </cell>
          <cell r="G194" t="str">
            <v>ALEJANDRO CUBACUB</v>
          </cell>
          <cell r="J194" t="str">
            <v>MAM MARZ</v>
          </cell>
        </row>
        <row r="195">
          <cell r="A195" t="str">
            <v>00194</v>
          </cell>
          <cell r="B195" t="str">
            <v>PARKLANE</v>
          </cell>
          <cell r="D195" t="str">
            <v>#21 SUSANO RD.,NOVALICHES QUEZON CITY</v>
          </cell>
          <cell r="G195" t="str">
            <v>ALEJANDRO CUBACUB</v>
          </cell>
          <cell r="J195" t="str">
            <v>MS JOAN</v>
          </cell>
          <cell r="K195" t="str">
            <v>418-1551</v>
          </cell>
        </row>
        <row r="196">
          <cell r="A196" t="str">
            <v>00195</v>
          </cell>
          <cell r="B196" t="str">
            <v>PINKBERRY MART</v>
          </cell>
          <cell r="D196" t="str">
            <v>PH7 L-17 B-93 BAGONG SILANG CALOOCAN CITY</v>
          </cell>
          <cell r="G196" t="str">
            <v>ALEJANDRO CUBACUB</v>
          </cell>
        </row>
        <row r="197">
          <cell r="A197" t="str">
            <v>00196</v>
          </cell>
          <cell r="B197" t="str">
            <v>PK&amp;SON/ Lucky AIMs</v>
          </cell>
          <cell r="D197" t="str">
            <v>Q.HIWAY BANKERS CALOOCAN</v>
          </cell>
          <cell r="G197" t="str">
            <v>ALEJANDRO CUBACUB</v>
          </cell>
        </row>
        <row r="198">
          <cell r="A198" t="str">
            <v>00197</v>
          </cell>
          <cell r="B198" t="str">
            <v>REMCEL STORE</v>
          </cell>
          <cell r="D198" t="str">
            <v>MALARIA RD.BAGONG SILANG</v>
          </cell>
          <cell r="G198" t="str">
            <v>ALEJANDRO CUBACUB</v>
          </cell>
        </row>
        <row r="199">
          <cell r="A199" t="str">
            <v>00198</v>
          </cell>
          <cell r="B199" t="str">
            <v>Richmart</v>
          </cell>
          <cell r="D199" t="str">
            <v>Richmart</v>
          </cell>
          <cell r="G199" t="str">
            <v>ALEJANDRO CUBACUB</v>
          </cell>
          <cell r="J199" t="str">
            <v>MS GRACE</v>
          </cell>
        </row>
        <row r="200">
          <cell r="A200" t="str">
            <v>00199</v>
          </cell>
          <cell r="B200" t="str">
            <v>RICHMART GEN. MDSE.</v>
          </cell>
          <cell r="D200" t="str">
            <v>Phase 4 PCK 4 B-1 L-6 , BAGONG SILANG CALOOCAN CITY</v>
          </cell>
          <cell r="G200" t="str">
            <v>ALEJANDRO CUBACUB</v>
          </cell>
          <cell r="J200" t="str">
            <v>JULUIS LUMBA</v>
          </cell>
          <cell r="K200" t="str">
            <v>425-6725</v>
          </cell>
        </row>
        <row r="201">
          <cell r="A201" t="str">
            <v>00200</v>
          </cell>
          <cell r="B201" t="str">
            <v>Richmart 4</v>
          </cell>
          <cell r="D201" t="str">
            <v>Kiko Market, Caloocan</v>
          </cell>
          <cell r="G201" t="str">
            <v>ALEJANDRO CUBACUB</v>
          </cell>
        </row>
        <row r="202">
          <cell r="A202" t="str">
            <v>00201</v>
          </cell>
          <cell r="B202" t="str">
            <v>SIKAT GROCERIES</v>
          </cell>
          <cell r="D202" t="str">
            <v>326 GOV. PASCUAL ST.,CATMON MALABON CITY</v>
          </cell>
          <cell r="G202" t="str">
            <v>ALEJANDRO CUBACUB</v>
          </cell>
        </row>
        <row r="203">
          <cell r="A203" t="str">
            <v>00202</v>
          </cell>
          <cell r="B203" t="str">
            <v>SMP Supermarket</v>
          </cell>
          <cell r="D203" t="str">
            <v>Litex Rd Payatas, QC</v>
          </cell>
          <cell r="G203" t="str">
            <v>ALEJANDRO CUBACUB</v>
          </cell>
        </row>
        <row r="204">
          <cell r="A204" t="str">
            <v>00203</v>
          </cell>
          <cell r="B204" t="str">
            <v>Sosy Mart</v>
          </cell>
          <cell r="D204" t="str">
            <v>Phase 4, Bagong Silang, Caloocan</v>
          </cell>
          <cell r="G204" t="str">
            <v>ALEJANDRO CUBACUB</v>
          </cell>
        </row>
        <row r="205">
          <cell r="A205" t="str">
            <v>00204</v>
          </cell>
          <cell r="B205" t="str">
            <v>SRS CAMARIN</v>
          </cell>
          <cell r="D205" t="str">
            <v>BAGONG SILANG CALOOCAN</v>
          </cell>
          <cell r="G205" t="str">
            <v>ALEJANDRO CUBACUB</v>
          </cell>
          <cell r="J205" t="str">
            <v>MAM CRACE</v>
          </cell>
          <cell r="K205">
            <v>9326034913</v>
          </cell>
        </row>
        <row r="206">
          <cell r="A206" t="str">
            <v>00205</v>
          </cell>
          <cell r="B206" t="str">
            <v>SRS GAGALANGIN</v>
          </cell>
          <cell r="D206" t="str">
            <v>QUEZON CITY</v>
          </cell>
          <cell r="G206" t="str">
            <v>ALEJANDRO CUBACUB</v>
          </cell>
          <cell r="J206" t="str">
            <v>MAM CRACE</v>
          </cell>
          <cell r="K206">
            <v>9326034913</v>
          </cell>
        </row>
        <row r="207">
          <cell r="A207" t="str">
            <v>00206</v>
          </cell>
          <cell r="B207" t="str">
            <v>SRS MALABON</v>
          </cell>
          <cell r="D207" t="str">
            <v>MALABON CITY</v>
          </cell>
          <cell r="G207" t="str">
            <v>ALEJANDRO CUBACUB</v>
          </cell>
          <cell r="J207" t="str">
            <v>MAM CRACE</v>
          </cell>
          <cell r="K207">
            <v>9326034913</v>
          </cell>
        </row>
        <row r="208">
          <cell r="A208" t="str">
            <v>00207</v>
          </cell>
          <cell r="B208" t="str">
            <v>SRS NAVOTAS</v>
          </cell>
          <cell r="D208" t="str">
            <v>NAVOTAS</v>
          </cell>
          <cell r="G208" t="str">
            <v>ALEJANDRO CUBACUB</v>
          </cell>
          <cell r="J208" t="str">
            <v>MAM CRACE</v>
          </cell>
          <cell r="K208">
            <v>9326034913</v>
          </cell>
        </row>
        <row r="209">
          <cell r="A209" t="str">
            <v>00208</v>
          </cell>
          <cell r="B209" t="str">
            <v>SRS NOVA</v>
          </cell>
          <cell r="D209" t="str">
            <v>QUEZON CITY</v>
          </cell>
          <cell r="G209" t="str">
            <v>ALEJANDRO CUBACUB</v>
          </cell>
          <cell r="J209" t="str">
            <v>MAM CRACE</v>
          </cell>
          <cell r="K209">
            <v>9326034913</v>
          </cell>
        </row>
        <row r="210">
          <cell r="A210" t="str">
            <v>00209</v>
          </cell>
          <cell r="B210" t="str">
            <v xml:space="preserve">SRS PASIG </v>
          </cell>
          <cell r="D210" t="str">
            <v>PASIG</v>
          </cell>
          <cell r="G210" t="str">
            <v>ALEJANDRO CUBACUB</v>
          </cell>
          <cell r="J210" t="str">
            <v>MAM CRACE</v>
          </cell>
          <cell r="K210">
            <v>9326034913</v>
          </cell>
        </row>
        <row r="211">
          <cell r="A211" t="str">
            <v>00210</v>
          </cell>
          <cell r="B211" t="str">
            <v>SRS TONDO</v>
          </cell>
          <cell r="D211" t="str">
            <v>MANILA</v>
          </cell>
          <cell r="G211" t="str">
            <v>ALEJANDRO CUBACUB</v>
          </cell>
          <cell r="J211" t="str">
            <v>MAM CRACE</v>
          </cell>
          <cell r="K211">
            <v>9326034913</v>
          </cell>
        </row>
        <row r="212">
          <cell r="A212" t="str">
            <v>00211</v>
          </cell>
          <cell r="B212" t="str">
            <v>SRS VALENZUELA</v>
          </cell>
          <cell r="D212" t="str">
            <v>VALENZUELA</v>
          </cell>
          <cell r="G212" t="str">
            <v>ALEJANDRO CUBACUB</v>
          </cell>
        </row>
        <row r="213">
          <cell r="A213" t="str">
            <v>00212</v>
          </cell>
          <cell r="B213" t="str">
            <v>SSG FRISCO</v>
          </cell>
          <cell r="D213" t="str">
            <v>FRISCO DEL MONTE AVE., QUEZON CITY</v>
          </cell>
          <cell r="G213" t="str">
            <v>ALEJANDRO CUBACUB</v>
          </cell>
          <cell r="J213" t="str">
            <v>MS IRENE</v>
          </cell>
        </row>
        <row r="214">
          <cell r="A214" t="str">
            <v>00213</v>
          </cell>
          <cell r="B214" t="str">
            <v>ST. FRANCIS MINIMART</v>
          </cell>
          <cell r="D214" t="str">
            <v>STA QUITERIA CAL, COR. REPARO</v>
          </cell>
          <cell r="G214" t="str">
            <v>ALEJANDRO CUBACUB</v>
          </cell>
          <cell r="J214" t="str">
            <v>MAM JEN</v>
          </cell>
        </row>
        <row r="215">
          <cell r="A215" t="str">
            <v>00214</v>
          </cell>
          <cell r="B215" t="str">
            <v>STO.CRISTO COOP</v>
          </cell>
          <cell r="D215" t="str">
            <v>15 KAPITAN AKONG MARULAS VAL</v>
          </cell>
          <cell r="G215" t="str">
            <v>ALEJANDRO CUBACUB</v>
          </cell>
        </row>
        <row r="216">
          <cell r="A216" t="str">
            <v>00215</v>
          </cell>
          <cell r="B216" t="str">
            <v>Tesie/Teddy</v>
          </cell>
          <cell r="D216" t="str">
            <v>VIENTE REALES ST.VALENZUELA</v>
          </cell>
          <cell r="G216" t="str">
            <v>ALEJANDRO CUBACUB</v>
          </cell>
          <cell r="J216" t="str">
            <v>MAM TESSIE</v>
          </cell>
        </row>
        <row r="217">
          <cell r="A217" t="str">
            <v>00216</v>
          </cell>
          <cell r="B217" t="str">
            <v>Tess</v>
          </cell>
          <cell r="D217" t="str">
            <v>Kiko Market, Caloocan</v>
          </cell>
          <cell r="G217" t="str">
            <v>ALEJANDRO CUBACUB</v>
          </cell>
        </row>
        <row r="218">
          <cell r="A218" t="str">
            <v>00217</v>
          </cell>
          <cell r="B218" t="str">
            <v>TRINING STORE</v>
          </cell>
          <cell r="D218" t="str">
            <v>AGORA NAOTAS MARKET</v>
          </cell>
          <cell r="G218" t="str">
            <v>ALEJANDRO CUBACUB</v>
          </cell>
          <cell r="J218" t="str">
            <v>MAM TRIING</v>
          </cell>
        </row>
        <row r="219">
          <cell r="A219" t="str">
            <v>00218</v>
          </cell>
          <cell r="B219" t="str">
            <v>UNI 101</v>
          </cell>
          <cell r="D219" t="str">
            <v>356 QUIRINO HIGHWAY VIEARA ST.Q.C</v>
          </cell>
          <cell r="G219" t="str">
            <v>ALEJANDRO CUBACUB</v>
          </cell>
          <cell r="J219" t="str">
            <v>MAM JOY</v>
          </cell>
        </row>
        <row r="220">
          <cell r="A220" t="str">
            <v>00219</v>
          </cell>
          <cell r="B220" t="str">
            <v xml:space="preserve">VLVV 1 </v>
          </cell>
          <cell r="D220" t="str">
            <v>BAGONG SILANG CALOOCAN</v>
          </cell>
          <cell r="G220" t="str">
            <v>ALEJANDRO CUBACUB</v>
          </cell>
        </row>
        <row r="221">
          <cell r="A221" t="str">
            <v>00220</v>
          </cell>
          <cell r="B221" t="str">
            <v>Wanbee Convenience Store</v>
          </cell>
          <cell r="D221" t="str">
            <v xml:space="preserve">729 Rizal Ave. Ext. Caloocan </v>
          </cell>
          <cell r="G221" t="str">
            <v>ALEJANDRO CUBACUB</v>
          </cell>
        </row>
        <row r="222">
          <cell r="A222" t="str">
            <v>00221</v>
          </cell>
          <cell r="B222" t="str">
            <v>WONDERWAY MART</v>
          </cell>
          <cell r="D222" t="str">
            <v>35 NAVAL ST.,BRGY FLORES GASAK MALABON CITY</v>
          </cell>
          <cell r="G222" t="str">
            <v>ALEJANDRO CUBACUB</v>
          </cell>
          <cell r="J222" t="str">
            <v>MAM MARVIE</v>
          </cell>
          <cell r="K222" t="str">
            <v>281-25-44</v>
          </cell>
        </row>
        <row r="223">
          <cell r="A223" t="str">
            <v>00222</v>
          </cell>
          <cell r="B223" t="str">
            <v>YANKI STORE</v>
          </cell>
          <cell r="D223" t="str">
            <v>GEN LUIS ST. NOVALICHES Q.C</v>
          </cell>
          <cell r="G223" t="str">
            <v>ALEJANDRO CUBACUB</v>
          </cell>
        </row>
        <row r="224">
          <cell r="A224" t="str">
            <v>00223</v>
          </cell>
          <cell r="B224" t="str">
            <v>Your Daily Needs</v>
          </cell>
          <cell r="D224" t="str">
            <v>Malolos St. Bagong Barrio. Caloocan</v>
          </cell>
          <cell r="G224" t="str">
            <v>ALEJANDRO CUBACUB</v>
          </cell>
        </row>
        <row r="225">
          <cell r="A225" t="str">
            <v>00224</v>
          </cell>
          <cell r="B225" t="str">
            <v>ZANTUAS MART</v>
          </cell>
          <cell r="D225" t="str">
            <v>CENTRO RD LAWANG BATO PUNTURIN VALENZUELA</v>
          </cell>
          <cell r="G225" t="str">
            <v>ALEJANDRO CUBACUB</v>
          </cell>
        </row>
        <row r="226">
          <cell r="A226" t="str">
            <v>00225</v>
          </cell>
          <cell r="B226" t="str">
            <v>D'LNN STORE</v>
          </cell>
          <cell r="D226" t="str">
            <v>M. L QUEZON BLVD.,LOWER BICUTAN TAGUIG CITY</v>
          </cell>
          <cell r="G226" t="str">
            <v>KENNETH OPEÑA</v>
          </cell>
          <cell r="J226" t="str">
            <v>Ann Jean Baisa</v>
          </cell>
        </row>
        <row r="227">
          <cell r="A227" t="str">
            <v>00226</v>
          </cell>
          <cell r="B227" t="str">
            <v>Layenpian</v>
          </cell>
          <cell r="D227" t="str">
            <v>Lower Bicutan,Taguig City</v>
          </cell>
          <cell r="G227" t="str">
            <v>KENNETH OPEÑA</v>
          </cell>
        </row>
        <row r="228">
          <cell r="A228" t="str">
            <v>00227</v>
          </cell>
          <cell r="B228" t="str">
            <v>5 Benjamins</v>
          </cell>
          <cell r="D228" t="str">
            <v>Villamor,Pasay</v>
          </cell>
          <cell r="G228" t="str">
            <v>KENNETH OPEÑA</v>
          </cell>
        </row>
        <row r="229">
          <cell r="A229" t="str">
            <v>00228</v>
          </cell>
          <cell r="B229" t="str">
            <v>One Stop Mart</v>
          </cell>
          <cell r="D229" t="str">
            <v>BF Parañaque</v>
          </cell>
          <cell r="G229" t="str">
            <v>KENNETH OPEÑA</v>
          </cell>
          <cell r="J229" t="str">
            <v>Sir Alex</v>
          </cell>
        </row>
        <row r="230">
          <cell r="A230" t="str">
            <v>00229</v>
          </cell>
          <cell r="B230" t="str">
            <v>Best Choice</v>
          </cell>
          <cell r="D230" t="str">
            <v>Lopez,Parañaque</v>
          </cell>
          <cell r="G230" t="str">
            <v>KENNETH OPEÑA</v>
          </cell>
        </row>
        <row r="231">
          <cell r="A231" t="str">
            <v>00230</v>
          </cell>
          <cell r="B231" t="str">
            <v>AAVA Coop</v>
          </cell>
          <cell r="D231" t="str">
            <v>Ayala Alabang</v>
          </cell>
          <cell r="G231" t="str">
            <v>KENNETH OPEÑA</v>
          </cell>
          <cell r="J231" t="str">
            <v>M'Ligaya</v>
          </cell>
        </row>
        <row r="232">
          <cell r="A232" t="str">
            <v>00231</v>
          </cell>
          <cell r="B232" t="str">
            <v>Village Supermart</v>
          </cell>
          <cell r="D232" t="str">
            <v>BF Resort Las Piñas</v>
          </cell>
          <cell r="G232" t="str">
            <v>KENNETH OPEÑA</v>
          </cell>
        </row>
        <row r="233">
          <cell r="A233" t="str">
            <v>00232</v>
          </cell>
          <cell r="B233" t="str">
            <v>Morsby</v>
          </cell>
          <cell r="D233" t="str">
            <v>BF Resort Las Piñas</v>
          </cell>
          <cell r="G233" t="str">
            <v>KENNETH OPEÑA</v>
          </cell>
        </row>
        <row r="234">
          <cell r="A234" t="str">
            <v>00233</v>
          </cell>
          <cell r="B234" t="str">
            <v xml:space="preserve">Jeddah </v>
          </cell>
          <cell r="D234" t="str">
            <v>BF Resort Las Piñas</v>
          </cell>
          <cell r="G234" t="str">
            <v>KENNETH OPEÑA</v>
          </cell>
          <cell r="J234" t="str">
            <v>M'Jhocel</v>
          </cell>
        </row>
        <row r="235">
          <cell r="A235" t="str">
            <v>00234</v>
          </cell>
          <cell r="B235" t="str">
            <v>Cecille</v>
          </cell>
          <cell r="D235" t="str">
            <v>Casimiro,BF Resort Las Piñas</v>
          </cell>
          <cell r="G235" t="str">
            <v>KENNETH OPEÑA</v>
          </cell>
        </row>
        <row r="236">
          <cell r="A236" t="str">
            <v>00235</v>
          </cell>
          <cell r="B236" t="str">
            <v>WILLY MART</v>
          </cell>
          <cell r="D236" t="str">
            <v>QUIRINO AVENUE.,BACLARAN PARAÑAQUE CITY</v>
          </cell>
          <cell r="G236" t="str">
            <v>KENNETH OPEÑA</v>
          </cell>
          <cell r="J236" t="str">
            <v>S' Patrick</v>
          </cell>
        </row>
        <row r="237">
          <cell r="A237" t="str">
            <v>00236</v>
          </cell>
          <cell r="B237" t="str">
            <v>JAN MINIMART</v>
          </cell>
          <cell r="D237" t="str">
            <v>APOLINARIO ST. COR. ESTRELLA, BANGKAL MAKATI CITY</v>
          </cell>
          <cell r="G237" t="str">
            <v>KENNETH OPEÑA</v>
          </cell>
          <cell r="J237" t="str">
            <v>Sammy Samar</v>
          </cell>
        </row>
        <row r="238">
          <cell r="A238" t="str">
            <v>00237</v>
          </cell>
          <cell r="B238" t="str">
            <v>CATALAN GROCERY</v>
          </cell>
          <cell r="D238" t="str">
            <v>Floraville st. Brgy. Rizal,Makati City</v>
          </cell>
          <cell r="G238" t="str">
            <v>KENNETH OPEÑA</v>
          </cell>
          <cell r="J238" t="str">
            <v>M'Edralin</v>
          </cell>
        </row>
        <row r="239">
          <cell r="A239" t="str">
            <v>00238</v>
          </cell>
          <cell r="B239" t="str">
            <v>8 24(Grocers Nook)</v>
          </cell>
          <cell r="D239" t="str">
            <v>Pasong Tamo,Makati City</v>
          </cell>
          <cell r="G239" t="str">
            <v>KENNETH OPEÑA</v>
          </cell>
          <cell r="J239" t="str">
            <v>Sir Jonel Mancao</v>
          </cell>
        </row>
        <row r="240">
          <cell r="A240" t="str">
            <v>00239</v>
          </cell>
          <cell r="B240" t="str">
            <v>SHOPSMART</v>
          </cell>
          <cell r="D240" t="str">
            <v>PASONG TAMO, BRGY TEJEROS MAKATI CITY</v>
          </cell>
          <cell r="G240" t="str">
            <v>KENNETH OPEÑA</v>
          </cell>
          <cell r="J240" t="str">
            <v>M'Grace Nituda</v>
          </cell>
        </row>
        <row r="241">
          <cell r="A241" t="str">
            <v>00240</v>
          </cell>
          <cell r="B241" t="str">
            <v>Flor's Vineyard(Emmaflor)</v>
          </cell>
          <cell r="D241" t="str">
            <v>Mascardo,Makati City</v>
          </cell>
          <cell r="G241" t="str">
            <v>KENNETH OPEÑA</v>
          </cell>
          <cell r="J241" t="str">
            <v>M' Candy Morete</v>
          </cell>
        </row>
        <row r="242">
          <cell r="A242" t="str">
            <v>00241</v>
          </cell>
          <cell r="B242" t="str">
            <v>G 22 SS Minimart</v>
          </cell>
          <cell r="D242" t="str">
            <v>Kalayaan,Makati City</v>
          </cell>
          <cell r="G242" t="str">
            <v>KENNETH OPEÑA</v>
          </cell>
          <cell r="J242" t="str">
            <v>Sir Boyet Libunao</v>
          </cell>
        </row>
        <row r="243">
          <cell r="A243" t="str">
            <v>00242</v>
          </cell>
          <cell r="B243" t="str">
            <v>Minies</v>
          </cell>
          <cell r="D243" t="str">
            <v>Kalayaan,Makati City</v>
          </cell>
          <cell r="G243" t="str">
            <v>KENNETH OPEÑA</v>
          </cell>
          <cell r="J243" t="str">
            <v>Sir Boyet Libunao</v>
          </cell>
        </row>
        <row r="244">
          <cell r="A244" t="str">
            <v>00243</v>
          </cell>
          <cell r="B244" t="str">
            <v>All Nation Food City, Inc</v>
          </cell>
          <cell r="D244" t="str">
            <v>Pulang Lupa,Las Piñas</v>
          </cell>
          <cell r="G244" t="str">
            <v>KENNETH OPEÑA</v>
          </cell>
          <cell r="J244" t="str">
            <v>M'Nhords Llamas</v>
          </cell>
        </row>
        <row r="245">
          <cell r="A245" t="str">
            <v>00244</v>
          </cell>
          <cell r="B245" t="str">
            <v>RAM KING</v>
          </cell>
          <cell r="D245" t="str">
            <v>ROXAS BLVD. REDEMPTORIST, BACLARAN PARANAQUE</v>
          </cell>
          <cell r="G245" t="str">
            <v>KENNETH OPEÑA</v>
          </cell>
        </row>
        <row r="246">
          <cell r="A246" t="str">
            <v>00245</v>
          </cell>
          <cell r="B246" t="str">
            <v>Warehouse Minimart</v>
          </cell>
          <cell r="D246" t="str">
            <v>North Signal,Taguig City</v>
          </cell>
          <cell r="G246" t="str">
            <v>KENNETH OPEÑA</v>
          </cell>
        </row>
        <row r="247">
          <cell r="A247" t="str">
            <v>00246</v>
          </cell>
          <cell r="B247" t="str">
            <v>C.F FADERUGAO</v>
          </cell>
          <cell r="D247" t="str">
            <v>ST. JOSEPH ST. COR NAGA ROAD LAS PIÑAS CITY</v>
          </cell>
          <cell r="G247" t="str">
            <v>KENNETH OPEÑA</v>
          </cell>
          <cell r="J247" t="str">
            <v>S'Conrado Faderugao</v>
          </cell>
        </row>
        <row r="248">
          <cell r="A248" t="str">
            <v>00247</v>
          </cell>
          <cell r="B248" t="str">
            <v>Unimec</v>
          </cell>
          <cell r="D248" t="str">
            <v>Guadalupe,Makati City</v>
          </cell>
          <cell r="G248" t="str">
            <v>KENNETH OPEÑA</v>
          </cell>
          <cell r="J248" t="str">
            <v>M'Irene Chong</v>
          </cell>
        </row>
        <row r="249">
          <cell r="A249" t="str">
            <v>00248</v>
          </cell>
          <cell r="B249" t="str">
            <v>Abanto</v>
          </cell>
          <cell r="D249" t="str">
            <v>Alabang,Muntinlupa</v>
          </cell>
          <cell r="G249" t="str">
            <v>KENNETH OPEÑA</v>
          </cell>
          <cell r="J249" t="str">
            <v>M'Donna</v>
          </cell>
        </row>
        <row r="250">
          <cell r="A250" t="str">
            <v>00249</v>
          </cell>
          <cell r="B250" t="str">
            <v>Mighty Pinoy(Penolio)</v>
          </cell>
          <cell r="D250" t="str">
            <v>Maharlika,Taguig City</v>
          </cell>
          <cell r="G250" t="str">
            <v>KENNETH OPEÑA</v>
          </cell>
        </row>
        <row r="251">
          <cell r="A251" t="str">
            <v>00250</v>
          </cell>
          <cell r="B251" t="str">
            <v>Mercato</v>
          </cell>
          <cell r="D251" t="str">
            <v>Signal,Taguig City</v>
          </cell>
          <cell r="G251" t="str">
            <v>KENNETH OPEÑA</v>
          </cell>
        </row>
        <row r="252">
          <cell r="A252" t="str">
            <v>00251</v>
          </cell>
          <cell r="B252" t="str">
            <v>CABALLERO STORE</v>
          </cell>
          <cell r="D252" t="str">
            <v>FERIA ROAD, BALARA QUEZON CITY</v>
          </cell>
          <cell r="G252" t="str">
            <v>EDMOND CABRERA</v>
          </cell>
        </row>
        <row r="253">
          <cell r="A253" t="str">
            <v>00252</v>
          </cell>
          <cell r="B253" t="str">
            <v>KAYE STORE</v>
          </cell>
          <cell r="D253" t="str">
            <v>206 ILANG ILANG ST.,PAYATAS A QUEZON CITY</v>
          </cell>
          <cell r="G253" t="str">
            <v>EDMOND CABRERA</v>
          </cell>
          <cell r="J253" t="str">
            <v>MS KAYE</v>
          </cell>
        </row>
        <row r="254">
          <cell r="A254" t="str">
            <v>00253</v>
          </cell>
          <cell r="B254" t="str">
            <v>JUSTICE CECILIA MUÑOZ PALMA HIGH SCHOOL (YECS)</v>
          </cell>
          <cell r="D254" t="str">
            <v>MOLAVE ST PAYATAS B QUEZON CITY</v>
          </cell>
          <cell r="G254" t="str">
            <v>EDMOND CABRERA</v>
          </cell>
        </row>
        <row r="255">
          <cell r="A255" t="str">
            <v>00254</v>
          </cell>
          <cell r="B255" t="str">
            <v>PLOMA STORE</v>
          </cell>
          <cell r="D255" t="str">
            <v>COUNTRY HOME ST.,BAGONG SILANGAN, QUEZON CITY</v>
          </cell>
          <cell r="G255" t="str">
            <v>ROVICO ARENAS</v>
          </cell>
        </row>
        <row r="256">
          <cell r="A256" t="str">
            <v>00255</v>
          </cell>
          <cell r="B256" t="str">
            <v>FE STORE</v>
          </cell>
          <cell r="D256" t="str">
            <v>JP RIZAL ST.,BAGONG SILANGAN QUEZON CITY</v>
          </cell>
          <cell r="G256" t="str">
            <v>ZOSIMO NUGUIT III</v>
          </cell>
        </row>
        <row r="257">
          <cell r="A257" t="str">
            <v>00256</v>
          </cell>
          <cell r="B257" t="str">
            <v>EUPHEMIA STORE</v>
          </cell>
          <cell r="D257" t="str">
            <v>#374 VILLAMOR ST.,BAGONG SILANGAN QUEZON CITY</v>
          </cell>
          <cell r="G257" t="str">
            <v>ROVICO ARENAS</v>
          </cell>
        </row>
        <row r="258">
          <cell r="A258" t="str">
            <v>00257</v>
          </cell>
          <cell r="B258" t="str">
            <v>GING-GING STORE</v>
          </cell>
          <cell r="D258" t="str">
            <v>#309 BLK-9 POINSEITIA GRAVEL PIT.,PAYATAS A QUEZON CITY</v>
          </cell>
          <cell r="G258" t="str">
            <v>ROVICO ARENAS</v>
          </cell>
          <cell r="J258" t="str">
            <v>MS GING GING</v>
          </cell>
          <cell r="K258" t="str">
            <v>09129856421</v>
          </cell>
        </row>
        <row r="259">
          <cell r="A259" t="str">
            <v>00258</v>
          </cell>
          <cell r="B259" t="str">
            <v>JOPAY STORE</v>
          </cell>
          <cell r="D259" t="str">
            <v>PONEETE ST.,PAYATAS RD QUEZON CITY</v>
          </cell>
          <cell r="G259" t="str">
            <v>ROVICO ARENAS</v>
          </cell>
        </row>
        <row r="260">
          <cell r="A260" t="str">
            <v>00259</v>
          </cell>
          <cell r="B260" t="str">
            <v>LIFE'S DELIGHT CONVINIENCE STORE</v>
          </cell>
          <cell r="D260" t="str">
            <v>L-4 BLK-24 KARANGALAN DRIVE, KARANGALAN VILLAGE CAINTA RIZAL</v>
          </cell>
          <cell r="G260" t="str">
            <v>RODEL ROMANA</v>
          </cell>
          <cell r="J260" t="str">
            <v>ETHEL</v>
          </cell>
          <cell r="K260">
            <v>9301816337</v>
          </cell>
        </row>
        <row r="261">
          <cell r="A261" t="str">
            <v>00260</v>
          </cell>
          <cell r="B261" t="str">
            <v>JL GROCERY</v>
          </cell>
          <cell r="D261" t="str">
            <v>37 F. GONZAGA AT.,BRGY DOLORES OLD TAYTAY RIZAL</v>
          </cell>
          <cell r="G261" t="str">
            <v>RODEL ROMANA</v>
          </cell>
        </row>
        <row r="262">
          <cell r="A262" t="str">
            <v>00261</v>
          </cell>
          <cell r="B262" t="str">
            <v xml:space="preserve">TANDANG SORA HIGH SCHOOL </v>
          </cell>
          <cell r="D262" t="str">
            <v>TANDANG SORA, QUEZON CITY</v>
          </cell>
          <cell r="G262" t="str">
            <v>ROVICO ARENAS</v>
          </cell>
          <cell r="J262" t="str">
            <v>LETY R. NUESTRO</v>
          </cell>
          <cell r="M262" t="str">
            <v>COOP</v>
          </cell>
        </row>
        <row r="263">
          <cell r="A263" t="str">
            <v>00262</v>
          </cell>
          <cell r="B263" t="str">
            <v>JC STORE</v>
          </cell>
          <cell r="D263" t="str">
            <v>ADARNA ST ST.,BRGY COMMONWEALTH QUEZON CITY</v>
          </cell>
          <cell r="G263" t="str">
            <v>ARTURO VALLER</v>
          </cell>
        </row>
        <row r="264">
          <cell r="A264" t="str">
            <v>00263</v>
          </cell>
          <cell r="B264" t="str">
            <v>KYLA STORE</v>
          </cell>
          <cell r="D264" t="str">
            <v>#1 STO NIÑO PAYATAS A QUEZON CITY</v>
          </cell>
          <cell r="G264" t="str">
            <v>ZOSIMO NUGUIT III</v>
          </cell>
        </row>
        <row r="265">
          <cell r="A265" t="str">
            <v>00264</v>
          </cell>
          <cell r="B265" t="str">
            <v>RHIANNE &amp; CHLOE STORE</v>
          </cell>
          <cell r="D265" t="str">
            <v>#156 SAN JUAN BAUTISTA ST.,PAYATAS A QUEZON CITY</v>
          </cell>
          <cell r="G265" t="str">
            <v>ROVICO ARENAS</v>
          </cell>
        </row>
        <row r="266">
          <cell r="A266" t="str">
            <v>00265</v>
          </cell>
          <cell r="B266" t="str">
            <v>ARNOLD STORE</v>
          </cell>
          <cell r="D266" t="str">
            <v>SAN JUAN BAUTISTA ST.,PAYATAS A QUEZON CITY</v>
          </cell>
          <cell r="G266" t="str">
            <v>ROVICO ARENAS</v>
          </cell>
        </row>
        <row r="267">
          <cell r="A267" t="str">
            <v>00266</v>
          </cell>
          <cell r="B267" t="str">
            <v>JIRO STORE</v>
          </cell>
          <cell r="D267" t="str">
            <v>SAN JUAN BAUTISTA ST.,PAYATAS A QUEZON CITY</v>
          </cell>
          <cell r="G267" t="str">
            <v>ROVICO ARENAS</v>
          </cell>
        </row>
        <row r="268">
          <cell r="A268" t="str">
            <v>00267</v>
          </cell>
          <cell r="B268" t="str">
            <v>REIN STORE</v>
          </cell>
          <cell r="D268" t="str">
            <v>SAN JUAN BAUTISTA ST.,PAYATAS A QUEZON CITY</v>
          </cell>
          <cell r="G268" t="str">
            <v>ROVICO ARENAS</v>
          </cell>
        </row>
        <row r="269">
          <cell r="A269" t="str">
            <v>00268</v>
          </cell>
          <cell r="B269" t="str">
            <v>KHALIL STORE</v>
          </cell>
          <cell r="D269" t="str">
            <v>SAN JUAN BAUTISTA ST.,PAYATAS A QUEZON CITY</v>
          </cell>
          <cell r="G269" t="str">
            <v>ALEJANDRO CUBACUB</v>
          </cell>
        </row>
        <row r="270">
          <cell r="A270" t="str">
            <v>00269</v>
          </cell>
          <cell r="B270" t="str">
            <v>ALEXIS &amp; RJ STORE</v>
          </cell>
          <cell r="D270" t="str">
            <v>SAN JUAN BAUTISTA ST.,PAYATAS A QUEZON CITY</v>
          </cell>
          <cell r="G270" t="str">
            <v>ROVICO ARENAS</v>
          </cell>
        </row>
        <row r="271">
          <cell r="A271" t="str">
            <v>00270</v>
          </cell>
          <cell r="B271" t="str">
            <v>REYNANTE STORE</v>
          </cell>
          <cell r="D271" t="str">
            <v>SAN JUAN BAUTISTA ST.,PAYATAS A QUEZON CITY</v>
          </cell>
          <cell r="G271" t="str">
            <v>ROVICO ARENAS</v>
          </cell>
        </row>
        <row r="272">
          <cell r="A272" t="str">
            <v>00271</v>
          </cell>
          <cell r="B272" t="str">
            <v>HLC STORE</v>
          </cell>
          <cell r="D272" t="str">
            <v>#1 SAN MIGUEL EXT.,PAYATAS A QUEZON CITY</v>
          </cell>
          <cell r="G272" t="str">
            <v>ROVICO ARENAS</v>
          </cell>
          <cell r="J272" t="str">
            <v>IRENE LABASTIDA</v>
          </cell>
          <cell r="K272" t="str">
            <v>952-0555/09156770309</v>
          </cell>
        </row>
        <row r="273">
          <cell r="A273" t="str">
            <v>00272</v>
          </cell>
          <cell r="B273" t="str">
            <v>INTANG STORE</v>
          </cell>
          <cell r="D273" t="str">
            <v>33 SAINT BEATRIZ ST.,PAYATAS A QUEZON CITY</v>
          </cell>
          <cell r="G273" t="str">
            <v>ROVICO ARENAS</v>
          </cell>
        </row>
        <row r="274">
          <cell r="A274" t="str">
            <v>00273</v>
          </cell>
          <cell r="B274" t="str">
            <v>RAMOS STORE</v>
          </cell>
          <cell r="D274" t="str">
            <v>SAGRADA CORAZON ST.,PAYATAS A QUEZON CITY</v>
          </cell>
          <cell r="G274" t="str">
            <v>ZOSIMO NUGUIT III</v>
          </cell>
        </row>
        <row r="275">
          <cell r="A275" t="str">
            <v>00274</v>
          </cell>
          <cell r="B275" t="str">
            <v>GENELLEE STORE</v>
          </cell>
          <cell r="D275" t="str">
            <v>#05 STO NIÑO ST.,PAYATAS A QUEZON CITY</v>
          </cell>
          <cell r="G275" t="str">
            <v>ROVICO ARENAS</v>
          </cell>
          <cell r="J275" t="str">
            <v>NELLY DONES</v>
          </cell>
          <cell r="M275" t="str">
            <v>IN FRONT ON JILOAM CHRISTIAN ACADEMY</v>
          </cell>
        </row>
        <row r="276">
          <cell r="A276" t="str">
            <v>00275</v>
          </cell>
          <cell r="B276" t="str">
            <v>LEN'S BAKERY</v>
          </cell>
          <cell r="D276" t="str">
            <v>#64 KAGAWAD ROAD.,PAYATAS A QUEZON CITY</v>
          </cell>
          <cell r="G276" t="str">
            <v>ROVICO ARENAS</v>
          </cell>
        </row>
        <row r="277">
          <cell r="A277" t="str">
            <v>00276</v>
          </cell>
          <cell r="B277" t="str">
            <v>MAESTRO STORE</v>
          </cell>
          <cell r="D277" t="str">
            <v>#37 ILANG ILANG ST.,AREA A PAYATAS QUEZON CITY</v>
          </cell>
          <cell r="G277" t="str">
            <v>ROVICO ARENAS</v>
          </cell>
          <cell r="J277" t="str">
            <v>LAARNI</v>
          </cell>
          <cell r="K277" t="str">
            <v>427-1673</v>
          </cell>
        </row>
        <row r="278">
          <cell r="A278" t="str">
            <v>00277</v>
          </cell>
          <cell r="B278" t="str">
            <v>CITYLAND II</v>
          </cell>
          <cell r="D278" t="str">
            <v>18KM COMMONWEALTH AVE.,BATASAN QUEZON CITY</v>
          </cell>
          <cell r="G278" t="str">
            <v>ALEJANDRO CUBACUB</v>
          </cell>
          <cell r="J278" t="str">
            <v>ANALIZA TILOS</v>
          </cell>
        </row>
        <row r="279">
          <cell r="A279" t="str">
            <v>00278</v>
          </cell>
          <cell r="B279" t="str">
            <v>DON CARPIO STORE</v>
          </cell>
          <cell r="D279" t="str">
            <v>BLK-5 L-9 KAMAGONG ST.,COR KATUPARAN ST.,BRGY COMMONWEALTH Q.C</v>
          </cell>
          <cell r="G279" t="str">
            <v>ALEJANDRO CUBACUB</v>
          </cell>
          <cell r="J279" t="str">
            <v>ROBELYN JACOBO</v>
          </cell>
          <cell r="K279" t="str">
            <v>225-8298</v>
          </cell>
        </row>
        <row r="280">
          <cell r="A280" t="str">
            <v>00279</v>
          </cell>
          <cell r="B280" t="str">
            <v>PAYATAS ELEMENTARY SCHOOL</v>
          </cell>
          <cell r="D280" t="str">
            <v>ILANG ILANG ST.,PAYATAS A QUEZON CITY</v>
          </cell>
          <cell r="G280" t="str">
            <v>EDMOND CABRERA</v>
          </cell>
        </row>
        <row r="281">
          <cell r="A281" t="str">
            <v>00280</v>
          </cell>
          <cell r="B281" t="str">
            <v>SHAWEL STORE</v>
          </cell>
          <cell r="D281" t="str">
            <v>STO ROSARIO ST.,HOLY SPIRIT QUEZON CITY</v>
          </cell>
          <cell r="G281" t="str">
            <v>EDMOND CABRERA</v>
          </cell>
        </row>
        <row r="282">
          <cell r="A282" t="str">
            <v>00281</v>
          </cell>
          <cell r="B282" t="str">
            <v>CATMIR STORE</v>
          </cell>
          <cell r="D282" t="str">
            <v xml:space="preserve">33 BURNAMAR BRGY NOVA PROPER </v>
          </cell>
          <cell r="G282" t="str">
            <v>EDMOND CABRERA</v>
          </cell>
        </row>
        <row r="283">
          <cell r="A283" t="str">
            <v>00282</v>
          </cell>
          <cell r="B283" t="str">
            <v>AMY STORE</v>
          </cell>
          <cell r="D283" t="str">
            <v>18 SAUYO RD.,BRGY SAUYO QUEZON CITY</v>
          </cell>
          <cell r="G283" t="str">
            <v>EDMOND CABRERA</v>
          </cell>
        </row>
        <row r="284">
          <cell r="A284" t="str">
            <v>00283</v>
          </cell>
          <cell r="B284" t="str">
            <v>BUNSO STORE</v>
          </cell>
          <cell r="D284" t="str">
            <v>#269 MEGA MARKET PASIG CITY</v>
          </cell>
          <cell r="G284" t="str">
            <v>JESSA VERSOZA</v>
          </cell>
          <cell r="J284" t="str">
            <v>MHEL</v>
          </cell>
        </row>
        <row r="285">
          <cell r="A285" t="str">
            <v>00284</v>
          </cell>
          <cell r="B285" t="str">
            <v>ELVIE STORE</v>
          </cell>
          <cell r="D285" t="str">
            <v>#23 MEGA MARKET PASIG CITY</v>
          </cell>
          <cell r="G285" t="str">
            <v>JESSA VERSOZA</v>
          </cell>
          <cell r="J285" t="str">
            <v>ELVIE RANULLO</v>
          </cell>
        </row>
        <row r="286">
          <cell r="A286" t="str">
            <v>00285</v>
          </cell>
          <cell r="B286" t="str">
            <v>SAM STORE</v>
          </cell>
          <cell r="D286" t="str">
            <v>#90 MEGA MARKET PASIG CITY</v>
          </cell>
          <cell r="G286" t="str">
            <v>MANUEL LAYUSA</v>
          </cell>
          <cell r="J286" t="str">
            <v>SAM IBAGA</v>
          </cell>
        </row>
        <row r="287">
          <cell r="A287" t="str">
            <v>00286</v>
          </cell>
          <cell r="B287" t="str">
            <v>DENNIS FLORENDO</v>
          </cell>
          <cell r="D287" t="str">
            <v>CAINTA, WAREHOUSE</v>
          </cell>
          <cell r="G287" t="str">
            <v>OFFICE SALES</v>
          </cell>
        </row>
        <row r="288">
          <cell r="A288" t="str">
            <v>00287</v>
          </cell>
          <cell r="B288" t="str">
            <v>ANTON GALVEZ</v>
          </cell>
          <cell r="D288" t="str">
            <v>CAINTA, WAREHOUSE</v>
          </cell>
          <cell r="G288" t="str">
            <v>OFFICE SALES</v>
          </cell>
        </row>
        <row r="289">
          <cell r="A289" t="str">
            <v>00288</v>
          </cell>
          <cell r="B289" t="str">
            <v>ARNEL PALARAN</v>
          </cell>
          <cell r="D289" t="str">
            <v>CAINTA, WAREHOUSE</v>
          </cell>
          <cell r="G289" t="str">
            <v>OFFICE SALES</v>
          </cell>
        </row>
        <row r="290">
          <cell r="A290" t="str">
            <v>00289</v>
          </cell>
          <cell r="B290" t="str">
            <v>ANGELITA STORE</v>
          </cell>
          <cell r="D290" t="str">
            <v>#352 MEGA MARKET, PASIG CITY</v>
          </cell>
          <cell r="G290" t="str">
            <v>JESSA VERSOZA</v>
          </cell>
          <cell r="J290" t="str">
            <v>MS NELA</v>
          </cell>
        </row>
        <row r="291">
          <cell r="A291" t="str">
            <v>00290</v>
          </cell>
          <cell r="B291" t="str">
            <v>JHO STORE</v>
          </cell>
          <cell r="D291" t="str">
            <v>#346 MEGA MARKET, PASIG CITY</v>
          </cell>
          <cell r="G291" t="str">
            <v>JESSA VERSOZA</v>
          </cell>
          <cell r="J291" t="str">
            <v>MS JHO</v>
          </cell>
        </row>
        <row r="292">
          <cell r="A292" t="str">
            <v>00291</v>
          </cell>
          <cell r="B292" t="str">
            <v>MARIVIC STORE</v>
          </cell>
          <cell r="D292" t="str">
            <v>#85 MEGA MARKET,PASIG CITY</v>
          </cell>
          <cell r="G292" t="str">
            <v>JESSA VERSOZA</v>
          </cell>
          <cell r="J292" t="str">
            <v>MS MARIVICK PAHANTOY</v>
          </cell>
        </row>
        <row r="293">
          <cell r="A293" t="str">
            <v>00292</v>
          </cell>
          <cell r="B293" t="str">
            <v>JEFF STORE</v>
          </cell>
          <cell r="D293" t="str">
            <v>#334A MEGA MARKET, PASIG CITY</v>
          </cell>
          <cell r="G293" t="str">
            <v>JESSA VERSOZA</v>
          </cell>
          <cell r="J293" t="str">
            <v>MR JEFF</v>
          </cell>
        </row>
        <row r="294">
          <cell r="A294" t="str">
            <v>00293</v>
          </cell>
          <cell r="B294" t="str">
            <v>LITA STORE</v>
          </cell>
          <cell r="D294" t="str">
            <v>#314 MEGA MARKET, PASIG CITY</v>
          </cell>
          <cell r="G294" t="str">
            <v>JESSA VERSOZA</v>
          </cell>
          <cell r="J294" t="str">
            <v>MS LITA</v>
          </cell>
        </row>
        <row r="295">
          <cell r="A295" t="str">
            <v>00294</v>
          </cell>
          <cell r="B295" t="str">
            <v>PARAISO STORE</v>
          </cell>
          <cell r="D295" t="str">
            <v>#282 MEGA MARKET, PASIG CITY</v>
          </cell>
          <cell r="G295" t="str">
            <v>MANUEL LAYUSA</v>
          </cell>
          <cell r="J295" t="str">
            <v>MS JUDY</v>
          </cell>
        </row>
        <row r="296">
          <cell r="A296" t="str">
            <v>00295</v>
          </cell>
          <cell r="B296" t="str">
            <v>ANA STORE</v>
          </cell>
          <cell r="D296" t="str">
            <v>#286 MEGA MARKET, PASIG CITY</v>
          </cell>
          <cell r="G296" t="str">
            <v>JESSA VERSOZA</v>
          </cell>
          <cell r="J296" t="str">
            <v>MS ANA</v>
          </cell>
        </row>
        <row r="297">
          <cell r="A297" t="str">
            <v>00296</v>
          </cell>
          <cell r="B297" t="str">
            <v>JONA'S STORE</v>
          </cell>
          <cell r="D297" t="str">
            <v>#309 MEGA MARKET, PASIGCITY</v>
          </cell>
          <cell r="G297" t="str">
            <v>JESSA VERSOZA</v>
          </cell>
          <cell r="J297" t="str">
            <v>MS JONA TULLAO</v>
          </cell>
        </row>
        <row r="298">
          <cell r="A298" t="str">
            <v>00297</v>
          </cell>
          <cell r="B298" t="str">
            <v>ALICE STORE</v>
          </cell>
          <cell r="D298" t="str">
            <v>#353 MEGA MARKET, PASIG CITY</v>
          </cell>
          <cell r="G298" t="str">
            <v>JESSA VERSOZA</v>
          </cell>
          <cell r="J298" t="str">
            <v>MS ALICE</v>
          </cell>
        </row>
        <row r="299">
          <cell r="A299" t="str">
            <v>00298</v>
          </cell>
          <cell r="B299" t="str">
            <v>DARMEL STORE</v>
          </cell>
          <cell r="D299" t="str">
            <v>#68 MEGA MARKET, PASIG CITY</v>
          </cell>
          <cell r="G299" t="str">
            <v>JESSA VERSOZA</v>
          </cell>
          <cell r="J299" t="str">
            <v>DARMEL</v>
          </cell>
        </row>
        <row r="300">
          <cell r="A300" t="str">
            <v>00299</v>
          </cell>
          <cell r="B300" t="str">
            <v>JAMES &amp; JOY STORE</v>
          </cell>
          <cell r="D300" t="str">
            <v>320-G UYGUANCO ST.,TALA CALOOCAN CITY</v>
          </cell>
          <cell r="G300" t="str">
            <v>ALEJANDRO CUBACUB</v>
          </cell>
          <cell r="J300" t="str">
            <v>MS CONNIE ANGELES</v>
          </cell>
        </row>
        <row r="301">
          <cell r="A301" t="str">
            <v>00300</v>
          </cell>
          <cell r="B301" t="str">
            <v>BLOCKI BAKERY</v>
          </cell>
          <cell r="D301" t="str">
            <v>PANSOL, BRGY PANSOL</v>
          </cell>
          <cell r="G301" t="str">
            <v>ROVICO ARENAS</v>
          </cell>
        </row>
        <row r="302">
          <cell r="A302" t="str">
            <v>00301</v>
          </cell>
          <cell r="B302" t="str">
            <v>MARLYN'S STORE</v>
          </cell>
          <cell r="D302" t="str">
            <v>NAKPIL ST.,SAN ROQUE 2,BRGY PAG ASA QUEZON CITY</v>
          </cell>
          <cell r="G302" t="str">
            <v>ROVICO ARENAS</v>
          </cell>
        </row>
        <row r="303">
          <cell r="A303" t="str">
            <v>00302</v>
          </cell>
          <cell r="B303" t="str">
            <v>TESS STORE</v>
          </cell>
          <cell r="D303" t="str">
            <v>REGALLADO ST.,</v>
          </cell>
          <cell r="G303" t="str">
            <v>ROVICO ARENAS</v>
          </cell>
        </row>
        <row r="304">
          <cell r="A304" t="str">
            <v>00303</v>
          </cell>
          <cell r="B304" t="str">
            <v>EMZHELL &amp; KHIEL CANDY STORE</v>
          </cell>
          <cell r="D304" t="str">
            <v>48 JACINTO ST.,STO NIÑO MARIKINA CITY</v>
          </cell>
          <cell r="G304" t="str">
            <v>RODEL ROMANA</v>
          </cell>
        </row>
        <row r="305">
          <cell r="A305" t="str">
            <v>00304</v>
          </cell>
          <cell r="B305" t="str">
            <v>SHAIN HONEY JADE STORE</v>
          </cell>
          <cell r="D305" t="str">
            <v>BLK-15 AMPALAYA ST.,BRGY TUMANA MARIKINA CITY</v>
          </cell>
          <cell r="G305" t="str">
            <v>RODEL ROMANA</v>
          </cell>
        </row>
        <row r="306">
          <cell r="A306" t="str">
            <v>00305</v>
          </cell>
          <cell r="B306" t="str">
            <v>JUERBA FOOD STORE</v>
          </cell>
          <cell r="D306" t="str">
            <v>L-2 B-4 CANPASO ST.,CONCEPCION MARIKINA CITY</v>
          </cell>
          <cell r="G306" t="str">
            <v>RODEL ROMANA</v>
          </cell>
          <cell r="J306" t="str">
            <v>MS LINDA</v>
          </cell>
          <cell r="K306" t="str">
            <v>997-9826</v>
          </cell>
        </row>
        <row r="307">
          <cell r="A307" t="str">
            <v>00306</v>
          </cell>
          <cell r="B307" t="str">
            <v>LACSON STORE</v>
          </cell>
          <cell r="D307" t="str">
            <v>A-27 STA ELENA MARIKINA MARKET, MARIKINA CITY</v>
          </cell>
          <cell r="G307" t="str">
            <v>JESSA VERSOZA</v>
          </cell>
        </row>
        <row r="308">
          <cell r="A308" t="str">
            <v>00307</v>
          </cell>
          <cell r="B308" t="str">
            <v>WENG STORE</v>
          </cell>
          <cell r="D308" t="str">
            <v>FARMERS 2 AVE.,PATOLA ST EXTENSION TUMANA MARIKINA CITY</v>
          </cell>
          <cell r="G308" t="str">
            <v>RICHARD LAZARO</v>
          </cell>
        </row>
        <row r="309">
          <cell r="A309" t="str">
            <v>00308</v>
          </cell>
          <cell r="B309" t="str">
            <v>OKANE STORE</v>
          </cell>
          <cell r="D309" t="str">
            <v>FARMERS 2 AVE.,PATOLA ST EXTENSION TUMANA MARIKINA CITY</v>
          </cell>
          <cell r="G309" t="str">
            <v>RICHARD LAZARO</v>
          </cell>
        </row>
        <row r="310">
          <cell r="A310" t="str">
            <v>00309</v>
          </cell>
          <cell r="B310" t="str">
            <v>GB GENERAL MERCHANDISE</v>
          </cell>
          <cell r="D310" t="str">
            <v>126 RIZAL AVE, TAYTAY RIZAL</v>
          </cell>
          <cell r="G310" t="str">
            <v>RICHARD LAZARO</v>
          </cell>
          <cell r="M310" t="str">
            <v>IN FRONT OF OLD MUNICIPAL</v>
          </cell>
        </row>
        <row r="311">
          <cell r="A311" t="str">
            <v>00310</v>
          </cell>
          <cell r="B311" t="str">
            <v>FEMMA STORE</v>
          </cell>
          <cell r="D311" t="str">
            <v>PAG ASA ST.,OLD TAYTAY MARKET,TAYTAY RIZAL</v>
          </cell>
          <cell r="G311" t="str">
            <v>WILMAR M. RABE</v>
          </cell>
        </row>
        <row r="312">
          <cell r="A312" t="str">
            <v>00311</v>
          </cell>
          <cell r="B312" t="str">
            <v>RICK &amp; GEMMA STORE</v>
          </cell>
          <cell r="D312" t="str">
            <v>PAG ASA ST.,OLD TAYTAY MARKET,TAYTAY RIZAL</v>
          </cell>
          <cell r="G312" t="str">
            <v>WILMAR M. RABE</v>
          </cell>
          <cell r="J312" t="str">
            <v>MS GEMMA</v>
          </cell>
        </row>
        <row r="313">
          <cell r="A313" t="str">
            <v>00312</v>
          </cell>
          <cell r="B313" t="str">
            <v>M DE BELEN STORE</v>
          </cell>
          <cell r="D313" t="str">
            <v>CAINTA PUBLIC MARKET,CAINTA RIZAL</v>
          </cell>
          <cell r="G313" t="str">
            <v>RICHARD LAZARO</v>
          </cell>
        </row>
        <row r="314">
          <cell r="A314" t="str">
            <v>00313</v>
          </cell>
          <cell r="B314" t="str">
            <v>LMC STORE</v>
          </cell>
          <cell r="D314" t="str">
            <v>CAINTA PUBLIC MARKET,CAINTA RIZAL</v>
          </cell>
          <cell r="G314" t="str">
            <v>RICHARD LAZARO</v>
          </cell>
        </row>
        <row r="315">
          <cell r="A315" t="str">
            <v>00314</v>
          </cell>
          <cell r="B315" t="str">
            <v>ST.VINCENT STORE</v>
          </cell>
          <cell r="D315" t="str">
            <v>CAINTA PUBLIC MARKET,CAINTA RIZAL</v>
          </cell>
          <cell r="G315" t="str">
            <v>RICHARD LAZARO</v>
          </cell>
        </row>
        <row r="316">
          <cell r="A316" t="str">
            <v>00315</v>
          </cell>
          <cell r="B316" t="str">
            <v>JOSIAH STORE</v>
          </cell>
          <cell r="D316" t="str">
            <v>NEW MARKET TAYTAY RIZAL</v>
          </cell>
          <cell r="G316" t="str">
            <v>RICHARD LAZARO</v>
          </cell>
          <cell r="M316" t="str">
            <v>IN FRONT OF SUPER 8</v>
          </cell>
        </row>
        <row r="317">
          <cell r="A317" t="str">
            <v>00316</v>
          </cell>
          <cell r="B317" t="str">
            <v>ELOISA STORE</v>
          </cell>
          <cell r="D317" t="str">
            <v>B-2 L-2 CHARMISON SUBD RD., BRGY GERONIMO MONTALBAN RIZAL</v>
          </cell>
          <cell r="G317" t="str">
            <v>RODEL ROMANA</v>
          </cell>
        </row>
        <row r="318">
          <cell r="A318" t="str">
            <v>00317</v>
          </cell>
          <cell r="B318" t="str">
            <v>DINA AND K STORE</v>
          </cell>
          <cell r="D318" t="str">
            <v>B-1 L-1 CHARMISON SUBD RD.,BRGY GERONIMO MONTALBAN RIZAL</v>
          </cell>
          <cell r="G318" t="str">
            <v>RODEL ROMANA</v>
          </cell>
          <cell r="J318" t="str">
            <v>MS MARIE CRIS</v>
          </cell>
          <cell r="K318" t="str">
            <v>09292002680</v>
          </cell>
        </row>
        <row r="319">
          <cell r="A319" t="str">
            <v>00318</v>
          </cell>
          <cell r="B319" t="str">
            <v>KING &amp; QUEEN MARKETING</v>
          </cell>
          <cell r="D319" t="str">
            <v>L-42 B-1 PH1 EASTWIND VILLAGE,BRGY SAN ISIDRO MONTALBAN RIZAL</v>
          </cell>
          <cell r="G319" t="str">
            <v>RODEL ROMANA</v>
          </cell>
        </row>
        <row r="320">
          <cell r="A320" t="str">
            <v>00319</v>
          </cell>
          <cell r="B320" t="str">
            <v>EULOGIO ROD. ELEMENTARY SCHOOL</v>
          </cell>
          <cell r="D320" t="str">
            <v>ROSARIO MONTALBAN RIZAL</v>
          </cell>
          <cell r="G320" t="str">
            <v>ROYCE JOLO ANDRES</v>
          </cell>
          <cell r="J320" t="str">
            <v>MS LILIBETH</v>
          </cell>
          <cell r="K320" t="str">
            <v>09209899980</v>
          </cell>
          <cell r="M320" t="str">
            <v>IN FRONT OF CITY HALL</v>
          </cell>
        </row>
        <row r="321">
          <cell r="A321" t="str">
            <v>00320</v>
          </cell>
          <cell r="B321" t="str">
            <v>TAGUMPAY NATIONAL HIGH SCHOOL</v>
          </cell>
          <cell r="D321" t="str">
            <v>TAGUMPAY VILLAGE, SAN JOSE MONTALBAN RIZAL</v>
          </cell>
          <cell r="G321" t="str">
            <v>ROYCE JOLO ANDRES</v>
          </cell>
          <cell r="J321" t="str">
            <v>MS REBIE</v>
          </cell>
          <cell r="K321" t="str">
            <v>09153074642</v>
          </cell>
        </row>
        <row r="322">
          <cell r="A322" t="str">
            <v>00321</v>
          </cell>
          <cell r="B322" t="str">
            <v>SAN JOSE ELEMENTARY SCHOOL</v>
          </cell>
          <cell r="D322" t="str">
            <v>NARRA ST. SAN JOSE MONTALBAN RIZAL</v>
          </cell>
          <cell r="G322" t="str">
            <v>ROYCE JOLO ANDRES</v>
          </cell>
          <cell r="J322" t="str">
            <v>MS GRACE</v>
          </cell>
          <cell r="K322" t="str">
            <v>09107468170</v>
          </cell>
        </row>
        <row r="323">
          <cell r="A323" t="str">
            <v>00322</v>
          </cell>
          <cell r="B323" t="str">
            <v>GERONIMO ELEMENTARY SCHOOL</v>
          </cell>
          <cell r="D323" t="str">
            <v>GERONIMO MONTALBAN RIZAL</v>
          </cell>
          <cell r="G323" t="str">
            <v>ROYCE JOLO ANDRES</v>
          </cell>
          <cell r="J323" t="str">
            <v>MS VALDEZ</v>
          </cell>
          <cell r="K323" t="str">
            <v>09216517844</v>
          </cell>
        </row>
        <row r="324">
          <cell r="A324" t="str">
            <v>00323</v>
          </cell>
          <cell r="B324" t="str">
            <v>KASIGLAHAN HIGH SCHOOL</v>
          </cell>
          <cell r="D324" t="str">
            <v>KASIGLAHAN VILLAGE MONTALBAN RIZAL</v>
          </cell>
          <cell r="G324" t="str">
            <v>ROYCE JOLO ANDRES</v>
          </cell>
        </row>
        <row r="325">
          <cell r="A325" t="str">
            <v>00324</v>
          </cell>
          <cell r="B325" t="str">
            <v>WELLAN 2 STORE</v>
          </cell>
          <cell r="D325" t="str">
            <v>SOUTHVILLE 8 B, MONTALBAN RIZAL</v>
          </cell>
          <cell r="G325" t="str">
            <v>RICHARD LAZARO</v>
          </cell>
        </row>
        <row r="326">
          <cell r="A326" t="str">
            <v>00325</v>
          </cell>
          <cell r="B326" t="str">
            <v>WELLAN 1 STORE</v>
          </cell>
          <cell r="D326" t="str">
            <v>SITIO TANYAG SOUTHVILLE 8 MONTALBAN RIZAL</v>
          </cell>
          <cell r="G326" t="str">
            <v>RICHARD LAZARO</v>
          </cell>
        </row>
        <row r="327">
          <cell r="A327" t="str">
            <v>00326</v>
          </cell>
          <cell r="B327" t="str">
            <v>LOLIES 2 STORE</v>
          </cell>
          <cell r="D327" t="str">
            <v>SUB-URBAN, MONTALBAN RIZAL</v>
          </cell>
          <cell r="G327" t="str">
            <v>RICHARD LAZARO</v>
          </cell>
        </row>
        <row r="328">
          <cell r="A328" t="str">
            <v>00327</v>
          </cell>
          <cell r="B328" t="str">
            <v>RELLIAN 2 STORE</v>
          </cell>
          <cell r="D328" t="str">
            <v>B15 SOUTHVILLE 8C SUB-URBAN BOUNDARY, MONTALBAN RIZAL</v>
          </cell>
          <cell r="G328" t="str">
            <v>RICHARD LAZARO</v>
          </cell>
        </row>
        <row r="329">
          <cell r="A329" t="str">
            <v>00328</v>
          </cell>
          <cell r="B329" t="str">
            <v>MONTALBO STORE</v>
          </cell>
          <cell r="D329" t="str">
            <v>B-19 L=37 MOTALBAN HEIGHTS</v>
          </cell>
          <cell r="G329" t="str">
            <v>RICHARD LAZARO</v>
          </cell>
          <cell r="J329" t="str">
            <v>EDEN</v>
          </cell>
          <cell r="K329" t="str">
            <v>09292680510</v>
          </cell>
        </row>
        <row r="330">
          <cell r="A330" t="str">
            <v>00329</v>
          </cell>
          <cell r="B330" t="str">
            <v>RICHMORE STORE</v>
          </cell>
          <cell r="D330" t="str">
            <v>KASIGLAHAN MONTALBAN RIZAL</v>
          </cell>
          <cell r="G330" t="str">
            <v>RICHARD LAZARO</v>
          </cell>
        </row>
        <row r="331">
          <cell r="A331" t="str">
            <v>00330</v>
          </cell>
          <cell r="B331" t="str">
            <v>BENNY BUDY</v>
          </cell>
          <cell r="D331" t="str">
            <v>MOTALBAN MARKET,MOTALBAN RIZAL</v>
          </cell>
          <cell r="G331" t="str">
            <v>JESSA VERSOZA</v>
          </cell>
        </row>
        <row r="332">
          <cell r="A332" t="str">
            <v>00331</v>
          </cell>
          <cell r="B332" t="str">
            <v>GRANTOZA STORE</v>
          </cell>
          <cell r="D332" t="str">
            <v>TAGUMPAY MARKET,MONTALBAN RIZAL</v>
          </cell>
          <cell r="G332" t="str">
            <v>RICHARD LAZARO</v>
          </cell>
        </row>
        <row r="333">
          <cell r="A333" t="str">
            <v>00332</v>
          </cell>
          <cell r="B333" t="str">
            <v>BING STORE</v>
          </cell>
          <cell r="D333" t="str">
            <v>MOTALBAN MARKET,MOTALBAN RIZAL</v>
          </cell>
          <cell r="G333" t="str">
            <v>JESSA VERSOZA</v>
          </cell>
        </row>
        <row r="334">
          <cell r="A334" t="str">
            <v>00333</v>
          </cell>
          <cell r="B334" t="str">
            <v>BENING STORE</v>
          </cell>
          <cell r="D334" t="str">
            <v>MOTALBAN MARKET,MOTALBAN RIZAL</v>
          </cell>
          <cell r="G334" t="str">
            <v>RICHARD LAZARO</v>
          </cell>
        </row>
        <row r="335">
          <cell r="A335" t="str">
            <v>00334</v>
          </cell>
          <cell r="B335" t="str">
            <v>RHEA STORE</v>
          </cell>
          <cell r="D335" t="str">
            <v>SAN MATEO MARKET, SAN MATEO RIZAL</v>
          </cell>
          <cell r="G335" t="str">
            <v>RICHARD LAZARO</v>
          </cell>
          <cell r="J335" t="str">
            <v>MS RHEA</v>
          </cell>
        </row>
        <row r="336">
          <cell r="A336" t="str">
            <v>00335</v>
          </cell>
          <cell r="B336" t="str">
            <v>AMPARO STORE</v>
          </cell>
          <cell r="D336" t="str">
            <v>MOTALBAN MARKET,MOTALBAN RIZAL</v>
          </cell>
          <cell r="G336" t="str">
            <v>RICHARD LAZARO</v>
          </cell>
        </row>
        <row r="337">
          <cell r="A337" t="str">
            <v>00336</v>
          </cell>
          <cell r="B337" t="str">
            <v>PETER LOUIE STORE</v>
          </cell>
          <cell r="D337" t="str">
            <v>KALENTONG MARKET, MANDALUYONG CITY</v>
          </cell>
          <cell r="G337" t="str">
            <v>MANUEL LAYUSA</v>
          </cell>
          <cell r="J337" t="str">
            <v>LOUIE</v>
          </cell>
        </row>
        <row r="338">
          <cell r="A338" t="str">
            <v>00337</v>
          </cell>
          <cell r="B338" t="str">
            <v>ROYCE JOLO ANDRES</v>
          </cell>
          <cell r="G338" t="str">
            <v>ROYCE JOLO ANDRES</v>
          </cell>
          <cell r="K338" t="str">
            <v>09497819778</v>
          </cell>
          <cell r="M338" t="str">
            <v>MOTORIST</v>
          </cell>
        </row>
        <row r="339">
          <cell r="A339" t="str">
            <v>00338</v>
          </cell>
          <cell r="B339" t="str">
            <v>ROSMEL STORE</v>
          </cell>
          <cell r="D339" t="str">
            <v>1013 ILANG ILANG, MALARIA CALOOCAN</v>
          </cell>
          <cell r="G339" t="str">
            <v>ALEJANDRO CUBACUB</v>
          </cell>
        </row>
        <row r="340">
          <cell r="A340" t="str">
            <v>00339</v>
          </cell>
          <cell r="B340" t="str">
            <v>3 BROTHER STORE</v>
          </cell>
          <cell r="D340" t="str">
            <v>#166 FREEDOM PACK 6 BATASAN HILLS, QUEZON CITY</v>
          </cell>
          <cell r="G340" t="str">
            <v>ROVICO ARENAS</v>
          </cell>
          <cell r="J340" t="str">
            <v>MS JOCELYN</v>
          </cell>
          <cell r="K340" t="str">
            <v>430-7545</v>
          </cell>
        </row>
        <row r="341">
          <cell r="A341" t="str">
            <v>00340</v>
          </cell>
          <cell r="B341" t="str">
            <v>ANNE'S STORE</v>
          </cell>
          <cell r="D341" t="str">
            <v>#60 JONA ST.,FREEDOM PARK 6 BATASAN HILLLS, QUEZON CITY</v>
          </cell>
          <cell r="G341" t="str">
            <v>ROVICO ARENAS</v>
          </cell>
          <cell r="J341" t="str">
            <v>MS ANNE</v>
          </cell>
          <cell r="K341" t="str">
            <v>09208449248</v>
          </cell>
          <cell r="M341" t="str">
            <v>TABI NI HYPER</v>
          </cell>
        </row>
        <row r="342">
          <cell r="A342" t="str">
            <v>00341</v>
          </cell>
          <cell r="B342" t="str">
            <v>JESUNAR STORE</v>
          </cell>
          <cell r="D342" t="str">
            <v>GATE 2 AMPARO VILLAGE CALOOCAN CITY</v>
          </cell>
          <cell r="G342" t="str">
            <v>ALEJANDRO CUBACUB</v>
          </cell>
          <cell r="J342" t="str">
            <v>HERNELYN DIAZ</v>
          </cell>
          <cell r="K342" t="str">
            <v>09093676945</v>
          </cell>
        </row>
        <row r="343">
          <cell r="A343" t="str">
            <v>00342</v>
          </cell>
          <cell r="B343" t="str">
            <v>6A's STORE</v>
          </cell>
          <cell r="D343" t="str">
            <v>180 LITTLE BAGUIO MIRA MONTE HEIGHTS SANANA BAGONG SILANG CALOOCAN</v>
          </cell>
          <cell r="G343" t="str">
            <v>ALEJANDRO CUBACUB</v>
          </cell>
          <cell r="J343" t="str">
            <v>MS AILEEN BAGNOL</v>
          </cell>
          <cell r="K343" t="str">
            <v>09232383092</v>
          </cell>
        </row>
        <row r="344">
          <cell r="A344" t="str">
            <v>00343</v>
          </cell>
          <cell r="B344" t="str">
            <v>GABRIELLE &amp; KYLE STORE</v>
          </cell>
          <cell r="D344" t="str">
            <v>BRGY BARRACKS TALA CALOOCAN CITY</v>
          </cell>
          <cell r="G344" t="str">
            <v>ROVICO ARENAS</v>
          </cell>
          <cell r="J344" t="str">
            <v>MS VENUS</v>
          </cell>
          <cell r="K344" t="str">
            <v>09206906941</v>
          </cell>
        </row>
        <row r="345">
          <cell r="A345" t="str">
            <v>00344</v>
          </cell>
          <cell r="B345" t="str">
            <v>ERI-SAS STORE</v>
          </cell>
          <cell r="D345" t="str">
            <v>B-8 L-9 PH2 NORTH OLYMPUS ZABARTE QUEZON CITY</v>
          </cell>
          <cell r="G345" t="str">
            <v>ALEJANDRO CUBACUB</v>
          </cell>
          <cell r="J345" t="str">
            <v>MS ERISA</v>
          </cell>
          <cell r="K345" t="str">
            <v>09236901228</v>
          </cell>
        </row>
        <row r="346">
          <cell r="A346" t="str">
            <v>00345</v>
          </cell>
          <cell r="B346" t="str">
            <v>PAMANTASAN NG LUNGSOD NG MARIKINA</v>
          </cell>
          <cell r="D346" t="str">
            <v>MARIKINA HEIGHTS CONCEPCION UNO, MARIKINA CITY</v>
          </cell>
          <cell r="G346" t="str">
            <v>ROYCE JOLO ANDRES</v>
          </cell>
          <cell r="J346" t="str">
            <v>MS LIZA/MS MORENO</v>
          </cell>
          <cell r="K346" t="str">
            <v>09123686887/09988619407</v>
          </cell>
        </row>
        <row r="347">
          <cell r="A347" t="str">
            <v>00346</v>
          </cell>
          <cell r="B347" t="str">
            <v xml:space="preserve">PARANG HIGH SCHOOL </v>
          </cell>
          <cell r="D347" t="str">
            <v>TANDANG SORA ST.,PARANG MARIKINA CITY</v>
          </cell>
          <cell r="G347" t="str">
            <v>ROYCE JOLO ANDRES</v>
          </cell>
          <cell r="K347" t="str">
            <v>09236424959</v>
          </cell>
        </row>
        <row r="348">
          <cell r="A348" t="str">
            <v>00347</v>
          </cell>
          <cell r="B348" t="str">
            <v xml:space="preserve">PARANG HIGH SCHOOL </v>
          </cell>
          <cell r="D348" t="str">
            <v>TANDANG SORA ST.,PARANG MARIKINA CITY</v>
          </cell>
          <cell r="G348" t="str">
            <v>ROYCE JOLO ANDRES</v>
          </cell>
          <cell r="K348" t="str">
            <v>09236424959</v>
          </cell>
        </row>
        <row r="349">
          <cell r="A349" t="str">
            <v>00348</v>
          </cell>
          <cell r="B349" t="str">
            <v>NANGKA NATIONAL HIGH SCHOOL</v>
          </cell>
          <cell r="D349" t="str">
            <v>BALUBAD ST.,NANGKA MARIKINA CITY</v>
          </cell>
          <cell r="G349" t="str">
            <v>ROYCE JOLO ANDRES</v>
          </cell>
          <cell r="K349" t="str">
            <v>09994284739</v>
          </cell>
        </row>
        <row r="350">
          <cell r="A350" t="str">
            <v>00349</v>
          </cell>
          <cell r="B350" t="str">
            <v>MARIKINA ELEMENTARY SCHOOL</v>
          </cell>
          <cell r="D350" t="str">
            <v xml:space="preserve">IV PAZ STA ELENA MARIKINA </v>
          </cell>
          <cell r="G350" t="str">
            <v>JAYSON VICENCIO</v>
          </cell>
          <cell r="J350" t="str">
            <v>MS LENY/MS REYES</v>
          </cell>
          <cell r="K350" t="str">
            <v>09289335851/0968706020</v>
          </cell>
        </row>
        <row r="351">
          <cell r="A351" t="str">
            <v>00350</v>
          </cell>
          <cell r="B351" t="str">
            <v>GLAIZA STORE</v>
          </cell>
          <cell r="D351" t="str">
            <v>2586 MACOPA RD.,ASCONVILLE MALARIA, CALOOCAN CITY</v>
          </cell>
          <cell r="G351" t="str">
            <v>ALEJANDRO CUBACUB</v>
          </cell>
          <cell r="J351" t="str">
            <v>MS NANCY ROMANO</v>
          </cell>
          <cell r="K351" t="str">
            <v>09194732594</v>
          </cell>
        </row>
        <row r="352">
          <cell r="A352" t="str">
            <v>00351</v>
          </cell>
          <cell r="B352" t="str">
            <v>MJ PABLO STORE</v>
          </cell>
          <cell r="D352" t="str">
            <v>GATE 2 AMPARO VILLAGE CALOOCAN CITY</v>
          </cell>
          <cell r="G352" t="str">
            <v>ALEJANDRO CUBACUB</v>
          </cell>
          <cell r="J352" t="str">
            <v>MS MARICAR</v>
          </cell>
          <cell r="K352" t="str">
            <v>09232206984</v>
          </cell>
        </row>
        <row r="353">
          <cell r="A353" t="str">
            <v>00352</v>
          </cell>
          <cell r="B353" t="str">
            <v>LYKAWELL STORE</v>
          </cell>
          <cell r="D353" t="str">
            <v xml:space="preserve">185 MACOPA RD.,ASCONVILLE MALARIA CALOOCAN CITY </v>
          </cell>
          <cell r="G353" t="str">
            <v>ROVICO ARENAS</v>
          </cell>
          <cell r="J353" t="str">
            <v>MS LEA G SAMOSO</v>
          </cell>
          <cell r="K353" t="str">
            <v>09065354414</v>
          </cell>
        </row>
        <row r="354">
          <cell r="A354" t="str">
            <v>00353</v>
          </cell>
          <cell r="B354" t="str">
            <v>WISE PRICE STORE</v>
          </cell>
          <cell r="D354" t="str">
            <v>QUIRINO HI-WAY ADELINE HOMES CAMARIN CALOOCAN CITY</v>
          </cell>
          <cell r="G354" t="str">
            <v>ALEJANDRO CUBACUB</v>
          </cell>
          <cell r="J354" t="str">
            <v>MR REY</v>
          </cell>
          <cell r="K354" t="str">
            <v>09224279538</v>
          </cell>
        </row>
        <row r="355">
          <cell r="A355" t="str">
            <v>00354</v>
          </cell>
          <cell r="B355" t="str">
            <v>JENNIBY STORE</v>
          </cell>
          <cell r="D355" t="str">
            <v>2462 UBAS ST.,ASCO MAL. CALOOCAN CITY</v>
          </cell>
          <cell r="G355" t="str">
            <v>ROVICO ARENAS</v>
          </cell>
          <cell r="J355" t="str">
            <v>ROSALINA</v>
          </cell>
          <cell r="K355" t="str">
            <v>962-3430</v>
          </cell>
        </row>
        <row r="356">
          <cell r="A356" t="str">
            <v>00355</v>
          </cell>
          <cell r="B356" t="str">
            <v>JEPOY &amp; HANNAH STORE</v>
          </cell>
          <cell r="D356" t="str">
            <v>#1 F RECTO ST.,FREEDOM PARK 4 BATASAN QUEZON CITY</v>
          </cell>
          <cell r="G356" t="str">
            <v>ROVICO ARENAS</v>
          </cell>
          <cell r="J356" t="str">
            <v>MS MAYLYN</v>
          </cell>
        </row>
        <row r="357">
          <cell r="A357" t="str">
            <v>00356</v>
          </cell>
          <cell r="B357" t="str">
            <v>HYPER STORE</v>
          </cell>
          <cell r="D357" t="str">
            <v>#34 JONA ST.,FREEDOM PARK 6 BATASAN HILLS QUEZON CITY</v>
          </cell>
          <cell r="G357" t="str">
            <v>ROVICO ARENAS</v>
          </cell>
          <cell r="J357" t="str">
            <v>MR BRIAN</v>
          </cell>
          <cell r="K357" t="str">
            <v>09185801056</v>
          </cell>
        </row>
        <row r="358">
          <cell r="A358" t="str">
            <v>00357</v>
          </cell>
          <cell r="B358" t="str">
            <v>KALAYAAN STORE</v>
          </cell>
          <cell r="D358" t="str">
            <v>#30 KALAYAAN ST.,BATASAN HILLS QUEZON CITY</v>
          </cell>
          <cell r="G358" t="str">
            <v>ROVICO ARENAS</v>
          </cell>
          <cell r="J358" t="str">
            <v>MR BRIAN</v>
          </cell>
          <cell r="K358" t="str">
            <v>09108066475</v>
          </cell>
        </row>
        <row r="359">
          <cell r="A359" t="str">
            <v>00358</v>
          </cell>
          <cell r="B359" t="str">
            <v>FLAG UP 2 STORE</v>
          </cell>
          <cell r="D359" t="str">
            <v>MAGARITA HILLS SUBD.,CALAMANSIHAN  COR MALIGAYA CALOOCAN CITY</v>
          </cell>
          <cell r="G359" t="str">
            <v>ROVICO ARENAS</v>
          </cell>
          <cell r="J359" t="str">
            <v>MS MELVA</v>
          </cell>
          <cell r="K359" t="str">
            <v>418-4297</v>
          </cell>
        </row>
        <row r="360">
          <cell r="A360" t="str">
            <v>00359</v>
          </cell>
          <cell r="B360" t="str">
            <v>FLAG UP 1 COOP</v>
          </cell>
          <cell r="D360" t="str">
            <v>MAGARITA HILLS SUBD.,CALAMANSIHAN  COR MALIGAYA CALOOCAN CITY</v>
          </cell>
          <cell r="G360" t="str">
            <v>ROVICO ARENAS</v>
          </cell>
          <cell r="J360" t="str">
            <v>MS MELVA</v>
          </cell>
          <cell r="K360" t="str">
            <v>418-4297</v>
          </cell>
        </row>
        <row r="361">
          <cell r="A361" t="str">
            <v>00360</v>
          </cell>
          <cell r="B361" t="str">
            <v>ASIS STORE</v>
          </cell>
          <cell r="D361" t="str">
            <v>LA FARTOSA PH2 BAGONG SILANGAN CALOOCAN CITY</v>
          </cell>
          <cell r="G361" t="str">
            <v>ROVICO ARENAS</v>
          </cell>
          <cell r="J361" t="str">
            <v>LISENYA ASIS</v>
          </cell>
          <cell r="K361" t="str">
            <v>09099172330</v>
          </cell>
        </row>
        <row r="362">
          <cell r="A362" t="str">
            <v>00361</v>
          </cell>
          <cell r="B362" t="str">
            <v>LAWANG BATO HIGH SCHOOL</v>
          </cell>
          <cell r="D362" t="str">
            <v>LAWANG BATO CENTRO ROAD, VALENZUELA CITY</v>
          </cell>
          <cell r="G362" t="str">
            <v>ROVICO ARENAS</v>
          </cell>
          <cell r="J362" t="str">
            <v>MS CORTEZ</v>
          </cell>
          <cell r="K362" t="str">
            <v>09235614673</v>
          </cell>
        </row>
        <row r="363">
          <cell r="A363" t="str">
            <v>00362</v>
          </cell>
          <cell r="B363" t="str">
            <v>DELOS REYES STORE</v>
          </cell>
          <cell r="D363" t="str">
            <v>#55 DEL MONTE ST.,POTRERO MALABON CITY</v>
          </cell>
          <cell r="G363" t="str">
            <v>ROVICO ARENAS</v>
          </cell>
          <cell r="J363" t="str">
            <v>MS MYRA</v>
          </cell>
          <cell r="K363" t="str">
            <v>09206322840</v>
          </cell>
        </row>
        <row r="364">
          <cell r="A364" t="str">
            <v>00363</v>
          </cell>
          <cell r="B364" t="str">
            <v>IRENE STORE</v>
          </cell>
          <cell r="D364" t="str">
            <v>NPC RD.,MAPULANG LUPA VALENZUELA CITY</v>
          </cell>
          <cell r="G364" t="str">
            <v>ALEJANDRO CUBACUB</v>
          </cell>
          <cell r="J364" t="str">
            <v>MS IRENE</v>
          </cell>
          <cell r="K364" t="str">
            <v>09089932452</v>
          </cell>
        </row>
        <row r="365">
          <cell r="A365" t="str">
            <v>00364</v>
          </cell>
          <cell r="B365" t="str">
            <v>BENEDICTO STORE</v>
          </cell>
          <cell r="D365" t="str">
            <v>PH2 KANLAON ST., BAGONG SILANG CALOOCAN CITY</v>
          </cell>
          <cell r="G365" t="str">
            <v>ALEJANDRO CUBACUB</v>
          </cell>
        </row>
        <row r="366">
          <cell r="A366" t="str">
            <v>00365</v>
          </cell>
          <cell r="B366" t="str">
            <v>STO CRISTO COOP</v>
          </cell>
          <cell r="D366" t="str">
            <v>KAP AKONG ST.,MARULAS VALENZUELA</v>
          </cell>
          <cell r="G366" t="str">
            <v>ALEJANDRO CUBACUB</v>
          </cell>
        </row>
        <row r="367">
          <cell r="A367" t="str">
            <v>00366</v>
          </cell>
          <cell r="B367" t="str">
            <v>JOEL &amp; KERRY STORE</v>
          </cell>
          <cell r="D367" t="str">
            <v>PAYATAS B ILANG ILANG BAUTISTA ST., QUEZON CITY</v>
          </cell>
          <cell r="G367" t="str">
            <v>ALEJANDRO CUBACUB</v>
          </cell>
        </row>
        <row r="368">
          <cell r="A368" t="str">
            <v>00367</v>
          </cell>
          <cell r="B368" t="str">
            <v>WILMA'S STORE</v>
          </cell>
          <cell r="D368" t="str">
            <v>41 A LITTLE TAGAYTAY ST, MARULAS VALENZUELA  CITY</v>
          </cell>
          <cell r="G368" t="str">
            <v>ALEJANDRO CUBACUB</v>
          </cell>
          <cell r="J368" t="str">
            <v>MS WILMA</v>
          </cell>
        </row>
        <row r="369">
          <cell r="A369" t="str">
            <v>00368</v>
          </cell>
          <cell r="B369" t="str">
            <v>4R STORE</v>
          </cell>
          <cell r="D369" t="str">
            <v>A. MARIANO ST.,BISALAO CALOOCAN CITY</v>
          </cell>
          <cell r="G369" t="str">
            <v>ALEJANDRO CUBACUB</v>
          </cell>
          <cell r="J369" t="str">
            <v>MS REGINA</v>
          </cell>
          <cell r="K369" t="str">
            <v>09082561856</v>
          </cell>
        </row>
        <row r="370">
          <cell r="A370" t="str">
            <v>00369</v>
          </cell>
          <cell r="B370" t="str">
            <v>G &amp; R STORE</v>
          </cell>
          <cell r="D370" t="str">
            <v>#172 BLK-3 PIONSETTIA GRAVEL PIT PAYATAS A QUEZON CITY</v>
          </cell>
          <cell r="G370" t="str">
            <v>ROVICO ARENAS</v>
          </cell>
          <cell r="J370" t="str">
            <v>MS ROSE DE GUZMAN</v>
          </cell>
          <cell r="K370" t="str">
            <v>431-8952</v>
          </cell>
        </row>
        <row r="371">
          <cell r="A371" t="str">
            <v>00370</v>
          </cell>
          <cell r="B371" t="str">
            <v>SERTIMO STORE</v>
          </cell>
          <cell r="D371" t="str">
            <v>UPPER MOLAVE ST. GRP 1 PAYATAS RD. QUEZON CITY</v>
          </cell>
          <cell r="G371" t="str">
            <v>ROVICO ARENAS</v>
          </cell>
          <cell r="K371" t="str">
            <v>431-5124</v>
          </cell>
        </row>
        <row r="372">
          <cell r="A372" t="str">
            <v>00371</v>
          </cell>
          <cell r="B372" t="str">
            <v>NORTH FAIRVIEW NAT'L HIGH SCHOOL</v>
          </cell>
          <cell r="D372" t="str">
            <v>ANBURN ST.,NORTH FAIRVIEW SUBD., QUEZON CITY</v>
          </cell>
          <cell r="G372" t="str">
            <v>ROVICO ARENAS</v>
          </cell>
          <cell r="J372" t="str">
            <v>MS LITA AZARCE</v>
          </cell>
          <cell r="K372" t="str">
            <v>09129444520</v>
          </cell>
        </row>
        <row r="373">
          <cell r="A373" t="str">
            <v>00372</v>
          </cell>
          <cell r="B373" t="str">
            <v>DARRY STORE</v>
          </cell>
          <cell r="D373" t="str">
            <v>#53 PRESEDENTIAL ST.,BATASAN HILLS QUEZON CITY</v>
          </cell>
          <cell r="G373" t="str">
            <v>ROVICO ARENAS</v>
          </cell>
          <cell r="J373" t="str">
            <v>DARRY</v>
          </cell>
          <cell r="K373" t="str">
            <v>428-9281</v>
          </cell>
        </row>
        <row r="374">
          <cell r="A374" t="str">
            <v>00373</v>
          </cell>
          <cell r="B374" t="str">
            <v>RYZA STORE</v>
          </cell>
          <cell r="D374" t="str">
            <v>#103 SESSION RD. TALANAY ST.,BATASAN HILLS QUEZON CITY</v>
          </cell>
          <cell r="G374" t="str">
            <v>ROVICO ARENAS</v>
          </cell>
          <cell r="J374" t="str">
            <v>JAY ANNE E ALVARO</v>
          </cell>
          <cell r="K374" t="str">
            <v>09465964017</v>
          </cell>
        </row>
        <row r="375">
          <cell r="A375" t="str">
            <v>00374</v>
          </cell>
          <cell r="B375" t="str">
            <v>JAY-AR STORE</v>
          </cell>
          <cell r="D375" t="str">
            <v>TERNETE ST.,AREA B TALANAY QUEZON CITY</v>
          </cell>
          <cell r="G375" t="str">
            <v>ROVICO ARENAS</v>
          </cell>
          <cell r="J375" t="str">
            <v>MS MYRNA</v>
          </cell>
          <cell r="K375" t="str">
            <v>09196474517</v>
          </cell>
          <cell r="M375" t="str">
            <v>TAPAT NI JOY JAY STORE</v>
          </cell>
        </row>
        <row r="376">
          <cell r="A376" t="str">
            <v>00375</v>
          </cell>
          <cell r="B376" t="str">
            <v>JOY-JAY STORE</v>
          </cell>
          <cell r="D376" t="str">
            <v>BLK-3 LOT-1 TERNATE ST.,TALANAY BATASAN HILLS QUEZON CITY</v>
          </cell>
          <cell r="G376" t="str">
            <v>ROVICO ARENAS</v>
          </cell>
          <cell r="J376" t="str">
            <v>MS JENIFER</v>
          </cell>
          <cell r="K376" t="str">
            <v>09212007266</v>
          </cell>
        </row>
        <row r="377">
          <cell r="A377" t="str">
            <v>00376</v>
          </cell>
          <cell r="B377" t="str">
            <v>JAN PAUL STORE</v>
          </cell>
          <cell r="D377" t="str">
            <v>#150 KAGAWAD RD TALANAY AREA C BATASAN QUEZON CITY</v>
          </cell>
          <cell r="G377" t="str">
            <v>ZOSIMO NUGUIT III</v>
          </cell>
          <cell r="J377" t="str">
            <v>GUILLENMO CONATO</v>
          </cell>
        </row>
        <row r="378">
          <cell r="A378" t="str">
            <v>00377</v>
          </cell>
          <cell r="B378" t="str">
            <v>JAM STORE</v>
          </cell>
          <cell r="D378" t="str">
            <v>#34 KAGAWAD RD TALANAY AREA A BATASAN HILL QUEZON CITY</v>
          </cell>
          <cell r="G378" t="str">
            <v>ZOSIMO NUGUIT III</v>
          </cell>
          <cell r="J378" t="str">
            <v>MS MARIEL</v>
          </cell>
        </row>
        <row r="379">
          <cell r="A379" t="str">
            <v>00378</v>
          </cell>
          <cell r="B379" t="str">
            <v>UNFRIEND STORE</v>
          </cell>
          <cell r="D379" t="str">
            <v># 29 KAGAWAD RD TALANAY AREA A BATASAN HILL QUEZON CITY</v>
          </cell>
          <cell r="G379" t="str">
            <v>ZOSIMO NUGUIT III</v>
          </cell>
          <cell r="J379" t="str">
            <v>MS NORIE</v>
          </cell>
          <cell r="K379" t="str">
            <v>428-5190</v>
          </cell>
        </row>
        <row r="380">
          <cell r="A380" t="str">
            <v>00379</v>
          </cell>
          <cell r="B380" t="str">
            <v>YANNELLA STORE</v>
          </cell>
          <cell r="D380" t="str">
            <v>#56 KAGAWAD RD TALANAY AREA A BATASAN HILLS QUEZON CITY</v>
          </cell>
          <cell r="G380" t="str">
            <v>ROVICO ARENAS</v>
          </cell>
          <cell r="J380" t="str">
            <v>MS ANNE</v>
          </cell>
          <cell r="K380" t="str">
            <v>09277857838</v>
          </cell>
          <cell r="M380" t="str">
            <v>STORE OPEN @ 10AM / TAPAT NI JOJO</v>
          </cell>
        </row>
        <row r="381">
          <cell r="A381" t="str">
            <v>00380</v>
          </cell>
          <cell r="B381" t="str">
            <v>LARRY FLOR STORE</v>
          </cell>
          <cell r="D381" t="str">
            <v>#03 TERNETE ST AREA B BATASAN HILLS  QUEZON CITY</v>
          </cell>
          <cell r="G381" t="str">
            <v>ROVICO ARENAS</v>
          </cell>
          <cell r="J381" t="str">
            <v>MS FLOR</v>
          </cell>
          <cell r="K381" t="str">
            <v>09483016287</v>
          </cell>
          <cell r="M381" t="str">
            <v>SA GILID NI JAY-AR STORE</v>
          </cell>
        </row>
        <row r="382">
          <cell r="A382" t="str">
            <v>00381</v>
          </cell>
          <cell r="B382" t="str">
            <v>SAIKA BLESS STORE</v>
          </cell>
          <cell r="D382" t="str">
            <v>BLK-2 LOT-10 TERNETE ST BATASAN HILLS QUEZON CITY</v>
          </cell>
          <cell r="G382" t="str">
            <v>ROVICO ARENAS</v>
          </cell>
          <cell r="J382" t="str">
            <v>MS GINA</v>
          </cell>
          <cell r="K382" t="str">
            <v>09058163219</v>
          </cell>
        </row>
        <row r="383">
          <cell r="A383" t="str">
            <v>00382</v>
          </cell>
          <cell r="B383" t="str">
            <v>MY MARKET STORE</v>
          </cell>
          <cell r="D383" t="str">
            <v>SESSION ROAD AREA A BATASAN HILLS QUEZON CITY</v>
          </cell>
          <cell r="G383" t="str">
            <v>ROVICO ARENAS</v>
          </cell>
          <cell r="J383" t="str">
            <v>MS NELLY</v>
          </cell>
          <cell r="K383" t="str">
            <v>427-5523</v>
          </cell>
        </row>
        <row r="384">
          <cell r="A384" t="str">
            <v>00383</v>
          </cell>
          <cell r="B384" t="str">
            <v>SHIELA STORE</v>
          </cell>
          <cell r="D384" t="str">
            <v>TRAMO ST.,MANUYO LAS PINAS</v>
          </cell>
          <cell r="G384" t="str">
            <v>JESSON DE ASIS</v>
          </cell>
        </row>
        <row r="385">
          <cell r="A385" t="str">
            <v>00384</v>
          </cell>
          <cell r="B385" t="str">
            <v xml:space="preserve">LAS PIÑAS NAT'L HIGH SCHOOL </v>
          </cell>
          <cell r="D385" t="str">
            <v>SULTUNA RD. DANIEL FAJARDO LAS PINAS</v>
          </cell>
          <cell r="G385" t="str">
            <v>JESSON DE ASIS</v>
          </cell>
        </row>
        <row r="386">
          <cell r="A386" t="str">
            <v>00385</v>
          </cell>
          <cell r="B386" t="str">
            <v>LAS PIÑAS NAT'L HIGH SCHOOL</v>
          </cell>
          <cell r="D386" t="str">
            <v>SULTUNA RD, DANIEL FAJARDO, LAS PINAS CITY</v>
          </cell>
          <cell r="G386" t="str">
            <v>JESSON DE ASIS</v>
          </cell>
        </row>
        <row r="387">
          <cell r="A387" t="str">
            <v>00386</v>
          </cell>
          <cell r="B387" t="str">
            <v>CAA ELEMENTARY SCHOOL</v>
          </cell>
          <cell r="D387" t="str">
            <v>GREEN REVOLUTION ST., CAA</v>
          </cell>
          <cell r="G387" t="str">
            <v>RAUL SANCHEZ</v>
          </cell>
        </row>
        <row r="388">
          <cell r="A388" t="str">
            <v>00387</v>
          </cell>
          <cell r="B388" t="str">
            <v>CAA NAT'L HIGH SCHOOL ANNEX</v>
          </cell>
          <cell r="D388" t="str">
            <v>RECEIVER ST. COR NARRA ST.,CAA LAS PINAS</v>
          </cell>
          <cell r="G388" t="str">
            <v>RAUL SANCHEZ</v>
          </cell>
        </row>
        <row r="389">
          <cell r="A389" t="str">
            <v>00388</v>
          </cell>
          <cell r="B389" t="str">
            <v>MUNTINLUPA BUSINESS HIGH SCHOOL ANNEX</v>
          </cell>
          <cell r="D389" t="str">
            <v>MLQ ST.,SUCAT, MUNTINLUPA CITY</v>
          </cell>
          <cell r="G389" t="str">
            <v>JESSON DE ASIS</v>
          </cell>
        </row>
        <row r="390">
          <cell r="A390" t="str">
            <v>00389</v>
          </cell>
          <cell r="B390" t="str">
            <v xml:space="preserve">BAYANAN ELEMENTARY SCHOOL UNIT 1 </v>
          </cell>
          <cell r="D390" t="str">
            <v>BAYANAN,BAYWALK MUNTINLUPA CITY</v>
          </cell>
          <cell r="G390" t="str">
            <v>JESSON DE ASIS</v>
          </cell>
        </row>
        <row r="391">
          <cell r="A391" t="str">
            <v>00390</v>
          </cell>
          <cell r="B391" t="str">
            <v>PUTATAN ELEMENTARY SCHOOL</v>
          </cell>
          <cell r="D391" t="str">
            <v>PUTATAN MUNTINLUPA CITY</v>
          </cell>
          <cell r="G391" t="str">
            <v>JESSON DE ASIS</v>
          </cell>
        </row>
        <row r="392">
          <cell r="A392" t="str">
            <v>00391</v>
          </cell>
          <cell r="B392" t="str">
            <v>KARANGALAN ELEMENTARY SCHOOL</v>
          </cell>
          <cell r="D392" t="str">
            <v>KARANGALAN DRIVE, SAN ISIDRO CAINTA</v>
          </cell>
          <cell r="G392" t="str">
            <v>JAYSON VICENCIO</v>
          </cell>
          <cell r="J392" t="str">
            <v>MS TABLATIN</v>
          </cell>
          <cell r="K392" t="str">
            <v>09479977176</v>
          </cell>
        </row>
        <row r="393">
          <cell r="A393" t="str">
            <v>00392</v>
          </cell>
          <cell r="B393" t="str">
            <v>CAINTA CATHOLIC COLLEGE</v>
          </cell>
          <cell r="D393" t="str">
            <v>BONIFACIO AVE.,CAINTA RIZAL</v>
          </cell>
          <cell r="G393" t="str">
            <v>JAYSON VICENCIO</v>
          </cell>
          <cell r="J393" t="str">
            <v>MS MELANIE</v>
          </cell>
          <cell r="K393" t="str">
            <v>09264334901</v>
          </cell>
        </row>
        <row r="394">
          <cell r="A394" t="str">
            <v>00393</v>
          </cell>
          <cell r="B394" t="str">
            <v>SIMONA ELEMENTARY SCHOOL</v>
          </cell>
          <cell r="D394" t="str">
            <v>SITIO SIMONA SAN ISIDRO TAYTAY RIZAL</v>
          </cell>
          <cell r="G394" t="str">
            <v>ROYCE JOLO ANDRES</v>
          </cell>
        </row>
        <row r="395">
          <cell r="A395" t="str">
            <v>00394</v>
          </cell>
          <cell r="B395" t="str">
            <v>BENJAMIN ESGUERRA MNHS</v>
          </cell>
          <cell r="D395" t="str">
            <v>CAMIA ST.,STA ANA TAYTAY RIZAL</v>
          </cell>
          <cell r="G395" t="str">
            <v>ROYCE JOLO ANDRES</v>
          </cell>
          <cell r="J395" t="str">
            <v>MS BAUTISTA</v>
          </cell>
          <cell r="K395" t="str">
            <v>09163374928</v>
          </cell>
        </row>
        <row r="396">
          <cell r="A396" t="str">
            <v>00395</v>
          </cell>
          <cell r="B396" t="str">
            <v>BENJAMIN ESGUERRA MNHS</v>
          </cell>
          <cell r="D396" t="str">
            <v>HI-WAY 2000 STA ANA TAYTAY RIZAL</v>
          </cell>
          <cell r="G396" t="str">
            <v>ROYCE JOLO ANDRES</v>
          </cell>
          <cell r="J396" t="str">
            <v>MS SAN JUAN</v>
          </cell>
          <cell r="K396" t="str">
            <v>09433883454</v>
          </cell>
        </row>
        <row r="397">
          <cell r="A397" t="str">
            <v>00396</v>
          </cell>
          <cell r="B397" t="str">
            <v>PARAÑAQUE NAT'L HIGH SCHOOL (COOP)</v>
          </cell>
          <cell r="D397" t="str">
            <v>DR A. SANTOS AVENUE, PARANAQUE CITY</v>
          </cell>
          <cell r="G397" t="str">
            <v>JESSON DE ASIS</v>
          </cell>
        </row>
        <row r="398">
          <cell r="A398" t="str">
            <v>00397</v>
          </cell>
          <cell r="B398" t="str">
            <v>FLORO DRUGSTORE</v>
          </cell>
          <cell r="D398" t="str">
            <v>SAMPALOC SITE II, SUCAT PARAÑAQUE CITY</v>
          </cell>
          <cell r="G398" t="str">
            <v>RAUL SANCHEZ</v>
          </cell>
        </row>
        <row r="399">
          <cell r="A399" t="str">
            <v>00398</v>
          </cell>
          <cell r="B399" t="str">
            <v>RS1 STORE</v>
          </cell>
          <cell r="D399" t="str">
            <v>LOPEZ JEANA ST., SAN DIONISIO PARANAQUE CITY</v>
          </cell>
          <cell r="G399" t="str">
            <v>RAUL SANCHEZ</v>
          </cell>
        </row>
        <row r="400">
          <cell r="A400" t="str">
            <v>00399</v>
          </cell>
          <cell r="B400" t="str">
            <v>EDCHEL STORE</v>
          </cell>
          <cell r="D400" t="str">
            <v>BONIFACIO ST.,SAN DIONISIO PARANAQUE CITY</v>
          </cell>
          <cell r="G400" t="str">
            <v>JESSON DE ASIS</v>
          </cell>
        </row>
        <row r="401">
          <cell r="A401" t="str">
            <v>00400</v>
          </cell>
          <cell r="B401" t="str">
            <v>MABELLE OLIVER</v>
          </cell>
          <cell r="D401" t="str">
            <v>BINANGONAN, RIZAL</v>
          </cell>
          <cell r="G401" t="str">
            <v>SALES OFFICE</v>
          </cell>
          <cell r="K401" t="str">
            <v>09322954774</v>
          </cell>
          <cell r="M401" t="str">
            <v>FOR PICK UP</v>
          </cell>
        </row>
        <row r="402">
          <cell r="A402" t="str">
            <v>00401</v>
          </cell>
          <cell r="B402" t="str">
            <v>JOEL BARRANTES</v>
          </cell>
          <cell r="D402" t="str">
            <v>TAYTAY RIZAL</v>
          </cell>
          <cell r="G402" t="str">
            <v>OFFICE SALES</v>
          </cell>
        </row>
        <row r="403">
          <cell r="A403" t="str">
            <v>00402</v>
          </cell>
          <cell r="B403" t="str">
            <v>JAKE LAZO</v>
          </cell>
          <cell r="D403" t="str">
            <v>MARIKINA CITY</v>
          </cell>
          <cell r="G403" t="str">
            <v>OFFICE SALES</v>
          </cell>
          <cell r="M403" t="str">
            <v>FOR PICK UP</v>
          </cell>
        </row>
        <row r="404">
          <cell r="A404" t="str">
            <v>00403</v>
          </cell>
          <cell r="B404" t="str">
            <v>WESTERN BICUTAN NAT'L HIGH SCHOOL</v>
          </cell>
          <cell r="D404" t="str">
            <v>EP HOUSING WESTERN BICUTAN</v>
          </cell>
          <cell r="G404" t="str">
            <v>JESSON DE ASIS</v>
          </cell>
        </row>
        <row r="405">
          <cell r="A405" t="str">
            <v>00404</v>
          </cell>
          <cell r="B405" t="str">
            <v>MARQUEZ STORE</v>
          </cell>
          <cell r="D405" t="str">
            <v>TRAMO ST.,SAN DIONISIO  PARANAQUE CITY</v>
          </cell>
          <cell r="G405" t="str">
            <v>JESSON DE ASIS</v>
          </cell>
        </row>
        <row r="406">
          <cell r="A406" t="str">
            <v>00405</v>
          </cell>
          <cell r="B406" t="str">
            <v>ALCOBER STORE</v>
          </cell>
          <cell r="D406" t="str">
            <v>TRAMO ST.,SAN DIONISIO  PARANAQUE CITY</v>
          </cell>
          <cell r="G406" t="str">
            <v>JESSON DE ASIS</v>
          </cell>
        </row>
        <row r="407">
          <cell r="A407" t="str">
            <v>00406</v>
          </cell>
          <cell r="B407" t="str">
            <v>MANALO STORE</v>
          </cell>
          <cell r="D407" t="str">
            <v>TRAMO ST.,SAN DIONISIO  PARANAQUE CITY</v>
          </cell>
          <cell r="G407" t="str">
            <v>JESSON DE ASIS</v>
          </cell>
        </row>
        <row r="408">
          <cell r="A408" t="str">
            <v>00407</v>
          </cell>
          <cell r="B408" t="str">
            <v>LEA STORE</v>
          </cell>
          <cell r="D408" t="str">
            <v>TRAMO ST.,SAN DIONISIO  PARANAQUE CITY</v>
          </cell>
          <cell r="G408" t="str">
            <v>JESSON DE ASIS</v>
          </cell>
        </row>
        <row r="409">
          <cell r="A409" t="str">
            <v>00408</v>
          </cell>
          <cell r="B409" t="str">
            <v>IMELDA STORE</v>
          </cell>
          <cell r="D409" t="str">
            <v>DUHAT ST. WESTERN BICUTAN</v>
          </cell>
          <cell r="G409" t="str">
            <v>JESSON DE ASIS</v>
          </cell>
        </row>
        <row r="410">
          <cell r="A410" t="str">
            <v>00409</v>
          </cell>
          <cell r="B410" t="str">
            <v>3RD STORE</v>
          </cell>
          <cell r="D410" t="str">
            <v>DUHAT ST. WESTERN BICUTAN</v>
          </cell>
          <cell r="G410" t="str">
            <v>JESSON DE ASIS</v>
          </cell>
        </row>
        <row r="411">
          <cell r="A411" t="str">
            <v>00410</v>
          </cell>
          <cell r="B411" t="str">
            <v>BES STORE</v>
          </cell>
          <cell r="D411" t="str">
            <v>PANOMARIA ST. WESTERN BICUTAN</v>
          </cell>
          <cell r="G411" t="str">
            <v>JESSON DE ASIS</v>
          </cell>
        </row>
        <row r="412">
          <cell r="A412" t="str">
            <v>00411</v>
          </cell>
          <cell r="B412" t="str">
            <v>MONTANO STORE</v>
          </cell>
          <cell r="D412" t="str">
            <v>CHAMPACA ST. WESTREN BICUTAN</v>
          </cell>
          <cell r="G412" t="str">
            <v>JESSON DE ASIS</v>
          </cell>
        </row>
        <row r="413">
          <cell r="A413" t="str">
            <v>00412</v>
          </cell>
          <cell r="B413" t="str">
            <v>TRIPPLE A</v>
          </cell>
          <cell r="D413" t="str">
            <v>107 CHAMPACA ST. WESTREN BICUTAN</v>
          </cell>
          <cell r="G413" t="str">
            <v>RAUL SANCHEZ</v>
          </cell>
        </row>
        <row r="414">
          <cell r="A414" t="str">
            <v>00413</v>
          </cell>
          <cell r="B414" t="str">
            <v>EDRALIN STORE</v>
          </cell>
          <cell r="D414" t="str">
            <v>KAKAWATI ST. WESTERN BICUTAN</v>
          </cell>
          <cell r="G414" t="str">
            <v>MICHAEL AMBONG</v>
          </cell>
        </row>
        <row r="415">
          <cell r="A415" t="str">
            <v>00414</v>
          </cell>
          <cell r="B415" t="str">
            <v>LAYSON STORE</v>
          </cell>
          <cell r="D415" t="str">
            <v>KAKAWATI ST. WESTERN BICUTAN</v>
          </cell>
          <cell r="G415" t="str">
            <v>JESSON DE ASIS</v>
          </cell>
        </row>
        <row r="416">
          <cell r="A416" t="str">
            <v>00415</v>
          </cell>
          <cell r="B416" t="str">
            <v>NIMPHA  STORE</v>
          </cell>
          <cell r="D416" t="str">
            <v>SUNFLOWER ST. WESTERN BICUTAN</v>
          </cell>
          <cell r="G416" t="str">
            <v>RAUL SANCHEZ</v>
          </cell>
        </row>
        <row r="417">
          <cell r="A417" t="str">
            <v>00416</v>
          </cell>
          <cell r="B417" t="str">
            <v>MIGOY STORE</v>
          </cell>
          <cell r="D417" t="str">
            <v>BLK 17 LOT 2 EP HOUSING PHASE 2 PINAGSAMA TAGUIG</v>
          </cell>
          <cell r="G417" t="str">
            <v>JESSON DE ASIS</v>
          </cell>
        </row>
        <row r="418">
          <cell r="A418" t="str">
            <v>00417</v>
          </cell>
          <cell r="B418" t="str">
            <v>SHIRLEY STORE</v>
          </cell>
          <cell r="D418" t="str">
            <v>BLK 10 LOT 2 EP HOUSING PHASE 2 PINAGSAMA TAGUIG</v>
          </cell>
          <cell r="G418" t="str">
            <v>JESSON DE ASIS</v>
          </cell>
        </row>
        <row r="419">
          <cell r="A419" t="str">
            <v>00418</v>
          </cell>
          <cell r="B419" t="str">
            <v>TINA STORE</v>
          </cell>
          <cell r="D419" t="str">
            <v>SAMPALOC ST. NORTH SIGNAL</v>
          </cell>
          <cell r="G419" t="str">
            <v>JESSON DE ASIS</v>
          </cell>
        </row>
        <row r="420">
          <cell r="A420" t="str">
            <v>00419</v>
          </cell>
          <cell r="B420" t="str">
            <v>JANELLA STORE</v>
          </cell>
          <cell r="D420" t="str">
            <v>MLQ POWER BICUTAN</v>
          </cell>
          <cell r="G420" t="str">
            <v>RAUL SANCHEZ</v>
          </cell>
        </row>
        <row r="421">
          <cell r="A421" t="str">
            <v>00420</v>
          </cell>
          <cell r="B421" t="str">
            <v>JCB STORE</v>
          </cell>
          <cell r="D421" t="str">
            <v>BRGY. PINAGSAMA, TAGUIG CITY</v>
          </cell>
          <cell r="G421" t="str">
            <v>KENNETH OPEÑA</v>
          </cell>
        </row>
        <row r="422">
          <cell r="A422" t="str">
            <v>00421</v>
          </cell>
          <cell r="B422" t="str">
            <v>IMELDA STORE</v>
          </cell>
          <cell r="D422" t="str">
            <v>PASO ST. BAGUMBAYAN, TAGUIG</v>
          </cell>
          <cell r="G422" t="str">
            <v>KENNETH OPEÑA</v>
          </cell>
        </row>
        <row r="423">
          <cell r="A423" t="str">
            <v>00422</v>
          </cell>
          <cell r="B423" t="str">
            <v>RICHNHEY STORE</v>
          </cell>
          <cell r="D423" t="str">
            <v>PASO ST. BAGUMBAYAN, TAGUIG CITY</v>
          </cell>
          <cell r="G423" t="str">
            <v>KENNETH OPEÑA</v>
          </cell>
        </row>
        <row r="424">
          <cell r="A424" t="str">
            <v>00423</v>
          </cell>
          <cell r="B424" t="str">
            <v>THOMAS STORE</v>
          </cell>
          <cell r="D424" t="str">
            <v>BICUTAN PUBLIC MARKET EAST SERVICE ROAD, TAGUIG</v>
          </cell>
          <cell r="G424" t="str">
            <v>KENNETH OPEÑA</v>
          </cell>
        </row>
        <row r="425">
          <cell r="A425" t="str">
            <v>00424</v>
          </cell>
          <cell r="B425" t="str">
            <v>RHENNORS STORE</v>
          </cell>
          <cell r="D425" t="str">
            <v>BICUTAN PUBLIC MARKET EAST SEVICE ROAD, TAGUIG</v>
          </cell>
          <cell r="G425" t="str">
            <v>KENNETH OPEÑA</v>
          </cell>
        </row>
        <row r="426">
          <cell r="A426" t="str">
            <v>00425</v>
          </cell>
          <cell r="B426" t="str">
            <v>BALICAO STORE</v>
          </cell>
          <cell r="D426" t="str">
            <v>A. BONIFACIO DRIVE, MAHARLIKA, TAGUIG</v>
          </cell>
          <cell r="G426" t="str">
            <v>RODERICK PERFECTO</v>
          </cell>
        </row>
        <row r="427">
          <cell r="A427" t="str">
            <v>00426</v>
          </cell>
          <cell r="B427" t="str">
            <v>RAMIREZ STORE</v>
          </cell>
          <cell r="D427" t="str">
            <v>SIGNAL VILLAGE TALIPAPA, SIGNAL, TAGUIG CITY</v>
          </cell>
          <cell r="G427" t="str">
            <v>KENNETH OPEÑA</v>
          </cell>
        </row>
        <row r="428">
          <cell r="A428" t="str">
            <v>00427</v>
          </cell>
          <cell r="B428" t="str">
            <v>HELEN STORE</v>
          </cell>
          <cell r="D428" t="str">
            <v>ESPEDILLA, BRGY. SOUTH SIGNAL, TAGUIG CITY</v>
          </cell>
          <cell r="G428" t="str">
            <v>KENNETH OPEÑA</v>
          </cell>
        </row>
        <row r="429">
          <cell r="A429" t="str">
            <v>00428</v>
          </cell>
          <cell r="B429" t="str">
            <v>BABYLYN STORE</v>
          </cell>
          <cell r="D429" t="str">
            <v>PALAR TALIPAPA, BRGY. PALAR, TAGUIG CITY</v>
          </cell>
          <cell r="G429" t="str">
            <v>KENNETH OPEÑA</v>
          </cell>
        </row>
        <row r="430">
          <cell r="A430" t="str">
            <v>00429</v>
          </cell>
          <cell r="B430" t="str">
            <v>INDAY STORE</v>
          </cell>
          <cell r="D430" t="str">
            <v>BAYABAS ST. WESTERN BICUTAN</v>
          </cell>
          <cell r="G430" t="str">
            <v>JESSON DE ASIS</v>
          </cell>
        </row>
        <row r="431">
          <cell r="A431" t="str">
            <v>00430</v>
          </cell>
          <cell r="B431" t="str">
            <v>MITCH STORE</v>
          </cell>
          <cell r="D431" t="str">
            <v>DUHAT ST. WESTERN BICUTAN</v>
          </cell>
          <cell r="G431" t="str">
            <v>JESSON DE ASIS</v>
          </cell>
        </row>
        <row r="432">
          <cell r="A432" t="str">
            <v>00431</v>
          </cell>
          <cell r="B432" t="str">
            <v>DANJHIEN STORE</v>
          </cell>
          <cell r="D432" t="str">
            <v>G. TUAZON ST. COR. BATANES EXT. SAMPALOC MLA</v>
          </cell>
          <cell r="G432" t="str">
            <v>ADRIAN JALBUENA</v>
          </cell>
        </row>
        <row r="433">
          <cell r="A433" t="str">
            <v>00432</v>
          </cell>
          <cell r="B433" t="str">
            <v>WENG STORE</v>
          </cell>
          <cell r="D433" t="str">
            <v>KK-1 GALAS MARKET, QUEZON CITY</v>
          </cell>
          <cell r="G433" t="str">
            <v>RAUL SANCHEZ</v>
          </cell>
        </row>
        <row r="434">
          <cell r="A434" t="str">
            <v>00433</v>
          </cell>
          <cell r="B434" t="str">
            <v>FERNANDEZ STORE</v>
          </cell>
          <cell r="D434" t="str">
            <v>KK-1 GALAS MARKET, QUEZON CITY</v>
          </cell>
          <cell r="G434" t="str">
            <v>ADRIAN JALBUENA</v>
          </cell>
        </row>
        <row r="435">
          <cell r="A435" t="str">
            <v>00434</v>
          </cell>
          <cell r="B435" t="str">
            <v>AVANCENIA COOP HIGH SCHOOL</v>
          </cell>
          <cell r="D435" t="str">
            <v>NEPUMUCENO ST. SAN MIGUEL MLA</v>
          </cell>
          <cell r="G435" t="str">
            <v>ADRIAN JALBUENA</v>
          </cell>
        </row>
        <row r="436">
          <cell r="A436" t="str">
            <v>00435</v>
          </cell>
          <cell r="B436" t="str">
            <v>WBT MINIMART</v>
          </cell>
          <cell r="D436" t="str">
            <v>2239  SINGALONG ST. MALATE MANILA</v>
          </cell>
          <cell r="G436" t="str">
            <v>RAUL SANCHEZ</v>
          </cell>
        </row>
        <row r="437">
          <cell r="A437" t="str">
            <v>00436</v>
          </cell>
          <cell r="B437" t="str">
            <v>GLEEN STORE</v>
          </cell>
          <cell r="D437" t="str">
            <v>ANAK BAYAN ST. MALATE</v>
          </cell>
          <cell r="G437" t="str">
            <v>RAUL SANCHEZ</v>
          </cell>
        </row>
        <row r="438">
          <cell r="A438" t="str">
            <v>00437</v>
          </cell>
          <cell r="B438" t="str">
            <v>BEE TIN</v>
          </cell>
          <cell r="D438" t="str">
            <v>735 ONGPIN ST. BINONDO MANILA</v>
          </cell>
          <cell r="G438" t="str">
            <v>MANUEL LAYUSA</v>
          </cell>
        </row>
        <row r="439">
          <cell r="A439" t="str">
            <v>00438</v>
          </cell>
          <cell r="B439" t="str">
            <v>TABASA'S GENERAL MERCHANDISE</v>
          </cell>
          <cell r="D439" t="str">
            <v>837 STO. CRISTO ST. BINONDO MANILA</v>
          </cell>
          <cell r="G439" t="str">
            <v>MANUEL LAYUSA</v>
          </cell>
        </row>
        <row r="440">
          <cell r="A440" t="str">
            <v>00439</v>
          </cell>
          <cell r="B440" t="str">
            <v>JPC CANOY SHOPE</v>
          </cell>
          <cell r="D440" t="str">
            <v>812 STO. CRISTO BINONDO</v>
          </cell>
          <cell r="G440" t="str">
            <v>RAUL SANCHEZ</v>
          </cell>
        </row>
        <row r="441">
          <cell r="A441" t="str">
            <v>00440</v>
          </cell>
          <cell r="B441" t="str">
            <v>NEW LUCARMIN</v>
          </cell>
          <cell r="D441" t="str">
            <v>847 STO. CRISTO BINONDO</v>
          </cell>
          <cell r="G441" t="str">
            <v>RAUL SANCHEZ</v>
          </cell>
        </row>
        <row r="442">
          <cell r="A442" t="str">
            <v>00441</v>
          </cell>
          <cell r="B442" t="str">
            <v>TOMAS TRADING</v>
          </cell>
          <cell r="D442" t="str">
            <v>STO. CRISTO ST. BINONDO MANILA</v>
          </cell>
          <cell r="G442" t="str">
            <v>RAUL SANCHEZ</v>
          </cell>
        </row>
        <row r="443">
          <cell r="A443" t="str">
            <v>00442</v>
          </cell>
          <cell r="B443" t="str">
            <v>PASAY WEST NATIONAL HIGH SCHOOL</v>
          </cell>
          <cell r="D443" t="str">
            <v>PASADENA ST. PASAY</v>
          </cell>
          <cell r="G443" t="str">
            <v>JESSON DE ASIS</v>
          </cell>
        </row>
        <row r="444">
          <cell r="A444" t="str">
            <v>00443</v>
          </cell>
          <cell r="B444" t="str">
            <v>PASAY EAST NATIONAL HIGH SCHOOL</v>
          </cell>
          <cell r="D444" t="str">
            <v>E. RODRIGUEZ ST. MALIBAY</v>
          </cell>
          <cell r="G444" t="str">
            <v>RAUL SANCHEZ</v>
          </cell>
        </row>
        <row r="445">
          <cell r="A445" t="str">
            <v>00444</v>
          </cell>
          <cell r="B445" t="str">
            <v>VIVIAN STORE</v>
          </cell>
          <cell r="D445" t="str">
            <v>34 SUNRISE ST.,PILDERA 2 ROAD 4 PASAY</v>
          </cell>
          <cell r="G445" t="str">
            <v>RAUL SANCHEZ</v>
          </cell>
        </row>
        <row r="446">
          <cell r="A446" t="str">
            <v>00445</v>
          </cell>
          <cell r="B446" t="str">
            <v>SANCHEZ STORE</v>
          </cell>
          <cell r="D446" t="str">
            <v>DON CARLOS, PASAY</v>
          </cell>
          <cell r="G446" t="str">
            <v>JESSON DE ASIS</v>
          </cell>
        </row>
        <row r="447">
          <cell r="A447" t="str">
            <v>00446</v>
          </cell>
          <cell r="B447" t="str">
            <v>DEL VALLE STORE</v>
          </cell>
          <cell r="D447" t="str">
            <v>DON CARLOS, PASAY</v>
          </cell>
          <cell r="G447" t="str">
            <v>MICHAEL AMBONG</v>
          </cell>
        </row>
        <row r="448">
          <cell r="A448" t="str">
            <v>00447</v>
          </cell>
          <cell r="B448" t="str">
            <v>NARIO STORE</v>
          </cell>
          <cell r="D448" t="str">
            <v>12TH ST. COR MANLUNA ST.,VILLAMOR PASAY</v>
          </cell>
          <cell r="G448" t="str">
            <v>JESSON DE ASIS</v>
          </cell>
        </row>
        <row r="449">
          <cell r="A449" t="str">
            <v>00448</v>
          </cell>
          <cell r="B449" t="str">
            <v>ANY TIME STORE</v>
          </cell>
          <cell r="D449" t="str">
            <v>TAFT AVE., LIBERTAD PASAY</v>
          </cell>
          <cell r="G449" t="str">
            <v>KENNETH OPEÑA</v>
          </cell>
        </row>
        <row r="450">
          <cell r="A450" t="str">
            <v>00449</v>
          </cell>
          <cell r="B450" t="str">
            <v>ALL TIME MINIMART</v>
          </cell>
          <cell r="D450" t="str">
            <v>A. ARNAIZ AVE. 192-A PASAY CITY</v>
          </cell>
          <cell r="G450" t="str">
            <v>KENNETH OPEÑA</v>
          </cell>
        </row>
        <row r="451">
          <cell r="A451" t="str">
            <v>00450</v>
          </cell>
          <cell r="B451" t="str">
            <v>DHEL-NHETTES</v>
          </cell>
          <cell r="D451" t="str">
            <v>ST. PETER DRIVE MARICABAN, PASAY</v>
          </cell>
          <cell r="G451" t="str">
            <v>KENNETH OPEÑA</v>
          </cell>
        </row>
        <row r="452">
          <cell r="A452" t="str">
            <v>00451</v>
          </cell>
          <cell r="B452" t="str">
            <v>AYAP GROCERY</v>
          </cell>
          <cell r="D452" t="str">
            <v>C. JOSE COR. TOLENTINO MALIBAY, PASAY</v>
          </cell>
          <cell r="G452" t="str">
            <v>KENNETH OPEÑA</v>
          </cell>
        </row>
        <row r="453">
          <cell r="A453" t="str">
            <v>00452</v>
          </cell>
          <cell r="B453" t="str">
            <v>15-11 STORE</v>
          </cell>
          <cell r="D453" t="str">
            <v>3RD ST. VILLAMOR, PASAY BRGY. 183</v>
          </cell>
          <cell r="G453" t="str">
            <v>KENNETH OPEÑA</v>
          </cell>
        </row>
        <row r="454">
          <cell r="A454" t="str">
            <v>00453</v>
          </cell>
          <cell r="B454" t="str">
            <v xml:space="preserve">MARCIE DE BORJA </v>
          </cell>
          <cell r="D454" t="str">
            <v>SAN VICENTE, ANGONO RIZAL</v>
          </cell>
          <cell r="G454" t="str">
            <v>ROYCE JOLO ANDRES</v>
          </cell>
        </row>
        <row r="455">
          <cell r="A455" t="str">
            <v>00454</v>
          </cell>
          <cell r="B455" t="str">
            <v>MICHELLE JOY VIADOY</v>
          </cell>
          <cell r="D455" t="str">
            <v>12 ST.VILLAMOR, PASAY BRGY. 183</v>
          </cell>
          <cell r="G455" t="str">
            <v>KENNETH OPEÑA</v>
          </cell>
        </row>
        <row r="456">
          <cell r="A456" t="str">
            <v>00455</v>
          </cell>
          <cell r="B456" t="str">
            <v>JC ALFONSO</v>
          </cell>
          <cell r="D456" t="str">
            <v>10 ST. VILLAMOR, PASAY BRGY. 183</v>
          </cell>
          <cell r="G456" t="str">
            <v>KENNETH OPEÑA</v>
          </cell>
        </row>
        <row r="457">
          <cell r="A457" t="str">
            <v>00456</v>
          </cell>
          <cell r="B457" t="str">
            <v>ASHLY STORE</v>
          </cell>
          <cell r="D457" t="str">
            <v>4TH ST. VILLAMOR, PASAY BRGY.183</v>
          </cell>
          <cell r="G457" t="str">
            <v>KENNETH OPEÑA</v>
          </cell>
        </row>
        <row r="458">
          <cell r="A458" t="str">
            <v>00457</v>
          </cell>
          <cell r="B458" t="str">
            <v>NICOLE &amp; PATRICK STORE</v>
          </cell>
          <cell r="D458" t="str">
            <v>10 ST. VILLAMOR, PASAY BRGY. 183</v>
          </cell>
          <cell r="G458" t="str">
            <v>KENNETH OPEÑA</v>
          </cell>
        </row>
        <row r="459">
          <cell r="A459" t="str">
            <v>00458</v>
          </cell>
          <cell r="B459" t="str">
            <v>VILLARIAS STORE</v>
          </cell>
          <cell r="D459" t="str">
            <v>10 ST. VILLAMOR, PASAY BRGY. 183</v>
          </cell>
          <cell r="G459" t="str">
            <v>KENNETH OPEÑA</v>
          </cell>
        </row>
        <row r="460">
          <cell r="A460" t="str">
            <v>00459</v>
          </cell>
          <cell r="B460" t="str">
            <v>SARILING MINIMART</v>
          </cell>
          <cell r="D460" t="str">
            <v>F.B HARRIZON COR ROBERTS ST. PASAY CITY</v>
          </cell>
          <cell r="G460" t="str">
            <v>KENNETH OPEÑA</v>
          </cell>
        </row>
        <row r="461">
          <cell r="A461" t="str">
            <v>00460</v>
          </cell>
          <cell r="B461" t="str">
            <v>SMARTKIDS</v>
          </cell>
          <cell r="D461" t="str">
            <v>SAMPAGUITA ST. COMEMBO MAKATI</v>
          </cell>
          <cell r="G461" t="str">
            <v>JESSON DE ASIS</v>
          </cell>
        </row>
        <row r="462">
          <cell r="A462" t="str">
            <v>00461</v>
          </cell>
          <cell r="B462" t="str">
            <v>ASHLAINE STORE</v>
          </cell>
          <cell r="D462" t="str">
            <v>MAYA ST. RIZAL MAKATI</v>
          </cell>
          <cell r="G462" t="str">
            <v>JESSON DE ASIS</v>
          </cell>
        </row>
        <row r="463">
          <cell r="A463" t="str">
            <v>00462</v>
          </cell>
          <cell r="B463" t="str">
            <v>MAKATI NAT'L HIGH SCHOOL (ANNEX)</v>
          </cell>
          <cell r="D463" t="str">
            <v>GABALDON ST.POBLACION</v>
          </cell>
          <cell r="G463" t="str">
            <v>JESSON DE ASIS</v>
          </cell>
        </row>
        <row r="464">
          <cell r="A464" t="str">
            <v>00463</v>
          </cell>
          <cell r="B464" t="str">
            <v>SAN ANTONIO NAT'L HIGH SCHOOL</v>
          </cell>
          <cell r="D464" t="str">
            <v>MAYAPIS ST. SAN ANTONIO MAKATI</v>
          </cell>
          <cell r="G464" t="str">
            <v>RAUL SANCHEZ</v>
          </cell>
        </row>
        <row r="465">
          <cell r="A465" t="str">
            <v>00464</v>
          </cell>
          <cell r="B465" t="str">
            <v>PIO DEL PILAR ELEMENTARY SCHOOL</v>
          </cell>
          <cell r="D465" t="str">
            <v>P. BINAY ST. POI DEL PILAR MAKATI</v>
          </cell>
          <cell r="G465" t="str">
            <v>JESSON DE ASIS</v>
          </cell>
        </row>
        <row r="466">
          <cell r="A466" t="str">
            <v>00465</v>
          </cell>
          <cell r="B466" t="str">
            <v>HERNANDEZ STORE</v>
          </cell>
          <cell r="D466" t="str">
            <v>CENTRAL BICUTAN TAGUIG</v>
          </cell>
          <cell r="G466" t="str">
            <v>JESSON DE ASIS</v>
          </cell>
        </row>
        <row r="467">
          <cell r="A467" t="str">
            <v>00466</v>
          </cell>
          <cell r="B467" t="str">
            <v>QUERUBIN STORE</v>
          </cell>
          <cell r="D467" t="str">
            <v>AMARILLO ST. PEMBO TALIPAPA, MAKATI</v>
          </cell>
          <cell r="G467" t="str">
            <v>KENNETH OPEÑA</v>
          </cell>
        </row>
        <row r="468">
          <cell r="A468" t="str">
            <v>00467</v>
          </cell>
          <cell r="B468" t="str">
            <v>ANSHEN STORE</v>
          </cell>
          <cell r="D468" t="str">
            <v>BLUE BOZ ST. BRGY. RIZAL MAKATI</v>
          </cell>
          <cell r="G468" t="str">
            <v>RAUL SANCHEZ</v>
          </cell>
        </row>
        <row r="469">
          <cell r="A469" t="str">
            <v>00468</v>
          </cell>
          <cell r="B469" t="str">
            <v>LANDICHOS STORE</v>
          </cell>
          <cell r="D469" t="str">
            <v>FLORAVILLE ST. BRGY. RIZAL, MAKATI</v>
          </cell>
          <cell r="G469" t="str">
            <v>KENNETH OPEÑA</v>
          </cell>
        </row>
        <row r="470">
          <cell r="A470" t="str">
            <v>00469</v>
          </cell>
          <cell r="B470" t="str">
            <v>GLO-BENZ STORE</v>
          </cell>
          <cell r="D470" t="str">
            <v>M.H. DEL PILAR ST. BRGY. RIZAL</v>
          </cell>
          <cell r="G470" t="str">
            <v>RODERICK PERFECTO</v>
          </cell>
        </row>
        <row r="471">
          <cell r="A471" t="str">
            <v>00470</v>
          </cell>
          <cell r="B471" t="str">
            <v>ZEMA MINIMART</v>
          </cell>
          <cell r="D471" t="str">
            <v>1330 G. H DEL PILAR ST. SAN ANDRES MANILA</v>
          </cell>
          <cell r="G471" t="str">
            <v>JEROLD MAIGTING</v>
          </cell>
          <cell r="J471" t="str">
            <v>REY</v>
          </cell>
          <cell r="K471" t="str">
            <v>0918779653</v>
          </cell>
        </row>
        <row r="472">
          <cell r="A472" t="str">
            <v>00471</v>
          </cell>
          <cell r="B472" t="str">
            <v>COMMONWEALTH HIGH SCHOOL</v>
          </cell>
          <cell r="D472" t="str">
            <v>ECOLS ST., BRGY COMMONWEALTH QUEZON CITY</v>
          </cell>
          <cell r="G472" t="str">
            <v>EDMOND CABRERA</v>
          </cell>
        </row>
        <row r="473">
          <cell r="A473" t="str">
            <v>00472</v>
          </cell>
          <cell r="B473" t="str">
            <v>RQA STORE</v>
          </cell>
          <cell r="D473" t="str">
            <v>SACRAMENTO TALIPAPA, BGRY. OLYMPIA, MAKATI</v>
          </cell>
          <cell r="G473" t="str">
            <v>KENNETH OPEÑA</v>
          </cell>
          <cell r="J473" t="str">
            <v>MS MYLES</v>
          </cell>
        </row>
        <row r="474">
          <cell r="A474" t="str">
            <v>00473</v>
          </cell>
          <cell r="B474" t="str">
            <v>NICANOR GARCIA ELEMENTARY SCHOOL</v>
          </cell>
          <cell r="D474" t="str">
            <v>J.B. ROXAS ST. BRGY OLYMPIA MAKATI CITY</v>
          </cell>
          <cell r="G474" t="str">
            <v>RAUL SANCHEZ</v>
          </cell>
        </row>
        <row r="475">
          <cell r="A475" t="str">
            <v>00474</v>
          </cell>
          <cell r="B475" t="str">
            <v xml:space="preserve">EULOGIO RODRIGUEZ HIGH SCHOOL </v>
          </cell>
          <cell r="D475" t="str">
            <v>CAVO F.SANCHEZ,HAGDANG BATO,ITAAS MANDALUYONG CITY</v>
          </cell>
          <cell r="G475" t="str">
            <v>RAUL SANCHEZ</v>
          </cell>
        </row>
        <row r="476">
          <cell r="A476" t="str">
            <v>00475</v>
          </cell>
          <cell r="B476" t="str">
            <v>EULOGIO RODRIGUEZ HIGH SCHOOL</v>
          </cell>
          <cell r="D476" t="str">
            <v>CAVO F.SANCHEZ,HAGDANG BATO,ITAAS MANDALUYONG CITY</v>
          </cell>
          <cell r="G476" t="str">
            <v>RAUL SANCHEZ</v>
          </cell>
        </row>
        <row r="477">
          <cell r="A477" t="str">
            <v>00476</v>
          </cell>
          <cell r="B477" t="str">
            <v>NICANOR IBUNA ELEMENTARY SCHOOL CANTEEN</v>
          </cell>
          <cell r="D477" t="str">
            <v>61 J.P. RIZAL ST.SAN JUAN CITY</v>
          </cell>
          <cell r="G477" t="str">
            <v>RAUL SANCHEZ</v>
          </cell>
        </row>
        <row r="478">
          <cell r="A478" t="str">
            <v>00477</v>
          </cell>
          <cell r="B478" t="str">
            <v>PEDRO CRUZ ELEM. SCHOOL CANTEEN</v>
          </cell>
          <cell r="D478" t="str">
            <v>114 LOPE K. SANTOS ST. SAN JUAN CITY</v>
          </cell>
          <cell r="G478" t="str">
            <v>JEROLD MAIGTING</v>
          </cell>
        </row>
        <row r="479">
          <cell r="A479" t="str">
            <v>00478</v>
          </cell>
          <cell r="B479" t="str">
            <v>ANTONIO MACEDA HIGH SCHOOL</v>
          </cell>
          <cell r="D479" t="str">
            <v>MAGSAYSAY BLVD. STA. MESA</v>
          </cell>
          <cell r="G479" t="str">
            <v>RAUL SANCHEZ</v>
          </cell>
        </row>
        <row r="480">
          <cell r="A480" t="str">
            <v>00479</v>
          </cell>
          <cell r="B480" t="str">
            <v>MIGUEL MALVAR ELEM. SCHOOL</v>
          </cell>
          <cell r="D480" t="str">
            <v>#622 MANGGA ST. STA MESA MANILA</v>
          </cell>
          <cell r="G480" t="str">
            <v>RAUL SANCHEZ</v>
          </cell>
        </row>
        <row r="481">
          <cell r="A481" t="str">
            <v>00480</v>
          </cell>
          <cell r="B481" t="str">
            <v xml:space="preserve">ESTEBAN  ABADA HIGH SCHOOL </v>
          </cell>
          <cell r="D481" t="str">
            <v>BLUMINTRIT ST.,SAMPALOC MANILA</v>
          </cell>
          <cell r="G481" t="str">
            <v>RAUL SANCHEZ</v>
          </cell>
          <cell r="J481" t="str">
            <v>MRS. FRANCISCO</v>
          </cell>
        </row>
        <row r="482">
          <cell r="A482" t="str">
            <v>00481</v>
          </cell>
          <cell r="B482" t="str">
            <v>RAMON MAGSAYSAY HIGH SCHOOL</v>
          </cell>
          <cell r="D482" t="str">
            <v>ESPAÑA AVENUE, SAMPALOC MANILA</v>
          </cell>
          <cell r="G482" t="str">
            <v>RAUL SANCHEZ</v>
          </cell>
        </row>
        <row r="483">
          <cell r="A483" t="str">
            <v>00482</v>
          </cell>
          <cell r="B483" t="str">
            <v>P. BURGOS ELEMENTARY SCHOOL</v>
          </cell>
          <cell r="D483" t="str">
            <v>ALTURA ST.,STA MESA MANILA</v>
          </cell>
          <cell r="G483" t="str">
            <v>RAUL SANCHEZ</v>
          </cell>
        </row>
        <row r="484">
          <cell r="A484" t="str">
            <v>00483</v>
          </cell>
          <cell r="B484" t="str">
            <v>MANCEMAR MARKETING INC (ATE ROSE)</v>
          </cell>
          <cell r="D484" t="str">
            <v>RELIANCE ST.,MANDALUYONG CITY</v>
          </cell>
          <cell r="G484" t="str">
            <v>KENNETH OPEÑA</v>
          </cell>
          <cell r="J484" t="str">
            <v>EMMANUEL DELA TORRE</v>
          </cell>
        </row>
        <row r="485">
          <cell r="A485" t="str">
            <v>00484</v>
          </cell>
          <cell r="B485" t="str">
            <v>ACTIVE ASIA</v>
          </cell>
          <cell r="D485" t="str">
            <v>ORANBO DRIVE, BRGY ORANBO PASIG CITY</v>
          </cell>
          <cell r="G485" t="str">
            <v>KENNETH OPEÑA</v>
          </cell>
          <cell r="J485" t="str">
            <v>MS NENA/JONATHAN DELA ROSA</v>
          </cell>
        </row>
        <row r="486">
          <cell r="A486" t="str">
            <v>00485</v>
          </cell>
          <cell r="B486" t="str">
            <v>VICENTE P. TRINIDAD NAT'L HIGH SCHOOL</v>
          </cell>
          <cell r="D486" t="str">
            <v>RUBY ST STA LUCIA VILL. PHASE V PUNTURIN CALOOCAN</v>
          </cell>
          <cell r="G486" t="str">
            <v>ROVICO ARENAS</v>
          </cell>
          <cell r="J486" t="str">
            <v>MS RIZE GONZALES</v>
          </cell>
          <cell r="K486" t="str">
            <v>09463373125</v>
          </cell>
        </row>
        <row r="487">
          <cell r="A487" t="str">
            <v>00486</v>
          </cell>
          <cell r="B487" t="str">
            <v>CAYBIGA HIGH SCHOOL</v>
          </cell>
          <cell r="D487" t="str">
            <v>CAYBIGA CALOOCAN CITY</v>
          </cell>
          <cell r="G487" t="str">
            <v>EDMOND CABRERA</v>
          </cell>
        </row>
        <row r="488">
          <cell r="A488" t="str">
            <v>00487</v>
          </cell>
          <cell r="B488" t="str">
            <v>YANGKI GENERAL MERCHANDISE</v>
          </cell>
          <cell r="D488" t="str">
            <v>#648 GEN. LUIS ST.,NOVALICHES QUEZON CITY</v>
          </cell>
          <cell r="G488" t="str">
            <v>ALEJANDRO CUBACUB</v>
          </cell>
        </row>
        <row r="489">
          <cell r="A489" t="str">
            <v>00488</v>
          </cell>
          <cell r="B489" t="str">
            <v>ANTONIO SERAPIO ELEMENTARY SCHOOL</v>
          </cell>
          <cell r="D489" t="str">
            <v>GEN. T DE LEON VALENZUELA CITY</v>
          </cell>
          <cell r="G489" t="str">
            <v>ALEJANDRO CUBACUB</v>
          </cell>
          <cell r="J489" t="str">
            <v>MS JOSIE</v>
          </cell>
          <cell r="K489" t="str">
            <v>432-2123</v>
          </cell>
        </row>
        <row r="490">
          <cell r="A490" t="str">
            <v>00489</v>
          </cell>
          <cell r="B490" t="str">
            <v>GEN. T. DE LEON ELEMENTARY SCHOOL</v>
          </cell>
          <cell r="D490" t="str">
            <v>GEN. T DE LEON VALENZUELA CITY</v>
          </cell>
          <cell r="G490" t="str">
            <v>ALEJANDRO CUBACUB</v>
          </cell>
          <cell r="J490" t="str">
            <v>MS CELIA GONZAGA</v>
          </cell>
        </row>
        <row r="491">
          <cell r="A491" t="str">
            <v>00490</v>
          </cell>
          <cell r="B491" t="str">
            <v>FELIX M. SANVICTORES ELEMENTARY SCHOOL</v>
          </cell>
          <cell r="D491" t="str">
            <v>ESPIRITU ST SAN ISIDRO TAYTAY RIZAL</v>
          </cell>
          <cell r="G491" t="str">
            <v>ROYCE JOLO ANDRES</v>
          </cell>
        </row>
        <row r="492">
          <cell r="A492" t="str">
            <v>00491</v>
          </cell>
          <cell r="B492" t="str">
            <v>VILMA SUPER STORE</v>
          </cell>
          <cell r="D492" t="str">
            <v>#859 INGUITO ST.,BRGY SAN GUILLERMO MORONG RIZAL</v>
          </cell>
          <cell r="G492" t="str">
            <v>RODEL ROMANA</v>
          </cell>
        </row>
        <row r="493">
          <cell r="A493" t="str">
            <v>00492</v>
          </cell>
          <cell r="B493" t="str">
            <v>DELA PAZ ELEMENTARY SCHOOL</v>
          </cell>
          <cell r="D493" t="str">
            <v>SUMULONG HI-WAY, DELA PAZ ANTIPOLO CITY</v>
          </cell>
          <cell r="G493" t="str">
            <v>ROYCE JOLO ANDRES</v>
          </cell>
          <cell r="J493" t="str">
            <v>MS MARITES</v>
          </cell>
          <cell r="K493" t="str">
            <v>09097807607</v>
          </cell>
        </row>
        <row r="494">
          <cell r="A494" t="str">
            <v>00493</v>
          </cell>
          <cell r="B494" t="str">
            <v>SUMULONG MEM. NAT'L HIGH SCHOOL</v>
          </cell>
          <cell r="D494" t="str">
            <v>GEN. LUNA ST.,DELA PAZ ANTIPOLO CITY</v>
          </cell>
          <cell r="G494" t="str">
            <v>ROYCE JOLO ANDRES</v>
          </cell>
          <cell r="J494" t="str">
            <v>MS GINA</v>
          </cell>
          <cell r="K494" t="str">
            <v>09335609274</v>
          </cell>
        </row>
        <row r="495">
          <cell r="A495" t="str">
            <v>00494</v>
          </cell>
          <cell r="B495" t="str">
            <v>SUMULONG ELEMENTARY SCHOOL</v>
          </cell>
          <cell r="D495" t="str">
            <v>SUMULONG ST.,SAN ROQUE ANTIPOLO CITY</v>
          </cell>
          <cell r="G495" t="str">
            <v>ROYCE JOLO ANDRES</v>
          </cell>
          <cell r="J495" t="str">
            <v>MS TIN-TIN</v>
          </cell>
          <cell r="K495" t="str">
            <v>09482533609</v>
          </cell>
        </row>
        <row r="496">
          <cell r="A496" t="str">
            <v>00495</v>
          </cell>
          <cell r="B496" t="str">
            <v>DALIG NATIONAL HIGH SCHOOL</v>
          </cell>
          <cell r="D496" t="str">
            <v>SITIO PARUGAN, DALIG ANTIPOLO CITY</v>
          </cell>
          <cell r="G496" t="str">
            <v>ROYCE JOLO ANDRES</v>
          </cell>
          <cell r="J496" t="str">
            <v>MS NEPOMUCENO</v>
          </cell>
          <cell r="K496" t="str">
            <v>09193764864</v>
          </cell>
        </row>
        <row r="497">
          <cell r="A497" t="str">
            <v>00496</v>
          </cell>
          <cell r="B497" t="str">
            <v>SAN ROQUE NATIONAL HIGH SCHOOL</v>
          </cell>
          <cell r="D497" t="str">
            <v>MARIKMAN, SAN ROQUE ANTIPOLO CITY</v>
          </cell>
          <cell r="G497" t="str">
            <v>ROYCE JOLO ANDRES</v>
          </cell>
          <cell r="J497" t="str">
            <v>MS LORIE</v>
          </cell>
        </row>
        <row r="498">
          <cell r="A498" t="str">
            <v>00497</v>
          </cell>
          <cell r="B498" t="str">
            <v>WAYNE HANS STORE</v>
          </cell>
          <cell r="D498" t="str">
            <v>TRI-STAR AGORA MARKET ANTIPOLO CITY</v>
          </cell>
          <cell r="G498" t="str">
            <v>RICHARD LAZARO</v>
          </cell>
        </row>
        <row r="499">
          <cell r="A499" t="str">
            <v>00498</v>
          </cell>
          <cell r="B499" t="str">
            <v>LANIE STORE</v>
          </cell>
          <cell r="D499" t="str">
            <v>ANTIPOLO OLD MARKET, ANTIPOLO CITY</v>
          </cell>
          <cell r="G499" t="str">
            <v>RICHARD LAZARO</v>
          </cell>
          <cell r="M499" t="str">
            <v>GILID NG POSD OFFICE</v>
          </cell>
        </row>
        <row r="500">
          <cell r="A500" t="str">
            <v>00499</v>
          </cell>
          <cell r="B500" t="str">
            <v>911 STORE</v>
          </cell>
          <cell r="D500" t="str">
            <v>LORES ANTIPOLO CITY, SPI COLLEGE</v>
          </cell>
          <cell r="G500" t="str">
            <v>RICHARD LAZARO</v>
          </cell>
        </row>
        <row r="501">
          <cell r="A501" t="str">
            <v>00500</v>
          </cell>
          <cell r="B501" t="str">
            <v>TINDAHAN NI BALAT</v>
          </cell>
          <cell r="D501" t="str">
            <v>LORES ANTIPOLO CITY, SPI COLLEGE</v>
          </cell>
          <cell r="G501" t="str">
            <v>JESSA VERSOZA</v>
          </cell>
        </row>
        <row r="502">
          <cell r="A502" t="str">
            <v>00501</v>
          </cell>
          <cell r="B502" t="str">
            <v>11 TWELVE MINIMART</v>
          </cell>
          <cell r="D502" t="str">
            <v>B-18 L-24 WOODRO HILLS BRGY DALIG ANTIPOLO CITY</v>
          </cell>
          <cell r="G502" t="str">
            <v>RODEL ROMANA</v>
          </cell>
        </row>
        <row r="503">
          <cell r="A503" t="str">
            <v>00502</v>
          </cell>
          <cell r="B503" t="str">
            <v>MARICON STORE</v>
          </cell>
          <cell r="D503" t="str">
            <v>691 DALIG UNO BRGY DALIG ANTIPOLO CITY</v>
          </cell>
          <cell r="G503" t="str">
            <v>RODEL ROMANA</v>
          </cell>
          <cell r="J503" t="str">
            <v>MS MARICON GAVITA</v>
          </cell>
          <cell r="K503" t="str">
            <v>09102899304</v>
          </cell>
        </row>
        <row r="504">
          <cell r="A504" t="str">
            <v>00503</v>
          </cell>
          <cell r="B504" t="str">
            <v>PICO STORE</v>
          </cell>
          <cell r="D504" t="str">
            <v>NASAREN VILLAGE BRGY SAN ROQUE ANTIPOLO CITY</v>
          </cell>
          <cell r="G504" t="str">
            <v>RODEL ROMANA</v>
          </cell>
          <cell r="J504" t="str">
            <v>MS WINNIE</v>
          </cell>
          <cell r="K504" t="str">
            <v>09287912492</v>
          </cell>
        </row>
        <row r="505">
          <cell r="A505" t="str">
            <v>00504</v>
          </cell>
          <cell r="B505" t="str">
            <v>GEMMA STORE</v>
          </cell>
          <cell r="D505" t="str">
            <v>SITIO KAILA BRGY SAN ROQUE CITY</v>
          </cell>
          <cell r="G505" t="str">
            <v>RICHARD LAZARO</v>
          </cell>
          <cell r="M505" t="str">
            <v>BOUNDARY OF MAHABANG PARANG ANGONO</v>
          </cell>
        </row>
        <row r="506">
          <cell r="A506" t="str">
            <v>00505</v>
          </cell>
          <cell r="B506" t="str">
            <v>3M HIGH RISE</v>
          </cell>
          <cell r="D506" t="str">
            <v>PLAZA ALTEA NEW PUBLIC MARKET ROAD, TANAY RIZAL</v>
          </cell>
          <cell r="G506" t="str">
            <v>RICHARD LAZARO</v>
          </cell>
          <cell r="J506" t="str">
            <v>MS MADEL</v>
          </cell>
        </row>
        <row r="507">
          <cell r="A507" t="str">
            <v>00506</v>
          </cell>
          <cell r="B507" t="str">
            <v>KIYA'S STORE</v>
          </cell>
          <cell r="D507" t="str">
            <v>SITIO PASIPIT TANAY MARKET, TANAY RIZAL</v>
          </cell>
          <cell r="G507" t="str">
            <v>RICHARD LAZARO</v>
          </cell>
          <cell r="J507" t="str">
            <v>MS SOL VILLEGAS</v>
          </cell>
        </row>
        <row r="508">
          <cell r="A508" t="str">
            <v>00507</v>
          </cell>
          <cell r="B508" t="str">
            <v>BERT &amp; ROSE STORE</v>
          </cell>
          <cell r="D508" t="str">
            <v>NEW PUBLIC MARKET RD (EXIT) TANAY RIZAL</v>
          </cell>
          <cell r="G508" t="str">
            <v>RICHARD LAZARO</v>
          </cell>
          <cell r="J508" t="str">
            <v>BERT / ROSE</v>
          </cell>
        </row>
        <row r="509">
          <cell r="A509" t="str">
            <v>00508</v>
          </cell>
          <cell r="B509" t="str">
            <v>LANIE &amp; BONG STORE</v>
          </cell>
          <cell r="D509" t="str">
            <v>TERESA MARKET, NAT'L ROAD OF TERESA, TERESA RIZAL</v>
          </cell>
          <cell r="G509" t="str">
            <v>RICHARD LAZARO</v>
          </cell>
          <cell r="J509" t="str">
            <v>LANIE / BONG</v>
          </cell>
        </row>
        <row r="510">
          <cell r="A510" t="str">
            <v>00509</v>
          </cell>
          <cell r="B510" t="str">
            <v>TRIPLE L STORE</v>
          </cell>
          <cell r="D510" t="str">
            <v>BARAS MARKET, BARAS RIZAL</v>
          </cell>
          <cell r="G510" t="str">
            <v>RICHARD LAZARO</v>
          </cell>
          <cell r="J510" t="str">
            <v>MS LESLIE</v>
          </cell>
        </row>
        <row r="511">
          <cell r="A511" t="str">
            <v>00510</v>
          </cell>
          <cell r="B511" t="str">
            <v>ASSENET STORE</v>
          </cell>
          <cell r="D511" t="str">
            <v>J.P RIZAL ST.,BARAS NAT'L ROAD, BARAS RIZAL</v>
          </cell>
          <cell r="G511" t="str">
            <v>RICHARD LAZARO</v>
          </cell>
        </row>
        <row r="512">
          <cell r="A512" t="str">
            <v>00511</v>
          </cell>
          <cell r="B512" t="str">
            <v>PORT MORESBY</v>
          </cell>
          <cell r="D512" t="str">
            <v>PADILLA MARKET, PADILLA RIZAL</v>
          </cell>
          <cell r="G512" t="str">
            <v>RICHARD LAZARO</v>
          </cell>
        </row>
        <row r="513">
          <cell r="A513" t="str">
            <v>00512</v>
          </cell>
          <cell r="B513" t="str">
            <v>VIRGIE STORE (HOTDOG &amp; DEL MONTE STORE)</v>
          </cell>
          <cell r="D513" t="str">
            <v>PADILLA MARKET, PADILLA RIZAL</v>
          </cell>
          <cell r="G513" t="str">
            <v>RICHARD LAZARO</v>
          </cell>
          <cell r="J513" t="str">
            <v>MS VIRGIE</v>
          </cell>
        </row>
        <row r="514">
          <cell r="A514" t="str">
            <v>00513</v>
          </cell>
          <cell r="B514" t="str">
            <v>M. L LORIA STORE</v>
          </cell>
          <cell r="D514" t="str">
            <v>PADILLA MARKET, PADILLA RIZAL</v>
          </cell>
          <cell r="G514" t="str">
            <v>RICHARD LAZARO</v>
          </cell>
        </row>
        <row r="515">
          <cell r="A515" t="str">
            <v>00514</v>
          </cell>
          <cell r="B515" t="str">
            <v>AMATOS STORE</v>
          </cell>
          <cell r="D515" t="str">
            <v>PADILLA MARKET, PADILLA RIZAL</v>
          </cell>
          <cell r="G515" t="str">
            <v>JESSA VERSOZA</v>
          </cell>
        </row>
        <row r="516">
          <cell r="A516" t="str">
            <v>00515</v>
          </cell>
          <cell r="B516" t="str">
            <v>LESCANO STORE</v>
          </cell>
          <cell r="D516" t="str">
            <v>PADILLA MARKET, PADILLA RIZAL</v>
          </cell>
          <cell r="G516" t="str">
            <v>RICHARD LAZARO</v>
          </cell>
        </row>
        <row r="517">
          <cell r="A517" t="str">
            <v>00516</v>
          </cell>
          <cell r="B517" t="str">
            <v>ANNA STORE</v>
          </cell>
          <cell r="D517" t="str">
            <v>CMA MARKET, COGOE RIZAL</v>
          </cell>
          <cell r="G517" t="str">
            <v>RICHARD LAZARO</v>
          </cell>
          <cell r="J517" t="str">
            <v>MS ANNA</v>
          </cell>
        </row>
        <row r="518">
          <cell r="A518" t="str">
            <v>00517</v>
          </cell>
          <cell r="B518" t="str">
            <v>FRIENDS STORE</v>
          </cell>
          <cell r="D518" t="str">
            <v>CMA MARKET, COGOE RIZAL</v>
          </cell>
          <cell r="G518" t="str">
            <v>JESSA VERSOZA</v>
          </cell>
        </row>
        <row r="519">
          <cell r="A519" t="str">
            <v>00518</v>
          </cell>
          <cell r="B519" t="str">
            <v>TINA STORE</v>
          </cell>
          <cell r="D519" t="str">
            <v>CMA MARKET, COGOE RIZAL</v>
          </cell>
          <cell r="G519" t="str">
            <v>RICHARD LAZARO</v>
          </cell>
          <cell r="J519" t="str">
            <v>MS TINA</v>
          </cell>
        </row>
        <row r="520">
          <cell r="A520" t="str">
            <v>00519</v>
          </cell>
          <cell r="B520" t="str">
            <v>ANNALIZA STORE</v>
          </cell>
          <cell r="D520" t="str">
            <v>CMA MARKET, COGOE RIZAL</v>
          </cell>
          <cell r="G520" t="str">
            <v>RICHARD LAZARO</v>
          </cell>
          <cell r="J520" t="str">
            <v>MS ANNALIZA</v>
          </cell>
        </row>
        <row r="521">
          <cell r="A521" t="str">
            <v>00520</v>
          </cell>
          <cell r="B521" t="str">
            <v>MELY STORE</v>
          </cell>
          <cell r="D521" t="str">
            <v>CMA MARKET, COGOE RIZAL (FRESH AREA)</v>
          </cell>
          <cell r="G521" t="str">
            <v>JESSA VERSOZA</v>
          </cell>
          <cell r="J521" t="str">
            <v>MS MELY</v>
          </cell>
        </row>
        <row r="522">
          <cell r="A522" t="str">
            <v>00521</v>
          </cell>
          <cell r="B522" t="str">
            <v>JAVIER STORE</v>
          </cell>
          <cell r="D522" t="str">
            <v>CMA MARKET, COGOE RIZAL</v>
          </cell>
          <cell r="G522" t="str">
            <v>RICHARD LAZARO</v>
          </cell>
          <cell r="J522" t="str">
            <v>JAVIER</v>
          </cell>
        </row>
        <row r="523">
          <cell r="A523" t="str">
            <v>00522</v>
          </cell>
          <cell r="B523" t="str">
            <v>JENROGE STORE</v>
          </cell>
          <cell r="D523" t="str">
            <v>CMA MARKET, COGOE RIZAL</v>
          </cell>
          <cell r="G523" t="str">
            <v>RICHARD LAZARO</v>
          </cell>
          <cell r="J523" t="str">
            <v>JENROGE</v>
          </cell>
        </row>
        <row r="524">
          <cell r="A524" t="str">
            <v>00523</v>
          </cell>
          <cell r="B524" t="str">
            <v>KRISTINE 2 STORE</v>
          </cell>
          <cell r="D524" t="str">
            <v>SITIO SIKARA, COGEO RIZAL</v>
          </cell>
          <cell r="G524" t="str">
            <v>RICHARD LAZARO</v>
          </cell>
          <cell r="J524" t="str">
            <v>MS KRISTINE</v>
          </cell>
        </row>
        <row r="525">
          <cell r="A525" t="str">
            <v>00524</v>
          </cell>
          <cell r="B525" t="str">
            <v>DEZAN STORE</v>
          </cell>
          <cell r="D525" t="str">
            <v xml:space="preserve">150 J.P RIZAL ST., MANGGAHAN BOUNDARY, MONTALBAN RIZAL </v>
          </cell>
          <cell r="G525" t="str">
            <v>JESSA VERSOZA</v>
          </cell>
          <cell r="J525" t="str">
            <v>MS ELSA SANTOS</v>
          </cell>
          <cell r="K525" t="str">
            <v>09205378268</v>
          </cell>
        </row>
        <row r="526">
          <cell r="A526" t="str">
            <v>00525</v>
          </cell>
          <cell r="B526" t="str">
            <v>GLORIA STORE</v>
          </cell>
          <cell r="D526" t="str">
            <v xml:space="preserve">150 J.P RIZAL ST., MANGGAHAN BOUNDARY, MONTALBAN RIZAL </v>
          </cell>
          <cell r="G526" t="str">
            <v>RODEL ROMANA</v>
          </cell>
        </row>
        <row r="527">
          <cell r="A527" t="str">
            <v>00526</v>
          </cell>
          <cell r="B527" t="str">
            <v xml:space="preserve">VISAYAN 1 STORE </v>
          </cell>
          <cell r="D527" t="str">
            <v>SAN RAFAEL MARKET, MONTALBAN RIZAL</v>
          </cell>
          <cell r="G527" t="str">
            <v>RICHARD LAZARO</v>
          </cell>
        </row>
        <row r="528">
          <cell r="A528" t="str">
            <v>00527</v>
          </cell>
          <cell r="B528" t="str">
            <v>ARNEL STORE</v>
          </cell>
          <cell r="D528" t="str">
            <v>B-18 L-1 KASIGLAHAN, MONTALBAN RIZAL</v>
          </cell>
          <cell r="G528" t="str">
            <v>RICHARD LAZARO</v>
          </cell>
          <cell r="J528" t="str">
            <v>MS ARLENE</v>
          </cell>
        </row>
        <row r="529">
          <cell r="A529" t="str">
            <v>00528</v>
          </cell>
          <cell r="B529" t="str">
            <v>MAE-RON STORE</v>
          </cell>
          <cell r="D529" t="str">
            <v>1K B-9 KASIGLAHAN, MONTALBAN RIZAL</v>
          </cell>
          <cell r="G529" t="str">
            <v>RICHARD LAZARO</v>
          </cell>
          <cell r="J529" t="str">
            <v>MS NOEMI LLONA</v>
          </cell>
        </row>
        <row r="530">
          <cell r="A530" t="str">
            <v>00529</v>
          </cell>
          <cell r="B530" t="str">
            <v>OLIVER BREAD STORE</v>
          </cell>
          <cell r="D530" t="str">
            <v>KAMAGONG ST.,MONTALBAN MARKET, MONTALBAN RIZAL</v>
          </cell>
          <cell r="G530" t="str">
            <v>RICHARD LAZARO</v>
          </cell>
        </row>
        <row r="531">
          <cell r="A531" t="str">
            <v>00530</v>
          </cell>
          <cell r="B531" t="str">
            <v>IYEN STORE</v>
          </cell>
          <cell r="D531" t="str">
            <v>172 GEN. LUNA ST.,GITNANG BAYAN 1, SAN MATEO RIZAL</v>
          </cell>
          <cell r="G531" t="str">
            <v>RODEL ROMANA</v>
          </cell>
        </row>
        <row r="532">
          <cell r="A532" t="str">
            <v>00531</v>
          </cell>
          <cell r="B532" t="str">
            <v>ROYSON STORE</v>
          </cell>
          <cell r="D532" t="str">
            <v>#555 JASMIN ST.,PAYATAS A QUEZON CITY</v>
          </cell>
          <cell r="G532" t="str">
            <v>EDMOND CABRERA</v>
          </cell>
        </row>
        <row r="533">
          <cell r="A533" t="str">
            <v>00532</v>
          </cell>
          <cell r="B533" t="str">
            <v>JUSTICE CECILIA MUÑOZ PALMA HIGH SCHOOL (COOP)</v>
          </cell>
          <cell r="D533" t="str">
            <v>MOLAVE ST PAYATAS B QUEZON CITY</v>
          </cell>
          <cell r="G533" t="str">
            <v>EDMOND CABRERA</v>
          </cell>
          <cell r="J533" t="str">
            <v>MS THERESA VISAYA</v>
          </cell>
          <cell r="K533" t="str">
            <v>09330336326</v>
          </cell>
        </row>
        <row r="534">
          <cell r="A534" t="str">
            <v>00533</v>
          </cell>
          <cell r="B534" t="str">
            <v>MYLENE STORE</v>
          </cell>
          <cell r="D534" t="str">
            <v>18 D UPPER EVERLASTING PAYATAS A QUEZON CITY</v>
          </cell>
          <cell r="G534" t="str">
            <v>EDMOND CABRERA</v>
          </cell>
          <cell r="J534" t="str">
            <v>MS MYLENE</v>
          </cell>
        </row>
        <row r="535">
          <cell r="A535" t="str">
            <v>00534</v>
          </cell>
          <cell r="B535" t="str">
            <v>JERSSON STORE</v>
          </cell>
          <cell r="D535" t="str">
            <v>SITIO 4 KALIWA PRESIDENTIAL ST.,BATASAN QUEZON CITY</v>
          </cell>
          <cell r="G535" t="str">
            <v>ROVICO ARENAS</v>
          </cell>
        </row>
        <row r="536">
          <cell r="A536" t="str">
            <v>00535</v>
          </cell>
          <cell r="B536" t="str">
            <v>DANET STORE</v>
          </cell>
          <cell r="D536" t="str">
            <v>IBP ROAD BRGY COMMONWEALTH QUEZON CITY</v>
          </cell>
          <cell r="G536" t="str">
            <v>ZOSIMO NUGUIT III</v>
          </cell>
        </row>
        <row r="537">
          <cell r="A537" t="str">
            <v>00536</v>
          </cell>
          <cell r="B537" t="str">
            <v>AZ R8 STORE SHOPPERS LANE</v>
          </cell>
          <cell r="D537" t="str">
            <v>1680 E RODRIGUEZ SR CUBAO QUEZON CITY</v>
          </cell>
          <cell r="G537" t="str">
            <v>ALEJANDRO CUBACUB</v>
          </cell>
          <cell r="J537" t="str">
            <v>MS GINA CACHO</v>
          </cell>
          <cell r="K537" t="str">
            <v>401-2657</v>
          </cell>
        </row>
        <row r="538">
          <cell r="A538" t="str">
            <v>00537</v>
          </cell>
          <cell r="B538" t="str">
            <v>AZ R8 STORE</v>
          </cell>
          <cell r="D538" t="str">
            <v>ROAD 8, PROJECT 6 QUEZON CITY</v>
          </cell>
          <cell r="G538" t="str">
            <v>ALEJANDRO CUBACUB</v>
          </cell>
          <cell r="J538" t="str">
            <v>MS ELIZABETH GASPAR</v>
          </cell>
          <cell r="K538" t="str">
            <v>401-2657</v>
          </cell>
        </row>
        <row r="539">
          <cell r="A539" t="str">
            <v>00538</v>
          </cell>
          <cell r="B539" t="str">
            <v>CHRIS CAT STORE</v>
          </cell>
          <cell r="D539" t="str">
            <v>#01 NARRA ST.,FERIA ROAD OLD BALARA QUEZON CITY</v>
          </cell>
          <cell r="G539" t="str">
            <v>ZOSIMO NUGUIT III</v>
          </cell>
          <cell r="J539" t="str">
            <v xml:space="preserve">MS ROSITA </v>
          </cell>
          <cell r="K539" t="str">
            <v>09179337340</v>
          </cell>
        </row>
        <row r="540">
          <cell r="A540" t="str">
            <v>00539</v>
          </cell>
          <cell r="B540" t="str">
            <v>VERGIE STORE</v>
          </cell>
          <cell r="D540" t="str">
            <v>#12 NARRA ST.,FERIA ROAD OLD BALARA QUEZON CITY</v>
          </cell>
          <cell r="G540" t="str">
            <v>ZOSIMO NUGUIT III</v>
          </cell>
          <cell r="J540" t="str">
            <v>MS VERGIE</v>
          </cell>
          <cell r="K540" t="str">
            <v>09202425771</v>
          </cell>
        </row>
        <row r="541">
          <cell r="A541" t="str">
            <v>00540</v>
          </cell>
          <cell r="B541" t="str">
            <v>GEMMA STORE</v>
          </cell>
          <cell r="D541" t="str">
            <v>#37 D STA MONICA BRGY HOLY SPIRIT QUEZON CITY</v>
          </cell>
          <cell r="G541" t="str">
            <v>ROVICO ARENAS</v>
          </cell>
          <cell r="J541" t="str">
            <v>MS GEMMA</v>
          </cell>
          <cell r="K541" t="str">
            <v>958-3127</v>
          </cell>
        </row>
        <row r="542">
          <cell r="A542" t="str">
            <v>00541</v>
          </cell>
          <cell r="B542" t="str">
            <v>SAADA STORE</v>
          </cell>
          <cell r="D542" t="str">
            <v>COMMONWEALTH MARKET STALL NO. T1-1 QUEZON CITY</v>
          </cell>
          <cell r="G542" t="str">
            <v>ROVICO ARENAS</v>
          </cell>
          <cell r="J542" t="str">
            <v>SAADA</v>
          </cell>
          <cell r="K542" t="str">
            <v>09152789949</v>
          </cell>
          <cell r="M542" t="str">
            <v>FORMER BOCARI</v>
          </cell>
        </row>
        <row r="543">
          <cell r="A543" t="str">
            <v>00542</v>
          </cell>
          <cell r="B543" t="str">
            <v>MARITES STORE</v>
          </cell>
          <cell r="D543" t="str">
            <v>#36 D STA MONICA BRGY HOLY SPIRIT QUEZON CITY</v>
          </cell>
          <cell r="G543" t="str">
            <v>ARTURO VALLER</v>
          </cell>
          <cell r="J543" t="str">
            <v>MS MARITES</v>
          </cell>
          <cell r="K543" t="str">
            <v>09062953559</v>
          </cell>
          <cell r="M543" t="str">
            <v>TABI NI JEMMA</v>
          </cell>
        </row>
        <row r="544">
          <cell r="A544" t="str">
            <v>00543</v>
          </cell>
          <cell r="B544" t="str">
            <v>CITYLAND 1</v>
          </cell>
          <cell r="D544" t="str">
            <v>#03 LITEX RD COR COMMONWEALTH AVE.,QUEZON CITY</v>
          </cell>
          <cell r="G544" t="str">
            <v>ALEJANDRO CUBACUB</v>
          </cell>
          <cell r="J544" t="str">
            <v>MS BEA</v>
          </cell>
        </row>
        <row r="545">
          <cell r="A545" t="str">
            <v>00544</v>
          </cell>
          <cell r="B545" t="str">
            <v>MEADOWS FOODMART</v>
          </cell>
          <cell r="D545" t="str">
            <v>L-12 B-4 FAIRVIEW QUEZON CITY</v>
          </cell>
          <cell r="G545" t="str">
            <v>ALEJANDRO CUBACUB</v>
          </cell>
          <cell r="J545" t="str">
            <v>MS PURIDA</v>
          </cell>
          <cell r="K545" t="str">
            <v>938-2884</v>
          </cell>
        </row>
        <row r="546">
          <cell r="A546" t="str">
            <v>00545</v>
          </cell>
          <cell r="B546" t="str">
            <v>BAGUMBONG HIGH SCHOOL (COOP CANTEEN)</v>
          </cell>
          <cell r="D546" t="str">
            <v>RAINBOW AVE.,BAGUMBONG CALOOCAN CITY</v>
          </cell>
          <cell r="G546" t="str">
            <v>ALEJANDRO CUBACUB</v>
          </cell>
          <cell r="J546" t="str">
            <v>MS NERA</v>
          </cell>
          <cell r="K546" t="str">
            <v>09983536716</v>
          </cell>
        </row>
        <row r="547">
          <cell r="A547" t="str">
            <v>00546</v>
          </cell>
          <cell r="B547" t="str">
            <v>EULOGIO RODRIGUEZ ELEMENTARTY SCHOOL</v>
          </cell>
          <cell r="D547" t="str">
            <v>CAVO F.SANCHEZ,HAGDANG BATO,ITAAS MANDALUYONG CITY</v>
          </cell>
          <cell r="G547" t="str">
            <v>JEROLD MAIGTING</v>
          </cell>
        </row>
        <row r="548">
          <cell r="A548" t="str">
            <v>00547</v>
          </cell>
          <cell r="B548" t="str">
            <v>KAPALARAN ELEM SCHOOL</v>
          </cell>
          <cell r="D548" t="str">
            <v>KAPALARAN, SAN JUAN TAYTAY RIZAL</v>
          </cell>
          <cell r="G548" t="str">
            <v>ROYCE JOLO ANDRES</v>
          </cell>
          <cell r="J548" t="str">
            <v>MS ARABIT</v>
          </cell>
          <cell r="K548" t="str">
            <v>09083550800</v>
          </cell>
        </row>
        <row r="549">
          <cell r="A549" t="str">
            <v>00548</v>
          </cell>
          <cell r="B549" t="str">
            <v>SHALOM LEARNING CENTER</v>
          </cell>
          <cell r="D549" t="str">
            <v>ITALIA MUZON, TAYTAY RIZAL</v>
          </cell>
          <cell r="G549" t="str">
            <v>ROYCE JOLO ANDRES</v>
          </cell>
          <cell r="J549" t="str">
            <v>MS AMIE</v>
          </cell>
          <cell r="K549" t="str">
            <v>09268459699</v>
          </cell>
        </row>
        <row r="550">
          <cell r="A550" t="str">
            <v>00549</v>
          </cell>
          <cell r="B550" t="str">
            <v>SAN FRANCISCO ELEMENTARY SCHOOL</v>
          </cell>
          <cell r="D550" t="str">
            <v>VIA VENITO, MUZON TAYTAY</v>
          </cell>
          <cell r="G550" t="str">
            <v>ROYCE JOLO ANDRES</v>
          </cell>
          <cell r="J550" t="str">
            <v xml:space="preserve">MS NOEMI </v>
          </cell>
          <cell r="K550" t="str">
            <v>09162584253</v>
          </cell>
        </row>
        <row r="551">
          <cell r="A551" t="str">
            <v>00550</v>
          </cell>
          <cell r="B551" t="str">
            <v xml:space="preserve">TAYTAY NAT'L HIGH SCHOOL </v>
          </cell>
          <cell r="D551" t="str">
            <v>MERALCO VILL. SAN JUAN TAYTAY RIZAL</v>
          </cell>
          <cell r="G551" t="str">
            <v>ROYCE JOLO ANDRES</v>
          </cell>
          <cell r="J551" t="str">
            <v>MS EUNICE</v>
          </cell>
          <cell r="K551" t="str">
            <v>09362439895</v>
          </cell>
        </row>
        <row r="552">
          <cell r="A552" t="str">
            <v>00551</v>
          </cell>
          <cell r="B552" t="str">
            <v xml:space="preserve">TAYTAY NAT'L HIGH SCHOOL </v>
          </cell>
          <cell r="D552" t="str">
            <v>MERALCO VILL. SAN JUAN TAYTAY RIZAL</v>
          </cell>
          <cell r="G552" t="str">
            <v>ROYCE JOLO ANDRES</v>
          </cell>
          <cell r="J552" t="str">
            <v>MS TERESA</v>
          </cell>
          <cell r="K552" t="str">
            <v>091738660869</v>
          </cell>
        </row>
        <row r="553">
          <cell r="A553" t="str">
            <v>00552</v>
          </cell>
          <cell r="B553" t="str">
            <v>3 MJ GROCERY</v>
          </cell>
          <cell r="D553" t="str">
            <v>DOVE ST AREA 1 SITIO VETEREANS B. SILANGANG QUEZON CITY</v>
          </cell>
          <cell r="G553" t="str">
            <v>ROVICO ARENAS</v>
          </cell>
          <cell r="J553" t="str">
            <v>MS EMILYN P VICENTE</v>
          </cell>
          <cell r="K553">
            <v>4306962</v>
          </cell>
        </row>
        <row r="554">
          <cell r="A554" t="str">
            <v>00553</v>
          </cell>
          <cell r="B554" t="str">
            <v>TENEMENT ELEMENTARY SCHOOL</v>
          </cell>
          <cell r="D554" t="str">
            <v>EAST SERVICE ROAD, WESTERN BICUTAN</v>
          </cell>
          <cell r="G554" t="str">
            <v>RAUL SANCHEZ</v>
          </cell>
        </row>
        <row r="555">
          <cell r="A555" t="str">
            <v>00554</v>
          </cell>
          <cell r="B555" t="str">
            <v>NEL RAF STORE</v>
          </cell>
          <cell r="D555" t="str">
            <v>MAYA ST., RIZAL MAKATI CITY</v>
          </cell>
          <cell r="G555" t="str">
            <v>RAUL SANCHEZ</v>
          </cell>
        </row>
        <row r="556">
          <cell r="A556" t="str">
            <v>00555</v>
          </cell>
          <cell r="B556" t="str">
            <v>JOYCE &amp; DAVE STORE</v>
          </cell>
          <cell r="D556" t="str">
            <v>DAFFODIL ST COR FLORAVILLE RIZAL MAKATI CITY</v>
          </cell>
          <cell r="G556" t="str">
            <v>JESSON DE ASIS</v>
          </cell>
        </row>
        <row r="557">
          <cell r="A557" t="str">
            <v>00556</v>
          </cell>
          <cell r="B557" t="str">
            <v>PEAK &amp; GO STORE</v>
          </cell>
          <cell r="D557" t="str">
            <v>AMARILLO ST.,RIZAL MAKATI CITY</v>
          </cell>
          <cell r="G557" t="str">
            <v>JESSON DE ASIS</v>
          </cell>
        </row>
        <row r="558">
          <cell r="A558" t="str">
            <v>00557</v>
          </cell>
          <cell r="B558" t="str">
            <v>WINTER STORE</v>
          </cell>
          <cell r="D558" t="str">
            <v>JASMINE ST.,PEMBO MAKATI CITY</v>
          </cell>
          <cell r="G558" t="str">
            <v>JESSON DE ASIS</v>
          </cell>
        </row>
        <row r="559">
          <cell r="A559" t="str">
            <v>00558</v>
          </cell>
          <cell r="B559" t="str">
            <v>BLUE PEPPER MARKETING</v>
          </cell>
          <cell r="D559" t="str">
            <v>BLK 5 L 1 DIAMOND ST PH4 GREENWOOD EXECUTIVE VILL SANDOVAL AVE PINAGBUHATAN PASIG</v>
          </cell>
          <cell r="G559" t="str">
            <v>RODEL ROMANA</v>
          </cell>
          <cell r="J559" t="str">
            <v>MR ERWIN MARTIN</v>
          </cell>
        </row>
        <row r="560">
          <cell r="A560" t="str">
            <v>00559</v>
          </cell>
          <cell r="B560" t="str">
            <v>SALVADOR SABUSAB</v>
          </cell>
          <cell r="D560" t="str">
            <v>GREENLEE COMPOUND A. MABINI ST.,BRGY MANGGAHAN PASIG CITY</v>
          </cell>
          <cell r="G560" t="str">
            <v>KENNETH OPEÑA</v>
          </cell>
          <cell r="J560" t="str">
            <v>SALVADOR (GUARD)</v>
          </cell>
        </row>
        <row r="561">
          <cell r="A561" t="str">
            <v>00560</v>
          </cell>
          <cell r="B561" t="str">
            <v>RBW STORE</v>
          </cell>
          <cell r="D561" t="str">
            <v>TRAMO ST.,PARANAQUE CITY</v>
          </cell>
          <cell r="G561" t="str">
            <v>JESSON DE ASIS</v>
          </cell>
        </row>
        <row r="562">
          <cell r="A562" t="str">
            <v>00561</v>
          </cell>
          <cell r="B562" t="str">
            <v>CUSTODIO STORE (MAIN)</v>
          </cell>
          <cell r="D562" t="str">
            <v>TRAMO ST.,SAN DIONISIO  PARANAQUE CITY</v>
          </cell>
          <cell r="G562" t="str">
            <v>JESSON DE ASIS</v>
          </cell>
        </row>
        <row r="563">
          <cell r="A563" t="str">
            <v>00562</v>
          </cell>
          <cell r="B563" t="str">
            <v>DE LEON STORE</v>
          </cell>
          <cell r="D563" t="str">
            <v>TRAMO ST.,PARANAQUE CITY</v>
          </cell>
          <cell r="G563" t="str">
            <v>RAUL SANCHEZ</v>
          </cell>
        </row>
        <row r="564">
          <cell r="A564" t="str">
            <v>00563</v>
          </cell>
          <cell r="B564" t="str">
            <v>MORALEJA BAKERY</v>
          </cell>
          <cell r="D564" t="str">
            <v>TRAMO ST.,PARANAQUE CITY</v>
          </cell>
          <cell r="G564" t="str">
            <v>JESSON DE ASIS</v>
          </cell>
        </row>
        <row r="565">
          <cell r="A565" t="str">
            <v>00564</v>
          </cell>
          <cell r="B565" t="str">
            <v>MAGBANUA STORE</v>
          </cell>
          <cell r="D565" t="str">
            <v>SUNVALLEY, PARAÑAQUE CITY</v>
          </cell>
          <cell r="G565" t="str">
            <v>JESSON DE ASIS</v>
          </cell>
        </row>
        <row r="566">
          <cell r="A566" t="str">
            <v>00565</v>
          </cell>
          <cell r="B566" t="str">
            <v>DARENS STORE</v>
          </cell>
          <cell r="D566" t="str">
            <v>SAN ANTONIO VALLEY 1, PARAÑAQUE CITY</v>
          </cell>
          <cell r="G566" t="str">
            <v>JESSON DE ASIS</v>
          </cell>
        </row>
        <row r="567">
          <cell r="A567" t="str">
            <v>00566</v>
          </cell>
          <cell r="B567" t="str">
            <v>SAN ANTONIO ELEMENTARY SCHOOL</v>
          </cell>
          <cell r="D567" t="str">
            <v>STA LUCIA ST.,SAN ANTONIO VALLEY 1, PARAÑAQUE CITY</v>
          </cell>
          <cell r="G567" t="str">
            <v>RAUL SANCHEZ</v>
          </cell>
        </row>
        <row r="568">
          <cell r="A568" t="str">
            <v>00567</v>
          </cell>
          <cell r="B568" t="str">
            <v>F.S SERRANO ELEMENTARY SCHOOL</v>
          </cell>
          <cell r="D568" t="str">
            <v>MATTHEW ST COR JOHN ST.,ANNEX 35 BETTERLIVING PARAÑAQUE CITY</v>
          </cell>
          <cell r="G568" t="str">
            <v>KENNETH OPEÑA</v>
          </cell>
        </row>
        <row r="569">
          <cell r="A569" t="str">
            <v>00568</v>
          </cell>
          <cell r="B569" t="str">
            <v>GREAT CHRISTIAN ACADEMY CANTEEN</v>
          </cell>
          <cell r="D569" t="str">
            <v>3RD FLOOR SUN VALLEY RD.,PARAÑAQUE CITY</v>
          </cell>
          <cell r="G569" t="str">
            <v>KENNETH OPEÑA</v>
          </cell>
        </row>
        <row r="570">
          <cell r="A570" t="str">
            <v>00569</v>
          </cell>
          <cell r="B570" t="str">
            <v>ST. THERESE DE AVILA</v>
          </cell>
          <cell r="D570" t="str">
            <v>2430 EMILIS ST.,COR DR ARCADIO AVE. PARAÑAQUE CITY</v>
          </cell>
          <cell r="G570" t="str">
            <v>KENNETH OPEÑA</v>
          </cell>
        </row>
        <row r="571">
          <cell r="A571" t="str">
            <v>00570</v>
          </cell>
          <cell r="B571" t="str">
            <v>LYN'S COPIER (MAYAMOT NAT'L HIGH SCHOOL)</v>
          </cell>
          <cell r="D571" t="str">
            <v>SOLIVEN AVE.,MAYAMOT ANTIPOLO CITY</v>
          </cell>
          <cell r="G571" t="str">
            <v>ROYCE JOLO ANDRES</v>
          </cell>
          <cell r="J571" t="str">
            <v xml:space="preserve">MS ANNALYN </v>
          </cell>
          <cell r="K571" t="str">
            <v>09466813003</v>
          </cell>
        </row>
        <row r="572">
          <cell r="A572" t="str">
            <v>00571</v>
          </cell>
          <cell r="B572" t="str">
            <v>J. N. ANG STORE</v>
          </cell>
          <cell r="D572" t="str">
            <v># 47-48 BINANGONAN MARKET,  BINANGONAN RIZAL</v>
          </cell>
          <cell r="G572" t="str">
            <v>RICHARD LAZARO</v>
          </cell>
          <cell r="M572" t="str">
            <v>GROCERY SECTION</v>
          </cell>
        </row>
        <row r="573">
          <cell r="A573" t="str">
            <v>00572</v>
          </cell>
          <cell r="B573" t="str">
            <v xml:space="preserve">MCTI TESDA </v>
          </cell>
          <cell r="D573" t="str">
            <v>BAYANAN, MUNTINLUPA CITY</v>
          </cell>
          <cell r="G573" t="str">
            <v>JESSON DE ASIS</v>
          </cell>
        </row>
        <row r="574">
          <cell r="A574" t="str">
            <v>00573</v>
          </cell>
          <cell r="B574" t="str">
            <v>HELEN STORE</v>
          </cell>
          <cell r="D574" t="str">
            <v>BAYANAN, MUNTINLUPA CITY</v>
          </cell>
          <cell r="G574" t="str">
            <v>JESSON DE ASIS</v>
          </cell>
        </row>
        <row r="575">
          <cell r="A575" t="str">
            <v>00574</v>
          </cell>
          <cell r="B575" t="str">
            <v xml:space="preserve">R. A. SICAT </v>
          </cell>
          <cell r="D575" t="str">
            <v>CUPANG, MUNTINLUPA CITY</v>
          </cell>
          <cell r="G575" t="str">
            <v>JESSON DE ASIS</v>
          </cell>
        </row>
        <row r="576">
          <cell r="A576" t="str">
            <v>00575</v>
          </cell>
          <cell r="B576" t="str">
            <v>MIRALYN STORE</v>
          </cell>
          <cell r="D576" t="str">
            <v>MARCOS ALVAREZ, TALON 5 LAS PIÑAS CITY</v>
          </cell>
          <cell r="G576" t="str">
            <v>JESSON DE ASIS</v>
          </cell>
        </row>
        <row r="577">
          <cell r="A577" t="str">
            <v>00576</v>
          </cell>
          <cell r="B577" t="str">
            <v>GINA STORE</v>
          </cell>
          <cell r="D577" t="str">
            <v>MARCOS ALVAREZ, TALON 5 LAS PIÑAS CITY</v>
          </cell>
          <cell r="G577" t="str">
            <v>JESSON DE ASIS</v>
          </cell>
        </row>
        <row r="578">
          <cell r="A578" t="str">
            <v>00577</v>
          </cell>
          <cell r="B578" t="str">
            <v>AMARO STORE</v>
          </cell>
          <cell r="D578" t="str">
            <v>NARRA ST.,CAA LAS PIÑAS</v>
          </cell>
          <cell r="G578" t="str">
            <v>MICHAEL AMBONG</v>
          </cell>
        </row>
        <row r="579">
          <cell r="A579" t="str">
            <v>00578</v>
          </cell>
          <cell r="B579" t="str">
            <v>TISOY STORE</v>
          </cell>
          <cell r="D579" t="str">
            <v>DEL MONTE AVE.,POTRERO MALABON CITY</v>
          </cell>
          <cell r="G579" t="str">
            <v>ROVICO ARENAS</v>
          </cell>
        </row>
        <row r="580">
          <cell r="A580" t="str">
            <v>00579</v>
          </cell>
          <cell r="B580" t="str">
            <v>ATE ROSING STORE</v>
          </cell>
          <cell r="D580" t="str">
            <v>PH3 8 PKG 14 B-15 L-7 BAGONG SILANG CALOOCAN CITY</v>
          </cell>
          <cell r="G580" t="str">
            <v>ROVICO ARENAS</v>
          </cell>
          <cell r="J580" t="str">
            <v>ALILNG PORING</v>
          </cell>
          <cell r="K580" t="str">
            <v>09198820950</v>
          </cell>
        </row>
        <row r="581">
          <cell r="A581" t="str">
            <v>00580</v>
          </cell>
          <cell r="B581" t="str">
            <v xml:space="preserve">CRISTINE STORE </v>
          </cell>
          <cell r="D581" t="str">
            <v>(KANLAON PELENGKE) PH 2 PKG 2 L-18 B-52 BAGONG SILANG CALOOCAN CITY</v>
          </cell>
          <cell r="G581" t="str">
            <v>ROVICO ARENAS</v>
          </cell>
          <cell r="J581" t="str">
            <v>MS TEODORA SALVADOR</v>
          </cell>
          <cell r="K581" t="str">
            <v>09091082809</v>
          </cell>
        </row>
        <row r="582">
          <cell r="A582" t="str">
            <v>00581</v>
          </cell>
          <cell r="B582" t="str">
            <v>PLEÑACO STORE</v>
          </cell>
          <cell r="D582" t="str">
            <v>PH 10-A PH 6 B-4 L-15 BAGONG SILANG CALOOCAN CITY</v>
          </cell>
          <cell r="G582" t="str">
            <v>ROVICO ARENAS</v>
          </cell>
          <cell r="J582" t="str">
            <v>MS LORRAINE P. CANETILLO</v>
          </cell>
          <cell r="K582" t="str">
            <v>09296864304</v>
          </cell>
        </row>
        <row r="583">
          <cell r="A583" t="str">
            <v>00582</v>
          </cell>
          <cell r="B583" t="str">
            <v>ARDI STORE</v>
          </cell>
          <cell r="D583" t="str">
            <v>183 C SANCIANGCO ST.,CATMON MALABON CITY</v>
          </cell>
          <cell r="G583" t="str">
            <v>ROVICO ARENAS</v>
          </cell>
        </row>
        <row r="584">
          <cell r="A584" t="str">
            <v>00583</v>
          </cell>
          <cell r="B584" t="str">
            <v>FANTANSIA STORE</v>
          </cell>
          <cell r="D584" t="str">
            <v>#02 STA ANA ST. STO ROSARIO BARITAD MALABON CITY</v>
          </cell>
          <cell r="G584" t="str">
            <v>ROVICO ARENAS</v>
          </cell>
          <cell r="J584" t="str">
            <v>MS RANCEL</v>
          </cell>
          <cell r="K584" t="str">
            <v>09325240722</v>
          </cell>
        </row>
        <row r="585">
          <cell r="A585" t="str">
            <v>00584</v>
          </cell>
          <cell r="B585" t="str">
            <v>VINCE STORE</v>
          </cell>
          <cell r="D585" t="str">
            <v>B-30 L-4 DAGAT DAGATAN LONGOS MALABON CITY</v>
          </cell>
          <cell r="G585" t="str">
            <v>ROVICO ARENAS</v>
          </cell>
          <cell r="J585" t="str">
            <v>VINCE</v>
          </cell>
          <cell r="K585">
            <v>9192416392</v>
          </cell>
        </row>
        <row r="586">
          <cell r="A586" t="str">
            <v>00585</v>
          </cell>
          <cell r="B586" t="str">
            <v>ANGELES STORE</v>
          </cell>
          <cell r="D586" t="str">
            <v xml:space="preserve">B-36 L-10 PH2 MAYA MAYA ST.,NAVOTAS </v>
          </cell>
          <cell r="G586" t="str">
            <v>ROVICO ARENAS</v>
          </cell>
          <cell r="J586" t="str">
            <v xml:space="preserve">ANGELES </v>
          </cell>
          <cell r="K586" t="str">
            <v>09064572183</v>
          </cell>
          <cell r="M586" t="str">
            <v>TAPAT NG DAGAT-DAGATAN ELEM SCH.</v>
          </cell>
        </row>
        <row r="587">
          <cell r="A587" t="str">
            <v>00586</v>
          </cell>
          <cell r="B587" t="str">
            <v>JUSTINE AARON STORE</v>
          </cell>
          <cell r="D587" t="str">
            <v>PIER 1 BALONGAN AVE.,NAVOTAS FISH PORT</v>
          </cell>
          <cell r="G587" t="str">
            <v>ROVICO ARENAS</v>
          </cell>
          <cell r="J587" t="str">
            <v>ANALYN COMPAS</v>
          </cell>
          <cell r="M587" t="str">
            <v>KATABI NI TRIS STORE</v>
          </cell>
        </row>
        <row r="588">
          <cell r="A588" t="str">
            <v>00587</v>
          </cell>
          <cell r="B588" t="str">
            <v>TRIS STORE</v>
          </cell>
          <cell r="D588" t="str">
            <v>PIER 1 BALONGAN AVE.,NAVOTAS FISH PORT</v>
          </cell>
          <cell r="G588" t="str">
            <v>ROVICO ARENAS</v>
          </cell>
          <cell r="M588" t="str">
            <v>KATABI NI AARON JUSTINE)</v>
          </cell>
        </row>
        <row r="589">
          <cell r="A589" t="str">
            <v>00588</v>
          </cell>
          <cell r="B589" t="str">
            <v>CHEN &amp; SAM STORE</v>
          </cell>
          <cell r="D589" t="str">
            <v>ABRAM ST.,PALAR TAGUIG CITY</v>
          </cell>
          <cell r="G589" t="str">
            <v>JESSON DE ASIS</v>
          </cell>
        </row>
        <row r="590">
          <cell r="A590" t="str">
            <v>00589</v>
          </cell>
          <cell r="B590" t="str">
            <v xml:space="preserve">MC TAN GROCERY </v>
          </cell>
          <cell r="D590" t="str">
            <v>L-2 SAMPAGUITA ST.,MALIGAYA PARK CALOOCAN CITY</v>
          </cell>
          <cell r="G590" t="str">
            <v>ALEJANDRO CUBACUB</v>
          </cell>
          <cell r="J590" t="str">
            <v>MS CHERYL TAN</v>
          </cell>
          <cell r="K590" t="str">
            <v>09208995997</v>
          </cell>
        </row>
        <row r="591">
          <cell r="A591" t="str">
            <v>00590</v>
          </cell>
          <cell r="B591" t="str">
            <v>EMZHEL &amp; KHEL STORE</v>
          </cell>
          <cell r="D591" t="str">
            <v>#48 JACINTO ST.,STO NIÑO MARIKINA CITY</v>
          </cell>
          <cell r="G591" t="str">
            <v>RODEL ROMANA</v>
          </cell>
        </row>
        <row r="592">
          <cell r="A592" t="str">
            <v>00591</v>
          </cell>
          <cell r="B592" t="str">
            <v>ASHLANE STORE</v>
          </cell>
          <cell r="D592" t="str">
            <v>GHQ NORTH SIGNAL TAGUIG</v>
          </cell>
          <cell r="G592" t="str">
            <v>JESSON DE ASIS</v>
          </cell>
        </row>
        <row r="593">
          <cell r="A593" t="str">
            <v>00592</v>
          </cell>
          <cell r="B593" t="str">
            <v>MELVIN STORE</v>
          </cell>
          <cell r="D593" t="str">
            <v>AMPALAYA ST.,TUMANA MARKET MARIKINA CITY</v>
          </cell>
          <cell r="G593" t="str">
            <v>RICHARD LAZARO</v>
          </cell>
        </row>
        <row r="594">
          <cell r="A594" t="str">
            <v>00593</v>
          </cell>
          <cell r="B594" t="str">
            <v>JED STORE</v>
          </cell>
          <cell r="D594" t="str">
            <v>AMPALAYA ST.,B 17 TUMANA MARKET MARIKINA CITY</v>
          </cell>
          <cell r="G594" t="str">
            <v>JESSA VERSOZA</v>
          </cell>
        </row>
        <row r="595">
          <cell r="A595" t="str">
            <v>00594</v>
          </cell>
          <cell r="B595" t="str">
            <v>BABY BIBINGKA &amp; KAKANIN STORE</v>
          </cell>
          <cell r="D595" t="str">
            <v>S-31 MARIKINA MARKET, MARIKINA CITY</v>
          </cell>
          <cell r="G595" t="str">
            <v>WILMAR M. RABE</v>
          </cell>
          <cell r="J595" t="str">
            <v>MS BABY</v>
          </cell>
        </row>
        <row r="596">
          <cell r="A596" t="str">
            <v>00595</v>
          </cell>
          <cell r="B596" t="str">
            <v>MARIKINA HIGH SCHOOL</v>
          </cell>
          <cell r="D596" t="str">
            <v>F TORRES ST. CONCEPCION UNO, MARIKINA CITY</v>
          </cell>
          <cell r="G596" t="str">
            <v>ROYCE JOLO ANDRES</v>
          </cell>
          <cell r="J596" t="str">
            <v>MS JENELYN</v>
          </cell>
          <cell r="K596">
            <v>9195987757</v>
          </cell>
        </row>
        <row r="597">
          <cell r="A597" t="str">
            <v>00596</v>
          </cell>
          <cell r="B597" t="str">
            <v>SHENDANVIE STORE</v>
          </cell>
          <cell r="D597" t="str">
            <v>80 BARGUS ST.,MARIKINA MARKET, MARIKINA CITY</v>
          </cell>
          <cell r="G597" t="str">
            <v>RODEL ROMANA</v>
          </cell>
          <cell r="J597" t="str">
            <v>DANILO SANTOS</v>
          </cell>
          <cell r="K597" t="str">
            <v>646-9645</v>
          </cell>
        </row>
        <row r="598">
          <cell r="A598" t="str">
            <v>00597</v>
          </cell>
          <cell r="B598" t="str">
            <v>NETH STORE</v>
          </cell>
          <cell r="D598" t="str">
            <v>PINAGSAMA, TAGUIG CITY</v>
          </cell>
          <cell r="G598" t="str">
            <v>JESSON DE ASIS</v>
          </cell>
        </row>
        <row r="599">
          <cell r="A599" t="str">
            <v>00598</v>
          </cell>
          <cell r="B599" t="str">
            <v>CDM STORE</v>
          </cell>
          <cell r="D599" t="str">
            <v>PINAGSAMA, TAGUIG CITY</v>
          </cell>
          <cell r="G599" t="str">
            <v>JESSON DE ASIS</v>
          </cell>
        </row>
        <row r="600">
          <cell r="A600" t="str">
            <v>00599</v>
          </cell>
          <cell r="B600" t="str">
            <v>LINA STORE</v>
          </cell>
          <cell r="D600" t="str">
            <v>SAMPALOC EXT.,NORTH SIGNAL TAGUIG CITY</v>
          </cell>
          <cell r="G600" t="str">
            <v>JESSON DE ASIS</v>
          </cell>
        </row>
        <row r="601">
          <cell r="A601" t="str">
            <v>00600</v>
          </cell>
          <cell r="B601" t="str">
            <v>CHIARA &amp; CYRILL STORE</v>
          </cell>
          <cell r="D601" t="str">
            <v>SS BRIGADE PINAGSAMA, TAGUIG CITY</v>
          </cell>
          <cell r="G601" t="str">
            <v>JESSON DE ASIS</v>
          </cell>
        </row>
        <row r="602">
          <cell r="A602" t="str">
            <v>00601</v>
          </cell>
          <cell r="B602" t="str">
            <v>HELEN STORE</v>
          </cell>
          <cell r="D602" t="str">
            <v>DUHAT ST.,WESTERN BICUTAN</v>
          </cell>
          <cell r="G602" t="str">
            <v>RAUL SANCHEZ</v>
          </cell>
        </row>
        <row r="603">
          <cell r="A603" t="str">
            <v>00602</v>
          </cell>
          <cell r="B603" t="str">
            <v>BES STORE</v>
          </cell>
          <cell r="D603" t="str">
            <v>DUHAT ST.,WESTERN BICUTAN</v>
          </cell>
          <cell r="G603" t="str">
            <v>JESSON DE ASIS</v>
          </cell>
        </row>
        <row r="604">
          <cell r="A604" t="str">
            <v>00603</v>
          </cell>
          <cell r="B604" t="str">
            <v>CYDRINE STORE</v>
          </cell>
          <cell r="D604" t="str">
            <v>EAGLE ST., SITIO VETEREANS BAGONG SILANGAN, Q.C.</v>
          </cell>
          <cell r="G604" t="str">
            <v>ROVICO ARENAS</v>
          </cell>
          <cell r="J604" t="str">
            <v>AILIN PASCUAL</v>
          </cell>
          <cell r="K604">
            <v>9226121727</v>
          </cell>
        </row>
        <row r="605">
          <cell r="A605" t="str">
            <v>00604</v>
          </cell>
          <cell r="B605" t="str">
            <v>TRIPLE A</v>
          </cell>
          <cell r="D605" t="str">
            <v>IBP ROAD BRGY COMMONWEALTH QUEZON CITY</v>
          </cell>
          <cell r="G605" t="str">
            <v>EDMOND CABRERA</v>
          </cell>
        </row>
        <row r="606">
          <cell r="A606" t="str">
            <v>00605</v>
          </cell>
          <cell r="B606" t="str">
            <v>SPYKES</v>
          </cell>
          <cell r="D606" t="str">
            <v>169 STO. ROSARIO ST. REPUBLIC HOLY SPIRIT Q.C.</v>
          </cell>
          <cell r="G606" t="str">
            <v>EDMOND CABRERA</v>
          </cell>
          <cell r="J606" t="str">
            <v>MS. RAQUEL</v>
          </cell>
        </row>
        <row r="607">
          <cell r="A607" t="str">
            <v>00606</v>
          </cell>
          <cell r="B607" t="str">
            <v>NESPORES STORE</v>
          </cell>
          <cell r="D607" t="str">
            <v>SITIO PUGOT BAGONG SILANGAN Q.C.</v>
          </cell>
          <cell r="G607" t="str">
            <v>ROVICO ARENAS</v>
          </cell>
          <cell r="J607" t="str">
            <v>NESPOREO</v>
          </cell>
          <cell r="K607">
            <v>9205355932</v>
          </cell>
        </row>
        <row r="608">
          <cell r="A608" t="str">
            <v>00607</v>
          </cell>
          <cell r="B608" t="str">
            <v>CHERIE MARIE (FORMERLY ROUTE 375)</v>
          </cell>
          <cell r="D608" t="str">
            <v>B-1 L-7 DOÑA ANA VILLAGE NORTHVIEW, BATASAN HILLS Q.C</v>
          </cell>
          <cell r="G608" t="str">
            <v>ALEJANDRO CUBACUB</v>
          </cell>
          <cell r="J608" t="str">
            <v>SIR NOLY</v>
          </cell>
          <cell r="K608">
            <v>9129389273</v>
          </cell>
        </row>
        <row r="609">
          <cell r="A609" t="str">
            <v>00608</v>
          </cell>
          <cell r="B609" t="str">
            <v>CONSTANTINO STORE</v>
          </cell>
          <cell r="D609" t="str">
            <v>A3 EAGLE ST., SITIO VETERANS BAGONG SILANGAN Q.C.</v>
          </cell>
          <cell r="G609" t="str">
            <v>ZOSIMO NUGUIT III</v>
          </cell>
          <cell r="J609" t="str">
            <v>EMELITA F CONSTANTINO</v>
          </cell>
          <cell r="K609" t="str">
            <v>932-1011</v>
          </cell>
        </row>
        <row r="610">
          <cell r="A610" t="str">
            <v>00609</v>
          </cell>
          <cell r="B610" t="str">
            <v>STARBAGS (FORMER KABALIKAT 5)</v>
          </cell>
          <cell r="D610" t="str">
            <v>DOVE ST AREA 1 SITIO VETEREANS B. SILANGANG QUEZON CITY</v>
          </cell>
          <cell r="G610" t="str">
            <v>ROVICO ARENAS</v>
          </cell>
          <cell r="J610" t="str">
            <v>BERNARDITA TEQUIN</v>
          </cell>
          <cell r="K610">
            <v>9469522830</v>
          </cell>
        </row>
        <row r="611">
          <cell r="A611" t="str">
            <v>00610</v>
          </cell>
          <cell r="B611" t="str">
            <v>JUEGO STORE</v>
          </cell>
          <cell r="D611" t="str">
            <v>EAGLE ST., SITIO VETEREANS BAGONG SILANGAN, Q.C.</v>
          </cell>
          <cell r="G611" t="str">
            <v>ZOSIMO NUGUIT III</v>
          </cell>
          <cell r="J611" t="str">
            <v>JUEGO</v>
          </cell>
          <cell r="K611">
            <v>9152326893</v>
          </cell>
        </row>
        <row r="612">
          <cell r="A612" t="str">
            <v>00611</v>
          </cell>
          <cell r="B612" t="str">
            <v>FRESCA STORE</v>
          </cell>
          <cell r="D612" t="str">
            <v>01 MARIANITO ST. BRGY. GULOD Q.C.</v>
          </cell>
          <cell r="G612" t="str">
            <v>ROVICO ARENAS</v>
          </cell>
          <cell r="J612" t="str">
            <v>ROSE</v>
          </cell>
          <cell r="K612" t="str">
            <v>418-65-52</v>
          </cell>
        </row>
        <row r="613">
          <cell r="A613" t="str">
            <v>00612</v>
          </cell>
          <cell r="B613" t="str">
            <v>FOURTH STATE ELEMENTARY SCHOOL</v>
          </cell>
          <cell r="D613" t="str">
            <v>FAIM ST. FOURTH STATE, PARANAQUE</v>
          </cell>
          <cell r="G613" t="str">
            <v>RAUL SANCHEZ</v>
          </cell>
        </row>
        <row r="614">
          <cell r="A614" t="str">
            <v>00613</v>
          </cell>
          <cell r="B614" t="str">
            <v>MAULING GROCER</v>
          </cell>
          <cell r="D614" t="str">
            <v>LA HUERTA PM, P.BURGOS ST. PARANAQUE</v>
          </cell>
          <cell r="G614" t="str">
            <v>KENNETH OPEÑA</v>
          </cell>
          <cell r="J614" t="str">
            <v>MS. SANE</v>
          </cell>
        </row>
        <row r="615">
          <cell r="A615" t="str">
            <v>00614</v>
          </cell>
          <cell r="B615" t="str">
            <v>WILLYS STORE</v>
          </cell>
          <cell r="D615" t="str">
            <v>TRAMO TALIPAPA, KABIHASNAN BRGY SAN DIONISIO PARANAQUE</v>
          </cell>
          <cell r="G615" t="str">
            <v>KENNETH OPEÑA</v>
          </cell>
          <cell r="J615" t="str">
            <v>SIR SONNY</v>
          </cell>
        </row>
        <row r="616">
          <cell r="A616" t="str">
            <v>00615</v>
          </cell>
          <cell r="B616" t="str">
            <v xml:space="preserve">3 BROTHERS </v>
          </cell>
          <cell r="D616" t="str">
            <v>TRAMO TALIPAPA, KABIHASNAN BRGY SAN DIONISIO PARANAQUE</v>
          </cell>
          <cell r="G616" t="str">
            <v>RAUL SANCHEZ</v>
          </cell>
        </row>
        <row r="617">
          <cell r="A617" t="str">
            <v>00616</v>
          </cell>
          <cell r="B617" t="str">
            <v>J&amp;E STORE</v>
          </cell>
          <cell r="D617" t="str">
            <v>STA.ANA TALIPAPA, BRGY. STA.ANA, PARANAQUE</v>
          </cell>
          <cell r="G617" t="str">
            <v>KENNETH OPEÑA</v>
          </cell>
          <cell r="J617" t="str">
            <v>MS. EDITH</v>
          </cell>
        </row>
        <row r="618">
          <cell r="A618" t="str">
            <v>00617</v>
          </cell>
          <cell r="B618" t="str">
            <v>KALAYAAN COOP</v>
          </cell>
          <cell r="D618" t="str">
            <v>KALAYAAN VILLAGE, PASAY</v>
          </cell>
          <cell r="G618" t="str">
            <v>JESSON DE ASIS</v>
          </cell>
        </row>
        <row r="619">
          <cell r="A619" t="str">
            <v>00618</v>
          </cell>
          <cell r="B619" t="str">
            <v>DELA VEGA STORE</v>
          </cell>
          <cell r="D619" t="str">
            <v>PRESEDENCIAL ST. BATASAN HILLS, Q.C.</v>
          </cell>
          <cell r="G619" t="str">
            <v>ZATAR ABDULHAMID</v>
          </cell>
          <cell r="J619" t="str">
            <v>DELA VEGA</v>
          </cell>
          <cell r="K619">
            <v>9122263441</v>
          </cell>
        </row>
        <row r="620">
          <cell r="A620" t="str">
            <v>00619</v>
          </cell>
          <cell r="B620" t="str">
            <v>PLEÑACO STORE</v>
          </cell>
          <cell r="D620" t="str">
            <v>PH 7 BLK 65 BAGONG SILANG, CALOOCAN</v>
          </cell>
          <cell r="G620" t="str">
            <v>ALEJANDRO CUBACUB</v>
          </cell>
          <cell r="J620" t="str">
            <v>MS. JO</v>
          </cell>
        </row>
        <row r="621">
          <cell r="A621" t="str">
            <v>00620</v>
          </cell>
          <cell r="B621" t="str">
            <v>LILAC CENTROMART</v>
          </cell>
          <cell r="D621" t="str">
            <v>#17 LILAC ST. WEST FAIRVIEW Q.C</v>
          </cell>
          <cell r="G621" t="str">
            <v>ROVICO ARENAS</v>
          </cell>
          <cell r="J621" t="str">
            <v>TERESA CARDONA</v>
          </cell>
          <cell r="K621">
            <v>9217863487</v>
          </cell>
        </row>
        <row r="622">
          <cell r="A622" t="str">
            <v>00621</v>
          </cell>
          <cell r="B622" t="str">
            <v>VLVV 2</v>
          </cell>
          <cell r="D622" t="str">
            <v>PH 7 BAGONG SILANG, CALOOCAN</v>
          </cell>
          <cell r="G622" t="str">
            <v>ROVICO ARENAS</v>
          </cell>
          <cell r="J622" t="str">
            <v>ANDRINY PRONTO</v>
          </cell>
        </row>
        <row r="623">
          <cell r="A623" t="str">
            <v>00622</v>
          </cell>
          <cell r="B623" t="str">
            <v>GOLD HORN GEN. MDSE</v>
          </cell>
          <cell r="D623" t="str">
            <v>B-26 L-3 HAGONY ST. DELA COSTA HOME II CALOOCAN</v>
          </cell>
          <cell r="G623" t="str">
            <v>ROVICO ARENAS</v>
          </cell>
          <cell r="J623" t="str">
            <v>JAMES S. DALMAS</v>
          </cell>
          <cell r="K623" t="str">
            <v>961-4341</v>
          </cell>
        </row>
        <row r="624">
          <cell r="A624" t="str">
            <v>00623</v>
          </cell>
          <cell r="B624" t="str">
            <v>RICHARD STORE</v>
          </cell>
          <cell r="D624" t="str">
            <v xml:space="preserve">#88 MEGAMARKET PASIG </v>
          </cell>
          <cell r="G624" t="str">
            <v>JESSA VERSOZA</v>
          </cell>
        </row>
        <row r="625">
          <cell r="A625" t="str">
            <v>00624</v>
          </cell>
          <cell r="B625" t="str">
            <v>ERLINDA STORE</v>
          </cell>
          <cell r="D625" t="str">
            <v>#28 MEGA MARKET PASIG</v>
          </cell>
          <cell r="G625" t="str">
            <v>JESSA VERSOZA</v>
          </cell>
        </row>
        <row r="626">
          <cell r="A626" t="str">
            <v>00625</v>
          </cell>
          <cell r="B626" t="str">
            <v>ANNA STORE</v>
          </cell>
          <cell r="D626" t="str">
            <v>#286 MEGA MARKET PASIG</v>
          </cell>
          <cell r="G626" t="str">
            <v>JESSA VERSOZA</v>
          </cell>
          <cell r="J626" t="str">
            <v>MS ANNA</v>
          </cell>
        </row>
        <row r="627">
          <cell r="A627" t="str">
            <v>00626</v>
          </cell>
          <cell r="B627" t="str">
            <v>GREEN GATE STORE</v>
          </cell>
          <cell r="D627" t="str">
            <v>PHASE 10 G.6 BLK 3 LOT 13 BAGONG SILANG, CALOOCAN CITY</v>
          </cell>
          <cell r="G627" t="str">
            <v>ROVICO ARENAS</v>
          </cell>
          <cell r="J627" t="str">
            <v>EMELDA</v>
          </cell>
          <cell r="K627">
            <v>9195821583</v>
          </cell>
        </row>
        <row r="628">
          <cell r="A628" t="str">
            <v>00627</v>
          </cell>
          <cell r="B628" t="str">
            <v>IMELDA STORE</v>
          </cell>
          <cell r="D628" t="str">
            <v>PHS.9 PKG.4 BLK.14 LOT 9 BAGONG SILANG, CALOOCAN CITY</v>
          </cell>
          <cell r="G628" t="str">
            <v>ROVICO ARENAS</v>
          </cell>
          <cell r="J628" t="str">
            <v>WILBEN J. LOVERIA</v>
          </cell>
          <cell r="K628">
            <v>9273874368</v>
          </cell>
        </row>
        <row r="629">
          <cell r="A629" t="str">
            <v>00628</v>
          </cell>
          <cell r="B629" t="str">
            <v>GCT STORE</v>
          </cell>
          <cell r="D629" t="str">
            <v>PHS 8A PKG14 BLK7 LOT6,BAGONG SILANG, CALOOCAN CITY</v>
          </cell>
          <cell r="G629" t="str">
            <v>ROVICO ARENAS</v>
          </cell>
          <cell r="J629" t="str">
            <v>JAY-ANN TESORERO</v>
          </cell>
          <cell r="K629">
            <v>9236435204</v>
          </cell>
        </row>
        <row r="630">
          <cell r="A630" t="str">
            <v>00629</v>
          </cell>
          <cell r="B630" t="str">
            <v>JANINE STORE</v>
          </cell>
          <cell r="D630" t="str">
            <v>PHS 2 KANLAON, INFRONT OF BENEDICTO STORE</v>
          </cell>
          <cell r="G630" t="str">
            <v>ROVICO ARENAS</v>
          </cell>
          <cell r="J630" t="str">
            <v>RAPPAY &amp; JANINE</v>
          </cell>
          <cell r="K630">
            <v>9206947866</v>
          </cell>
        </row>
        <row r="631">
          <cell r="A631" t="str">
            <v>00630</v>
          </cell>
          <cell r="B631" t="str">
            <v>LINDA'S STORE</v>
          </cell>
          <cell r="D631" t="str">
            <v>#201 UYGUANCO AVE. TALA CALOOCAN CITY</v>
          </cell>
          <cell r="G631" t="str">
            <v>ROVICO ARENAS</v>
          </cell>
          <cell r="J631" t="str">
            <v>AILYN</v>
          </cell>
          <cell r="K631">
            <v>9082070442</v>
          </cell>
        </row>
        <row r="632">
          <cell r="A632" t="str">
            <v>00631</v>
          </cell>
          <cell r="B632" t="str">
            <v>VICTORIAN FAMILY STORE</v>
          </cell>
          <cell r="D632" t="str">
            <v>LOT4 BLK 1 BUCKUGHAM ST. VICTORIAN HEIGHTS SUBD. WEST FAIRVIEW Q.C.</v>
          </cell>
          <cell r="G632" t="str">
            <v>ROVICO ARENAS</v>
          </cell>
          <cell r="J632" t="str">
            <v>MARILYN G. VELASCO</v>
          </cell>
          <cell r="K632" t="str">
            <v>738-6782</v>
          </cell>
        </row>
        <row r="633">
          <cell r="A633" t="str">
            <v>00632</v>
          </cell>
          <cell r="B633" t="str">
            <v>JO-EM</v>
          </cell>
          <cell r="D633" t="str">
            <v>ALABANG PUBLIC MARKET , MUNTINLUPA</v>
          </cell>
          <cell r="G633" t="str">
            <v>KENNETH OPEÑA</v>
          </cell>
          <cell r="J633" t="str">
            <v>MS JO/MS MYRA</v>
          </cell>
        </row>
        <row r="634">
          <cell r="A634" t="str">
            <v>00633</v>
          </cell>
          <cell r="B634" t="str">
            <v>4J's STORE</v>
          </cell>
          <cell r="D634" t="str">
            <v>MANLUNAS ST., VILLAMOR PASAY CITY</v>
          </cell>
          <cell r="G634" t="str">
            <v>JESSON DE ASIS</v>
          </cell>
        </row>
        <row r="635">
          <cell r="A635" t="str">
            <v>00634</v>
          </cell>
          <cell r="B635" t="str">
            <v>MEDINA STORE</v>
          </cell>
          <cell r="D635" t="str">
            <v>#03 LUZON ST.,FILINVEST 1 BATASAN HILLS QUEZON CITY</v>
          </cell>
          <cell r="G635" t="str">
            <v>ROVICO ARENAS</v>
          </cell>
          <cell r="J635" t="str">
            <v>MS VICKY</v>
          </cell>
          <cell r="K635">
            <v>9122117183</v>
          </cell>
        </row>
        <row r="636">
          <cell r="A636" t="str">
            <v>00635</v>
          </cell>
          <cell r="B636" t="str">
            <v>CEAN STORE</v>
          </cell>
          <cell r="D636" t="str">
            <v>LABRADOR ST.,PAYATAS A QUEZON CITY</v>
          </cell>
          <cell r="G636" t="str">
            <v>ROVICO ARENAS</v>
          </cell>
        </row>
        <row r="637">
          <cell r="A637" t="str">
            <v>00636</v>
          </cell>
          <cell r="B637" t="str">
            <v>RC STORE</v>
          </cell>
          <cell r="D637" t="str">
            <v>SAN JUAN BAUTISTA ST.,PAYATAS A QUEZON CITY</v>
          </cell>
          <cell r="G637" t="str">
            <v>ROVICO ARENAS</v>
          </cell>
        </row>
        <row r="638">
          <cell r="A638" t="str">
            <v>00637</v>
          </cell>
          <cell r="B638" t="str">
            <v>BELEN STORE</v>
          </cell>
          <cell r="D638" t="str">
            <v>MARKET STALL NO. 017, PRITEL MARKET TONDO MANILA</v>
          </cell>
          <cell r="G638" t="str">
            <v>RAUL SANCHEZ</v>
          </cell>
        </row>
        <row r="639">
          <cell r="A639" t="str">
            <v>00638</v>
          </cell>
          <cell r="B639" t="str">
            <v>LEN LEN STORE</v>
          </cell>
          <cell r="D639" t="str">
            <v>MARKET STALL NO. 023, PRITEL MARKET TONDO MANILA</v>
          </cell>
          <cell r="G639" t="str">
            <v>ADRIAN JALBUENA</v>
          </cell>
        </row>
        <row r="640">
          <cell r="A640" t="str">
            <v>00639</v>
          </cell>
          <cell r="B640" t="str">
            <v>MYLENE STORE</v>
          </cell>
          <cell r="D640" t="str">
            <v>P. JOSEFA BLDG. PADRE RADA ST., TONDO MANILA</v>
          </cell>
          <cell r="G640" t="str">
            <v>RAUL SANCHEZ</v>
          </cell>
        </row>
        <row r="641">
          <cell r="A641" t="str">
            <v>00640</v>
          </cell>
          <cell r="B641" t="str">
            <v>DARAMSON STORE</v>
          </cell>
          <cell r="D641" t="str">
            <v>PAGRAI MARKET, MAYAMOT ANTIPOLO CITY</v>
          </cell>
          <cell r="G641" t="str">
            <v>RODEL ROMANA</v>
          </cell>
        </row>
        <row r="642">
          <cell r="A642" t="str">
            <v>00641</v>
          </cell>
          <cell r="B642" t="str">
            <v>JOM &amp; CRIS STORE</v>
          </cell>
          <cell r="D642" t="str">
            <v>UNIT 5 MAYAMOT PAGRAI ANTIPOLO CITY</v>
          </cell>
          <cell r="G642" t="str">
            <v>RODEL ROMANA</v>
          </cell>
        </row>
        <row r="643">
          <cell r="A643" t="str">
            <v>00642</v>
          </cell>
          <cell r="B643" t="str">
            <v>RICHMOND STORE</v>
          </cell>
          <cell r="D643" t="str">
            <v>PAGRAI ANTIPOLO CITY</v>
          </cell>
          <cell r="G643" t="str">
            <v>WILMAR M. RABE</v>
          </cell>
        </row>
        <row r="644">
          <cell r="A644" t="str">
            <v>00643</v>
          </cell>
          <cell r="B644" t="str">
            <v>KHYLA STORE</v>
          </cell>
          <cell r="D644" t="str">
            <v>PEÑAFRANCIA ANTIPOLO CITY</v>
          </cell>
          <cell r="G644" t="str">
            <v>RODEL ROMANA</v>
          </cell>
        </row>
        <row r="645">
          <cell r="A645" t="str">
            <v>00644</v>
          </cell>
          <cell r="B645" t="str">
            <v>STEP &amp; BUY STORE</v>
          </cell>
          <cell r="D645" t="str">
            <v>SITIO MANALITE UPPER BRGY STA CRUZ ANTIPOLO CITY</v>
          </cell>
          <cell r="G645" t="str">
            <v>RODEL ROMANA</v>
          </cell>
        </row>
        <row r="646">
          <cell r="A646" t="str">
            <v>00645</v>
          </cell>
          <cell r="B646" t="str">
            <v>JOSH &amp; MICHAEL STORE</v>
          </cell>
          <cell r="D646" t="str">
            <v>SITIO MANALITE UPPER BRGY STA CRUZ ANTIPOLO CITY</v>
          </cell>
          <cell r="G646" t="str">
            <v>RODEL ROMANA</v>
          </cell>
        </row>
        <row r="647">
          <cell r="A647" t="str">
            <v>00646</v>
          </cell>
          <cell r="B647" t="str">
            <v>SALLY STORE</v>
          </cell>
          <cell r="D647" t="str">
            <v>SITIO MANALITE UPPER BRGY STA CRUZ ANTIPOLO CITY</v>
          </cell>
          <cell r="G647" t="str">
            <v>WILMAR M. RABE</v>
          </cell>
        </row>
        <row r="648">
          <cell r="A648" t="str">
            <v>00647</v>
          </cell>
          <cell r="B648" t="str">
            <v>PARDS &amp; NATY STORE</v>
          </cell>
          <cell r="D648" t="str">
            <v>#069 SIRONA VILL PH3 MAMBUGAN ANTIPOLO CITY</v>
          </cell>
          <cell r="G648" t="str">
            <v>RODEL ROMANA</v>
          </cell>
        </row>
        <row r="649">
          <cell r="A649" t="str">
            <v>00648</v>
          </cell>
          <cell r="B649" t="str">
            <v>DERECK STORE</v>
          </cell>
          <cell r="D649" t="str">
            <v>P. SANTOS ST.,BRGY MALIBAY PASAY CITY</v>
          </cell>
          <cell r="G649" t="str">
            <v>KENNETH OPEÑA</v>
          </cell>
        </row>
        <row r="650">
          <cell r="A650" t="str">
            <v>00649</v>
          </cell>
          <cell r="B650" t="str">
            <v>BUTCHOY STORE</v>
          </cell>
          <cell r="D650" t="str">
            <v>P. SANTOS ST.,BRGY MALIBAY PASAY CITY</v>
          </cell>
          <cell r="G650" t="str">
            <v>KENNETH OPEÑA</v>
          </cell>
        </row>
        <row r="651">
          <cell r="A651" t="str">
            <v>00650</v>
          </cell>
          <cell r="B651" t="str">
            <v>CARLOS STORE</v>
          </cell>
          <cell r="D651" t="str">
            <v>P. SANTOS ST.,BRGY MALIBAY PASAY CITY</v>
          </cell>
          <cell r="G651" t="str">
            <v>KENNETH OPEÑA</v>
          </cell>
        </row>
        <row r="652">
          <cell r="A652" t="str">
            <v>00651</v>
          </cell>
          <cell r="B652" t="str">
            <v xml:space="preserve">KALAYAAN NAT'L HIGH SCHOOL </v>
          </cell>
          <cell r="D652" t="str">
            <v>KALAYAAN VILLAGE, PASAY</v>
          </cell>
          <cell r="G652" t="str">
            <v>JESSON DE ASIS</v>
          </cell>
        </row>
        <row r="653">
          <cell r="A653" t="str">
            <v>00652</v>
          </cell>
          <cell r="B653" t="str">
            <v>APELO CRUZ ELEMENTARY SCHOOL</v>
          </cell>
          <cell r="D653" t="str">
            <v>E. RODRIGUEZ ST. MALIBAY PASAY CITY</v>
          </cell>
          <cell r="G653" t="str">
            <v>RAUL SANCHEZ</v>
          </cell>
        </row>
        <row r="654">
          <cell r="A654" t="str">
            <v>00653</v>
          </cell>
          <cell r="B654" t="str">
            <v>LORRAINE STORE</v>
          </cell>
          <cell r="D654" t="str">
            <v>4TH ST COR 19 ST VILLAMOR PASAY CITY</v>
          </cell>
          <cell r="G654" t="str">
            <v>KENNETH OPEÑA</v>
          </cell>
        </row>
        <row r="655">
          <cell r="A655" t="str">
            <v>00654</v>
          </cell>
          <cell r="B655" t="str">
            <v>JUSTINE STORE</v>
          </cell>
          <cell r="D655" t="str">
            <v>6TH ST COR 17 ST VILLAMOR PASAY CITY</v>
          </cell>
          <cell r="G655" t="str">
            <v>KENNETH OPEÑA</v>
          </cell>
        </row>
        <row r="656">
          <cell r="A656" t="str">
            <v>00655</v>
          </cell>
          <cell r="B656" t="str">
            <v>MARICEL STORE</v>
          </cell>
          <cell r="D656" t="str">
            <v>SACRAMENTO TALIPAPA COR J.P BRGY OLYMPIA MAKATI CITY</v>
          </cell>
          <cell r="G656" t="str">
            <v>KENNETH OPEÑA</v>
          </cell>
        </row>
        <row r="657">
          <cell r="A657" t="str">
            <v>00656</v>
          </cell>
          <cell r="B657" t="str">
            <v>TINA STORE</v>
          </cell>
          <cell r="D657" t="str">
            <v>SACRAMENTO TALIPAPA, BRGY OLYMPIA MAKATI CITY</v>
          </cell>
          <cell r="G657" t="str">
            <v>KENNETH OPEÑA</v>
          </cell>
          <cell r="J657" t="str">
            <v>MS CRISTINA</v>
          </cell>
        </row>
        <row r="658">
          <cell r="A658" t="str">
            <v>00657</v>
          </cell>
          <cell r="B658" t="str">
            <v>DIANNE STORE</v>
          </cell>
          <cell r="D658" t="str">
            <v>PARAISO ST.,MANDALUYONG CITY</v>
          </cell>
          <cell r="G658" t="str">
            <v>KENNETH OPEÑA</v>
          </cell>
        </row>
        <row r="659">
          <cell r="A659" t="str">
            <v>00658</v>
          </cell>
          <cell r="B659" t="str">
            <v>CLARO M.RECTO HIGH SCHOOL</v>
          </cell>
          <cell r="D659" t="str">
            <v>C. AGUILAR ST SAN RAFAEL MANILA</v>
          </cell>
          <cell r="G659" t="str">
            <v>RAUL SANCHEZ</v>
          </cell>
        </row>
        <row r="660">
          <cell r="A660" t="str">
            <v>00659</v>
          </cell>
          <cell r="B660" t="str">
            <v>KARLA STORE</v>
          </cell>
          <cell r="D660" t="str">
            <v>S-5 TENEMENT PUNTA STA ANA MANILA</v>
          </cell>
          <cell r="G660" t="str">
            <v>RAUL SANCHEZ</v>
          </cell>
        </row>
        <row r="661">
          <cell r="A661" t="str">
            <v>00660</v>
          </cell>
          <cell r="B661" t="str">
            <v>VERON STORE</v>
          </cell>
          <cell r="D661" t="str">
            <v>1544 SAGRADA PAMILYA ST.,SAN ANDRES MANILA</v>
          </cell>
          <cell r="G661" t="str">
            <v>RAUL SANCHEZ</v>
          </cell>
        </row>
        <row r="662">
          <cell r="A662" t="str">
            <v>00661</v>
          </cell>
          <cell r="B662" t="str">
            <v>K &amp; K STORE</v>
          </cell>
          <cell r="D662" t="str">
            <v>2469-B J.POSADAS ST.,PUNTA STA ANA MANILA</v>
          </cell>
          <cell r="G662" t="str">
            <v>RAUL SANCHEZ</v>
          </cell>
        </row>
        <row r="663">
          <cell r="A663" t="str">
            <v>00662</v>
          </cell>
          <cell r="B663" t="str">
            <v>AILEEN STORE</v>
          </cell>
          <cell r="D663" t="str">
            <v>M. ROXAS ST.,STA ANA MANILA</v>
          </cell>
          <cell r="G663" t="str">
            <v>RAUL SANCHEZ</v>
          </cell>
        </row>
        <row r="664">
          <cell r="A664" t="str">
            <v>00663</v>
          </cell>
          <cell r="B664" t="str">
            <v>SUPER SUAVE</v>
          </cell>
          <cell r="D664" t="str">
            <v>EAST COMPOUNDST.,PH1 B-1&amp;2, EASTWOOD RESIDENCE SAN ISIDRO ROD. RIZAL</v>
          </cell>
          <cell r="G664" t="str">
            <v>RODEL ROMANA</v>
          </cell>
        </row>
        <row r="665">
          <cell r="A665" t="str">
            <v>00664</v>
          </cell>
          <cell r="B665" t="str">
            <v>ELNA STORE</v>
          </cell>
          <cell r="D665" t="str">
            <v>SITIO TANSA 2 BRGY SAN JOSE ANTIPOLO CITY</v>
          </cell>
          <cell r="G665" t="str">
            <v>RODEL ROMANA</v>
          </cell>
        </row>
        <row r="666">
          <cell r="A666" t="str">
            <v>00665</v>
          </cell>
          <cell r="B666" t="str">
            <v>FORTUNE ELEMENTARY SCHOOL</v>
          </cell>
          <cell r="D666" t="str">
            <v>SANTAN ST.,FORTUNE MARIKINA CITY</v>
          </cell>
          <cell r="G666" t="str">
            <v>ROYCE JOLO ANDRES</v>
          </cell>
          <cell r="J666" t="str">
            <v>ROWENA AREGLADO</v>
          </cell>
          <cell r="K666">
            <v>9271395464</v>
          </cell>
        </row>
        <row r="667">
          <cell r="A667" t="str">
            <v>00666</v>
          </cell>
          <cell r="B667" t="str">
            <v>SAN ROQUE NATIONAL HIGH SCHOOL</v>
          </cell>
          <cell r="D667" t="str">
            <v>N. ROXAS COR DIEGO SILANG, SAN ROQUE MARIKINA CITY</v>
          </cell>
          <cell r="G667" t="str">
            <v>JAYSON VICENCIO</v>
          </cell>
          <cell r="J667" t="str">
            <v>MS BELINDA</v>
          </cell>
          <cell r="K667">
            <v>9234760170</v>
          </cell>
        </row>
        <row r="668">
          <cell r="A668" t="str">
            <v>00667</v>
          </cell>
          <cell r="B668" t="str">
            <v>NANGKA ELEMENTARY SCHOOL</v>
          </cell>
          <cell r="D668" t="str">
            <v>BALUBADST.,NANGKA MARIKINA CITY</v>
          </cell>
          <cell r="G668" t="str">
            <v>ROYCE JOLO ANDRES</v>
          </cell>
          <cell r="J668" t="str">
            <v>MS PUTLI</v>
          </cell>
        </row>
        <row r="669">
          <cell r="A669" t="str">
            <v>00668</v>
          </cell>
          <cell r="B669" t="str">
            <v>LORIES 1 STORE</v>
          </cell>
          <cell r="D669" t="str">
            <v>SUB-URBAN,MONTALBAN RIZAL</v>
          </cell>
          <cell r="G669" t="str">
            <v>RICHARD LAZARO</v>
          </cell>
        </row>
        <row r="670">
          <cell r="A670" t="str">
            <v>00669</v>
          </cell>
          <cell r="B670" t="str">
            <v>LORIES 2 STORE</v>
          </cell>
          <cell r="D670" t="str">
            <v>SUB-URBAN,MONTALBAN RIZAL</v>
          </cell>
          <cell r="G670" t="str">
            <v>RICHARD LAZARO</v>
          </cell>
        </row>
        <row r="671">
          <cell r="A671" t="str">
            <v>00670</v>
          </cell>
          <cell r="B671" t="str">
            <v>RELLIAN 1 STOER</v>
          </cell>
          <cell r="D671" t="str">
            <v>SOUTHVILLE 8, SUB-URBAN BOUNDARY,MONTALBAN RIZAL</v>
          </cell>
          <cell r="G671" t="str">
            <v>RICHARD LAZARO</v>
          </cell>
        </row>
        <row r="672">
          <cell r="A672" t="str">
            <v>00671</v>
          </cell>
          <cell r="B672" t="str">
            <v>KEN STORE</v>
          </cell>
          <cell r="D672" t="str">
            <v>SOUTHVILLE 8C PH 1K B-9 SAN JOSE MONTALBAN RIZAL</v>
          </cell>
          <cell r="G672" t="str">
            <v>RICHARD LAZARO</v>
          </cell>
        </row>
        <row r="673">
          <cell r="A673" t="str">
            <v>00672</v>
          </cell>
          <cell r="B673" t="str">
            <v>CABAL'S STORE</v>
          </cell>
          <cell r="D673" t="str">
            <v>KAMAGONG ST.,MONTALBAN MARKET, MONTALBAN RIZAL</v>
          </cell>
          <cell r="G673" t="str">
            <v>RICHARD LAZARO</v>
          </cell>
        </row>
        <row r="674">
          <cell r="A674" t="str">
            <v>00673</v>
          </cell>
          <cell r="B674" t="str">
            <v>KATHLEEN KATE STORE</v>
          </cell>
          <cell r="D674" t="str">
            <v>ELEPHANT ST.,USUSAN TAGUIG CITY</v>
          </cell>
          <cell r="G674" t="str">
            <v>RAUL SANCHEZ</v>
          </cell>
        </row>
        <row r="675">
          <cell r="A675" t="str">
            <v>00674</v>
          </cell>
          <cell r="B675" t="str">
            <v>WINTER STORE</v>
          </cell>
          <cell r="D675" t="str">
            <v>MAYA ST.,RIZAL MAKATI CITY</v>
          </cell>
          <cell r="G675" t="str">
            <v>JESSON DE ASIS</v>
          </cell>
        </row>
        <row r="676">
          <cell r="A676" t="str">
            <v>00675</v>
          </cell>
          <cell r="B676" t="str">
            <v>PITOGO NATIONAL HIGH SCHOOL</v>
          </cell>
          <cell r="D676" t="str">
            <v>NEGROS ST.,PITOGO MAKATI CITY</v>
          </cell>
          <cell r="G676" t="str">
            <v>JESSON DE ASIS</v>
          </cell>
        </row>
        <row r="677">
          <cell r="A677" t="str">
            <v>00676</v>
          </cell>
          <cell r="B677" t="str">
            <v>SILVERGOLD STORE</v>
          </cell>
          <cell r="D677" t="str">
            <v>MLQ ST., SUCAT MUNTINLUPA CITY</v>
          </cell>
          <cell r="G677" t="str">
            <v>MICHAEL AMBONG</v>
          </cell>
        </row>
        <row r="678">
          <cell r="A678" t="str">
            <v>00677</v>
          </cell>
          <cell r="B678" t="str">
            <v>CUPANG ELEMENTARY SCHOOL</v>
          </cell>
          <cell r="D678" t="str">
            <v>BRGY CUPANG MUNTINLUPA CITY</v>
          </cell>
          <cell r="G678" t="str">
            <v>JESSON DE ASIS</v>
          </cell>
        </row>
        <row r="679">
          <cell r="A679" t="str">
            <v>00678</v>
          </cell>
          <cell r="B679" t="str">
            <v>LOURDEZ STORE</v>
          </cell>
          <cell r="D679" t="str">
            <v>MLQ ST., SUCAT MUNTINLUPA CITY</v>
          </cell>
          <cell r="G679" t="str">
            <v>JESSON DE ASIS</v>
          </cell>
        </row>
        <row r="680">
          <cell r="A680" t="str">
            <v>00679</v>
          </cell>
          <cell r="B680" t="str">
            <v>SAINT FRANCIS OF ASISI COLLEGE</v>
          </cell>
          <cell r="D680" t="str">
            <v>ILAYA ST.,ALABANG MUNTINLUPA CITY</v>
          </cell>
          <cell r="G680" t="str">
            <v>JESSON DE ASIS</v>
          </cell>
        </row>
        <row r="681">
          <cell r="A681" t="str">
            <v>00680</v>
          </cell>
          <cell r="B681" t="str">
            <v xml:space="preserve">CENTRAL ELEMENTARY SCHOOL </v>
          </cell>
          <cell r="D681" t="str">
            <v>KABIHASNAN ST.,PARAÑAQUE CITY</v>
          </cell>
          <cell r="G681" t="str">
            <v>JESSON DE ASIS</v>
          </cell>
        </row>
        <row r="682">
          <cell r="A682" t="str">
            <v>00681</v>
          </cell>
          <cell r="B682" t="str">
            <v>CEMBO ELEMENTARY SCHOOL</v>
          </cell>
          <cell r="D682" t="str">
            <v>ACACIA ST.,CEMBO MAKATI CITY</v>
          </cell>
          <cell r="G682" t="str">
            <v>JESSON DE ASIS</v>
          </cell>
        </row>
        <row r="683">
          <cell r="A683" t="str">
            <v>00682</v>
          </cell>
          <cell r="B683" t="str">
            <v>COMMONWEALTH HIGH SCHOOL</v>
          </cell>
          <cell r="D683" t="str">
            <v>ECOLS ST., BRGY COMMONWEALTH QUEZON CITY</v>
          </cell>
          <cell r="G683" t="str">
            <v>EDMOND CABRERA</v>
          </cell>
          <cell r="J683" t="str">
            <v>LARA JOY BALTES</v>
          </cell>
        </row>
        <row r="684">
          <cell r="A684" t="str">
            <v>00683</v>
          </cell>
          <cell r="B684" t="str">
            <v>SUSANO ELEMENTARY SCHOOL</v>
          </cell>
          <cell r="D684" t="str">
            <v>BRGY GULOD</v>
          </cell>
          <cell r="G684" t="str">
            <v>ROVICO ARENAS</v>
          </cell>
        </row>
        <row r="685">
          <cell r="A685" t="str">
            <v>00684</v>
          </cell>
          <cell r="B685" t="str">
            <v>ROSELY STORE</v>
          </cell>
          <cell r="D685" t="str">
            <v>258 LOAN ST.,PROJ 8 QUEZON CITY</v>
          </cell>
          <cell r="G685" t="str">
            <v>ROVICO ARENAS</v>
          </cell>
          <cell r="J685" t="str">
            <v>ROSELY BUSAYONG</v>
          </cell>
          <cell r="K685">
            <v>9239127636</v>
          </cell>
        </row>
        <row r="686">
          <cell r="A686" t="str">
            <v>00685</v>
          </cell>
          <cell r="B686" t="str">
            <v>LAGRO HIGH SCHOOL</v>
          </cell>
          <cell r="D686" t="str">
            <v>MISA DE GALLO ST.,BRGY GREATER LAGRO Q.C</v>
          </cell>
          <cell r="G686" t="str">
            <v>EDMOND CABRERA</v>
          </cell>
          <cell r="J686" t="str">
            <v>ANGEL VIOS</v>
          </cell>
        </row>
        <row r="687">
          <cell r="A687" t="str">
            <v>00686</v>
          </cell>
          <cell r="B687" t="str">
            <v>NICANDRO MINIMART</v>
          </cell>
          <cell r="D687" t="str">
            <v>CIELITO HOMES, CAMARIN CALOOCAN CITY</v>
          </cell>
          <cell r="G687" t="str">
            <v>ALEJANDRO CUBACUB</v>
          </cell>
          <cell r="J687" t="str">
            <v>KENJIE</v>
          </cell>
          <cell r="K687">
            <v>9331394476</v>
          </cell>
        </row>
        <row r="688">
          <cell r="A688" t="str">
            <v>00687</v>
          </cell>
          <cell r="B688" t="str">
            <v>FAIRVIEW ELEMENTARY SCHOOL</v>
          </cell>
          <cell r="D688" t="str">
            <v>FAIRLANE ST.,FAIRVIEW QUEZON CITY</v>
          </cell>
          <cell r="G688" t="str">
            <v>EDMOND CABRERA</v>
          </cell>
        </row>
        <row r="689">
          <cell r="A689" t="str">
            <v>00688</v>
          </cell>
          <cell r="B689" t="str">
            <v>GA'S STORE (FORMER KUYA TINO)</v>
          </cell>
          <cell r="D689" t="str">
            <v>180 LITTLE BAGUIO MIRA MONTE HEIGHTS  CALOOCAN</v>
          </cell>
          <cell r="G689" t="str">
            <v>ALEJANDRO CUBACUB</v>
          </cell>
          <cell r="J689" t="str">
            <v>AILEEN BAGNOL</v>
          </cell>
          <cell r="K689">
            <v>9232383092</v>
          </cell>
        </row>
        <row r="690">
          <cell r="A690" t="str">
            <v>00689</v>
          </cell>
          <cell r="B690" t="str">
            <v>MMMK STORE</v>
          </cell>
          <cell r="D690" t="str">
            <v>PH5 BAGONG SILANG CALOOCAN</v>
          </cell>
          <cell r="G690" t="str">
            <v>ALEJANDRO CUBACUB</v>
          </cell>
          <cell r="J690" t="str">
            <v>MS JOAN</v>
          </cell>
          <cell r="K690">
            <v>9178305074</v>
          </cell>
        </row>
        <row r="691">
          <cell r="A691" t="str">
            <v>00690</v>
          </cell>
          <cell r="B691" t="str">
            <v>4R STORE</v>
          </cell>
          <cell r="D691" t="str">
            <v>A.MARIANO ST.,BISALAO, VALENZUELA CITY</v>
          </cell>
          <cell r="G691" t="str">
            <v>EDMOND CABRERA</v>
          </cell>
          <cell r="M691" t="str">
            <v>NEAR GEN. LUIS AVENUE</v>
          </cell>
        </row>
        <row r="692">
          <cell r="A692" t="str">
            <v>00691</v>
          </cell>
          <cell r="B692" t="str">
            <v>JOHNHAY GEN. MDSE.</v>
          </cell>
          <cell r="D692" t="str">
            <v xml:space="preserve">STALL 3 GEN. T. DELEON VALENZUELA </v>
          </cell>
          <cell r="G692" t="str">
            <v>ROVICO ARENAS</v>
          </cell>
          <cell r="J692" t="str">
            <v>HAYDEE BALISI</v>
          </cell>
          <cell r="K692" t="str">
            <v>444-9005</v>
          </cell>
          <cell r="M692" t="str">
            <v>NEAR ROBINSON</v>
          </cell>
        </row>
        <row r="693">
          <cell r="A693" t="str">
            <v>00692</v>
          </cell>
          <cell r="B693" t="str">
            <v>ATE PURING</v>
          </cell>
          <cell r="D693" t="str">
            <v>PH 8 BAGONG SILANG CALOOCAN CITY</v>
          </cell>
          <cell r="G693" t="str">
            <v>ROVICO ARENAS</v>
          </cell>
          <cell r="J693" t="str">
            <v>ATE PURING</v>
          </cell>
        </row>
        <row r="694">
          <cell r="A694" t="str">
            <v>00693</v>
          </cell>
          <cell r="B694" t="str">
            <v>KAINAN SA PINAG-BAYANAN</v>
          </cell>
          <cell r="D694" t="str">
            <v>#202 PINAG BAYANAN ST.,LINGUWAN VALENZUELA CITY</v>
          </cell>
          <cell r="G694" t="str">
            <v>ROVICO ARENAS</v>
          </cell>
          <cell r="J694" t="str">
            <v>JOSEPHINE CULOY</v>
          </cell>
          <cell r="K694">
            <v>9493689795</v>
          </cell>
        </row>
        <row r="695">
          <cell r="A695" t="str">
            <v>00694</v>
          </cell>
          <cell r="B695" t="str">
            <v>OBED STORE</v>
          </cell>
          <cell r="D695" t="str">
            <v>BRGY NORTH SIGNAL VILLAGE, TAGUIG CITY</v>
          </cell>
          <cell r="G695" t="str">
            <v>RODERICK PERFECTO</v>
          </cell>
          <cell r="J695" t="str">
            <v>MS GINA</v>
          </cell>
        </row>
        <row r="696">
          <cell r="A696" t="str">
            <v>00695</v>
          </cell>
          <cell r="B696" t="str">
            <v>MISSION STORE</v>
          </cell>
          <cell r="D696" t="str">
            <v>PINAGSAMA TALIPAPA, BRGY PINAGSAMA TAGUIG CITY</v>
          </cell>
          <cell r="G696" t="str">
            <v>KENNETH OPEÑA</v>
          </cell>
        </row>
        <row r="697">
          <cell r="A697" t="str">
            <v>00696</v>
          </cell>
          <cell r="B697" t="str">
            <v>WGK STORE</v>
          </cell>
          <cell r="D697" t="str">
            <v>CHAMPACAST.,BRGY WESTERNBICUTAN,TAGUIG CITY</v>
          </cell>
          <cell r="G697" t="str">
            <v>KENNETH OPEÑA</v>
          </cell>
          <cell r="J697" t="str">
            <v>MS GRACE</v>
          </cell>
        </row>
        <row r="698">
          <cell r="A698" t="str">
            <v>00697</v>
          </cell>
          <cell r="B698" t="str">
            <v>MBLS STORE</v>
          </cell>
          <cell r="D698" t="str">
            <v>CHAMPACAST.,BRGY WESTERNBICUTAN,TAGUIG CITY</v>
          </cell>
          <cell r="G698" t="str">
            <v>RODERICK PERFECTO</v>
          </cell>
          <cell r="J698" t="str">
            <v>MS FELY</v>
          </cell>
        </row>
        <row r="699">
          <cell r="A699" t="str">
            <v>00698</v>
          </cell>
          <cell r="B699" t="str">
            <v>YAN YENG STORE</v>
          </cell>
          <cell r="D699" t="str">
            <v>2702 RADO ST.,IBP RD LITEX COMMONWEALTH QUEZON CITY</v>
          </cell>
          <cell r="G699" t="str">
            <v>ZOSIMO NUGUIT III</v>
          </cell>
          <cell r="J699" t="str">
            <v>IRENE MONTEFLOR</v>
          </cell>
          <cell r="K699">
            <v>9216135310</v>
          </cell>
        </row>
        <row r="700">
          <cell r="A700" t="str">
            <v>00699</v>
          </cell>
          <cell r="B700" t="str">
            <v xml:space="preserve">JUAN SUMULONG HIGH SCHOOL </v>
          </cell>
          <cell r="D700" t="str">
            <v>18 AVENUE, CUBAO QUEZON CITY</v>
          </cell>
          <cell r="G700" t="str">
            <v>RAUL SANCHEZ</v>
          </cell>
        </row>
        <row r="701">
          <cell r="A701" t="str">
            <v>00700</v>
          </cell>
          <cell r="B701" t="str">
            <v>E. AGUINALDO ELEMENTARY SCHOOL</v>
          </cell>
          <cell r="D701" t="str">
            <v>18 AVENUE, CUBAO QUEZON CITY</v>
          </cell>
          <cell r="G701" t="str">
            <v>RAUL SANCHEZ</v>
          </cell>
        </row>
        <row r="702">
          <cell r="A702" t="str">
            <v>00701</v>
          </cell>
          <cell r="B702" t="str">
            <v>L. GERONIMO ELEMENTARY SCHOOL</v>
          </cell>
          <cell r="D702" t="str">
            <v>GERONIMO ST.,SAMPALOC MANILA</v>
          </cell>
          <cell r="G702" t="str">
            <v>RAUL SANCHEZ</v>
          </cell>
        </row>
        <row r="703">
          <cell r="A703" t="str">
            <v>00702</v>
          </cell>
          <cell r="B703" t="str">
            <v>TERRY STORE</v>
          </cell>
          <cell r="D703" t="str">
            <v>#25 DAGONOY MARKET, SAN ANDRES MANILA</v>
          </cell>
          <cell r="G703" t="str">
            <v>RAUL SANCHEZ</v>
          </cell>
        </row>
        <row r="704">
          <cell r="A704" t="str">
            <v>00703</v>
          </cell>
          <cell r="B704" t="str">
            <v>ROSEXIANDLES STORE</v>
          </cell>
          <cell r="D704" t="str">
            <v>MAIN ST.,PACO MANILA</v>
          </cell>
          <cell r="G704" t="str">
            <v>RAUL SANCHEZ</v>
          </cell>
        </row>
        <row r="705">
          <cell r="A705" t="str">
            <v>00704</v>
          </cell>
          <cell r="B705" t="str">
            <v>JOSE P. LAUREL HIGH SCHOOL</v>
          </cell>
          <cell r="D705" t="str">
            <v>PAMPANGA ST.,TONDO MANILA</v>
          </cell>
          <cell r="G705" t="str">
            <v>JEROLD MAIGTING</v>
          </cell>
        </row>
        <row r="706">
          <cell r="A706" t="str">
            <v>00705</v>
          </cell>
          <cell r="B706" t="str">
            <v>GREGORIA DE JESUS ELEMENTARY SCHOOL</v>
          </cell>
          <cell r="D706" t="str">
            <v>BULACAN ST.,TONDO MANILA</v>
          </cell>
          <cell r="G706" t="str">
            <v>JEROLD MAIGTING</v>
          </cell>
        </row>
        <row r="707">
          <cell r="A707" t="str">
            <v>00706</v>
          </cell>
          <cell r="B707" t="str">
            <v>JOSE ABAD SANTOS HIGH SCHOOL</v>
          </cell>
          <cell r="D707" t="str">
            <v>SAN NICOLAS ST.,TONDO MANILA</v>
          </cell>
          <cell r="G707" t="str">
            <v>RAUL SANCHEZ</v>
          </cell>
        </row>
        <row r="708">
          <cell r="A708" t="str">
            <v>00707</v>
          </cell>
          <cell r="B708" t="str">
            <v>DOLORES ELEMENTARY SCHOOL</v>
          </cell>
          <cell r="D708" t="str">
            <v>MAHINHIN ST.DOLORES TATAY RIZAL</v>
          </cell>
          <cell r="G708" t="str">
            <v>ROYCE JOLO ANDRES</v>
          </cell>
          <cell r="J708" t="str">
            <v>MS SILAHIS</v>
          </cell>
          <cell r="K708">
            <v>9985788305</v>
          </cell>
        </row>
        <row r="709">
          <cell r="A709" t="str">
            <v>00708</v>
          </cell>
          <cell r="B709" t="str">
            <v>JUZZIE MART</v>
          </cell>
          <cell r="D709" t="str">
            <v>1020 SINGALONG SAN ANDRES MALATE MANILA</v>
          </cell>
          <cell r="G709" t="str">
            <v>MANUEL LAYUSA</v>
          </cell>
          <cell r="J709" t="str">
            <v>MS JULIET ATIENZA</v>
          </cell>
        </row>
        <row r="710">
          <cell r="A710" t="str">
            <v>00709</v>
          </cell>
          <cell r="B710" t="str">
            <v>FRANCISCO P. FELIX MEM. NATIONAL HIGH SCHOOL</v>
          </cell>
          <cell r="D710" t="str">
            <v>KARANGALAN SUBD, CAINTA RIZAL</v>
          </cell>
          <cell r="G710" t="str">
            <v>ROYCE JOLO ANDRES</v>
          </cell>
        </row>
        <row r="711">
          <cell r="A711" t="str">
            <v>00710</v>
          </cell>
          <cell r="B711" t="str">
            <v>SAN ISIDRO ELEMENTARY SCHOOL</v>
          </cell>
          <cell r="D711" t="str">
            <v>P. OCAMPOST.,SAN ISIDRO TAYTAY RIZAL</v>
          </cell>
          <cell r="G711" t="str">
            <v>ROYCE JOLO ANDRES</v>
          </cell>
          <cell r="J711" t="str">
            <v>MS ROSALIE</v>
          </cell>
          <cell r="K711">
            <v>9476176054</v>
          </cell>
        </row>
        <row r="712">
          <cell r="A712" t="str">
            <v>00711</v>
          </cell>
          <cell r="B712" t="str">
            <v>TAYTAY ELEMENTARY SCHOOL</v>
          </cell>
          <cell r="D712" t="str">
            <v>L WOOD ST.,DOLORES TAYTAY RIZAL</v>
          </cell>
          <cell r="G712" t="str">
            <v>ROYCE JOLO ANDRES</v>
          </cell>
          <cell r="J712" t="str">
            <v>MS MEL</v>
          </cell>
          <cell r="K712">
            <v>9392066248</v>
          </cell>
        </row>
        <row r="713">
          <cell r="A713" t="str">
            <v>00712</v>
          </cell>
          <cell r="B713" t="str">
            <v>HOLY SPIRIT NATIONAL HIGH SCHOOL</v>
          </cell>
          <cell r="D713" t="str">
            <v>STO IRENEO ST, DOÑA JUANA BRGY HOLY SPIRIT QUEZON CITY</v>
          </cell>
          <cell r="G713" t="str">
            <v>EDMOND CABRERA</v>
          </cell>
        </row>
        <row r="714">
          <cell r="A714" t="str">
            <v>00713</v>
          </cell>
          <cell r="B714" t="str">
            <v>OLD BALARA ELEMENTARY SCHOOL</v>
          </cell>
          <cell r="D714" t="str">
            <v>LAURA ST BRGY OLD BALARA QUEZON CITY</v>
          </cell>
          <cell r="G714" t="str">
            <v>EDMOND CABRERA</v>
          </cell>
          <cell r="J714" t="str">
            <v>LIONELL</v>
          </cell>
        </row>
        <row r="715">
          <cell r="A715" t="str">
            <v>00714</v>
          </cell>
          <cell r="B715" t="str">
            <v>JUDGE JUAN LUNA HIGH SCHOOL</v>
          </cell>
          <cell r="D715" t="str">
            <v>J. LUNA ST.,BRGY BUNGAD Q.C</v>
          </cell>
          <cell r="G715" t="str">
            <v>EDMOND CABRERA</v>
          </cell>
        </row>
        <row r="716">
          <cell r="A716" t="str">
            <v>00715</v>
          </cell>
          <cell r="B716" t="str">
            <v>SERGIO OSMEÑA HIGH SCHOOL</v>
          </cell>
          <cell r="D716" t="str">
            <v>DEL MONTE COR ARANETA AVE.,MASAMBONG QUEZON CITY</v>
          </cell>
          <cell r="G716" t="str">
            <v>EDMOND CABRERA</v>
          </cell>
        </row>
        <row r="717">
          <cell r="A717" t="str">
            <v>00716</v>
          </cell>
          <cell r="B717" t="str">
            <v>EMILIO AGUINALDO ELEMENTARY SCHOOL</v>
          </cell>
          <cell r="D717" t="str">
            <v>TENEMENT PUNTA STA ANA, MANILA</v>
          </cell>
          <cell r="G717" t="str">
            <v>JEROLD MAIGTING</v>
          </cell>
        </row>
        <row r="718">
          <cell r="A718" t="str">
            <v>00717</v>
          </cell>
          <cell r="B718" t="str">
            <v>KARLA STORE</v>
          </cell>
          <cell r="D718" t="str">
            <v>S-510 TENEMENT BUILDING, PUNTA STA. ANA MANILA</v>
          </cell>
          <cell r="G718" t="str">
            <v>RAUL SANCHEZ</v>
          </cell>
        </row>
        <row r="719">
          <cell r="A719" t="str">
            <v>00718</v>
          </cell>
          <cell r="B719" t="str">
            <v>YEYE STORE</v>
          </cell>
          <cell r="D719" t="str">
            <v>2641 INT. PASIGLINE ST.,STA ANA MANILA</v>
          </cell>
          <cell r="G719" t="str">
            <v>ADRIAN JALBUENA</v>
          </cell>
        </row>
        <row r="720">
          <cell r="A720" t="str">
            <v>00719</v>
          </cell>
          <cell r="B720" t="str">
            <v>CARLOS P. GARCIA HIGH SCHOOL</v>
          </cell>
          <cell r="D720" t="str">
            <v>JESUS ST.,PANDACAN MANILA</v>
          </cell>
          <cell r="G720" t="str">
            <v>RAUL SANCHEZ</v>
          </cell>
        </row>
        <row r="721">
          <cell r="A721" t="str">
            <v>00720</v>
          </cell>
          <cell r="B721" t="str">
            <v>AILINE STORE</v>
          </cell>
          <cell r="D721" t="str">
            <v>2231 M. ROXAS ST.,STA ANA MANILA</v>
          </cell>
          <cell r="G721" t="str">
            <v>MANUEL LAYUSA</v>
          </cell>
          <cell r="J721" t="str">
            <v>MS AILINE</v>
          </cell>
        </row>
        <row r="722">
          <cell r="A722" t="str">
            <v>00721</v>
          </cell>
          <cell r="B722" t="str">
            <v>STA. ANA ELEMENTARY SCHOOL</v>
          </cell>
          <cell r="D722" t="str">
            <v>M. ROXAS ST.,STA ANA MANILA</v>
          </cell>
          <cell r="G722" t="str">
            <v>RAUL SANCHEZ</v>
          </cell>
        </row>
        <row r="723">
          <cell r="A723" t="str">
            <v>00722</v>
          </cell>
          <cell r="B723" t="str">
            <v>LOLIES 1  STORE</v>
          </cell>
          <cell r="D723" t="str">
            <v>SUB-URBAN,MONTALBAN RIZAL</v>
          </cell>
          <cell r="G723" t="str">
            <v>RICHARD LAZARO</v>
          </cell>
        </row>
        <row r="724">
          <cell r="A724" t="str">
            <v>00723</v>
          </cell>
          <cell r="B724" t="str">
            <v>PARANG ELEMENTARY SCHOOL</v>
          </cell>
          <cell r="D724" t="str">
            <v>P. PATERNO PARANG, MARIKINA CITY</v>
          </cell>
          <cell r="G724" t="str">
            <v>ROYCE JOLO ANDRES</v>
          </cell>
        </row>
        <row r="725">
          <cell r="A725" t="str">
            <v>00724</v>
          </cell>
          <cell r="B725" t="str">
            <v>BENTOS STORE</v>
          </cell>
          <cell r="D725" t="str">
            <v>SAINT  TERESE ST.,BRGY CUPANG PEÑAFRANCIA ANTIPOLO CITY</v>
          </cell>
          <cell r="G725" t="str">
            <v>RODEL ROMANA</v>
          </cell>
        </row>
        <row r="726">
          <cell r="A726" t="str">
            <v>00725</v>
          </cell>
          <cell r="B726" t="str">
            <v>GLORIA STORE</v>
          </cell>
          <cell r="D726" t="str">
            <v>#123 M.L QUEZON ST.,BINANGONAN MARKET, BIN. RIZAL</v>
          </cell>
          <cell r="G726" t="str">
            <v>RICHARD LAZARO</v>
          </cell>
        </row>
        <row r="727">
          <cell r="A727" t="str">
            <v>00726</v>
          </cell>
          <cell r="B727" t="str">
            <v>RUBEN &amp; LEN STORE</v>
          </cell>
          <cell r="D727" t="str">
            <v># 21-22 BINANGONAN MARKET, BINANGONAN RIZAL</v>
          </cell>
          <cell r="G727" t="str">
            <v>RICHARD LAZARO</v>
          </cell>
        </row>
        <row r="728">
          <cell r="A728" t="str">
            <v>00727</v>
          </cell>
          <cell r="B728" t="str">
            <v>LEOMER STORE</v>
          </cell>
          <cell r="D728" t="str">
            <v>BINANGONAN MARKET, BINANGONAN RIZAL</v>
          </cell>
          <cell r="G728" t="str">
            <v>RICHARD LAZARO</v>
          </cell>
        </row>
        <row r="729">
          <cell r="A729" t="str">
            <v>00728</v>
          </cell>
          <cell r="B729" t="str">
            <v xml:space="preserve">BAGONG NAYON HIGH SCHOOL </v>
          </cell>
          <cell r="D729" t="str">
            <v>LOWER SAN ISIDRO, BRGY SAN ISIDRO ANTIPOLO CITY</v>
          </cell>
          <cell r="G729" t="str">
            <v>ROYCE JOLO ANDRES</v>
          </cell>
          <cell r="J729" t="str">
            <v>MR GLENN</v>
          </cell>
          <cell r="K729">
            <v>928233597</v>
          </cell>
        </row>
        <row r="730">
          <cell r="A730" t="str">
            <v>00729</v>
          </cell>
          <cell r="B730" t="str">
            <v>BAGONG NAYON HIGH SCHOOL ANNEX</v>
          </cell>
          <cell r="D730" t="str">
            <v>LOWER SAN ISIDRO, BRGY SAN ISIDRO ANTIPOLO CITY</v>
          </cell>
          <cell r="G730" t="str">
            <v>ROYCE JOLO ANDRES</v>
          </cell>
        </row>
        <row r="731">
          <cell r="A731" t="str">
            <v>00730</v>
          </cell>
          <cell r="B731" t="str">
            <v>SAN JUAN ELEMENTARY SCHOOL UNIT I</v>
          </cell>
          <cell r="D731" t="str">
            <v>GEN. RICARTE SAN JUAN, CAINTA RIZAL</v>
          </cell>
          <cell r="G731" t="str">
            <v>ROYCE JOLO ANDRES</v>
          </cell>
        </row>
        <row r="732">
          <cell r="A732" t="str">
            <v>00731</v>
          </cell>
          <cell r="B732" t="str">
            <v>JANSEN VILLE ELEMENTARY SCHOOL</v>
          </cell>
          <cell r="D732" t="str">
            <v>JANSEN VILLE SUBD, SAN JUAN CAINTA RIZAL</v>
          </cell>
          <cell r="G732" t="str">
            <v>JAYSON VICENCIO</v>
          </cell>
          <cell r="J732" t="str">
            <v>LIWAYWAY V. ARROYO</v>
          </cell>
          <cell r="K732">
            <v>9325200862</v>
          </cell>
        </row>
        <row r="733">
          <cell r="A733" t="str">
            <v>00732</v>
          </cell>
          <cell r="B733" t="str">
            <v>GMA-7 EMPLOYEES MULTI-PURPOSE COOP</v>
          </cell>
          <cell r="D733" t="str">
            <v>EDSA CUBAO QUEZON CITY</v>
          </cell>
          <cell r="G733" t="str">
            <v>ALEJANDRO CUBACUB</v>
          </cell>
          <cell r="J733" t="str">
            <v>MS VIVIAN</v>
          </cell>
          <cell r="K733" t="str">
            <v>09827777 LOC 9961</v>
          </cell>
        </row>
        <row r="734">
          <cell r="A734" t="str">
            <v>00733</v>
          </cell>
          <cell r="B734" t="str">
            <v>BLUE BASKET CONVENIENCE STORE</v>
          </cell>
          <cell r="D734" t="str">
            <v>BRISTOL ST.,NORTH FAIRVIEW Q.C (BESIDE AMA COLLEGE)</v>
          </cell>
          <cell r="G734" t="str">
            <v>ALEJANDRO CUBACUB</v>
          </cell>
          <cell r="J734" t="str">
            <v>BERNA CHUA</v>
          </cell>
          <cell r="K734" t="str">
            <v>09178561368</v>
          </cell>
        </row>
        <row r="735">
          <cell r="A735" t="str">
            <v>00734</v>
          </cell>
          <cell r="B735" t="str">
            <v>PAYATAS A ELEMENTARY SCHOOL</v>
          </cell>
          <cell r="D735" t="str">
            <v>ILANG ILANG ST.,PAYATAS A QUEZON CITY</v>
          </cell>
          <cell r="G735" t="str">
            <v>EDMOND CABRERA</v>
          </cell>
        </row>
        <row r="736">
          <cell r="A736" t="str">
            <v>00735</v>
          </cell>
          <cell r="B736" t="str">
            <v>DELA COSTA HIGH SCHOOL</v>
          </cell>
          <cell r="D736" t="str">
            <v>N. DELA COSTA ST., DELA  COSTA II CALOOCAN CITY</v>
          </cell>
          <cell r="G736" t="str">
            <v>ELIAS KINATAC AN</v>
          </cell>
          <cell r="J736" t="str">
            <v>EDLIN FLORES</v>
          </cell>
        </row>
        <row r="737">
          <cell r="A737" t="str">
            <v>00736</v>
          </cell>
          <cell r="B737" t="str">
            <v>CABLAO STORE</v>
          </cell>
          <cell r="D737" t="str">
            <v>#63 ILANG ILANG ST.,PAYATAS A Q.C</v>
          </cell>
          <cell r="G737" t="str">
            <v>EDMOND CABRERA</v>
          </cell>
        </row>
        <row r="738">
          <cell r="A738" t="str">
            <v>00737</v>
          </cell>
          <cell r="B738" t="str">
            <v>TRIPPLE A STORE</v>
          </cell>
          <cell r="D738" t="str">
            <v>IBP ROAD BRGY COMMONWEALTH QUEZON CITY</v>
          </cell>
          <cell r="G738" t="str">
            <v>EDMOND CABRERA</v>
          </cell>
        </row>
        <row r="739">
          <cell r="A739" t="str">
            <v>00738</v>
          </cell>
          <cell r="B739" t="str">
            <v>3 BROTHER STORE</v>
          </cell>
          <cell r="D739" t="str">
            <v>BLK3 LOT 12 DAISY ST.,MALLIGAYA NOVA. Q.C</v>
          </cell>
          <cell r="G739" t="str">
            <v>ROVICO ARENAS</v>
          </cell>
          <cell r="J739" t="str">
            <v>MS LORNA</v>
          </cell>
          <cell r="K739" t="str">
            <v>09098162666</v>
          </cell>
        </row>
        <row r="740">
          <cell r="A740" t="str">
            <v>00739</v>
          </cell>
          <cell r="B740" t="str">
            <v>AJ STORE</v>
          </cell>
          <cell r="D740" t="str">
            <v>#20 TAURUS ST.,CARMEL 5 TANDANG SORA Q.C</v>
          </cell>
          <cell r="G740" t="str">
            <v>ROVICO ARENAS</v>
          </cell>
          <cell r="J740" t="str">
            <v xml:space="preserve">MS JOSEPHINE </v>
          </cell>
          <cell r="K740" t="str">
            <v>09982629916</v>
          </cell>
        </row>
        <row r="741">
          <cell r="A741" t="str">
            <v>00740</v>
          </cell>
          <cell r="B741" t="str">
            <v>LUCKY ANGEL MART</v>
          </cell>
          <cell r="D741" t="str">
            <v>#3 LIBRA ST.,CARMEN SUBD., TANDANG SORA Q.C</v>
          </cell>
          <cell r="G741" t="str">
            <v>ZOSIMO NUGUIT III</v>
          </cell>
          <cell r="J741" t="str">
            <v>MARICEL B. RANA</v>
          </cell>
          <cell r="K741" t="str">
            <v>09298218967</v>
          </cell>
        </row>
        <row r="742">
          <cell r="A742" t="str">
            <v>00741</v>
          </cell>
          <cell r="B742" t="str">
            <v>NINFA GROCERY</v>
          </cell>
          <cell r="D742" t="str">
            <v>LIBRA ST.,COR CAPRICORN TANDANG SORA Q.C</v>
          </cell>
          <cell r="G742" t="str">
            <v>ROVICO ARENAS</v>
          </cell>
          <cell r="J742" t="str">
            <v>NINFA</v>
          </cell>
          <cell r="K742" t="str">
            <v>09174140559</v>
          </cell>
        </row>
        <row r="743">
          <cell r="A743" t="str">
            <v>00742</v>
          </cell>
          <cell r="B743" t="str">
            <v>IBYN'S 2 STORE</v>
          </cell>
          <cell r="D743" t="str">
            <v>POBLACION MARKET, MUNTINLUPA CITY</v>
          </cell>
          <cell r="G743" t="str">
            <v>KENNETH OPEÑA</v>
          </cell>
        </row>
        <row r="744">
          <cell r="A744" t="str">
            <v>00743</v>
          </cell>
          <cell r="B744" t="str">
            <v>TESS STORE</v>
          </cell>
          <cell r="D744" t="str">
            <v>198 NEW LAS PIÑAS PUBLIC MARKET, LAS PIÑAS</v>
          </cell>
          <cell r="G744" t="str">
            <v>KENNETH OPEÑA</v>
          </cell>
        </row>
        <row r="745">
          <cell r="A745" t="str">
            <v>00744</v>
          </cell>
          <cell r="B745" t="str">
            <v>GARY CARBONELL</v>
          </cell>
          <cell r="D745" t="str">
            <v>BRGY SAN ISIDRO, MARCOS HI-WAY CAINTA RIZAL</v>
          </cell>
          <cell r="G745" t="str">
            <v>OFFICE SALES</v>
          </cell>
        </row>
        <row r="746">
          <cell r="A746" t="str">
            <v>00745</v>
          </cell>
          <cell r="B746" t="str">
            <v>REY &amp; ELSA STORE</v>
          </cell>
          <cell r="D746" t="str">
            <v>ALABANG PUBLIC MARKET, MUNTINLUPA CITY</v>
          </cell>
          <cell r="G746" t="str">
            <v>KENNETH OPEÑA</v>
          </cell>
        </row>
        <row r="747">
          <cell r="A747" t="str">
            <v>00746</v>
          </cell>
          <cell r="B747" t="str">
            <v>AYN 21 STORE</v>
          </cell>
          <cell r="D747" t="str">
            <v>BF ALAMNZA RD COR ALABANG ZAPOTE RD.,LAS PIÑAS CITY</v>
          </cell>
          <cell r="G747" t="str">
            <v>KENNETH OPEÑA</v>
          </cell>
        </row>
        <row r="748">
          <cell r="A748" t="str">
            <v>00747</v>
          </cell>
          <cell r="B748" t="str">
            <v>VERONICA STORE</v>
          </cell>
          <cell r="D748" t="str">
            <v>POBLACION MARKET, MUNTINLUPA CITY</v>
          </cell>
          <cell r="G748" t="str">
            <v>KENNETH OPEÑA</v>
          </cell>
        </row>
        <row r="749">
          <cell r="A749" t="str">
            <v>00748</v>
          </cell>
          <cell r="B749" t="str">
            <v>NORILYN STORE</v>
          </cell>
          <cell r="D749" t="str">
            <v>POBLACION MARKET, MUNTINLUPA CITY</v>
          </cell>
          <cell r="G749" t="str">
            <v>KENNETH OPEÑA</v>
          </cell>
        </row>
        <row r="750">
          <cell r="A750" t="str">
            <v>00749</v>
          </cell>
          <cell r="B750" t="str">
            <v>GARCIA STORE</v>
          </cell>
          <cell r="D750" t="str">
            <v>KATIHAN ST.,POBLACION MARKET, MUNTINLUPA CITY</v>
          </cell>
          <cell r="G750" t="str">
            <v>KENNETH OPEÑA</v>
          </cell>
        </row>
        <row r="751">
          <cell r="A751" t="str">
            <v>00750</v>
          </cell>
          <cell r="B751" t="str">
            <v>MAXI- K STORE</v>
          </cell>
          <cell r="D751" t="str">
            <v>ALABANG PUBLIC MARKET, MUNTINLUPA CITY</v>
          </cell>
          <cell r="G751" t="str">
            <v>KENNETH OPEÑA</v>
          </cell>
        </row>
        <row r="752">
          <cell r="A752" t="str">
            <v>00751</v>
          </cell>
          <cell r="B752" t="str">
            <v>VANESSA STORE</v>
          </cell>
          <cell r="D752" t="str">
            <v>ALABANG PUBLIC MARKET, MUNTINLUPA CITY</v>
          </cell>
          <cell r="G752" t="str">
            <v>KENNETH OPEÑA</v>
          </cell>
        </row>
        <row r="753">
          <cell r="A753" t="str">
            <v>00752</v>
          </cell>
          <cell r="B753" t="str">
            <v>ROGER STORE</v>
          </cell>
          <cell r="D753" t="str">
            <v>ALABANG PUBLIC MARKET, MUNTINLUPA CITY</v>
          </cell>
          <cell r="G753" t="str">
            <v>KENNETH OPEÑA</v>
          </cell>
        </row>
        <row r="754">
          <cell r="A754" t="str">
            <v>00753</v>
          </cell>
          <cell r="B754" t="str">
            <v>ERICK STORE</v>
          </cell>
          <cell r="D754" t="str">
            <v>ALABANG PUBLIC MARKET, MUNTINLUPA CITY</v>
          </cell>
          <cell r="G754" t="str">
            <v>KENNETH OPEÑA</v>
          </cell>
        </row>
        <row r="755">
          <cell r="A755" t="str">
            <v>00754</v>
          </cell>
          <cell r="B755" t="str">
            <v>ARLYN STORE</v>
          </cell>
          <cell r="D755" t="str">
            <v>ALABANG PUBLIC MARKET, MUNTINLUPA CITY</v>
          </cell>
          <cell r="G755" t="str">
            <v>KENNETH OPEÑA</v>
          </cell>
        </row>
        <row r="756">
          <cell r="A756" t="str">
            <v>00755</v>
          </cell>
          <cell r="B756" t="str">
            <v>MARLYN STORE</v>
          </cell>
          <cell r="D756" t="str">
            <v>ALABANG PUBLIC MARKET, MUNTINLUPA CITY</v>
          </cell>
          <cell r="G756" t="str">
            <v>KENNETH OPEÑA</v>
          </cell>
        </row>
        <row r="757">
          <cell r="A757" t="str">
            <v>00756</v>
          </cell>
          <cell r="B757" t="str">
            <v>ELSIE STORE</v>
          </cell>
          <cell r="D757" t="str">
            <v>ALABANG PUBLIC MARKET, MUNTINLUPA CITY</v>
          </cell>
          <cell r="G757" t="str">
            <v>KENNETH OPEÑA</v>
          </cell>
        </row>
        <row r="758">
          <cell r="A758" t="str">
            <v>00757</v>
          </cell>
          <cell r="B758" t="str">
            <v>RJV STORE</v>
          </cell>
          <cell r="D758" t="str">
            <v>ALABANG PUBLIC MARKET, MUNTINLUPA CITY</v>
          </cell>
          <cell r="G758" t="str">
            <v>KENNETH OPEÑA</v>
          </cell>
        </row>
        <row r="759">
          <cell r="A759" t="str">
            <v>00758</v>
          </cell>
          <cell r="B759" t="str">
            <v>LHOY STORE</v>
          </cell>
          <cell r="D759" t="str">
            <v>CLEANVILLE MANUYO, LAS PIÑAS</v>
          </cell>
          <cell r="G759" t="str">
            <v>JESSON DE ASIS</v>
          </cell>
        </row>
        <row r="760">
          <cell r="A760" t="str">
            <v>00759</v>
          </cell>
          <cell r="B760" t="str">
            <v>LERRY STORE</v>
          </cell>
          <cell r="D760" t="str">
            <v>ALABANG PUBLIC MARKET, MUNTINLUPA CITY</v>
          </cell>
          <cell r="G760" t="str">
            <v>KENNETH OPEÑA</v>
          </cell>
        </row>
        <row r="761">
          <cell r="A761" t="str">
            <v>00760</v>
          </cell>
          <cell r="B761" t="str">
            <v>DARWIN &amp; JENNINE STORE</v>
          </cell>
          <cell r="D761" t="str">
            <v>DR UYGANGCO ST.,BRGY STO NIÑO TALA CALOOCAN CITY</v>
          </cell>
          <cell r="G761" t="str">
            <v>ALEJANDRO CUBACUB</v>
          </cell>
        </row>
        <row r="762">
          <cell r="A762" t="str">
            <v>00761</v>
          </cell>
          <cell r="B762" t="str">
            <v>SUSAN STORE</v>
          </cell>
          <cell r="D762" t="str">
            <v>MOLAVE ST.,PAYATAS RD, QUEZON CITY</v>
          </cell>
          <cell r="G762" t="str">
            <v>ALEJANDRO CUBACUB</v>
          </cell>
        </row>
        <row r="763">
          <cell r="A763" t="str">
            <v>00762</v>
          </cell>
          <cell r="B763" t="str">
            <v>ERNESTO RONDON HIGH SCHOOL</v>
          </cell>
          <cell r="D763" t="str">
            <v>RD 3 BRGY PROJ. 6 QUEZON CITY</v>
          </cell>
          <cell r="G763" t="str">
            <v>ARTURO VALLER</v>
          </cell>
          <cell r="M763" t="str">
            <v>NEAR MINDANAO AVE</v>
          </cell>
        </row>
        <row r="764">
          <cell r="A764" t="str">
            <v>00763</v>
          </cell>
          <cell r="B764" t="str">
            <v>ISMAEL MATHAY HIGH SCHOOL SR</v>
          </cell>
          <cell r="D764" t="str">
            <v>BRANCHES EXT.,BRGY SANGANDAAN QUEZON CITY</v>
          </cell>
          <cell r="G764" t="str">
            <v>EDMOND CABRERA</v>
          </cell>
        </row>
        <row r="765">
          <cell r="A765" t="str">
            <v>00764</v>
          </cell>
          <cell r="B765" t="str">
            <v>MJV STORE</v>
          </cell>
          <cell r="D765" t="str">
            <v>BLDG 9 LUZON AVE.,CORRIGEDOR ST.,QUEZON CITY</v>
          </cell>
          <cell r="G765" t="str">
            <v>ROVICO ARENAS</v>
          </cell>
          <cell r="K765">
            <v>9236589447</v>
          </cell>
        </row>
        <row r="766">
          <cell r="A766" t="str">
            <v>00765</v>
          </cell>
          <cell r="B766" t="str">
            <v>BHING STORE</v>
          </cell>
          <cell r="D766" t="str">
            <v>#3 FREEDOM ST.,LUZON AVE.,QUEZON CITY</v>
          </cell>
          <cell r="G766" t="str">
            <v>ROVICO ARENAS</v>
          </cell>
          <cell r="J766" t="str">
            <v>ALJUN TISADO</v>
          </cell>
          <cell r="K766" t="str">
            <v>710-5349</v>
          </cell>
        </row>
        <row r="767">
          <cell r="A767" t="str">
            <v>00766</v>
          </cell>
          <cell r="B767" t="str">
            <v>WILMA'S STORE</v>
          </cell>
          <cell r="D767" t="str">
            <v>#220 MC ARTHUR ST.,PASONG TAMO QUEZON CITY</v>
          </cell>
          <cell r="G767" t="str">
            <v>ROVICO ARENAS</v>
          </cell>
          <cell r="J767" t="str">
            <v xml:space="preserve">WILMA </v>
          </cell>
          <cell r="K767">
            <v>9097237268</v>
          </cell>
        </row>
        <row r="768">
          <cell r="A768" t="str">
            <v>00767</v>
          </cell>
          <cell r="B768" t="str">
            <v>IMBOY &amp; DANNA STORE</v>
          </cell>
          <cell r="D768" t="str">
            <v>#44 LEGISLATIB ST.,BATASAN QUEZON CITY</v>
          </cell>
          <cell r="G768" t="str">
            <v>ROVICO ARENAS</v>
          </cell>
        </row>
        <row r="769">
          <cell r="A769" t="str">
            <v>00768</v>
          </cell>
          <cell r="B769" t="str">
            <v>KIMOJARES STORE</v>
          </cell>
          <cell r="D769" t="str">
            <v>DELA FUENTE ST.,SAMPALOC MANILA</v>
          </cell>
          <cell r="G769" t="str">
            <v>RAUL SANCHEZ</v>
          </cell>
        </row>
        <row r="770">
          <cell r="A770" t="str">
            <v>00769</v>
          </cell>
          <cell r="B770" t="str">
            <v>BREAL STORE0</v>
          </cell>
          <cell r="D770" t="str">
            <v>FLORENTINO ST.,SAMPALOC MANILA</v>
          </cell>
          <cell r="G770" t="str">
            <v>RAUL SANCHEZ</v>
          </cell>
        </row>
        <row r="771">
          <cell r="A771" t="str">
            <v>00770</v>
          </cell>
          <cell r="B771" t="str">
            <v>FEUS</v>
          </cell>
          <cell r="D771" t="str">
            <v>TENEMENTT TALIPAPA WESTERN BICUTAN</v>
          </cell>
          <cell r="G771" t="str">
            <v>RODERICK PERFECTO</v>
          </cell>
        </row>
        <row r="772">
          <cell r="A772" t="str">
            <v>00771</v>
          </cell>
          <cell r="B772" t="str">
            <v xml:space="preserve">TRISHA 3RD </v>
          </cell>
          <cell r="D772" t="str">
            <v>7 DUHAT ST.,WESTERN BICUTAN</v>
          </cell>
          <cell r="G772" t="str">
            <v>RAUL SANCHEZ</v>
          </cell>
        </row>
        <row r="773">
          <cell r="A773" t="str">
            <v>00772</v>
          </cell>
          <cell r="B773" t="str">
            <v>ALYSSA STORE</v>
          </cell>
          <cell r="D773" t="str">
            <v>GUMAMELA ST.,WESTERN BICUTAN</v>
          </cell>
          <cell r="G773" t="str">
            <v>JESSON DE ASIS</v>
          </cell>
        </row>
        <row r="774">
          <cell r="A774" t="str">
            <v>00773</v>
          </cell>
          <cell r="B774" t="str">
            <v>JIM BARANDOC</v>
          </cell>
          <cell r="D774" t="str">
            <v>NO. 10 12 STREET YOUNGSTOWN VILL CAINTA RIZAL</v>
          </cell>
          <cell r="G774" t="str">
            <v>RODEL ROMANA</v>
          </cell>
        </row>
        <row r="775">
          <cell r="A775" t="str">
            <v>00774</v>
          </cell>
          <cell r="B775" t="str">
            <v>JUERBAS STORE</v>
          </cell>
          <cell r="D775" t="str">
            <v>B-4 L-1 CANDASO ST.,CONCEPCION 1 MARIKINA CITY</v>
          </cell>
          <cell r="G775" t="str">
            <v>RODEL ROMANA</v>
          </cell>
        </row>
        <row r="776">
          <cell r="A776" t="str">
            <v>00775</v>
          </cell>
          <cell r="B776" t="str">
            <v>MARING BREAD VARIETY STORE</v>
          </cell>
          <cell r="D776" t="str">
            <v>S-10 MARIKINA MARKET, MARIKINA CITY (DRY SECTION)</v>
          </cell>
          <cell r="G776" t="str">
            <v>JESSA VERSOZA</v>
          </cell>
        </row>
        <row r="777">
          <cell r="A777" t="str">
            <v>00776</v>
          </cell>
          <cell r="B777" t="str">
            <v>GERRY STORE</v>
          </cell>
          <cell r="D777" t="str">
            <v>AMPALAYA ST.,TUMANA MARKET MARIKINA CITY</v>
          </cell>
          <cell r="G777" t="str">
            <v>RICHARD LAZARO</v>
          </cell>
          <cell r="J777" t="str">
            <v>GERRY</v>
          </cell>
        </row>
        <row r="778">
          <cell r="A778" t="str">
            <v>00777</v>
          </cell>
          <cell r="B778" t="str">
            <v>ANNE 1 STORE</v>
          </cell>
          <cell r="D778" t="str">
            <v>ALABANG PUBLIC MARKET, MUNTINLUPA CITY</v>
          </cell>
          <cell r="G778" t="str">
            <v>KENNETH OPEÑA</v>
          </cell>
        </row>
        <row r="779">
          <cell r="A779" t="str">
            <v>00778</v>
          </cell>
          <cell r="B779" t="str">
            <v>RIVERA ELEMENTARY SCHOOL</v>
          </cell>
          <cell r="D779" t="str">
            <v>IMELDA ROAD, PASAY CITY</v>
          </cell>
          <cell r="G779" t="str">
            <v>RAUL SANCHEZ</v>
          </cell>
        </row>
        <row r="780">
          <cell r="A780" t="str">
            <v>00779</v>
          </cell>
          <cell r="B780" t="str">
            <v>EUNICE STORE</v>
          </cell>
          <cell r="D780" t="str">
            <v>CELADIUM ST.,PILDERA PASAY CITY</v>
          </cell>
          <cell r="G780" t="str">
            <v>MICHAEL AMBONG</v>
          </cell>
        </row>
        <row r="781">
          <cell r="A781" t="str">
            <v>00780</v>
          </cell>
          <cell r="B781" t="str">
            <v>PADRE ZAMORA ELEMENTARY SCHOOL</v>
          </cell>
          <cell r="D781" t="str">
            <v>P. ZAMORA ST.,PASAY CITY</v>
          </cell>
          <cell r="G781" t="str">
            <v>JESSON DE ASIS</v>
          </cell>
        </row>
        <row r="782">
          <cell r="A782" t="str">
            <v>00781</v>
          </cell>
          <cell r="B782" t="str">
            <v xml:space="preserve">EASYMART  </v>
          </cell>
          <cell r="D782" t="str">
            <v>J.P RIZAL ROAD, MARIKINA CITY</v>
          </cell>
          <cell r="G782" t="str">
            <v>RODEL ROMANA</v>
          </cell>
        </row>
        <row r="783">
          <cell r="A783" t="str">
            <v>00782</v>
          </cell>
          <cell r="B783" t="str">
            <v>ARCHIE STORE</v>
          </cell>
          <cell r="D783" t="str">
            <v>BFHAI MAHABANG PARANG BLK-8 ANGONO RIZAL</v>
          </cell>
          <cell r="G783" t="str">
            <v>RICHARD LAZARO</v>
          </cell>
        </row>
        <row r="784">
          <cell r="A784" t="str">
            <v>00783</v>
          </cell>
          <cell r="B784" t="str">
            <v>NEW SHAKE CORNER</v>
          </cell>
          <cell r="D784" t="str">
            <v>M. SANTOS ST.,ANTIPOLO OLD MARKET</v>
          </cell>
          <cell r="G784" t="str">
            <v>JESSA VERSOZA</v>
          </cell>
        </row>
        <row r="785">
          <cell r="A785" t="str">
            <v>00784</v>
          </cell>
          <cell r="B785" t="str">
            <v>DELA PAZ NATIONAL HIGH SCHOOL</v>
          </cell>
          <cell r="D785" t="str">
            <v>NINOY AQUINO AVE.,DELA PAZ ANTIPOLO</v>
          </cell>
          <cell r="G785" t="str">
            <v>ROYCE JOLO ANDRES</v>
          </cell>
        </row>
        <row r="786">
          <cell r="A786" t="str">
            <v>00785</v>
          </cell>
          <cell r="B786" t="str">
            <v>MAMBUGAN II ELEMENTARY SCHOOL</v>
          </cell>
          <cell r="D786" t="str">
            <v>AGNES VILLE, MAMBUGAN ANTIPOLO</v>
          </cell>
          <cell r="G786" t="str">
            <v>ROYCE JOLO ANDRES</v>
          </cell>
        </row>
        <row r="787">
          <cell r="A787" t="str">
            <v>00786</v>
          </cell>
          <cell r="B787" t="str">
            <v>MASAMBONG ELEMENTARY SCHOOL (PM SHIFT)</v>
          </cell>
          <cell r="D787" t="str">
            <v>WAYAN ST.,BRGY MASAMBONG QUEZON CITY</v>
          </cell>
          <cell r="G787" t="str">
            <v>EDMOND CABRERA</v>
          </cell>
          <cell r="J787" t="str">
            <v>MS SABORNIDO</v>
          </cell>
        </row>
        <row r="788">
          <cell r="A788" t="str">
            <v>00787</v>
          </cell>
          <cell r="B788" t="str">
            <v>MASAMBONG ELEMENTARY SCHOOL (AM SHIFT)</v>
          </cell>
          <cell r="D788" t="str">
            <v>WAYAN ST.,BRGY MASAMBONG QUEZON CITY</v>
          </cell>
          <cell r="G788" t="str">
            <v>EDMOND CABRERA</v>
          </cell>
        </row>
        <row r="789">
          <cell r="A789" t="str">
            <v>00788</v>
          </cell>
          <cell r="B789" t="str">
            <v>MILLET STORE</v>
          </cell>
          <cell r="D789" t="str">
            <v>COMPOUND 10 DOOR 1 DAGAT ST.,BRGY MANRESA,COR BIAK NA BATO Q.C</v>
          </cell>
          <cell r="G789" t="str">
            <v>ARTURO VALLER</v>
          </cell>
        </row>
        <row r="790">
          <cell r="A790" t="str">
            <v>00789</v>
          </cell>
          <cell r="B790" t="str">
            <v>HILKEE STORE</v>
          </cell>
          <cell r="D790" t="str">
            <v>#49 D SCT REYES ROXAS DIST. QUEZON CITY</v>
          </cell>
          <cell r="G790" t="str">
            <v>EDMOND CABRERA</v>
          </cell>
        </row>
        <row r="791">
          <cell r="A791" t="str">
            <v>00790</v>
          </cell>
          <cell r="B791" t="str">
            <v>GEN. ROXAS ELEMENTARY SCHOOL</v>
          </cell>
          <cell r="D791" t="str">
            <v>JASMINE ST. BRGY ROXAS DISTRICT QUEZON CITY</v>
          </cell>
          <cell r="G791" t="str">
            <v>EDMOND CABRERA</v>
          </cell>
        </row>
        <row r="792">
          <cell r="A792" t="str">
            <v>00791</v>
          </cell>
          <cell r="B792" t="str">
            <v>QUEZON CITY HIGH SCHOOL</v>
          </cell>
          <cell r="D792" t="str">
            <v>SCT YBARDOLAZA ST.,BRGY KAMUNNG QUEZON CITY</v>
          </cell>
          <cell r="G792" t="str">
            <v>EDMOND CABRERA</v>
          </cell>
        </row>
        <row r="793">
          <cell r="A793" t="str">
            <v>00792</v>
          </cell>
          <cell r="B793" t="str">
            <v>CATHMIALAR</v>
          </cell>
          <cell r="D793" t="str">
            <v>STO. TOMAS ST.,COR JOSEFINA ST.,BRGY AURORA QUEZON CITY</v>
          </cell>
          <cell r="G793" t="str">
            <v>EDMOND CABRERA</v>
          </cell>
        </row>
        <row r="794">
          <cell r="A794" t="str">
            <v>00793</v>
          </cell>
          <cell r="B794" t="str">
            <v>WVM STORE</v>
          </cell>
          <cell r="D794" t="str">
            <v>B-12 L-7 KAUNLARAN ST.,BRGY COMMONWEALTH QUEZON CITY</v>
          </cell>
          <cell r="G794" t="str">
            <v>EDMOND CABRERA</v>
          </cell>
          <cell r="M794" t="str">
            <v>NEAR LITEX MARKET</v>
          </cell>
        </row>
        <row r="795">
          <cell r="A795" t="str">
            <v>00794</v>
          </cell>
          <cell r="B795" t="str">
            <v>GLORIA LYSON CANTEEN</v>
          </cell>
          <cell r="D795" t="str">
            <v>MANOTOC SUBD.,LUALHATI ST.,QUEZON CITY</v>
          </cell>
          <cell r="G795" t="str">
            <v>ROVICO ARENAS</v>
          </cell>
          <cell r="J795" t="str">
            <v>GLORIA LYSON</v>
          </cell>
          <cell r="K795">
            <v>9107294301</v>
          </cell>
          <cell r="M795" t="str">
            <v>ALONG QUIRINO HI-WAY</v>
          </cell>
        </row>
        <row r="796">
          <cell r="A796" t="str">
            <v>00795</v>
          </cell>
          <cell r="B796" t="str">
            <v>NENENG STORE</v>
          </cell>
          <cell r="D796" t="str">
            <v>#16 CEBU ALLEY MAKANENENG B BARRIO CALOOCAN CITY</v>
          </cell>
          <cell r="G796" t="str">
            <v>ROVICO ARENAS</v>
          </cell>
          <cell r="J796" t="str">
            <v>ALING YOLLY</v>
          </cell>
          <cell r="K796">
            <v>9276004534</v>
          </cell>
          <cell r="M796" t="str">
            <v>TAPAT NI MORALES</v>
          </cell>
        </row>
        <row r="797">
          <cell r="A797" t="str">
            <v>00796</v>
          </cell>
          <cell r="B797" t="str">
            <v>RAIGI BAKESHOP</v>
          </cell>
          <cell r="D797" t="str">
            <v>#27 ESPIRITU ST.,MARULAS VALENZUELA</v>
          </cell>
          <cell r="G797" t="str">
            <v>ROVICO ARENAS</v>
          </cell>
        </row>
        <row r="798">
          <cell r="A798" t="str">
            <v>00797</v>
          </cell>
          <cell r="B798" t="str">
            <v>SANTY &amp; TESS STORE</v>
          </cell>
          <cell r="D798" t="str">
            <v>SACRAMENTO TALIPAPA, BRGY OLYMPIA MAKATI CITY</v>
          </cell>
          <cell r="G798" t="str">
            <v>KENNETH OPEÑA</v>
          </cell>
          <cell r="J798" t="str">
            <v>MS TESS</v>
          </cell>
        </row>
        <row r="799">
          <cell r="A799" t="str">
            <v>00798</v>
          </cell>
          <cell r="B799" t="str">
            <v>MMDA GROCERY</v>
          </cell>
          <cell r="D799" t="str">
            <v>ORENSE ST.,GUADALUPE NUEVO, MAKATI CITY</v>
          </cell>
          <cell r="G799" t="str">
            <v>KENNETH OPEÑA</v>
          </cell>
          <cell r="J799" t="str">
            <v>MS ESTHER</v>
          </cell>
        </row>
        <row r="800">
          <cell r="A800" t="str">
            <v>00799</v>
          </cell>
          <cell r="B800" t="str">
            <v>MINNIES STORE</v>
          </cell>
          <cell r="D800" t="str">
            <v>2ND FLR. KALAYAAN TALIPAPA MARKET, KALAYAAN AVE.,MAKATI CITY</v>
          </cell>
          <cell r="G800" t="str">
            <v>RODERICK PERFECTO</v>
          </cell>
        </row>
        <row r="801">
          <cell r="A801" t="str">
            <v>00800</v>
          </cell>
          <cell r="B801" t="str">
            <v>NLM STORE</v>
          </cell>
          <cell r="D801" t="str">
            <v>CARNATION ST.,COR SAMPAGUITA ST BRGY PEMBO MAKATI</v>
          </cell>
          <cell r="G801" t="str">
            <v>KENNETH OPEÑA</v>
          </cell>
        </row>
        <row r="802">
          <cell r="A802" t="str">
            <v>00801</v>
          </cell>
          <cell r="B802" t="str">
            <v>888 STORE</v>
          </cell>
          <cell r="D802" t="str">
            <v>MAYA ST.,RIZAL MAKATI CITY</v>
          </cell>
          <cell r="G802" t="str">
            <v>JESSON DE ASIS</v>
          </cell>
        </row>
        <row r="803">
          <cell r="A803" t="str">
            <v>00802</v>
          </cell>
          <cell r="B803" t="str">
            <v>NAVA STORE</v>
          </cell>
          <cell r="D803" t="str">
            <v>WOODPECKER ST.,RIZAL MAKATI CITY</v>
          </cell>
          <cell r="G803" t="str">
            <v>JESSON DE ASIS</v>
          </cell>
        </row>
        <row r="804">
          <cell r="A804" t="str">
            <v>00803</v>
          </cell>
          <cell r="B804" t="str">
            <v>DARISAN STORE</v>
          </cell>
          <cell r="D804" t="str">
            <v>MAYA ST.,RIZAL MAKATI CITY</v>
          </cell>
          <cell r="G804" t="str">
            <v>JESSON DE ASIS</v>
          </cell>
        </row>
        <row r="805">
          <cell r="A805" t="str">
            <v>00804</v>
          </cell>
          <cell r="B805" t="str">
            <v>JM STORE</v>
          </cell>
          <cell r="D805" t="str">
            <v>FLORAVILLE ST.,RIZAL MAKATI CITY</v>
          </cell>
          <cell r="G805" t="str">
            <v>JESSON DE ASIS</v>
          </cell>
        </row>
        <row r="806">
          <cell r="A806" t="str">
            <v>00805</v>
          </cell>
          <cell r="B806" t="str">
            <v>ALING NORMA STORE</v>
          </cell>
          <cell r="D806" t="str">
            <v>PRITEL MARKET TONDO MANILA</v>
          </cell>
          <cell r="G806" t="str">
            <v>RAUL SANCHEZ</v>
          </cell>
          <cell r="M806" t="str">
            <v>KATABI NI LYN LYN STORE</v>
          </cell>
        </row>
        <row r="807">
          <cell r="A807" t="str">
            <v>00806</v>
          </cell>
          <cell r="B807" t="str">
            <v>LYN LYN STORE</v>
          </cell>
          <cell r="D807" t="str">
            <v>23 PRITEL MARKET TONDO MANILA</v>
          </cell>
          <cell r="G807" t="str">
            <v>RAUL SANCHEZ</v>
          </cell>
        </row>
        <row r="808">
          <cell r="A808" t="str">
            <v>00807</v>
          </cell>
          <cell r="B808" t="str">
            <v>MUZON ELEMENTARY SCHOOL</v>
          </cell>
          <cell r="D808" t="str">
            <v>RIZAL AVE.,MUZON TAYTAY RIZAL</v>
          </cell>
          <cell r="G808" t="str">
            <v>ROYCE JOLO ANDRES</v>
          </cell>
        </row>
        <row r="809">
          <cell r="A809" t="str">
            <v>00808</v>
          </cell>
          <cell r="B809" t="str">
            <v>DADING STORE</v>
          </cell>
          <cell r="D809" t="str">
            <v>CASIMIRO H.S FRONT HILL TOP TAYTAY DOLORES</v>
          </cell>
          <cell r="G809" t="str">
            <v>WILMAR M. RABE</v>
          </cell>
          <cell r="M809" t="str">
            <v>IN FRONT OF CASIMIRO HIGH SCHOOL</v>
          </cell>
        </row>
        <row r="810">
          <cell r="A810" t="str">
            <v>00809</v>
          </cell>
          <cell r="B810" t="str">
            <v>RAMITCHZ</v>
          </cell>
          <cell r="D810" t="str">
            <v>#53 GEN RECARTE ST.,BRGY SAN JUAN CAINTA RIZAL</v>
          </cell>
          <cell r="G810" t="str">
            <v>RODEL ROMANA</v>
          </cell>
        </row>
        <row r="811">
          <cell r="A811" t="str">
            <v>00810</v>
          </cell>
          <cell r="B811" t="str">
            <v>LOVE MART</v>
          </cell>
          <cell r="D811" t="str">
            <v>#5771 SAMPAGUITA ST.,CAMARIN CALOOCAN</v>
          </cell>
          <cell r="G811" t="str">
            <v>ROVICO ARENAS</v>
          </cell>
        </row>
        <row r="812">
          <cell r="A812" t="str">
            <v>00811</v>
          </cell>
          <cell r="B812" t="str">
            <v>CHICATZ STORE</v>
          </cell>
          <cell r="D812" t="str">
            <v>PLAPLA ST., TEACHERS VILLAGE MALABON CITY</v>
          </cell>
          <cell r="G812" t="str">
            <v>ROVICO ARENAS</v>
          </cell>
        </row>
        <row r="813">
          <cell r="A813" t="str">
            <v>00812</v>
          </cell>
          <cell r="B813" t="str">
            <v>JACK STORE</v>
          </cell>
          <cell r="D813" t="str">
            <v>17 KASAYAHAN ST. BATASAN HILLS QUEZON CITY</v>
          </cell>
          <cell r="G813" t="str">
            <v>ROVICO ARENAS</v>
          </cell>
        </row>
        <row r="814">
          <cell r="A814" t="str">
            <v>00813</v>
          </cell>
          <cell r="B814" t="str">
            <v>SUNRISE STORE</v>
          </cell>
          <cell r="D814" t="str">
            <v>#23 JONA ST.,FREEDOM PARK 6 BATASAN QUEZON CITY</v>
          </cell>
          <cell r="G814" t="str">
            <v>ROVICO ARENAS</v>
          </cell>
          <cell r="M814" t="str">
            <v>SA HARAP NI HYPER</v>
          </cell>
        </row>
        <row r="815">
          <cell r="A815" t="str">
            <v>00814</v>
          </cell>
          <cell r="B815" t="str">
            <v>GLAIZE STORE</v>
          </cell>
          <cell r="D815" t="str">
            <v>#2586 MACOPA RD ASCOVILLE MALARIA CALOOCAN CITY</v>
          </cell>
          <cell r="G815" t="str">
            <v>ROVICO ARENAS</v>
          </cell>
        </row>
        <row r="816">
          <cell r="A816" t="str">
            <v>00815</v>
          </cell>
          <cell r="B816" t="str">
            <v>LORIE STORE</v>
          </cell>
          <cell r="D816" t="str">
            <v>CUPANG ROAD, MUNTINLUPA CITY</v>
          </cell>
          <cell r="G816" t="str">
            <v>KENNETH OPEÑA</v>
          </cell>
          <cell r="J816" t="str">
            <v>MS LORIE</v>
          </cell>
        </row>
        <row r="817">
          <cell r="A817" t="str">
            <v>00816</v>
          </cell>
          <cell r="B817" t="str">
            <v>M &amp; R STORE</v>
          </cell>
          <cell r="D817" t="str">
            <v>POBLACION MARKET, MUNTINLUPA CITY</v>
          </cell>
          <cell r="G817" t="str">
            <v>KENNETH OPEÑA</v>
          </cell>
          <cell r="J817" t="str">
            <v>MR ROGIE</v>
          </cell>
        </row>
        <row r="818">
          <cell r="A818" t="str">
            <v>00817</v>
          </cell>
          <cell r="B818" t="str">
            <v>RODELO ESLETA</v>
          </cell>
          <cell r="D818" t="str">
            <v>CAINTA WAREHOUSE, MARCOS HI-WAY RIZAL</v>
          </cell>
          <cell r="G818" t="str">
            <v>OFFICE SALES</v>
          </cell>
        </row>
        <row r="819">
          <cell r="A819" t="str">
            <v>00818</v>
          </cell>
          <cell r="B819" t="str">
            <v>ANN-NHENG EATERY</v>
          </cell>
          <cell r="D819" t="str">
            <v>ROBLOU MARKET, COGEO</v>
          </cell>
          <cell r="G819" t="str">
            <v>RICHARD LAZARO</v>
          </cell>
        </row>
        <row r="820">
          <cell r="A820" t="str">
            <v>00819</v>
          </cell>
          <cell r="B820" t="str">
            <v>WAYNE STORE</v>
          </cell>
          <cell r="D820" t="str">
            <v>CMA MARKET, COGEO</v>
          </cell>
          <cell r="G820" t="str">
            <v>JESSA VERSOZA</v>
          </cell>
        </row>
        <row r="821">
          <cell r="A821" t="str">
            <v>00820</v>
          </cell>
          <cell r="B821" t="str">
            <v>AE STORE</v>
          </cell>
          <cell r="D821" t="str">
            <v>PAGRAI MAYAMOT ANTIPOLO CITY</v>
          </cell>
          <cell r="G821" t="str">
            <v>RODEL ROMANA</v>
          </cell>
        </row>
        <row r="822">
          <cell r="A822" t="str">
            <v>00821</v>
          </cell>
          <cell r="B822" t="str">
            <v>JEL-MAR STORE</v>
          </cell>
          <cell r="D822" t="str">
            <v>SITIO MANALITE UPPER BRGY STA CRUZ ANTIPOLO CITY</v>
          </cell>
          <cell r="G822" t="str">
            <v>WILMAR M. RABE</v>
          </cell>
        </row>
        <row r="823">
          <cell r="A823" t="str">
            <v>00822</v>
          </cell>
          <cell r="B823" t="str">
            <v>CATHY STORE</v>
          </cell>
          <cell r="D823" t="str">
            <v>B-32 B PH2 YNARES VILL. PINUGAY BARAS RIZAL</v>
          </cell>
          <cell r="G823" t="str">
            <v>RODEL ROMANA</v>
          </cell>
        </row>
        <row r="824">
          <cell r="A824" t="str">
            <v>00823</v>
          </cell>
          <cell r="B824" t="str">
            <v>MARIKINA HEIGHTS HIGH SCHOOL</v>
          </cell>
          <cell r="D824" t="str">
            <v>CHAMPAGNAST.,MARIKINA HEIGHTS</v>
          </cell>
          <cell r="G824" t="str">
            <v>ROYCE JOLO ANDRES</v>
          </cell>
        </row>
        <row r="825">
          <cell r="A825" t="str">
            <v>00824</v>
          </cell>
          <cell r="B825" t="str">
            <v>ATHEN'S ACADEMY</v>
          </cell>
          <cell r="D825" t="str">
            <v>BALLECER ST.,SIGNAL VILLAGE TAGUIG CITY</v>
          </cell>
          <cell r="G825" t="str">
            <v>JESSON DE ASIS</v>
          </cell>
        </row>
        <row r="826">
          <cell r="A826" t="str">
            <v>00825</v>
          </cell>
          <cell r="B826" t="str">
            <v>PACO COMMERCIAL</v>
          </cell>
          <cell r="D826" t="str">
            <v>1547 PACOMARKET MANILA</v>
          </cell>
          <cell r="G826" t="str">
            <v>MICHAEL SANTOS</v>
          </cell>
        </row>
        <row r="827">
          <cell r="A827" t="str">
            <v>00826</v>
          </cell>
          <cell r="B827" t="str">
            <v>SHIELA STORE</v>
          </cell>
          <cell r="D827" t="str">
            <v>SAMPALOCEXT.,NORTH SIGNAL TAGUIG</v>
          </cell>
          <cell r="G827" t="str">
            <v>RAUL SANCHEZ</v>
          </cell>
        </row>
        <row r="828">
          <cell r="A828" t="str">
            <v>00827</v>
          </cell>
          <cell r="B828" t="str">
            <v>MARIBEL STORE</v>
          </cell>
          <cell r="D828" t="str">
            <v>18 CENTRO ST.,LAWANG BATO VALENZUELA CITY</v>
          </cell>
          <cell r="G828" t="str">
            <v>ROVICO ARENAS</v>
          </cell>
        </row>
        <row r="829">
          <cell r="A829" t="str">
            <v>00828</v>
          </cell>
          <cell r="B829" t="str">
            <v>PINK BASKET STORE</v>
          </cell>
          <cell r="D829" t="str">
            <v>UNIT A-2 SMILECITY HOME 1 ZABARTE</v>
          </cell>
          <cell r="G829" t="str">
            <v>ROVICO ARENAS</v>
          </cell>
          <cell r="J829" t="str">
            <v>RENE NICOLAS</v>
          </cell>
          <cell r="K829" t="str">
            <v>418-4898</v>
          </cell>
        </row>
        <row r="830">
          <cell r="A830" t="str">
            <v>00829</v>
          </cell>
          <cell r="B830" t="str">
            <v>LAB MAMA STORE</v>
          </cell>
          <cell r="D830" t="str">
            <v>UNIT 8-3 COMPOUND BLDG SMILE CITY HOME ZABARTE</v>
          </cell>
          <cell r="G830" t="str">
            <v>ROVICO ARENAS</v>
          </cell>
          <cell r="J830" t="str">
            <v>MAT</v>
          </cell>
          <cell r="K830">
            <v>9292803456</v>
          </cell>
        </row>
        <row r="831">
          <cell r="A831" t="str">
            <v>00830</v>
          </cell>
          <cell r="B831" t="str">
            <v>JESUMAR STORE</v>
          </cell>
          <cell r="D831" t="str">
            <v>GATE 2 AMPARO QUEZON CITY</v>
          </cell>
          <cell r="G831" t="str">
            <v>ALEJANDRO CUBACUB</v>
          </cell>
          <cell r="K831">
            <v>9093676945</v>
          </cell>
        </row>
        <row r="832">
          <cell r="A832" t="str">
            <v>00831</v>
          </cell>
          <cell r="B832" t="str">
            <v>JAN REY ANN JELL STORE</v>
          </cell>
          <cell r="D832" t="str">
            <v>#417 4TH AVE.,CALOOCAN CITY</v>
          </cell>
          <cell r="G832" t="str">
            <v>ROVICO ARENAS</v>
          </cell>
        </row>
        <row r="833">
          <cell r="A833" t="str">
            <v>00832</v>
          </cell>
          <cell r="B833" t="str">
            <v>FAUSTINO HIGH SCHOOL</v>
          </cell>
          <cell r="D833" t="str">
            <v xml:space="preserve">#20 CENTRO ROAD, LAWANG BATO  VALENZUELA </v>
          </cell>
          <cell r="G833" t="str">
            <v>ALEJANDRO CUBACUB</v>
          </cell>
        </row>
        <row r="834">
          <cell r="A834" t="str">
            <v>00833</v>
          </cell>
          <cell r="B834" t="str">
            <v>CIAN STORE</v>
          </cell>
          <cell r="D834" t="str">
            <v>LABRADOR ST.,PAYATAS A QUEZON CITY</v>
          </cell>
          <cell r="G834" t="str">
            <v>ALEJANDRO CUBACUB</v>
          </cell>
        </row>
        <row r="835">
          <cell r="A835" t="str">
            <v>00834</v>
          </cell>
          <cell r="B835" t="str">
            <v>ELPIDIO QUIRINO HIGH SCHOOL</v>
          </cell>
          <cell r="D835" t="str">
            <v>BACOOD ST, STA MESA MANILA</v>
          </cell>
          <cell r="G835" t="str">
            <v>RAUL SANCHEZ</v>
          </cell>
        </row>
        <row r="836">
          <cell r="A836" t="str">
            <v>00835</v>
          </cell>
          <cell r="B836" t="str">
            <v>PUP COLLEGE MAIN (COOP)</v>
          </cell>
          <cell r="D836" t="str">
            <v>MABINI ST, STA MESA MANILA</v>
          </cell>
          <cell r="G836" t="str">
            <v>RAUL SANCHEZ</v>
          </cell>
        </row>
        <row r="837">
          <cell r="A837" t="str">
            <v>00836</v>
          </cell>
          <cell r="B837" t="str">
            <v>TELEN STORE</v>
          </cell>
          <cell r="D837" t="str">
            <v>MAKISIG ST. PAYATAS B QUEZON CITY</v>
          </cell>
          <cell r="G837" t="str">
            <v>ROVICO ARENAS</v>
          </cell>
          <cell r="J837" t="str">
            <v>FLOR TELEN</v>
          </cell>
          <cell r="K837">
            <v>9991936301</v>
          </cell>
        </row>
        <row r="838">
          <cell r="A838" t="str">
            <v>00837</v>
          </cell>
          <cell r="B838" t="str">
            <v xml:space="preserve">AMERICAN WIRE </v>
          </cell>
          <cell r="D838" t="str">
            <v>EAST SRVC RD.,BRGY UPPER BICUTAN TAGUIG CITY</v>
          </cell>
          <cell r="G838" t="str">
            <v>KENNETH OPEÑA</v>
          </cell>
          <cell r="J838" t="str">
            <v>MS LUZ</v>
          </cell>
        </row>
        <row r="839">
          <cell r="A839" t="str">
            <v>00838</v>
          </cell>
          <cell r="B839" t="str">
            <v>ROSING STORE</v>
          </cell>
          <cell r="D839" t="str">
            <v>LIBERTAD PUBLIC MARKET, LIBERTAD PASAY CITY</v>
          </cell>
          <cell r="G839" t="str">
            <v>KENNETH OPEÑA</v>
          </cell>
          <cell r="J839" t="str">
            <v>DARWIN SY/ IRENE SY</v>
          </cell>
        </row>
        <row r="840">
          <cell r="A840" t="str">
            <v>00839</v>
          </cell>
          <cell r="B840" t="str">
            <v>MAN'S GROCERY</v>
          </cell>
          <cell r="D840" t="str">
            <v>TRAMO COR A. ARNAIZ AVENUE, PASAY CITY</v>
          </cell>
          <cell r="G840" t="str">
            <v>KENNETH OPEÑA</v>
          </cell>
        </row>
        <row r="841">
          <cell r="A841" t="str">
            <v>00840</v>
          </cell>
          <cell r="B841" t="str">
            <v>M. ASISTIO HIGH SCHOOL UNIT I</v>
          </cell>
          <cell r="D841" t="str">
            <v>KAUNLARAN VILL PLA-PLA ST.,MALABON CALOOCAN CITY</v>
          </cell>
          <cell r="G841" t="str">
            <v>ROVICO ARENAS</v>
          </cell>
        </row>
        <row r="842">
          <cell r="A842" t="str">
            <v>00841</v>
          </cell>
          <cell r="B842" t="str">
            <v>M. ASISTIO HIGH SCHOOL MAIN</v>
          </cell>
          <cell r="D842" t="str">
            <v>KAUNLARAN VILL PLA-PLA ST.,MALABON CALOOCAN CITY</v>
          </cell>
          <cell r="G842" t="str">
            <v>ROVICO ARENAS</v>
          </cell>
        </row>
        <row r="843">
          <cell r="A843" t="str">
            <v>00842</v>
          </cell>
          <cell r="B843" t="str">
            <v>PROJECT 6 ELEMENTARY SCHOOL</v>
          </cell>
          <cell r="D843" t="str">
            <v>RD 2 COR RD 6, PROJ 6 QUEZON CITY</v>
          </cell>
          <cell r="G843" t="str">
            <v>ARTURO VALLER</v>
          </cell>
        </row>
        <row r="844">
          <cell r="A844" t="str">
            <v>00843</v>
          </cell>
          <cell r="B844" t="str">
            <v>CYDRHICK STORE</v>
          </cell>
          <cell r="D844" t="str">
            <v>#99 REPUBLIC AVE, NAWA SA LINE HOLY SPIRIT Q.C</v>
          </cell>
          <cell r="G844" t="str">
            <v>EDMOND CABRERA</v>
          </cell>
          <cell r="J844" t="str">
            <v>GENIEVEVE R HANABAN</v>
          </cell>
          <cell r="K844">
            <v>9185690753</v>
          </cell>
        </row>
        <row r="845">
          <cell r="A845" t="str">
            <v>00844</v>
          </cell>
          <cell r="B845" t="str">
            <v>MELANIE QUITORAS</v>
          </cell>
          <cell r="D845" t="str">
            <v>CAINTA WAREHOUSE, MARCOS HI-WAY RIZAL</v>
          </cell>
          <cell r="G845" t="str">
            <v>OFFICE SALES</v>
          </cell>
        </row>
        <row r="846">
          <cell r="A846" t="str">
            <v>00845</v>
          </cell>
          <cell r="B846" t="str">
            <v>STO. CRISTO PARISH MULTI PURPOSE COOP</v>
          </cell>
          <cell r="D846" t="str">
            <v>#15 KAPT. AKONG ST.,MARULAS VALENZUELA CITY</v>
          </cell>
          <cell r="G846" t="str">
            <v>ALEJANDRO CUBACUB</v>
          </cell>
        </row>
        <row r="847">
          <cell r="A847" t="str">
            <v>00846</v>
          </cell>
          <cell r="B847" t="str">
            <v>FRANCISCO P. FELIX MEM. NATIONAL HIGH SCHOOL</v>
          </cell>
          <cell r="D847" t="str">
            <v>MUNICIPAL COMPOUND STO. DOMINGO CAINTA RIZAL</v>
          </cell>
          <cell r="G847" t="str">
            <v>ROYCE JOLO ANDRES</v>
          </cell>
        </row>
        <row r="848">
          <cell r="A848" t="str">
            <v>00847</v>
          </cell>
          <cell r="B848" t="str">
            <v>BAGONG PAG-ASA ELEMENTARY SCHOOL</v>
          </cell>
          <cell r="D848" t="str">
            <v>RD 10 BRGY BAGONG PAG-ASA Q.C</v>
          </cell>
          <cell r="G848" t="str">
            <v>ARTURO VALLER</v>
          </cell>
        </row>
        <row r="849">
          <cell r="A849" t="str">
            <v>00848</v>
          </cell>
          <cell r="B849" t="str">
            <v>DENMUND MERCHANDISE</v>
          </cell>
          <cell r="D849" t="str">
            <v>#2 LOPEZ JEANA ST.,STA LUCIA Q.C</v>
          </cell>
          <cell r="G849" t="str">
            <v>EDMOND CABRERA</v>
          </cell>
        </row>
        <row r="850">
          <cell r="A850" t="str">
            <v>00849</v>
          </cell>
          <cell r="B850" t="str">
            <v>JUAN STORE</v>
          </cell>
          <cell r="D850" t="str">
            <v>#67 SAMPAGUITA ST, PINGKIAN 3, PASONG TAMO Q.C</v>
          </cell>
          <cell r="G850" t="str">
            <v>EDMOND CABRERA</v>
          </cell>
        </row>
        <row r="851">
          <cell r="A851" t="str">
            <v>00850</v>
          </cell>
          <cell r="B851" t="str">
            <v>HOLY SPIRIT ELEMENTARY SCHOOL</v>
          </cell>
          <cell r="D851" t="str">
            <v>ARTILLERY RD BRGY HOLY SPIRIT Q.C</v>
          </cell>
          <cell r="G851" t="str">
            <v>EDMOND CABRERA</v>
          </cell>
        </row>
        <row r="852">
          <cell r="A852" t="str">
            <v>00851</v>
          </cell>
          <cell r="B852" t="str">
            <v>TORO HILLS ELEMENTARY SCHOOL</v>
          </cell>
          <cell r="D852" t="str">
            <v>ROAD 18, BAHAY TORO Q.C</v>
          </cell>
          <cell r="G852" t="str">
            <v>EDMOND CABRERA</v>
          </cell>
        </row>
        <row r="853">
          <cell r="A853" t="str">
            <v>00852</v>
          </cell>
          <cell r="B853" t="str">
            <v>ESTEBAN ABADA ELEMENTARY SCHOOL</v>
          </cell>
          <cell r="D853" t="str">
            <v>PALOMARIA ST, BRGY VETERANS VILL. PROJ 7 Q.C</v>
          </cell>
          <cell r="G853" t="str">
            <v>EDMOND CABRERA</v>
          </cell>
        </row>
        <row r="854">
          <cell r="A854" t="str">
            <v>00853</v>
          </cell>
          <cell r="B854" t="str">
            <v>JERSON STORE</v>
          </cell>
          <cell r="D854" t="str">
            <v>SITIO 4, KALIWA. PRESIDENTIAL ST. BATASAN HILLS Q.C</v>
          </cell>
          <cell r="G854" t="str">
            <v>EDMOND CABRERA</v>
          </cell>
        </row>
        <row r="855">
          <cell r="A855" t="str">
            <v>00854</v>
          </cell>
          <cell r="B855" t="str">
            <v>GSIS VILLAGE ELEMENTARY SCHOOL</v>
          </cell>
          <cell r="D855" t="str">
            <v>PREMIUM ST, GSIS VILLAGE SANGANDAAN Q.C</v>
          </cell>
          <cell r="G855" t="str">
            <v>EDMOND CABRERA</v>
          </cell>
        </row>
        <row r="856">
          <cell r="A856" t="str">
            <v>00855</v>
          </cell>
          <cell r="B856" t="str">
            <v>ESTEBAN  ABADA HIGH SCHOOL (COOP)</v>
          </cell>
          <cell r="D856" t="str">
            <v>BLUEMINTTIT ST.,SAMPALOC MANILA</v>
          </cell>
          <cell r="G856" t="str">
            <v>RAUL SANCHEZ</v>
          </cell>
        </row>
        <row r="857">
          <cell r="A857" t="str">
            <v>00856</v>
          </cell>
          <cell r="B857" t="str">
            <v>OLIVAREZ COLLEGE</v>
          </cell>
          <cell r="D857" t="str">
            <v>DRA. SANTOS AVENUE, PARANAQUE CITY</v>
          </cell>
          <cell r="G857" t="str">
            <v>JESSON DE ASIS</v>
          </cell>
        </row>
        <row r="858">
          <cell r="A858" t="str">
            <v>00857</v>
          </cell>
          <cell r="B858" t="str">
            <v>PENAS STORE</v>
          </cell>
          <cell r="D858" t="str">
            <v>RIVERA ST.,BACLARAN</v>
          </cell>
          <cell r="G858" t="str">
            <v>JESSON DE ASIS</v>
          </cell>
        </row>
        <row r="859">
          <cell r="A859" t="str">
            <v>00858</v>
          </cell>
          <cell r="B859" t="str">
            <v>SAINT CYR ACADEMY</v>
          </cell>
          <cell r="D859" t="str">
            <v>MELITON ST, COR DR ARCADIO AVE. SUCAT PARANAQUE</v>
          </cell>
          <cell r="G859" t="str">
            <v>KENNETH OPEÑA</v>
          </cell>
          <cell r="K859" t="str">
            <v>RAMON PASCUAL</v>
          </cell>
        </row>
        <row r="860">
          <cell r="A860" t="str">
            <v>00859</v>
          </cell>
          <cell r="B860" t="str">
            <v>RAMON PASCUAL ANNEX INSTITUTE</v>
          </cell>
          <cell r="D860" t="str">
            <v>MELITON ST. SUCAT PARANAQUE CITY</v>
          </cell>
          <cell r="G860" t="str">
            <v>KENNETH OPEÑA</v>
          </cell>
          <cell r="K860" t="str">
            <v>CONRADO PASCUAL</v>
          </cell>
        </row>
        <row r="861">
          <cell r="A861" t="str">
            <v>00860</v>
          </cell>
          <cell r="B861" t="str">
            <v>JEN STORE</v>
          </cell>
          <cell r="D861" t="str">
            <v>TRAMO TALIPAPA, KABIHASNAN BRGY SAN DIONISIO PARANAQUE</v>
          </cell>
          <cell r="G861" t="str">
            <v>KENNETH OPEÑA</v>
          </cell>
          <cell r="K861" t="str">
            <v>MS JHEN</v>
          </cell>
        </row>
        <row r="862">
          <cell r="A862" t="str">
            <v>00861</v>
          </cell>
          <cell r="B862" t="str">
            <v>LUCKY 5M</v>
          </cell>
          <cell r="D862" t="str">
            <v>P. BURGOS ST., LA HUERTA PUBLIC MARKET, PARANAQUE</v>
          </cell>
          <cell r="G862" t="str">
            <v>KENNETH OPEÑA</v>
          </cell>
          <cell r="K862" t="str">
            <v>MS MERCY</v>
          </cell>
        </row>
        <row r="863">
          <cell r="A863" t="str">
            <v>00862</v>
          </cell>
          <cell r="B863" t="str">
            <v>MMG STORE</v>
          </cell>
          <cell r="D863" t="str">
            <v>OLIVAREZ COMPOUND TALIPAPA, PARANAQUE</v>
          </cell>
          <cell r="G863" t="str">
            <v>KENNETH OPEÑA</v>
          </cell>
          <cell r="J863" t="str">
            <v>MARK</v>
          </cell>
        </row>
        <row r="864">
          <cell r="A864" t="str">
            <v>00863</v>
          </cell>
          <cell r="B864" t="str">
            <v>JANE STORE</v>
          </cell>
          <cell r="D864" t="str">
            <v>SAMPALOC SITE II, SUCAT PARAÑAQUE CITY</v>
          </cell>
          <cell r="G864" t="str">
            <v>KENNETH OPEÑA</v>
          </cell>
          <cell r="J864" t="str">
            <v>JANE</v>
          </cell>
        </row>
        <row r="865">
          <cell r="A865" t="str">
            <v>00864</v>
          </cell>
          <cell r="B865" t="str">
            <v>ANNABELLE STORE</v>
          </cell>
          <cell r="D865" t="str">
            <v>SAMPALOC SITE II, SUCAT PARAÑAQUE CITY</v>
          </cell>
          <cell r="G865" t="str">
            <v>RAUL SANCHEZ</v>
          </cell>
          <cell r="J865" t="str">
            <v>NOEL</v>
          </cell>
        </row>
        <row r="866">
          <cell r="A866" t="str">
            <v>00865</v>
          </cell>
          <cell r="B866" t="str">
            <v>NESTOR STORE</v>
          </cell>
          <cell r="D866" t="str">
            <v>#26 PASIG MEGA MARKET, PASIG CITY</v>
          </cell>
          <cell r="G866" t="str">
            <v>JESSA VERSOZA</v>
          </cell>
        </row>
        <row r="867">
          <cell r="A867" t="str">
            <v>00866</v>
          </cell>
          <cell r="B867" t="str">
            <v>COVILLE STORE</v>
          </cell>
          <cell r="D867" t="str">
            <v>SITIO UPPER CENTRAL UPPER BICUTAN TAGUIG</v>
          </cell>
          <cell r="G867" t="str">
            <v>JESSON DE ASIS</v>
          </cell>
        </row>
        <row r="868">
          <cell r="A868" t="str">
            <v>00867</v>
          </cell>
          <cell r="B868" t="str">
            <v>MARIANO REGRESADO GEN. MDSE.</v>
          </cell>
          <cell r="D868" t="str">
            <v>236 DON FABIAN ST.,COMMONWEALTH Q.C</v>
          </cell>
          <cell r="G868" t="str">
            <v>EDMOND CABRERA</v>
          </cell>
        </row>
        <row r="869">
          <cell r="A869" t="str">
            <v>00868</v>
          </cell>
          <cell r="B869" t="str">
            <v>ANTIONETTE GROCER</v>
          </cell>
          <cell r="D869" t="str">
            <v>36 GEN. RECARTE ST. BRGY SAN JUAN CAINTA RIZAL</v>
          </cell>
          <cell r="G869" t="str">
            <v>RODEL ROMANA</v>
          </cell>
        </row>
        <row r="870">
          <cell r="A870" t="str">
            <v>00869</v>
          </cell>
          <cell r="B870" t="str">
            <v>AMPARO HIGH SCHOOL</v>
          </cell>
          <cell r="D870" t="str">
            <v>MARANG ST, AMPARO VILLAGE CALOOCAN CITY</v>
          </cell>
          <cell r="G870" t="str">
            <v>EDMOND CABRERA</v>
          </cell>
        </row>
        <row r="871">
          <cell r="A871" t="str">
            <v>00870</v>
          </cell>
          <cell r="B871" t="str">
            <v>MJ GROCERY</v>
          </cell>
          <cell r="D871" t="str">
            <v>PINAGSAMA TALIPAPA, BRGY PINAGSAMA TAGUIG CITY</v>
          </cell>
          <cell r="G871" t="str">
            <v>KENNETH OPEÑA</v>
          </cell>
          <cell r="J871" t="str">
            <v>JUN</v>
          </cell>
        </row>
        <row r="872">
          <cell r="A872" t="str">
            <v>00871</v>
          </cell>
          <cell r="B872" t="str">
            <v>JUSTINE STORE</v>
          </cell>
          <cell r="D872" t="str">
            <v>PINAGSAMA TALIPAPA, BRGY PINAGSAMA TAGUIG CITY</v>
          </cell>
          <cell r="G872" t="str">
            <v>KENNETH OPEÑA</v>
          </cell>
        </row>
        <row r="873">
          <cell r="A873" t="str">
            <v>00872</v>
          </cell>
          <cell r="B873" t="str">
            <v>NEPICHAR STORE</v>
          </cell>
          <cell r="D873" t="str">
            <v>BRGY WILD CAT VILLAGE, USUSAN TAGUIG CITY</v>
          </cell>
          <cell r="G873" t="str">
            <v>KENNETH OPEÑA</v>
          </cell>
          <cell r="J873" t="str">
            <v>ARIE AÑASCO</v>
          </cell>
        </row>
        <row r="874">
          <cell r="A874" t="str">
            <v>00873</v>
          </cell>
          <cell r="B874" t="str">
            <v>JK STORE</v>
          </cell>
          <cell r="D874" t="str">
            <v>BRGY WILD CAT VILLAGE, USUSAN TAGUIG CITY</v>
          </cell>
          <cell r="G874" t="str">
            <v>KENNETH OPEÑA</v>
          </cell>
          <cell r="J874" t="str">
            <v>JAKE</v>
          </cell>
        </row>
        <row r="875">
          <cell r="A875" t="str">
            <v>00874</v>
          </cell>
          <cell r="B875" t="str">
            <v>ANNE STORE</v>
          </cell>
          <cell r="D875" t="str">
            <v>BRGY WILD CAT VILLAGE, USUSAN TAGUIG CITY</v>
          </cell>
          <cell r="G875" t="str">
            <v>KENNETH OPEÑA</v>
          </cell>
          <cell r="J875" t="str">
            <v>ANTONIO</v>
          </cell>
        </row>
        <row r="876">
          <cell r="A876" t="str">
            <v>00875</v>
          </cell>
          <cell r="B876" t="str">
            <v>LEARN &amp; EXPLORE MONTESSORI</v>
          </cell>
          <cell r="D876" t="str">
            <v>TANYAG ST. SIGNAL TAGUIG CITY</v>
          </cell>
          <cell r="G876" t="str">
            <v>JESSON DE ASIS</v>
          </cell>
        </row>
        <row r="877">
          <cell r="A877" t="str">
            <v>00876</v>
          </cell>
          <cell r="B877" t="str">
            <v>MALIGAYA HIGH SCHOOL</v>
          </cell>
          <cell r="D877" t="str">
            <v>ILANG ILANG ST, MALIGAYA CALOOCAN</v>
          </cell>
          <cell r="G877" t="str">
            <v>EDMOND CABRERA</v>
          </cell>
        </row>
        <row r="878">
          <cell r="A878" t="str">
            <v>00877</v>
          </cell>
          <cell r="B878" t="str">
            <v>STO. NIÑO ELEMENTARY SCHOOL</v>
          </cell>
          <cell r="D878" t="str">
            <v>PH 1 BAGONG SILANG CALOOCAN</v>
          </cell>
          <cell r="G878" t="str">
            <v>EDMOND CABRERA</v>
          </cell>
        </row>
        <row r="879">
          <cell r="A879" t="str">
            <v>00878</v>
          </cell>
          <cell r="B879" t="str">
            <v>DELA COSTA ELEMENTARY SCHOOL</v>
          </cell>
          <cell r="D879" t="str">
            <v>DELA COSTA AVE. DELA COSTA II CALOOCAN CITY</v>
          </cell>
          <cell r="G879" t="str">
            <v>EDMOND CABRERA</v>
          </cell>
        </row>
        <row r="880">
          <cell r="A880" t="str">
            <v>00879</v>
          </cell>
          <cell r="B880" t="str">
            <v>MANUEL L. QUEZON ELEMENTARY SCHOOL</v>
          </cell>
          <cell r="D880" t="str">
            <v>MALARI AROAD CALOOCAN CITY</v>
          </cell>
          <cell r="G880" t="str">
            <v>ELIAS KINATAC AN</v>
          </cell>
        </row>
        <row r="881">
          <cell r="A881" t="str">
            <v>00880</v>
          </cell>
          <cell r="B881" t="str">
            <v>CALOOCAN NORTH ELEMENTARY SCHOOL</v>
          </cell>
          <cell r="D881" t="str">
            <v>CAMARIN NORTH CALOOCAN CITY</v>
          </cell>
          <cell r="G881" t="str">
            <v>EDMOND CABRERA</v>
          </cell>
        </row>
        <row r="882">
          <cell r="A882" t="str">
            <v>00881</v>
          </cell>
          <cell r="B882" t="str">
            <v>MALIGAYA ELEMENTARY SCHOOL</v>
          </cell>
          <cell r="D882" t="str">
            <v>ILANG ILANG ST MALIGAYA CALOOCAN</v>
          </cell>
          <cell r="G882" t="str">
            <v>EDMOND CABRERA</v>
          </cell>
        </row>
        <row r="883">
          <cell r="A883" t="str">
            <v>00882</v>
          </cell>
          <cell r="B883" t="str">
            <v>GLAIZA STORE</v>
          </cell>
          <cell r="D883" t="str">
            <v>MALARIA CALOOCAN CITY</v>
          </cell>
          <cell r="G883" t="str">
            <v>ROVICO ARENAS</v>
          </cell>
        </row>
        <row r="884">
          <cell r="A884" t="str">
            <v>00883</v>
          </cell>
          <cell r="B884" t="str">
            <v>JESUS NAZZER STORE</v>
          </cell>
          <cell r="D884" t="str">
            <v>AMPARO CALOOCAN CITY</v>
          </cell>
          <cell r="G884" t="str">
            <v>ROVICO ARENAS</v>
          </cell>
        </row>
        <row r="885">
          <cell r="A885" t="str">
            <v>00884</v>
          </cell>
          <cell r="B885" t="str">
            <v>GLORIA STORE</v>
          </cell>
          <cell r="D885" t="str">
            <v>T1 65-66 COMMONWEALTH MARKET Q.C</v>
          </cell>
          <cell r="G885" t="str">
            <v>ROVICO ARENAS</v>
          </cell>
        </row>
        <row r="886">
          <cell r="A886" t="str">
            <v>00885</v>
          </cell>
          <cell r="B886" t="str">
            <v>RIEZMITH GEN. MDSE</v>
          </cell>
          <cell r="D886" t="str">
            <v>T1 -70 COMMONWEALTH MARKET Q.C</v>
          </cell>
          <cell r="G886" t="str">
            <v>ROVICO ARENAS</v>
          </cell>
        </row>
        <row r="887">
          <cell r="A887" t="str">
            <v>00886</v>
          </cell>
          <cell r="B887" t="str">
            <v>ALMA STORE</v>
          </cell>
          <cell r="D887" t="str">
            <v>T1-105 COMMONWEALTH MARKET Q.C</v>
          </cell>
          <cell r="G887" t="str">
            <v>ROVICO ARENAS</v>
          </cell>
        </row>
        <row r="888">
          <cell r="A888" t="str">
            <v>00887</v>
          </cell>
          <cell r="B888" t="str">
            <v xml:space="preserve">REYNAL JOHN </v>
          </cell>
          <cell r="D888" t="str">
            <v>T1-60 COMMONWEALTH MARKET Q.C</v>
          </cell>
          <cell r="G888" t="str">
            <v>ROVICO ARENAS</v>
          </cell>
        </row>
        <row r="889">
          <cell r="A889" t="str">
            <v>00888</v>
          </cell>
          <cell r="B889" t="str">
            <v>MALY ELEMENTARY SCHOOL</v>
          </cell>
          <cell r="D889" t="str">
            <v>MABINI ST. MALY SAN MATEO RIZAL</v>
          </cell>
          <cell r="G889" t="str">
            <v>JAYSON VICENCIO</v>
          </cell>
        </row>
        <row r="890">
          <cell r="A890" t="str">
            <v>00889</v>
          </cell>
          <cell r="B890" t="str">
            <v>DARANGAN ELEMENTARY SCHOOL</v>
          </cell>
          <cell r="D890" t="str">
            <v>KALAYAAN ST. DARANGAN, BINANGONAN RIZAL</v>
          </cell>
          <cell r="G890" t="str">
            <v>JAYSON VICENCIO</v>
          </cell>
        </row>
        <row r="891">
          <cell r="A891" t="str">
            <v>00890</v>
          </cell>
          <cell r="B891" t="str">
            <v>MAMBOG ELEMENTARY SCHOOL</v>
          </cell>
          <cell r="D891" t="str">
            <v>SAMPAGUITA ST. MAMBOG BINANGONAN RIZAL</v>
          </cell>
          <cell r="G891" t="str">
            <v>JAYSON VICENCIO</v>
          </cell>
        </row>
        <row r="892">
          <cell r="A892" t="str">
            <v>00891</v>
          </cell>
          <cell r="B892" t="str">
            <v>TATALA ELEMENTARY SCHOOL</v>
          </cell>
          <cell r="D892" t="str">
            <v>C. BULADO ST, TATALA BINANGONAN RIZAL</v>
          </cell>
          <cell r="G892" t="str">
            <v>JAYSON VICENCIO</v>
          </cell>
        </row>
        <row r="893">
          <cell r="A893" t="str">
            <v>00892</v>
          </cell>
          <cell r="B893" t="str">
            <v>MACAMOT ELEMENTARY SCHOOL</v>
          </cell>
          <cell r="D893" t="str">
            <v>F.C CEQUEÑA, MACAMOT BINANGONAN RIZAL</v>
          </cell>
          <cell r="G893" t="str">
            <v>JAYSON VICENCIO</v>
          </cell>
        </row>
        <row r="894">
          <cell r="A894" t="str">
            <v>00893</v>
          </cell>
          <cell r="B894" t="str">
            <v>CALUMPANG ELEMENTARY SCHOOL</v>
          </cell>
          <cell r="D894" t="str">
            <v>KATIPUNAN ST, CALUMPANG BINANGIONAN RIZAL</v>
          </cell>
          <cell r="G894" t="str">
            <v>JAYSON VICENCIO</v>
          </cell>
        </row>
        <row r="895">
          <cell r="A895" t="str">
            <v>00894</v>
          </cell>
          <cell r="B895" t="str">
            <v>JUN OGARDO</v>
          </cell>
          <cell r="D895" t="str">
            <v>BRGY BAGONG NAYON, ANTIPOLO CITY</v>
          </cell>
          <cell r="G895" t="str">
            <v>OFFICE SALES</v>
          </cell>
        </row>
        <row r="896">
          <cell r="A896" t="str">
            <v>00895</v>
          </cell>
          <cell r="B896" t="str">
            <v>SOFIE STORE</v>
          </cell>
          <cell r="D896" t="str">
            <v>EASTWIND  ST.,USUSAN TAGUIG CITY</v>
          </cell>
          <cell r="G896" t="str">
            <v>JESSON DE ASIS</v>
          </cell>
        </row>
        <row r="897">
          <cell r="A897" t="str">
            <v>00896</v>
          </cell>
          <cell r="B897" t="str">
            <v>JUMONG STORE</v>
          </cell>
          <cell r="D897" t="str">
            <v>EVERLASTING ST.,CENTRAL BICUTAN</v>
          </cell>
          <cell r="G897" t="str">
            <v>RAUL SANCHEZ</v>
          </cell>
        </row>
        <row r="898">
          <cell r="A898" t="str">
            <v>00897</v>
          </cell>
          <cell r="B898" t="str">
            <v>BENJAMIN LIM</v>
          </cell>
          <cell r="D898" t="str">
            <v>812 LORNA ST.,VISAYA AVE, SAMPALOC MANILA</v>
          </cell>
          <cell r="G898" t="str">
            <v>MANUEL LAYUSA</v>
          </cell>
        </row>
        <row r="899">
          <cell r="A899" t="str">
            <v>00898</v>
          </cell>
          <cell r="B899" t="str">
            <v xml:space="preserve">RRK </v>
          </cell>
          <cell r="D899" t="str">
            <v>PASIG CITY</v>
          </cell>
          <cell r="G899" t="str">
            <v>OFFICE SALES</v>
          </cell>
        </row>
        <row r="900">
          <cell r="A900" t="str">
            <v>00899</v>
          </cell>
          <cell r="B900" t="str">
            <v>ERICKA STORE</v>
          </cell>
          <cell r="D900" t="str">
            <v>CMA MARKET, COGEO</v>
          </cell>
          <cell r="G900" t="str">
            <v>RICHARD LAZARO</v>
          </cell>
        </row>
        <row r="901">
          <cell r="A901" t="str">
            <v>00900</v>
          </cell>
          <cell r="B901" t="str">
            <v>AE STORE</v>
          </cell>
          <cell r="D901" t="str">
            <v>L-4 B-14 BRGY KUPANG PIÑAFRANCIA ANTIPOLO CITY</v>
          </cell>
          <cell r="G901" t="str">
            <v>RODEL ROMANA</v>
          </cell>
        </row>
        <row r="902">
          <cell r="A902" t="str">
            <v>00901</v>
          </cell>
          <cell r="B902" t="str">
            <v>T. PAEZ ELEMENTARY SCHOOL</v>
          </cell>
          <cell r="D902" t="str">
            <v>YOUNGER BALUT TONDO MANILA</v>
          </cell>
          <cell r="G902" t="str">
            <v>JEROLD MAIGTING</v>
          </cell>
        </row>
        <row r="903">
          <cell r="A903" t="str">
            <v>00902</v>
          </cell>
          <cell r="B903" t="str">
            <v>T. PAEZ HIGH SCHOOL</v>
          </cell>
          <cell r="D903" t="str">
            <v>YOUNGER BALUT TONDO MANILA</v>
          </cell>
          <cell r="G903" t="str">
            <v>RAUL SANCHEZ</v>
          </cell>
        </row>
        <row r="904">
          <cell r="A904" t="str">
            <v>00903</v>
          </cell>
          <cell r="B904" t="str">
            <v>T. TORRES HIGH SCHOOL</v>
          </cell>
          <cell r="D904" t="str">
            <v>JUAN LUNA ST.,TONDO</v>
          </cell>
          <cell r="G904" t="str">
            <v>RAUL SANCHEZ</v>
          </cell>
        </row>
        <row r="905">
          <cell r="A905" t="str">
            <v>00904</v>
          </cell>
          <cell r="B905" t="str">
            <v>MKY STORE</v>
          </cell>
          <cell r="D905" t="str">
            <v>STO. CRISTO ST. BINONDO MANILA</v>
          </cell>
          <cell r="G905" t="str">
            <v>RAUL SANCHEZ</v>
          </cell>
        </row>
        <row r="906">
          <cell r="A906" t="str">
            <v>00905</v>
          </cell>
          <cell r="B906" t="str">
            <v>RICHE  MART</v>
          </cell>
          <cell r="D906" t="str">
            <v>265 SHAW AVE, BRGY STO NIÑO MARIKINA CITY</v>
          </cell>
          <cell r="G906" t="str">
            <v>RODEL ROMANA</v>
          </cell>
          <cell r="J906" t="str">
            <v>SIR RAUL</v>
          </cell>
          <cell r="K906" t="str">
            <v>847-7576</v>
          </cell>
        </row>
        <row r="907">
          <cell r="A907" t="str">
            <v>00906</v>
          </cell>
          <cell r="B907" t="str">
            <v>HUA CHONG MART</v>
          </cell>
          <cell r="D907" t="str">
            <v>760 ONGPIN ST, BINONDO MANILA</v>
          </cell>
          <cell r="G907" t="str">
            <v>MANUEL LAYUSA</v>
          </cell>
          <cell r="J907" t="str">
            <v>MS EVELYN</v>
          </cell>
        </row>
        <row r="908">
          <cell r="A908" t="str">
            <v>00907</v>
          </cell>
          <cell r="B908" t="str">
            <v>JUERDAS FOOD STORE</v>
          </cell>
          <cell r="D908" t="str">
            <v>#2 L-1 B-4 CANDAZO ST, CONCEPCION MARIKINA CITY</v>
          </cell>
          <cell r="G908" t="str">
            <v>RODEL ROMANA</v>
          </cell>
        </row>
        <row r="909">
          <cell r="A909" t="str">
            <v>00908</v>
          </cell>
          <cell r="B909" t="str">
            <v>ALDRIN STORE</v>
          </cell>
          <cell r="D909" t="str">
            <v>DAGONOY MARKET, SAN ANDRES MANILA</v>
          </cell>
          <cell r="G909" t="str">
            <v>RAUL SANCHEZ</v>
          </cell>
        </row>
        <row r="910">
          <cell r="A910" t="str">
            <v>00909</v>
          </cell>
          <cell r="B910" t="str">
            <v>IVEN STORE</v>
          </cell>
          <cell r="D910" t="str">
            <v>GITNANG BAYAN SAN MATEO RIZAL</v>
          </cell>
          <cell r="G910" t="str">
            <v>RODEL ROMANA</v>
          </cell>
        </row>
        <row r="911">
          <cell r="A911" t="str">
            <v>00910</v>
          </cell>
          <cell r="B911" t="str">
            <v>LEAH STORE</v>
          </cell>
          <cell r="D911" t="str">
            <v>#37-C LIWAYWAY ST, MARULAS VALENZUELA CITY</v>
          </cell>
          <cell r="G911" t="str">
            <v>ROVICO ARENAS</v>
          </cell>
          <cell r="K911" t="str">
            <v>456-8981</v>
          </cell>
        </row>
        <row r="912">
          <cell r="A912" t="str">
            <v>00911</v>
          </cell>
          <cell r="B912" t="str">
            <v>BULAWAN STORE</v>
          </cell>
          <cell r="D912" t="str">
            <v>MAGSAYSAY RD, COR RECTO ST BRGY SAN BARTOLOME Q.C</v>
          </cell>
          <cell r="G912" t="str">
            <v>ROVICO ARENAS</v>
          </cell>
          <cell r="J912" t="str">
            <v xml:space="preserve">MANUEL BARCELA </v>
          </cell>
          <cell r="K912">
            <v>9182663938</v>
          </cell>
        </row>
        <row r="913">
          <cell r="A913" t="str">
            <v>00912</v>
          </cell>
          <cell r="B913" t="str">
            <v>G. S DEL VALLE STORE</v>
          </cell>
          <cell r="D913" t="str">
            <v>PH 10A PKG 32 B-22 BAGONG SILANG CALOOCAN CITY</v>
          </cell>
          <cell r="G913" t="str">
            <v>ROVICO ARENAS</v>
          </cell>
          <cell r="J913" t="str">
            <v xml:space="preserve">GINA SANTOS DEL VALLE </v>
          </cell>
          <cell r="K913" t="str">
            <v>832-4153</v>
          </cell>
        </row>
        <row r="914">
          <cell r="A914" t="str">
            <v>00913</v>
          </cell>
          <cell r="B914" t="str">
            <v>ALENDRA'S STORE</v>
          </cell>
          <cell r="D914" t="str">
            <v>B-11 PH-10 PKG 6 BAGONG SILANGAN CAL. CITY</v>
          </cell>
          <cell r="G914" t="str">
            <v>ROVICO ARENAS</v>
          </cell>
          <cell r="J914" t="str">
            <v>TEOFILA PABER</v>
          </cell>
          <cell r="K914">
            <v>9282045260</v>
          </cell>
        </row>
        <row r="915">
          <cell r="A915" t="str">
            <v>00914</v>
          </cell>
          <cell r="B915" t="str">
            <v>SALLY STORE</v>
          </cell>
          <cell r="D915" t="str">
            <v>#16 DE GLORIA ST, AREA B TALANAY BATASAN HILLS Q.C</v>
          </cell>
          <cell r="G915" t="str">
            <v>ROVICO ARENAS</v>
          </cell>
          <cell r="J915" t="str">
            <v>SALLY M. LACSON</v>
          </cell>
          <cell r="K915" t="str">
            <v>430-2500</v>
          </cell>
        </row>
        <row r="916">
          <cell r="A916" t="str">
            <v>00915</v>
          </cell>
          <cell r="B916" t="str">
            <v>STA. LUCIA HIGH SCHOOL</v>
          </cell>
          <cell r="D916" t="str">
            <v>BRGY STA. LUCIA QUEZON CITY</v>
          </cell>
          <cell r="G916" t="str">
            <v>ROVICO ARENAS</v>
          </cell>
        </row>
        <row r="917">
          <cell r="A917" t="str">
            <v>00916</v>
          </cell>
          <cell r="B917" t="str">
            <v>LANIE KIANA STORE</v>
          </cell>
          <cell r="D917" t="str">
            <v>ANTIPOLO OLD MARKET, ANTIPOLO CITY</v>
          </cell>
          <cell r="G917" t="str">
            <v>RICHARD LAZARO</v>
          </cell>
          <cell r="M917" t="str">
            <v>IN FRONT OF OPPS OFFICE</v>
          </cell>
        </row>
        <row r="918">
          <cell r="A918" t="str">
            <v>00917</v>
          </cell>
          <cell r="B918" t="str">
            <v>LET STORE D-32</v>
          </cell>
          <cell r="D918" t="str">
            <v>NEW MARKET, ANTIPOLO CITY</v>
          </cell>
          <cell r="G918" t="str">
            <v>RICHARD LAZARO</v>
          </cell>
        </row>
        <row r="919">
          <cell r="A919" t="str">
            <v>00918</v>
          </cell>
          <cell r="B919" t="str">
            <v>VENLI STORE</v>
          </cell>
          <cell r="D919" t="str">
            <v>P. BURGOS ST. OLD ANTIPOLO MARKET, ANTIPOLO</v>
          </cell>
          <cell r="G919" t="str">
            <v>RICHARD LAZARO</v>
          </cell>
        </row>
        <row r="920">
          <cell r="A920" t="str">
            <v>00919</v>
          </cell>
          <cell r="B920" t="str">
            <v>KAY NETTE STORE</v>
          </cell>
          <cell r="D920" t="str">
            <v>AMPLAYA ST. TUMANA MARKET, MARIKINA</v>
          </cell>
          <cell r="G920" t="str">
            <v>RICHARD LAZARO</v>
          </cell>
        </row>
        <row r="921">
          <cell r="A921" t="str">
            <v>00920</v>
          </cell>
          <cell r="B921" t="str">
            <v>LSLZ STORE</v>
          </cell>
          <cell r="D921" t="str">
            <v>1616 UNIT 109-A HILL CREST CONDO, E RODRIGUEZ Q.C</v>
          </cell>
          <cell r="G921" t="str">
            <v>ARTURO VALLER</v>
          </cell>
        </row>
        <row r="922">
          <cell r="A922" t="str">
            <v>00921</v>
          </cell>
          <cell r="B922" t="str">
            <v>KRUS NA LIGAS ELEMENTARY SCHOOL</v>
          </cell>
          <cell r="D922" t="str">
            <v>PLAZA STA. INES BRGY KRUS NA LIGAS Q.C</v>
          </cell>
          <cell r="G922" t="str">
            <v>EDMOND CABRERA</v>
          </cell>
        </row>
        <row r="923">
          <cell r="A923" t="str">
            <v>00922</v>
          </cell>
          <cell r="B923" t="str">
            <v>FLORA ILAGAN HIGH SCHOOL</v>
          </cell>
          <cell r="D923" t="str">
            <v>MALAKAS ST, BRGY PINYAHAN QUEZON CITY</v>
          </cell>
          <cell r="G923" t="str">
            <v>EDMOND CABRERA</v>
          </cell>
        </row>
        <row r="924">
          <cell r="A924" t="str">
            <v>00923</v>
          </cell>
          <cell r="B924" t="str">
            <v>KAMUNING ELEMENTARY SCHOOL</v>
          </cell>
          <cell r="D924" t="str">
            <v>SCT TORILLO BRGY KAMUNING QUEZON CITY</v>
          </cell>
          <cell r="G924" t="str">
            <v>EDMOND CABRERA</v>
          </cell>
        </row>
        <row r="925">
          <cell r="A925" t="str">
            <v>00924</v>
          </cell>
          <cell r="B925" t="str">
            <v>QUIRINO HIGH SCHOOL</v>
          </cell>
          <cell r="D925" t="str">
            <v>MOLAVE ST. PROJECT 3 QUEZON CITY</v>
          </cell>
          <cell r="G925" t="str">
            <v>EDMOND CABRERA</v>
          </cell>
        </row>
        <row r="926">
          <cell r="A926" t="str">
            <v>00925</v>
          </cell>
          <cell r="B926" t="str">
            <v>CARLOS P. GARCIA HIGH SCHOOL</v>
          </cell>
          <cell r="D926" t="str">
            <v>E. GARCIA ST. BRGY E RODRIQUEZ Q.C</v>
          </cell>
          <cell r="G926" t="str">
            <v>EDMOND CABRERA</v>
          </cell>
        </row>
        <row r="927">
          <cell r="A927" t="str">
            <v>00926</v>
          </cell>
          <cell r="B927" t="str">
            <v>VILLANUEVA STORE</v>
          </cell>
          <cell r="D927" t="str">
            <v>RD 18 BRGY BAHAY TORO , QUEZON CITY</v>
          </cell>
          <cell r="G927" t="str">
            <v>ZATAR ABDULHAMID</v>
          </cell>
          <cell r="M927" t="str">
            <v>MALAPIT SA SCHOOL</v>
          </cell>
        </row>
        <row r="928">
          <cell r="A928" t="str">
            <v>00927</v>
          </cell>
          <cell r="B928" t="str">
            <v>LAGUNDINO STORE</v>
          </cell>
          <cell r="D928" t="str">
            <v>PUROK 5 WATERHOLE BRGY COMMONWEALTH Q.C</v>
          </cell>
          <cell r="G928" t="str">
            <v>ROVICO ARENAS</v>
          </cell>
        </row>
        <row r="929">
          <cell r="A929" t="str">
            <v>00928</v>
          </cell>
          <cell r="B929" t="str">
            <v>NEL JOY STORE</v>
          </cell>
          <cell r="D929" t="str">
            <v>#307 B-9 POISETTIA ST. GRAVEL PIT PAYAAS A Q.C</v>
          </cell>
          <cell r="G929" t="str">
            <v>ROVICO ARENAS</v>
          </cell>
        </row>
        <row r="930">
          <cell r="A930" t="str">
            <v>00929</v>
          </cell>
          <cell r="B930" t="str">
            <v>KAMBAL STORE</v>
          </cell>
          <cell r="D930" t="str">
            <v>1374 P-5-A WATERHOLE BRGY COMMONWEALTH Q.C</v>
          </cell>
          <cell r="G930" t="str">
            <v>ROVICO ARENAS</v>
          </cell>
        </row>
        <row r="931">
          <cell r="A931" t="str">
            <v>00930</v>
          </cell>
          <cell r="B931" t="str">
            <v>TONET STORE</v>
          </cell>
          <cell r="D931" t="str">
            <v>P-5 WATERHOLE BRGY COMMONWEALTH Q.C</v>
          </cell>
          <cell r="G931" t="str">
            <v>ROVICO ARENAS</v>
          </cell>
        </row>
        <row r="932">
          <cell r="A932" t="str">
            <v>00931</v>
          </cell>
          <cell r="B932" t="str">
            <v>MADIYAW STORE</v>
          </cell>
          <cell r="D932" t="str">
            <v>B-7 POINSETTIA ST, GRACEL PIT PAYATAS A Q.C</v>
          </cell>
          <cell r="G932" t="str">
            <v>ROVICO ARENAS</v>
          </cell>
        </row>
        <row r="933">
          <cell r="A933" t="str">
            <v>00932</v>
          </cell>
          <cell r="B933" t="str">
            <v>ARLENE BACLAO</v>
          </cell>
          <cell r="D933" t="str">
            <v>CAINTA WAREHOUSE, MARCOS HI-WAY RIZAL</v>
          </cell>
          <cell r="G933" t="str">
            <v>OFFICE SALES</v>
          </cell>
        </row>
        <row r="934">
          <cell r="A934" t="str">
            <v>00933</v>
          </cell>
          <cell r="B934" t="str">
            <v>BENOSA STORE</v>
          </cell>
          <cell r="D934" t="str">
            <v>SAMBONG TALIPAPA, BRGY WESTERN BICUTAN</v>
          </cell>
          <cell r="G934" t="str">
            <v>KENNETH OPEÑA</v>
          </cell>
        </row>
        <row r="935">
          <cell r="A935" t="str">
            <v>00934</v>
          </cell>
          <cell r="B935" t="str">
            <v>MORALES STORE</v>
          </cell>
          <cell r="D935" t="str">
            <v>SAMBONG TALIPAPA, BRGY WESTERN BICUTAN</v>
          </cell>
          <cell r="G935" t="str">
            <v>KENNETH OPEÑA</v>
          </cell>
        </row>
        <row r="936">
          <cell r="A936" t="str">
            <v>00935</v>
          </cell>
          <cell r="B936" t="str">
            <v>ITOY &amp; ELVIE STORE</v>
          </cell>
          <cell r="D936" t="str">
            <v>EAST SRVC RD.,BICUTAN PUBLIC MARKET, TAGUIG</v>
          </cell>
          <cell r="G936" t="str">
            <v>KENNETH OPEÑA</v>
          </cell>
        </row>
        <row r="937">
          <cell r="A937" t="str">
            <v>00936</v>
          </cell>
          <cell r="B937" t="str">
            <v>ST. PAUL COLLEGE</v>
          </cell>
          <cell r="D937" t="str">
            <v>LA HUERTA, PARANAQUE CITY</v>
          </cell>
          <cell r="G937" t="str">
            <v>RAUL SANCHEZ</v>
          </cell>
        </row>
        <row r="938">
          <cell r="A938" t="str">
            <v>00937</v>
          </cell>
          <cell r="B938" t="str">
            <v xml:space="preserve">MARIANO MARCOS HIGH SCHOOL </v>
          </cell>
          <cell r="D938" t="str">
            <v>M. CARREON ST. STA ANA MANILA</v>
          </cell>
          <cell r="G938" t="str">
            <v>JEROLD MAIGTING</v>
          </cell>
        </row>
        <row r="939">
          <cell r="A939" t="str">
            <v>00938</v>
          </cell>
          <cell r="B939" t="str">
            <v xml:space="preserve">MARIANO MARCOS HIGH SCHOOL </v>
          </cell>
          <cell r="D939" t="str">
            <v>M. CARREON ST. STA ANA MANILA</v>
          </cell>
          <cell r="G939" t="str">
            <v>RAUL SANCHEZ</v>
          </cell>
        </row>
        <row r="940">
          <cell r="A940" t="str">
            <v>00939</v>
          </cell>
          <cell r="B940" t="str">
            <v>J. LUKBAN ELEMENTARY SCHOOL</v>
          </cell>
          <cell r="D940" t="str">
            <v>APACIBLE ST, PACO MANILA</v>
          </cell>
          <cell r="G940" t="str">
            <v>RAUL SANCHEZ</v>
          </cell>
        </row>
        <row r="941">
          <cell r="A941" t="str">
            <v>00940</v>
          </cell>
          <cell r="B941" t="str">
            <v>PHIL. NORMAL UNIVERSITY (PNU)</v>
          </cell>
          <cell r="D941" t="str">
            <v>TAFT AVENUE, ERMITA MANILA</v>
          </cell>
          <cell r="G941" t="str">
            <v>RAUL SANCHEZ</v>
          </cell>
        </row>
        <row r="942">
          <cell r="A942" t="str">
            <v>00941</v>
          </cell>
          <cell r="B942" t="str">
            <v>ROLANDA STORE</v>
          </cell>
          <cell r="D942" t="str">
            <v>#324 MEGA MARKET, PASIG CITY</v>
          </cell>
          <cell r="G942" t="str">
            <v>JESSA VERSOZA</v>
          </cell>
          <cell r="J942" t="str">
            <v>MS LINA</v>
          </cell>
        </row>
        <row r="943">
          <cell r="A943" t="str">
            <v>00942</v>
          </cell>
          <cell r="B943" t="str">
            <v>ROSARIO OCAMPO ELEMENTARY SCHOOL</v>
          </cell>
          <cell r="D943" t="str">
            <v>RIZAL AVE, SAN JUAN TAYTAY RIZAL</v>
          </cell>
          <cell r="G943" t="str">
            <v>ROYCE JOLO ANDRES</v>
          </cell>
        </row>
        <row r="944">
          <cell r="A944" t="str">
            <v>00943</v>
          </cell>
          <cell r="B944" t="str">
            <v>LORNA STORE</v>
          </cell>
          <cell r="D944" t="str">
            <v>CAINTA MARKET, CAINTA RIZAL</v>
          </cell>
          <cell r="G944" t="str">
            <v>RICHARD LAZARO</v>
          </cell>
        </row>
        <row r="945">
          <cell r="A945" t="str">
            <v>00944</v>
          </cell>
          <cell r="B945" t="str">
            <v>YSAI STORE</v>
          </cell>
          <cell r="D945" t="str">
            <v>ANGONO PUBLIC MARKET, ANGONO RIZAL</v>
          </cell>
          <cell r="G945" t="str">
            <v>RICHARD LAZARO</v>
          </cell>
        </row>
        <row r="946">
          <cell r="A946" t="str">
            <v>00945</v>
          </cell>
          <cell r="B946" t="str">
            <v>KEN-KEN STORE</v>
          </cell>
          <cell r="D946" t="str">
            <v>ANGONO PUBLIC MARKET, ANGONO RIZAL</v>
          </cell>
          <cell r="G946" t="str">
            <v>WILMAR M. RABE</v>
          </cell>
        </row>
        <row r="947">
          <cell r="A947" t="str">
            <v>00946</v>
          </cell>
          <cell r="B947" t="str">
            <v>NASH STORE</v>
          </cell>
          <cell r="D947" t="str">
            <v>NEW TAYTAY PUBLIC MARKET #19-20</v>
          </cell>
          <cell r="G947" t="str">
            <v>WILMAR M. RABE</v>
          </cell>
        </row>
        <row r="948">
          <cell r="A948" t="str">
            <v>00947</v>
          </cell>
          <cell r="B948" t="str">
            <v>EDMEL BETH</v>
          </cell>
          <cell r="D948" t="str">
            <v>CAINTA MARKET, CAINTA RIZAL</v>
          </cell>
          <cell r="G948" t="str">
            <v>RICHARD LAZARO</v>
          </cell>
          <cell r="M948" t="str">
            <v>IN FRONT OF BIG R</v>
          </cell>
        </row>
        <row r="949">
          <cell r="A949" t="str">
            <v>00948</v>
          </cell>
          <cell r="B949" t="str">
            <v>ST. VINCENT STORE</v>
          </cell>
          <cell r="D949" t="str">
            <v>CAINTA MARKET, CAINTA RIZAL</v>
          </cell>
          <cell r="G949" t="str">
            <v>RICHARD LAZARO</v>
          </cell>
        </row>
        <row r="950">
          <cell r="A950" t="str">
            <v>00949</v>
          </cell>
          <cell r="B950" t="str">
            <v>TINTEL STORE</v>
          </cell>
          <cell r="D950" t="str">
            <v>SAN RAFAEL MARKET, MONTALBAN RIZAL</v>
          </cell>
          <cell r="G950" t="str">
            <v>RICHARD LAZARO</v>
          </cell>
        </row>
        <row r="951">
          <cell r="A951" t="str">
            <v>00950</v>
          </cell>
          <cell r="B951" t="str">
            <v>MEDY STORE</v>
          </cell>
          <cell r="D951" t="str">
            <v>SAN RAFAEL MARKET, MONTALBAN RIZAL</v>
          </cell>
          <cell r="G951" t="str">
            <v>RICHARD LAZARO</v>
          </cell>
        </row>
        <row r="952">
          <cell r="A952" t="str">
            <v>00951</v>
          </cell>
          <cell r="B952" t="str">
            <v>A-225 STORE</v>
          </cell>
          <cell r="D952" t="str">
            <v>1013 L WOOD ST. COR PHILEC RD BRGY DOLORES TAYTAY</v>
          </cell>
          <cell r="G952" t="str">
            <v>RODEL ROMANA</v>
          </cell>
          <cell r="J952" t="str">
            <v>CANDELARIO L AJOC</v>
          </cell>
          <cell r="K952" t="str">
            <v>806-8681</v>
          </cell>
        </row>
        <row r="953">
          <cell r="A953" t="str">
            <v>00952</v>
          </cell>
          <cell r="B953" t="str">
            <v>VISAYAN 2 STORE</v>
          </cell>
          <cell r="D953" t="str">
            <v>SAN RAFAEL MARKET, MONTALBAN RIZAL</v>
          </cell>
          <cell r="G953" t="str">
            <v>RICHARD LAZARO</v>
          </cell>
        </row>
        <row r="954">
          <cell r="A954" t="str">
            <v>00953</v>
          </cell>
          <cell r="B954" t="str">
            <v>OHH RANGE MINIMART</v>
          </cell>
          <cell r="D954" t="str">
            <v xml:space="preserve">L-1 B-4 PH4 PALMERA SPRING HOMES CAMARIN CALOOCAN </v>
          </cell>
          <cell r="G954" t="str">
            <v>ALEJANDRO CUBACUB</v>
          </cell>
        </row>
        <row r="955">
          <cell r="A955" t="str">
            <v>00954</v>
          </cell>
          <cell r="B955" t="str">
            <v>VIRMA STORE</v>
          </cell>
          <cell r="D955" t="str">
            <v>PH 7B L-4 B-40 BAGONG SILANG CALOOCAN</v>
          </cell>
          <cell r="G955" t="str">
            <v>ALEJANDRO CUBACUB</v>
          </cell>
        </row>
        <row r="956">
          <cell r="A956" t="str">
            <v>00955</v>
          </cell>
          <cell r="B956" t="str">
            <v>HAZEL STORE</v>
          </cell>
          <cell r="D956" t="str">
            <v>ZABARTE MARKET, ZABARTE ROAD, CALOOCAN</v>
          </cell>
          <cell r="G956" t="str">
            <v>ROVICO ARENAS</v>
          </cell>
        </row>
        <row r="957">
          <cell r="A957" t="str">
            <v>00956</v>
          </cell>
          <cell r="B957" t="str">
            <v>BRADLEY VALDEZ</v>
          </cell>
          <cell r="D957" t="str">
            <v>CAINTA WAREHOUSE, MARCOS HI-WAY RIZAL</v>
          </cell>
          <cell r="G957" t="str">
            <v>OFFICE SALES</v>
          </cell>
        </row>
        <row r="958">
          <cell r="A958" t="str">
            <v>00957</v>
          </cell>
          <cell r="B958" t="str">
            <v>EDITHA STORE</v>
          </cell>
          <cell r="D958" t="str">
            <v>CATLEYA MARKET CAMARIN CALOOCAN CITY</v>
          </cell>
          <cell r="G958" t="str">
            <v>ROVICO ARENAS</v>
          </cell>
          <cell r="J958" t="str">
            <v>EDITHA PILAR</v>
          </cell>
          <cell r="K958" t="str">
            <v>0922-9089382</v>
          </cell>
        </row>
        <row r="959">
          <cell r="A959" t="str">
            <v>00958</v>
          </cell>
          <cell r="B959" t="str">
            <v>L.A.V STORE</v>
          </cell>
          <cell r="D959" t="str">
            <v xml:space="preserve">A-3 SMIE CITY HOMES COMMERCIAL COMPLEX, ZABARTE </v>
          </cell>
          <cell r="G959" t="str">
            <v>ROVICO ARENAS</v>
          </cell>
          <cell r="J959" t="str">
            <v>MAUREEN M AZARCON</v>
          </cell>
        </row>
        <row r="960">
          <cell r="A960" t="str">
            <v>00959</v>
          </cell>
          <cell r="B960" t="str">
            <v>MYRA STORE</v>
          </cell>
          <cell r="D960" t="str">
            <v>TRES TALIPAPA, SAN JOSE NAVOTAS CITY</v>
          </cell>
          <cell r="G960" t="str">
            <v>ROVICO ARENAS</v>
          </cell>
        </row>
        <row r="961">
          <cell r="A961" t="str">
            <v>00960</v>
          </cell>
          <cell r="B961" t="str">
            <v>E.U STORE</v>
          </cell>
          <cell r="D961" t="str">
            <v>MARKET 3 PLYING V NAVOTAS CITY</v>
          </cell>
          <cell r="G961" t="str">
            <v>ROVICO ARENAS</v>
          </cell>
          <cell r="J961" t="str">
            <v>ELSIE OTIC</v>
          </cell>
          <cell r="K961">
            <v>782.26379999999995</v>
          </cell>
        </row>
        <row r="962">
          <cell r="A962" t="str">
            <v>00961</v>
          </cell>
          <cell r="B962" t="str">
            <v>SUCCESSOR STORE</v>
          </cell>
          <cell r="D962" t="str">
            <v>#4 OLIVERS ST. TANGOS NAVOTAS, TANGOS MARKET</v>
          </cell>
          <cell r="G962" t="str">
            <v>ROVICO ARENAS</v>
          </cell>
          <cell r="J962" t="str">
            <v>CRISTINA SOTECO DELA ROSA</v>
          </cell>
          <cell r="K962" t="str">
            <v>282-9154</v>
          </cell>
        </row>
        <row r="963">
          <cell r="A963" t="str">
            <v>00962</v>
          </cell>
          <cell r="B963" t="str">
            <v>GLENDA STORE</v>
          </cell>
          <cell r="D963" t="str">
            <v>B-10 COR AITO PALENGKE MAIN LAPU LAPU, H-WAY BRGY LONGOS MALABON</v>
          </cell>
          <cell r="G963" t="str">
            <v>ROVICO ARENAS</v>
          </cell>
          <cell r="J963" t="str">
            <v>GLENDA</v>
          </cell>
          <cell r="K963" t="str">
            <v>238-2847</v>
          </cell>
        </row>
        <row r="964">
          <cell r="A964" t="str">
            <v>00963</v>
          </cell>
          <cell r="B964" t="str">
            <v>CERISE STORE</v>
          </cell>
          <cell r="D964" t="str">
            <v>F. PASCUAL ST. BRGY SAN JOSE NAVOTAS CITY</v>
          </cell>
          <cell r="G964" t="str">
            <v>ROVICO ARENAS</v>
          </cell>
          <cell r="J964" t="str">
            <v>CECILIA G SILVESTRE</v>
          </cell>
          <cell r="K964" t="str">
            <v>0907-6355501</v>
          </cell>
        </row>
        <row r="965">
          <cell r="A965" t="str">
            <v>00964</v>
          </cell>
          <cell r="B965" t="str">
            <v>JACINTO STORE</v>
          </cell>
          <cell r="D965" t="str">
            <v>B-9 P2 A-3 HITO HITO COR HIYAS ST. LONGOS MALABON</v>
          </cell>
          <cell r="G965" t="str">
            <v>ROVICO ARENAS</v>
          </cell>
        </row>
        <row r="966">
          <cell r="A966" t="str">
            <v>00965</v>
          </cell>
          <cell r="B966" t="str">
            <v>RICE 4 LESS STORE</v>
          </cell>
          <cell r="D966" t="str">
            <v>C-4 RD NAVOTAS CITY (TAPAT NG BAGUMBYAN NORTH)</v>
          </cell>
          <cell r="G966" t="str">
            <v>ROVICO ARENAS</v>
          </cell>
        </row>
        <row r="967">
          <cell r="A967" t="str">
            <v>00966</v>
          </cell>
          <cell r="B967" t="str">
            <v>LORENA BAUTISTA</v>
          </cell>
          <cell r="D967" t="str">
            <v>ANTIPOLO CITY</v>
          </cell>
          <cell r="G967" t="str">
            <v>ROYCE JOLO ANDRES</v>
          </cell>
        </row>
        <row r="968">
          <cell r="A968" t="str">
            <v>00967</v>
          </cell>
          <cell r="B968" t="str">
            <v>KIRBY KENNETH REYES</v>
          </cell>
          <cell r="D968" t="str">
            <v>#9 FERMINA TAYTAY RIZAL</v>
          </cell>
          <cell r="G968" t="str">
            <v>KIRBY KENNETH REYES</v>
          </cell>
          <cell r="K968" t="str">
            <v>0939-2071443</v>
          </cell>
        </row>
        <row r="969">
          <cell r="A969" t="str">
            <v>00968</v>
          </cell>
          <cell r="B969" t="str">
            <v>ROLANDO B NIERRE JR</v>
          </cell>
          <cell r="D969" t="str">
            <v>#167 CAMPOPOT ST. UNIT VBRGY COMMOWEALTH Q.C</v>
          </cell>
          <cell r="G969" t="str">
            <v>ROLANDO B NIERSE</v>
          </cell>
          <cell r="K969" t="str">
            <v>0908-2345541</v>
          </cell>
        </row>
        <row r="970">
          <cell r="A970" t="str">
            <v>00969</v>
          </cell>
          <cell r="B970" t="str">
            <v>TESS STORE</v>
          </cell>
          <cell r="D970" t="str">
            <v>CMA MARKET, COGEO</v>
          </cell>
          <cell r="G970" t="str">
            <v>RICHARD LAZARO</v>
          </cell>
        </row>
        <row r="971">
          <cell r="A971" t="str">
            <v>00970</v>
          </cell>
          <cell r="B971" t="str">
            <v>BABY EATERY</v>
          </cell>
          <cell r="D971" t="str">
            <v>FILINVEST ALABANG</v>
          </cell>
          <cell r="G971" t="str">
            <v>MICHAEL AMBONG</v>
          </cell>
        </row>
        <row r="972">
          <cell r="A972" t="str">
            <v>00971</v>
          </cell>
          <cell r="B972" t="str">
            <v>CARL STORE</v>
          </cell>
          <cell r="D972" t="str">
            <v>7TH ST. COR SAMPALOC EXT. NORTH SIGNAL TAGUIG</v>
          </cell>
          <cell r="G972" t="str">
            <v>JESSON DE ASIS</v>
          </cell>
        </row>
        <row r="973">
          <cell r="A973" t="str">
            <v>00972</v>
          </cell>
          <cell r="B973" t="str">
            <v>TALA ELEMENTARY SCHOOL</v>
          </cell>
          <cell r="D973" t="str">
            <v>ADMINISTRATIVE SITE TALA CALOOCAN CITY</v>
          </cell>
          <cell r="G973" t="str">
            <v>ELIAS KINATAC AN</v>
          </cell>
        </row>
        <row r="974">
          <cell r="A974" t="str">
            <v>00973</v>
          </cell>
          <cell r="B974" t="str">
            <v>JENNY PASALUBONG AT KUTKUTIN</v>
          </cell>
          <cell r="D974" t="str">
            <v>STALL 26 TONGGO PLAZA ST MAYSAN VALENZUELA</v>
          </cell>
          <cell r="G974" t="str">
            <v>EDMOND CABRERA</v>
          </cell>
        </row>
        <row r="975">
          <cell r="A975" t="str">
            <v>00974</v>
          </cell>
          <cell r="B975" t="str">
            <v>AMPARO ELEMENTARY SCHOOL</v>
          </cell>
          <cell r="D975" t="str">
            <v>MABOLO ST. AMPARO SUBD. CALOOCAN CITY</v>
          </cell>
          <cell r="G975" t="str">
            <v>EDMOND CABRERA</v>
          </cell>
        </row>
        <row r="976">
          <cell r="A976" t="str">
            <v>00975</v>
          </cell>
          <cell r="B976" t="str">
            <v>KALAYAAN ELEMENTARY SCHOOL ANNEX</v>
          </cell>
          <cell r="D976" t="str">
            <v>PH 10 KALAYAAN CALOOCAN (NEAR PUREGOLD KALAYAAN)</v>
          </cell>
          <cell r="G976" t="str">
            <v>EDMOND CABRERA</v>
          </cell>
        </row>
        <row r="977">
          <cell r="A977" t="str">
            <v>00976</v>
          </cell>
          <cell r="B977" t="str">
            <v>AUDREY &amp; FAITH STORE</v>
          </cell>
          <cell r="D977" t="str">
            <v>26 2J DAKILA ST. BATASAN HILLS QC</v>
          </cell>
          <cell r="G977" t="str">
            <v>EDMOND CABRERA</v>
          </cell>
          <cell r="J977" t="str">
            <v>FAITH BANGNIS</v>
          </cell>
          <cell r="K977" t="str">
            <v>431-1777</v>
          </cell>
        </row>
        <row r="978">
          <cell r="A978" t="str">
            <v>00977</v>
          </cell>
          <cell r="B978" t="str">
            <v>BEBANG STORE</v>
          </cell>
          <cell r="D978" t="str">
            <v xml:space="preserve">313  MANDALUYONG MARKET, MANDALUYONG </v>
          </cell>
          <cell r="G978" t="str">
            <v>MICHAEL AMBONG</v>
          </cell>
        </row>
        <row r="979">
          <cell r="A979" t="str">
            <v>00978</v>
          </cell>
          <cell r="B979" t="str">
            <v>VICKY STORE</v>
          </cell>
          <cell r="D979" t="str">
            <v xml:space="preserve">101-103 KALENTONG MARKET, MANDALUYONG </v>
          </cell>
          <cell r="G979" t="str">
            <v>RAUL SANCHEZ</v>
          </cell>
        </row>
        <row r="980">
          <cell r="A980" t="str">
            <v>00979</v>
          </cell>
          <cell r="B980" t="str">
            <v>PRIDEMER</v>
          </cell>
          <cell r="D980" t="str">
            <v>GEN T. DE LEON, VALENZUELA CITY</v>
          </cell>
          <cell r="G980" t="str">
            <v>ROVICO ARENAS</v>
          </cell>
        </row>
        <row r="981">
          <cell r="A981" t="str">
            <v>00980</v>
          </cell>
          <cell r="B981" t="str">
            <v>GEN T. DE LEON NAT'L HIGH SCHOOL</v>
          </cell>
          <cell r="D981" t="str">
            <v>GEN T. DE LEON, VALENZUELA CITY</v>
          </cell>
          <cell r="G981" t="str">
            <v>ROVICO ARENAS</v>
          </cell>
        </row>
        <row r="982">
          <cell r="A982" t="str">
            <v>00981</v>
          </cell>
          <cell r="B982" t="str">
            <v>RALPH J ILAGAN</v>
          </cell>
          <cell r="D982" t="str">
            <v>#1 T H DELA CRUZ ST. NAVOTAS</v>
          </cell>
          <cell r="G982" t="str">
            <v>RALPH J ILAGAN</v>
          </cell>
          <cell r="K982">
            <v>9428017864</v>
          </cell>
        </row>
        <row r="983">
          <cell r="A983" t="str">
            <v>00982</v>
          </cell>
          <cell r="B983" t="str">
            <v>JOVITO OTADORA</v>
          </cell>
          <cell r="D983" t="str">
            <v>BRGY SAN JUAN ANTIPOLO CITY</v>
          </cell>
          <cell r="G983" t="str">
            <v>JOVITO OTADORA</v>
          </cell>
          <cell r="K983">
            <v>9158067178</v>
          </cell>
        </row>
        <row r="984">
          <cell r="A984" t="str">
            <v>00983</v>
          </cell>
          <cell r="B984" t="str">
            <v>CYRIL TRASONA</v>
          </cell>
          <cell r="D984" t="str">
            <v>SUMMERPOINTE COUNTRY HOMES PASONG BLAYA 2 IMUS CAVITE</v>
          </cell>
          <cell r="G984" t="str">
            <v>CYRIL TRASONA</v>
          </cell>
          <cell r="K984">
            <v>9291015518</v>
          </cell>
        </row>
        <row r="985">
          <cell r="A985" t="str">
            <v>00984</v>
          </cell>
          <cell r="B985" t="str">
            <v>ANGELITO NALANGAN</v>
          </cell>
          <cell r="D985" t="str">
            <v>39 PUROK 2 LUZON AVE. QUEZON CITY</v>
          </cell>
          <cell r="G985" t="str">
            <v>ANGELITO NALANGAN</v>
          </cell>
        </row>
        <row r="986">
          <cell r="A986" t="str">
            <v>00985</v>
          </cell>
          <cell r="B986" t="str">
            <v>DON A. ROCES HIGH SCHOOL</v>
          </cell>
          <cell r="D986" t="str">
            <v xml:space="preserve">DON A ROCES SR AVE. BRGY OBRERO </v>
          </cell>
          <cell r="G986" t="str">
            <v>EDMOND CABRERA</v>
          </cell>
        </row>
        <row r="987">
          <cell r="A987" t="str">
            <v>00986</v>
          </cell>
          <cell r="B987" t="str">
            <v>TETCH STORE</v>
          </cell>
          <cell r="D987" t="str">
            <v>MALINTA WET &amp; DRY MARKET PASO DE BLAS VALENZUELA</v>
          </cell>
          <cell r="G987" t="str">
            <v>ALEJANDRO CUBACUB</v>
          </cell>
        </row>
        <row r="988">
          <cell r="A988" t="str">
            <v>00987</v>
          </cell>
          <cell r="B988" t="str">
            <v>RIC &amp; RALPH STORE</v>
          </cell>
          <cell r="D988" t="str">
            <v>67 LJ FRANCISCO ST. KRUS NA LIGAS Q.C</v>
          </cell>
          <cell r="G988" t="str">
            <v>ROVICO ARENAS</v>
          </cell>
        </row>
        <row r="989">
          <cell r="A989" t="str">
            <v>00988</v>
          </cell>
          <cell r="B989" t="str">
            <v>AIREEN STORE</v>
          </cell>
          <cell r="D989" t="str">
            <v>B-16B L-38 PH3-E1 DAGAT DAGATAN CAL CITY</v>
          </cell>
          <cell r="G989" t="str">
            <v>ROVICO ARENAS</v>
          </cell>
          <cell r="J989" t="str">
            <v>AIREEN QUINTERO</v>
          </cell>
          <cell r="K989" t="str">
            <v>448-3016/09104897222</v>
          </cell>
        </row>
        <row r="990">
          <cell r="A990" t="str">
            <v>00989</v>
          </cell>
          <cell r="B990" t="str">
            <v>CORPUZ STORE</v>
          </cell>
          <cell r="D990" t="str">
            <v>3RD AVE.,CALOOCAN CITY</v>
          </cell>
          <cell r="G990" t="str">
            <v>ROVICO ARENAS</v>
          </cell>
        </row>
        <row r="991">
          <cell r="A991" t="str">
            <v>00990</v>
          </cell>
          <cell r="B991" t="str">
            <v>4J'S STORE</v>
          </cell>
          <cell r="D991" t="str">
            <v>LIBRA ST. TANDANG SORA Q.C</v>
          </cell>
          <cell r="G991" t="str">
            <v>ROVICO ARENAS</v>
          </cell>
        </row>
        <row r="992">
          <cell r="A992" t="str">
            <v>00991</v>
          </cell>
          <cell r="B992" t="str">
            <v>ROSIE STORE</v>
          </cell>
          <cell r="D992" t="str">
            <v>075 KALAYAAN B BATASAN Q.C</v>
          </cell>
          <cell r="G992" t="str">
            <v>ROVICO ARENAS</v>
          </cell>
        </row>
        <row r="993">
          <cell r="A993" t="str">
            <v>00992</v>
          </cell>
          <cell r="B993" t="str">
            <v>EVAN ICE CREAM</v>
          </cell>
          <cell r="D993" t="str">
            <v>MILKWEED ST. RIZAL MAKATI CITY</v>
          </cell>
          <cell r="G993" t="str">
            <v>JESSON DE ASIS</v>
          </cell>
        </row>
        <row r="994">
          <cell r="A994" t="str">
            <v>00993</v>
          </cell>
          <cell r="B994" t="str">
            <v>IVY STORE</v>
          </cell>
          <cell r="D994" t="str">
            <v>PATOLA ST.,GREEN REVOLUTION ST., CAA</v>
          </cell>
          <cell r="G994" t="str">
            <v>JESSON DE ASIS</v>
          </cell>
        </row>
        <row r="995">
          <cell r="A995" t="str">
            <v>00994</v>
          </cell>
          <cell r="B995" t="str">
            <v>J &amp; L STORE</v>
          </cell>
          <cell r="D995" t="str">
            <v>ALABANG PUBLIC MARKET, MUNTINLUPA CITY</v>
          </cell>
          <cell r="G995" t="str">
            <v>KENNETH OPEÑA</v>
          </cell>
        </row>
        <row r="996">
          <cell r="A996" t="str">
            <v>00995</v>
          </cell>
          <cell r="B996" t="str">
            <v>IBYN'S 1 STORE</v>
          </cell>
          <cell r="D996" t="str">
            <v>ALABANG PUBLIC MARKET, MUNTINLUPA CITY</v>
          </cell>
          <cell r="G996" t="str">
            <v>KENNETH OPEÑA</v>
          </cell>
        </row>
        <row r="997">
          <cell r="A997" t="str">
            <v>00996</v>
          </cell>
          <cell r="B997" t="str">
            <v>LILY'S STORE</v>
          </cell>
          <cell r="D997" t="str">
            <v>ALABANG PUBLIC MARKET, MUNTINLUPA CITY</v>
          </cell>
          <cell r="G997" t="str">
            <v>KENNETH OPEÑA</v>
          </cell>
        </row>
        <row r="998">
          <cell r="A998" t="str">
            <v>00997</v>
          </cell>
          <cell r="B998" t="str">
            <v>MAGNOLIA STORE</v>
          </cell>
          <cell r="D998" t="str">
            <v>WATERFUN TALIPAPA, TAGUIG CITY</v>
          </cell>
          <cell r="G998" t="str">
            <v>KENNETH OPEÑA</v>
          </cell>
        </row>
        <row r="999">
          <cell r="A999" t="str">
            <v>00998</v>
          </cell>
          <cell r="B999" t="str">
            <v>ROSITA STORE</v>
          </cell>
          <cell r="D999" t="str">
            <v>WATERFUN TALIPAPA, TAGUIG CITY</v>
          </cell>
          <cell r="G999" t="str">
            <v>RODERICK PERFECTO</v>
          </cell>
        </row>
        <row r="1000">
          <cell r="A1000" t="str">
            <v>00999</v>
          </cell>
          <cell r="B1000" t="str">
            <v>YUMIE &amp; ADIE STORE</v>
          </cell>
          <cell r="D1000" t="str">
            <v>PINAGSAMA TALIPAPA, BRGY PINAGSAMA TAGUIG CITY</v>
          </cell>
          <cell r="G1000" t="str">
            <v>KENNETH OPEÑA</v>
          </cell>
        </row>
        <row r="1001">
          <cell r="A1001" t="str">
            <v>01000</v>
          </cell>
          <cell r="B1001" t="str">
            <v>RKJ STORE</v>
          </cell>
          <cell r="D1001" t="str">
            <v>PINAGSAMA TALIPAPA, BRGY PINAGSAMA TAGUIG CITY</v>
          </cell>
          <cell r="G1001" t="str">
            <v>RODERICK PERFECTO</v>
          </cell>
          <cell r="J1001" t="str">
            <v>MS MAE</v>
          </cell>
        </row>
        <row r="1002">
          <cell r="A1002" t="str">
            <v>01001</v>
          </cell>
          <cell r="B1002" t="str">
            <v>BAGONG NAYON IV ELEMENTARY SCHOOL</v>
          </cell>
          <cell r="D1002" t="str">
            <v>LOWER SAN ISIDRO, SITIO MALIGA, ANTIPOLO</v>
          </cell>
          <cell r="G1002" t="str">
            <v>ROYCE JOLO ANDRES</v>
          </cell>
        </row>
        <row r="1003">
          <cell r="A1003" t="str">
            <v>01002</v>
          </cell>
          <cell r="B1003" t="str">
            <v>RAYMART C TAPEL</v>
          </cell>
          <cell r="D1003" t="str">
            <v>RD 3 APPLE ST. TUMANA MARIKINA CITY</v>
          </cell>
          <cell r="G1003" t="str">
            <v>RAMART C TAPEL</v>
          </cell>
          <cell r="K1003">
            <v>9101931816</v>
          </cell>
        </row>
        <row r="1004">
          <cell r="A1004" t="str">
            <v>01003</v>
          </cell>
          <cell r="B1004" t="str">
            <v>ANDREW M DE GUZMAN</v>
          </cell>
          <cell r="D1004" t="str">
            <v>18 RD 5 DOÑA PETRA TUMANA MARIKINA</v>
          </cell>
          <cell r="G1004" t="str">
            <v>ANDREW M DE GUZMAN</v>
          </cell>
          <cell r="K1004">
            <v>9074319819</v>
          </cell>
        </row>
        <row r="1005">
          <cell r="A1005" t="str">
            <v>01004</v>
          </cell>
          <cell r="B1005" t="str">
            <v>ROGELIO G BALLASTEROS</v>
          </cell>
          <cell r="D1005" t="str">
            <v>#39 SUNKIST ST. RD 3 DOÑA PETRA CONCEPCION MARIKINA</v>
          </cell>
          <cell r="G1005" t="str">
            <v>ROGELIO G BALLASTEROS</v>
          </cell>
          <cell r="K1005">
            <v>9291333598</v>
          </cell>
        </row>
        <row r="1006">
          <cell r="A1006" t="str">
            <v>01005</v>
          </cell>
          <cell r="B1006" t="str">
            <v>ST. THERESE ELEMENTARY SCHOOL</v>
          </cell>
          <cell r="D1006" t="str">
            <v>8TH ST. COR 5TH ST. VILLAMOR PASAY</v>
          </cell>
          <cell r="G1006" t="str">
            <v>RAUL SANCHEZ</v>
          </cell>
        </row>
        <row r="1007">
          <cell r="A1007" t="str">
            <v>01006</v>
          </cell>
          <cell r="B1007" t="str">
            <v>V &amp; M SUPERMART</v>
          </cell>
          <cell r="D1007" t="str">
            <v>QUIRINO AVE, BACLARAN PARANAQUE CITY</v>
          </cell>
          <cell r="G1007" t="str">
            <v>KENNETH OPEÑA</v>
          </cell>
          <cell r="J1007" t="str">
            <v>MR GARY/MR LITO</v>
          </cell>
        </row>
        <row r="1008">
          <cell r="A1008" t="str">
            <v>01007</v>
          </cell>
          <cell r="B1008" t="str">
            <v>TERESITA STORE</v>
          </cell>
          <cell r="D1008" t="str">
            <v>BLDG ANNEX A 2ND FLOOR. 022 LUCKY CHINA TOWN BINONDO</v>
          </cell>
          <cell r="G1008" t="str">
            <v>RAUL SANCHEZ</v>
          </cell>
        </row>
        <row r="1009">
          <cell r="A1009" t="str">
            <v>01008</v>
          </cell>
          <cell r="B1009" t="str">
            <v>SAN ROQUE SUPERMARKET RETAIL SYSTEMS, INC</v>
          </cell>
          <cell r="D1009" t="str">
            <v>2536 JUAN LUNA COR. BULACAN ST. TONDO MANILA</v>
          </cell>
          <cell r="G1009" t="str">
            <v>ALEJANDRO CUBACUB</v>
          </cell>
          <cell r="M1009" t="str">
            <v>007-492-840-010</v>
          </cell>
        </row>
        <row r="1010">
          <cell r="A1010" t="str">
            <v>01009</v>
          </cell>
          <cell r="B1010" t="str">
            <v>SAN ROQUE SUPERMARKET RETAIL SYSTEMS, INC</v>
          </cell>
          <cell r="D1010" t="str">
            <v>WHSE #6  NO. 8518 A. SANDOVAL AVE. BRGY SAN JUAN CAINTA</v>
          </cell>
          <cell r="G1010" t="str">
            <v>ALEJANDRO CUBACUB</v>
          </cell>
          <cell r="M1010" t="str">
            <v>077-492-840-004</v>
          </cell>
        </row>
        <row r="1011">
          <cell r="A1011" t="str">
            <v>01010</v>
          </cell>
          <cell r="B1011" t="str">
            <v>SAN ROQUE SUPERMARKET RETAIL SYSTEMS, INC</v>
          </cell>
          <cell r="D1011" t="str">
            <v>3303 GEN. T. DE LEON, VALENZUELA</v>
          </cell>
          <cell r="G1011" t="str">
            <v>ALEJANDRO CUBACUB</v>
          </cell>
          <cell r="M1011" t="str">
            <v>007-492-840-012</v>
          </cell>
        </row>
        <row r="1012">
          <cell r="A1012" t="str">
            <v>01011</v>
          </cell>
          <cell r="B1012" t="str">
            <v>SAN ANTONIO ELEMENTARY SCHOOL</v>
          </cell>
          <cell r="D1012" t="str">
            <v>CAONG ST. SAN ANTONIO MAKATI CITY</v>
          </cell>
          <cell r="G1012" t="str">
            <v>RAUL SANCHEZ</v>
          </cell>
        </row>
        <row r="1013">
          <cell r="A1013" t="str">
            <v>01012</v>
          </cell>
          <cell r="B1013" t="str">
            <v>VRICE MONTESSORI SCHOOL</v>
          </cell>
          <cell r="D1013" t="str">
            <v>LONTOC RD BRGY CALSADA, TIPAS TAGUIG</v>
          </cell>
          <cell r="G1013" t="str">
            <v>JESSON DE ASIS</v>
          </cell>
        </row>
        <row r="1014">
          <cell r="A1014" t="str">
            <v>01013</v>
          </cell>
          <cell r="B1014" t="str">
            <v>MANDALUYONG ELEMENTARY SCHOOL</v>
          </cell>
          <cell r="D1014" t="str">
            <v>REV. AGLIPAY BRGY POBLACION, MANDALUYONG</v>
          </cell>
          <cell r="G1014" t="str">
            <v>RAUL SANCHEZ</v>
          </cell>
        </row>
        <row r="1015">
          <cell r="A1015" t="str">
            <v>01014</v>
          </cell>
          <cell r="B1015" t="str">
            <v xml:space="preserve">NEWLY MART </v>
          </cell>
          <cell r="D1015" t="str">
            <v>402 SAN FERNANDO ST.,BINONDO MANILA</v>
          </cell>
          <cell r="G1015" t="str">
            <v>RAUL SANCHEZ</v>
          </cell>
        </row>
        <row r="1016">
          <cell r="A1016" t="str">
            <v>01015</v>
          </cell>
          <cell r="B1016" t="str">
            <v>WEST FAIRVIEW ELEMENTARY SCHOOL</v>
          </cell>
          <cell r="D1016" t="str">
            <v>IRIS ST. COR JAGUAR ST. WEST FAIRVIEW Q.C</v>
          </cell>
          <cell r="G1016" t="str">
            <v>EDMOND CABRERA</v>
          </cell>
        </row>
        <row r="1017">
          <cell r="A1017" t="str">
            <v>01016</v>
          </cell>
          <cell r="B1017" t="str">
            <v>SAN DIEGO ELEMENTARY SCHOOL</v>
          </cell>
          <cell r="D1017" t="str">
            <v>COTABATO ST. BATASAN HILLS Q.C</v>
          </cell>
          <cell r="G1017" t="str">
            <v>EDMOND CABRERA</v>
          </cell>
        </row>
        <row r="1018">
          <cell r="A1018" t="str">
            <v>01017</v>
          </cell>
          <cell r="B1018" t="str">
            <v>SAMPAGUITA HIGH SCHOOL</v>
          </cell>
          <cell r="D1018" t="str">
            <v xml:space="preserve">II PARAISO ST. SAMPAGUITA SUBD, CAMARIN CAL </v>
          </cell>
          <cell r="G1018" t="str">
            <v>EDMOND CABRERA</v>
          </cell>
        </row>
        <row r="1019">
          <cell r="A1019" t="str">
            <v>01018</v>
          </cell>
          <cell r="B1019" t="str">
            <v>JOBLINK PROMOTIONAL SERVICES</v>
          </cell>
          <cell r="D1019" t="str">
            <v>4TH/F RM404 TOPAZ BLDG. 99-101 KAMIAS RD Q.C</v>
          </cell>
          <cell r="G1019" t="str">
            <v>ALEJANDRO CUBACUB</v>
          </cell>
        </row>
        <row r="1020">
          <cell r="A1020" t="str">
            <v>01019</v>
          </cell>
          <cell r="B1020" t="str">
            <v>JOSE FABELLA MEMORIAL ELEMENTARY SCHOOL</v>
          </cell>
          <cell r="D1020" t="str">
            <v>ADDITIONAL HILLS MANDALUYONG CITY</v>
          </cell>
          <cell r="G1020" t="str">
            <v>JEROLD MAIGTING</v>
          </cell>
          <cell r="J1020" t="str">
            <v>ARSOLITA MONTENEGRO</v>
          </cell>
          <cell r="K1020">
            <v>9070880580</v>
          </cell>
        </row>
        <row r="1021">
          <cell r="A1021" t="str">
            <v>01020</v>
          </cell>
          <cell r="B1021" t="str">
            <v>BABY STORE</v>
          </cell>
          <cell r="D1021" t="str">
            <v>M. BORJA DOLORES TAYTAY RIZAL</v>
          </cell>
          <cell r="G1021" t="str">
            <v>ROYCE JOLO ANDRES</v>
          </cell>
        </row>
        <row r="1022">
          <cell r="A1022" t="str">
            <v>01021</v>
          </cell>
          <cell r="B1022" t="str">
            <v>ERICKA STORE</v>
          </cell>
          <cell r="D1022" t="str">
            <v>CAINTA RIZAL</v>
          </cell>
          <cell r="G1022" t="str">
            <v>ROYCE JOLO ANDRES</v>
          </cell>
        </row>
        <row r="1023">
          <cell r="A1023" t="str">
            <v>01022</v>
          </cell>
          <cell r="B1023" t="str">
            <v xml:space="preserve">PEDRO CRUZ ELEMENTARY  SCHOOL </v>
          </cell>
          <cell r="D1023" t="str">
            <v>PEDRO CRUZ, BARANGKA MANDALUYONG CITY</v>
          </cell>
          <cell r="G1023" t="str">
            <v>JEROLD MAIGTING</v>
          </cell>
          <cell r="J1023" t="str">
            <v>MS HONOR</v>
          </cell>
          <cell r="K1023">
            <v>9067398132</v>
          </cell>
        </row>
        <row r="1024">
          <cell r="A1024" t="str">
            <v>01023</v>
          </cell>
          <cell r="B1024" t="str">
            <v>NIMA STORE</v>
          </cell>
          <cell r="D1024" t="str">
            <v>ANTIPOLO RIZAL (STREET VENDOR)</v>
          </cell>
          <cell r="G1024" t="str">
            <v>OFFICE SALES</v>
          </cell>
          <cell r="J1024" t="str">
            <v>NIMA</v>
          </cell>
        </row>
        <row r="1025">
          <cell r="A1025" t="str">
            <v>01024</v>
          </cell>
          <cell r="B1025" t="str">
            <v>HIGHWAY HILLS INTEGRATED SCHOOL</v>
          </cell>
          <cell r="D1025" t="str">
            <v>CALBAYOG ST. MANDALUYONG CITY</v>
          </cell>
          <cell r="G1025" t="str">
            <v>JEROLD MAIGTING</v>
          </cell>
          <cell r="J1025" t="str">
            <v>MS GONZALES</v>
          </cell>
          <cell r="K1025">
            <v>9157805505</v>
          </cell>
        </row>
        <row r="1026">
          <cell r="A1026" t="str">
            <v>01025</v>
          </cell>
          <cell r="B1026" t="str">
            <v>CATH STORE</v>
          </cell>
          <cell r="D1026" t="str">
            <v>B-13 L-11 YNARES SOUTH VILL. PINUGAY, BARAS RIZAL</v>
          </cell>
          <cell r="G1026" t="str">
            <v>RODEL ROMANA</v>
          </cell>
        </row>
        <row r="1027">
          <cell r="A1027" t="str">
            <v>01026</v>
          </cell>
          <cell r="B1027" t="str">
            <v>LORNA STORE</v>
          </cell>
          <cell r="D1027" t="str">
            <v>B-79 L-29 YNARES SOUTH VILL. PINUGAY BARAS RIZAL</v>
          </cell>
          <cell r="G1027" t="str">
            <v>RODEL ROMANA</v>
          </cell>
        </row>
        <row r="1028">
          <cell r="A1028" t="str">
            <v>01027</v>
          </cell>
          <cell r="B1028" t="str">
            <v>MANG NICK STORE</v>
          </cell>
          <cell r="D1028" t="str">
            <v>LIWANAG ST. BINANGONAN PUBLIC MARKET, BINANGONAN RIZAL</v>
          </cell>
          <cell r="G1028" t="str">
            <v>RICHARD LAZARO</v>
          </cell>
        </row>
        <row r="1029">
          <cell r="A1029" t="str">
            <v>01028</v>
          </cell>
          <cell r="B1029" t="str">
            <v>WINAR MINIMART</v>
          </cell>
          <cell r="D1029" t="str">
            <v>MUZON TAYTAY RIZAL</v>
          </cell>
          <cell r="G1029" t="str">
            <v>WILMAR M. RABE</v>
          </cell>
        </row>
        <row r="1030">
          <cell r="A1030" t="str">
            <v>01029</v>
          </cell>
          <cell r="B1030" t="str">
            <v>ANNA &amp; RUTH STORE D-29</v>
          </cell>
          <cell r="D1030" t="str">
            <v>ANTIPOLO NEW MARKET, ANTIPOLO RIZAL</v>
          </cell>
          <cell r="G1030" t="str">
            <v>JESSA VERSOZA</v>
          </cell>
        </row>
        <row r="1031">
          <cell r="A1031" t="str">
            <v>01030</v>
          </cell>
          <cell r="B1031" t="str">
            <v>ANDON STORE</v>
          </cell>
          <cell r="D1031" t="str">
            <v>BFHAI B7 MAHABANG PARANG ANGONO RIZAL</v>
          </cell>
          <cell r="G1031" t="str">
            <v>RICHARD LAZARO</v>
          </cell>
        </row>
        <row r="1032">
          <cell r="A1032" t="str">
            <v>01031</v>
          </cell>
          <cell r="B1032" t="str">
            <v xml:space="preserve">TWINS </v>
          </cell>
          <cell r="D1032" t="str">
            <v>BICUTAN PUBLIC MARKET EAST SRVC RD TAGUIG</v>
          </cell>
          <cell r="G1032" t="str">
            <v>KENNETH OPEÑA</v>
          </cell>
        </row>
        <row r="1033">
          <cell r="A1033" t="str">
            <v>01032</v>
          </cell>
          <cell r="B1033" t="str">
            <v>TESCO SM</v>
          </cell>
          <cell r="D1033" t="str">
            <v xml:space="preserve">631 H. LOPEZ JUAN LUNA GAGALANGIN TONDO </v>
          </cell>
          <cell r="G1033" t="str">
            <v>ALEJANDRO CUBACUB</v>
          </cell>
        </row>
        <row r="1034">
          <cell r="A1034" t="str">
            <v>01033</v>
          </cell>
          <cell r="B1034" t="str">
            <v>NESTOR JARDIN</v>
          </cell>
          <cell r="D1034" t="str">
            <v>#36 AREA 1 JASMIN ST BRGY CAPRI NOVALICHES</v>
          </cell>
          <cell r="G1034" t="str">
            <v>NESTOR JARDIN</v>
          </cell>
        </row>
        <row r="1035">
          <cell r="A1035" t="str">
            <v>01034</v>
          </cell>
          <cell r="B1035" t="str">
            <v>LIGAYA STORE</v>
          </cell>
          <cell r="D1035" t="str">
            <v>579 UNIT C-6 SANGANDAAN PLAZA CALOOCAN</v>
          </cell>
          <cell r="G1035" t="str">
            <v>ROVICO ARENAS</v>
          </cell>
          <cell r="M1035" t="str">
            <v>TAPAT NG ULTRA MEGA</v>
          </cell>
        </row>
        <row r="1036">
          <cell r="A1036" t="str">
            <v>01035</v>
          </cell>
          <cell r="B1036" t="str">
            <v>LAURA STORE</v>
          </cell>
          <cell r="D1036" t="str">
            <v>#28 STO NiÑO ST. PAYATAS Q.C</v>
          </cell>
          <cell r="G1036" t="str">
            <v>ZOSIMO NUGUIT III</v>
          </cell>
        </row>
        <row r="1037">
          <cell r="A1037" t="str">
            <v>01036</v>
          </cell>
          <cell r="B1037" t="str">
            <v>SASANG STORE</v>
          </cell>
          <cell r="D1037" t="str">
            <v>#133 L3 BATALLION ST. BATASAN Q.C</v>
          </cell>
          <cell r="G1037" t="str">
            <v>ZOSIMO NUGUIT III</v>
          </cell>
        </row>
        <row r="1038">
          <cell r="A1038" t="str">
            <v>01037</v>
          </cell>
          <cell r="B1038" t="str">
            <v>NESFEROS STORE</v>
          </cell>
          <cell r="D1038" t="str">
            <v>#4 SITIO PUGON, BAGONG SILANGAN Q.C</v>
          </cell>
          <cell r="G1038" t="str">
            <v>ZOSIMO NUGUIT III</v>
          </cell>
        </row>
        <row r="1039">
          <cell r="A1039" t="str">
            <v>01038</v>
          </cell>
          <cell r="B1039" t="str">
            <v>BENJIE STORE</v>
          </cell>
          <cell r="D1039" t="str">
            <v>#71 PUROK2 LUZON AVE. MACOPA ST. CULIAT Q.C</v>
          </cell>
          <cell r="G1039" t="str">
            <v>ZOSIMO NUGUIT III</v>
          </cell>
        </row>
        <row r="1040">
          <cell r="A1040" t="str">
            <v>01039</v>
          </cell>
          <cell r="B1040" t="str">
            <v>CORY STORE</v>
          </cell>
          <cell r="D1040" t="str">
            <v>SAUYO RD COR VISAYAS EXT. BRGY SAUYO Q.C</v>
          </cell>
          <cell r="G1040" t="str">
            <v>EDMOND CABRERA</v>
          </cell>
        </row>
        <row r="1041">
          <cell r="A1041" t="str">
            <v>01040</v>
          </cell>
          <cell r="B1041" t="str">
            <v>GABRIEL STORE</v>
          </cell>
          <cell r="D1041" t="str">
            <v>BETWEEN PESETAST &amp; DOUBLE ST. PH8 FAIRVIEW Q.C</v>
          </cell>
          <cell r="G1041" t="str">
            <v>EDMOND CABRERA</v>
          </cell>
        </row>
        <row r="1042">
          <cell r="A1042" t="str">
            <v>01041</v>
          </cell>
          <cell r="B1042" t="str">
            <v>PANDOY &amp; JARISH STORE</v>
          </cell>
          <cell r="D1042" t="str">
            <v>KAY TA LYSE ST. SAN DIONISIO PARANAQUE</v>
          </cell>
          <cell r="G1042" t="str">
            <v>MICHAEL AMBONG</v>
          </cell>
          <cell r="M1042" t="str">
            <v>BESIDE PARANAQUE NHS</v>
          </cell>
        </row>
        <row r="1043">
          <cell r="A1043" t="str">
            <v>01042</v>
          </cell>
          <cell r="B1043" t="str">
            <v>IDA STORE</v>
          </cell>
          <cell r="D1043" t="str">
            <v>KAY TA LYSE ST. SAN DIONISIO PARANAQUE</v>
          </cell>
          <cell r="G1043" t="str">
            <v>MICHAEL AMBONG</v>
          </cell>
        </row>
        <row r="1044">
          <cell r="A1044" t="str">
            <v>01043</v>
          </cell>
          <cell r="B1044" t="str">
            <v>PATRICK STORE</v>
          </cell>
          <cell r="D1044" t="str">
            <v>PH 3 SITIO STO NIÑO, SAN DIONISIO PARANAQUE</v>
          </cell>
          <cell r="G1044" t="str">
            <v>MICHAEL AMBONG</v>
          </cell>
        </row>
        <row r="1045">
          <cell r="A1045" t="str">
            <v>01044</v>
          </cell>
          <cell r="B1045" t="str">
            <v>BETH STORE</v>
          </cell>
          <cell r="D1045" t="str">
            <v>OLIVAREZ COMPOUND SAN DIONISIO PARANAQUE</v>
          </cell>
          <cell r="G1045" t="str">
            <v>MICHAEL AMBONG</v>
          </cell>
        </row>
        <row r="1046">
          <cell r="A1046" t="str">
            <v>01045</v>
          </cell>
          <cell r="B1046" t="str">
            <v>TESS STORE</v>
          </cell>
          <cell r="D1046" t="str">
            <v>543 SITIO STO NIÑO, SAN DIONISIO PARANAQUE</v>
          </cell>
          <cell r="G1046" t="str">
            <v>MICHAEL AMBONG</v>
          </cell>
        </row>
        <row r="1047">
          <cell r="A1047" t="str">
            <v>01046</v>
          </cell>
          <cell r="B1047" t="str">
            <v>DARWIN NAVAROSA</v>
          </cell>
          <cell r="D1047" t="str">
            <v>#28 RD 3 DOÑA PETRA CONCEPCION MARIKINA</v>
          </cell>
          <cell r="G1047" t="str">
            <v>DARWIN NAVAROSA</v>
          </cell>
          <cell r="M1047" t="str">
            <v>MOTORIST</v>
          </cell>
        </row>
        <row r="1048">
          <cell r="A1048" t="str">
            <v>01047</v>
          </cell>
          <cell r="B1048" t="str">
            <v>JIMMY A DEPETILLO</v>
          </cell>
          <cell r="G1048" t="str">
            <v>JIMMY A DEPETILLO</v>
          </cell>
          <cell r="M1048" t="str">
            <v>MOTORIST</v>
          </cell>
        </row>
        <row r="1049">
          <cell r="A1049" t="str">
            <v>01048</v>
          </cell>
          <cell r="B1049" t="str">
            <v>MARLON HERNANDEZ</v>
          </cell>
          <cell r="D1049" t="str">
            <v>BRGY SAN LUIS II AREA-E DASMA CAVITE</v>
          </cell>
          <cell r="G1049" t="str">
            <v>MARLON HERNANDEZ</v>
          </cell>
          <cell r="M1049" t="str">
            <v>MOTORIST</v>
          </cell>
        </row>
        <row r="1050">
          <cell r="A1050" t="str">
            <v>01049</v>
          </cell>
          <cell r="B1050" t="str">
            <v>RAMON ROSETTES</v>
          </cell>
          <cell r="D1050" t="str">
            <v>KARANGALAN MANGGAHAN PASIG</v>
          </cell>
          <cell r="G1050" t="str">
            <v>RAMON ROSETTES</v>
          </cell>
          <cell r="M1050" t="str">
            <v>MOTORIST</v>
          </cell>
        </row>
        <row r="1051">
          <cell r="A1051" t="str">
            <v>01050</v>
          </cell>
          <cell r="B1051" t="str">
            <v>ARIEL BANATE</v>
          </cell>
          <cell r="D1051" t="str">
            <v>PH 1F B-4 L-106 MONTALBAN RIZAL</v>
          </cell>
          <cell r="G1051" t="str">
            <v>ARIEL BANATE</v>
          </cell>
          <cell r="M1051" t="str">
            <v>MOTORIST</v>
          </cell>
        </row>
        <row r="1052">
          <cell r="A1052" t="str">
            <v>01051</v>
          </cell>
          <cell r="B1052" t="str">
            <v>PANGANIBAN</v>
          </cell>
          <cell r="D1052" t="str">
            <v>CHAMPACAST. WESTERN BICUTAN</v>
          </cell>
          <cell r="G1052" t="str">
            <v>JESSON DE ASIS</v>
          </cell>
          <cell r="M1052" t="str">
            <v>MOTORIST</v>
          </cell>
        </row>
        <row r="1053">
          <cell r="A1053" t="str">
            <v>01052</v>
          </cell>
          <cell r="B1053" t="str">
            <v>FAMILY MART</v>
          </cell>
          <cell r="D1053" t="str">
            <v>CMVC MARKET, COGEO</v>
          </cell>
          <cell r="G1053" t="str">
            <v>RICHARD LAZARO</v>
          </cell>
        </row>
        <row r="1054">
          <cell r="A1054" t="str">
            <v>01053</v>
          </cell>
          <cell r="B1054" t="str">
            <v>KRISTINE STORE</v>
          </cell>
          <cell r="D1054" t="str">
            <v>CMVC MARKET, COGEO</v>
          </cell>
          <cell r="G1054" t="str">
            <v>RICHARD LAZARO</v>
          </cell>
        </row>
        <row r="1055">
          <cell r="A1055" t="str">
            <v>01054</v>
          </cell>
          <cell r="B1055" t="str">
            <v>GEMMA STORE</v>
          </cell>
          <cell r="D1055" t="str">
            <v>SITIO KAILA SAN ROQUE. BOUNDARY OF MAHABANG PARANG ANGONO</v>
          </cell>
          <cell r="G1055" t="str">
            <v>RICHARD LAZARO</v>
          </cell>
        </row>
        <row r="1056">
          <cell r="A1056" t="str">
            <v>01055</v>
          </cell>
          <cell r="B1056" t="str">
            <v>PEÑARIOS STORE</v>
          </cell>
          <cell r="D1056" t="str">
            <v>RD 7. BRGY PAG ASA QUEZON CITY</v>
          </cell>
          <cell r="G1056" t="str">
            <v>ZATAR ABDULHAMID</v>
          </cell>
          <cell r="J1056" t="str">
            <v>MELINDA PEÑARIOS</v>
          </cell>
          <cell r="K1056">
            <v>9293526069</v>
          </cell>
        </row>
        <row r="1057">
          <cell r="A1057" t="str">
            <v>01056</v>
          </cell>
          <cell r="B1057" t="str">
            <v>TATARICK CON GULAYAN</v>
          </cell>
          <cell r="D1057" t="str">
            <v>PAG ASA MARKET RD 2 BRGY PAG ASA Q.C</v>
          </cell>
          <cell r="G1057" t="str">
            <v>ZATAR ABDULHAMID</v>
          </cell>
        </row>
        <row r="1058">
          <cell r="A1058" t="str">
            <v>01057</v>
          </cell>
          <cell r="B1058" t="str">
            <v>KUA GLEEN STORE</v>
          </cell>
          <cell r="D1058" t="str">
            <v>STA. LUCIA ST. SAN ANTONIO VALLEY 1  PARANAQUE</v>
          </cell>
          <cell r="G1058" t="str">
            <v>MICHAEL AMBONG</v>
          </cell>
        </row>
        <row r="1059">
          <cell r="A1059" t="str">
            <v>01058</v>
          </cell>
          <cell r="B1059" t="str">
            <v>HOLY CHILD SCHOOL OF ANTIPOLO</v>
          </cell>
          <cell r="D1059" t="str">
            <v>ST. ANTHONY II BRGY INARAWAN ANTIPOLO CITY</v>
          </cell>
          <cell r="G1059" t="str">
            <v>ROYCE JOLO ANDRES</v>
          </cell>
        </row>
        <row r="1060">
          <cell r="A1060" t="str">
            <v>01059</v>
          </cell>
          <cell r="B1060" t="str">
            <v>TANZA ELEMENTARY SCHOOL</v>
          </cell>
          <cell r="D1060" t="str">
            <v>PRAYER MOUNTAIN TANZA II, ANTIPOLO CITY</v>
          </cell>
          <cell r="G1060" t="str">
            <v>JAYSON VICENCIO</v>
          </cell>
        </row>
        <row r="1061">
          <cell r="A1061" t="str">
            <v>01060</v>
          </cell>
          <cell r="B1061" t="str">
            <v>MAXIMO EL GATLABAYAN NAT'L HIGH SCHOOL</v>
          </cell>
          <cell r="D1061" t="str">
            <v>SITIO OLD BUSO-BUSO BRGY SAN JOSE ANTIPOLO</v>
          </cell>
          <cell r="G1061" t="str">
            <v>JASON VICENCIO</v>
          </cell>
        </row>
        <row r="1062">
          <cell r="A1062" t="str">
            <v>01061</v>
          </cell>
          <cell r="B1062" t="str">
            <v>LAS PIÑAS NAT'L HIGH SCHOOL</v>
          </cell>
          <cell r="D1062" t="str">
            <v>SULTUNA RD, DANIEL FAJARDO, LAS PINAS CITY</v>
          </cell>
          <cell r="G1062" t="str">
            <v>JESSON DE ASIS</v>
          </cell>
        </row>
        <row r="1063">
          <cell r="A1063" t="str">
            <v>01062</v>
          </cell>
          <cell r="B1063" t="str">
            <v>JULIA BABA STORE</v>
          </cell>
          <cell r="D1063" t="str">
            <v>SAN ANTONIO VALLEY 1, PARAÑAQUE CITY</v>
          </cell>
          <cell r="G1063" t="str">
            <v>MICHAEL AMBONG</v>
          </cell>
          <cell r="J1063" t="str">
            <v>JUDY GUEVARRA</v>
          </cell>
          <cell r="K1063">
            <v>9996845992</v>
          </cell>
        </row>
        <row r="1064">
          <cell r="A1064" t="str">
            <v>01063</v>
          </cell>
          <cell r="B1064" t="str">
            <v>TITA BABES STORE</v>
          </cell>
          <cell r="D1064" t="str">
            <v>MALAKAS ST.,CAA LAS PIÑAS CITY</v>
          </cell>
          <cell r="G1064" t="str">
            <v>MICHAEL AMBONG</v>
          </cell>
          <cell r="K1064">
            <v>9397872873</v>
          </cell>
        </row>
        <row r="1065">
          <cell r="A1065" t="str">
            <v>01064</v>
          </cell>
          <cell r="B1065" t="str">
            <v>A3 STORE</v>
          </cell>
          <cell r="D1065" t="str">
            <v>STA LUCIA ST.,SAN ANTONIO VALLEY 1, PARAÑAQUE CITY</v>
          </cell>
          <cell r="G1065" t="str">
            <v>MICHAEL AMBONG</v>
          </cell>
          <cell r="J1065" t="str">
            <v>OSANG</v>
          </cell>
          <cell r="K1065">
            <v>9339744709</v>
          </cell>
        </row>
        <row r="1066">
          <cell r="A1066" t="str">
            <v>01065</v>
          </cell>
          <cell r="B1066" t="str">
            <v>KIM HONG STORE</v>
          </cell>
          <cell r="D1066" t="str">
            <v>MALAKAS ST.,CAA LAS PIÑAS CITY</v>
          </cell>
          <cell r="G1066" t="str">
            <v>MICHAEL AMBONG</v>
          </cell>
          <cell r="K1066">
            <v>9228420266</v>
          </cell>
        </row>
        <row r="1067">
          <cell r="A1067" t="str">
            <v>01066</v>
          </cell>
          <cell r="B1067" t="str">
            <v>GENESIS STORE</v>
          </cell>
          <cell r="D1067" t="str">
            <v>CATALINA ST. VALLEY PARANAQUE</v>
          </cell>
          <cell r="G1067" t="str">
            <v>MICHAEL AMBONG</v>
          </cell>
        </row>
        <row r="1068">
          <cell r="A1068" t="str">
            <v>01067</v>
          </cell>
          <cell r="B1068" t="str">
            <v>RAINAMELLES STORE</v>
          </cell>
          <cell r="D1068" t="str">
            <v>KALAYAAN C BATASAN QUEZON CITY</v>
          </cell>
          <cell r="G1068" t="str">
            <v>ARTURO VALLER</v>
          </cell>
        </row>
        <row r="1069">
          <cell r="A1069" t="str">
            <v>01068</v>
          </cell>
          <cell r="B1069" t="str">
            <v>PRINCESS STORE</v>
          </cell>
          <cell r="D1069" t="str">
            <v>KALAYAAN B BATASAN QUEZON CITY</v>
          </cell>
          <cell r="G1069" t="str">
            <v>ARTURO VALLER</v>
          </cell>
        </row>
        <row r="1070">
          <cell r="A1070" t="str">
            <v>01069</v>
          </cell>
          <cell r="B1070" t="str">
            <v>JARRYL STORE</v>
          </cell>
          <cell r="D1070" t="str">
            <v>FILINVEST VILL. BATASAN QUEZON CITY</v>
          </cell>
          <cell r="G1070" t="str">
            <v>ARTURO VALLER</v>
          </cell>
        </row>
        <row r="1071">
          <cell r="A1071" t="str">
            <v>01070</v>
          </cell>
          <cell r="B1071" t="str">
            <v>LITTLE RED STORE</v>
          </cell>
          <cell r="D1071" t="str">
            <v>24 RD 1 BRGY PAG ASA QUEZON CITY</v>
          </cell>
          <cell r="G1071" t="str">
            <v>ARTURO VALLER</v>
          </cell>
        </row>
        <row r="1072">
          <cell r="A1072" t="str">
            <v>01071</v>
          </cell>
          <cell r="B1072" t="str">
            <v>RAMON MAGSAYSAY CUBAO HIGH SCHOOL</v>
          </cell>
          <cell r="D1072" t="str">
            <v>ERMIN GARCIA ST. CUBAO Q.C</v>
          </cell>
          <cell r="G1072" t="str">
            <v>ARTURO VALLER</v>
          </cell>
        </row>
        <row r="1073">
          <cell r="A1073" t="str">
            <v>01072</v>
          </cell>
          <cell r="B1073" t="str">
            <v>E. RODRIGUEZ ELEMENTARY  SCHOOL</v>
          </cell>
          <cell r="D1073" t="str">
            <v>159 ERMIN GARCIA ST. CUBAO Q.C</v>
          </cell>
          <cell r="G1073" t="str">
            <v>ARTURO VALLER</v>
          </cell>
        </row>
        <row r="1074">
          <cell r="A1074" t="str">
            <v>01073</v>
          </cell>
          <cell r="B1074" t="str">
            <v>A.J STORE</v>
          </cell>
          <cell r="D1074" t="str">
            <v>SOUTHVILLE 8B MONTALBAN RIZAL</v>
          </cell>
          <cell r="G1074" t="str">
            <v>RICHARD LAZARO</v>
          </cell>
        </row>
        <row r="1075">
          <cell r="A1075" t="str">
            <v>01074</v>
          </cell>
          <cell r="B1075" t="str">
            <v>ROSELYN STORE</v>
          </cell>
          <cell r="D1075" t="str">
            <v>#258 LOAN ST. BRGY SANGANDAAN PROJ8 Q.C</v>
          </cell>
          <cell r="G1075" t="str">
            <v>ZATAR ABDULHAMID</v>
          </cell>
          <cell r="J1075" t="str">
            <v>ROSELYN</v>
          </cell>
          <cell r="K1075">
            <v>9239127636</v>
          </cell>
        </row>
        <row r="1076">
          <cell r="A1076" t="str">
            <v>01075</v>
          </cell>
          <cell r="B1076" t="str">
            <v>ORLANDO STORE</v>
          </cell>
          <cell r="D1076" t="str">
            <v>STALL#06 TANDANG SORA MARKET VISAYANS AVE.,Q.C</v>
          </cell>
          <cell r="G1076" t="str">
            <v>ZATAR ABDULHAMID</v>
          </cell>
        </row>
        <row r="1077">
          <cell r="A1077" t="str">
            <v>01076</v>
          </cell>
          <cell r="B1077" t="str">
            <v>DEGNA STORE E-21</v>
          </cell>
          <cell r="D1077" t="str">
            <v>NEW ANTIPOLO MARKET, ANTIPOLO CITY</v>
          </cell>
          <cell r="G1077" t="str">
            <v>JESSA VERSOZA</v>
          </cell>
        </row>
        <row r="1078">
          <cell r="A1078" t="str">
            <v>01077</v>
          </cell>
          <cell r="B1078" t="str">
            <v>MAIAN MOTSUR PRIVATE SCHOOL</v>
          </cell>
          <cell r="D1078" t="str">
            <v>PH 2B BN 2 BRGY SAN LUIS ANTIPOLO CITY</v>
          </cell>
          <cell r="G1078" t="str">
            <v>ROYCE JOLO ANDRES</v>
          </cell>
        </row>
        <row r="1079">
          <cell r="A1079" t="str">
            <v>01078</v>
          </cell>
          <cell r="B1079" t="str">
            <v>TONI LIZA STORE</v>
          </cell>
          <cell r="D1079" t="str">
            <v>P. BURGOS ST. SAN DIONISIO PARANAQUE CITY</v>
          </cell>
          <cell r="G1079" t="str">
            <v>MICHAEL AMBONG</v>
          </cell>
        </row>
        <row r="1080">
          <cell r="A1080" t="str">
            <v>01079</v>
          </cell>
          <cell r="B1080" t="str">
            <v>RS2 STORE</v>
          </cell>
          <cell r="D1080" t="str">
            <v>P. BURGOS ST. SAN DIONISIO PARANAQUE CITY</v>
          </cell>
          <cell r="G1080" t="str">
            <v>MICHAEL AMBONG</v>
          </cell>
        </row>
        <row r="1081">
          <cell r="A1081" t="str">
            <v>01080</v>
          </cell>
          <cell r="B1081" t="str">
            <v>ENDAYA STORE</v>
          </cell>
          <cell r="D1081" t="str">
            <v>759 TRAMO ST. MANUYO 1 LAS PIÑAS CITY</v>
          </cell>
          <cell r="G1081" t="str">
            <v>MICHAEL AMBONG</v>
          </cell>
        </row>
        <row r="1082">
          <cell r="A1082" t="str">
            <v>01081</v>
          </cell>
          <cell r="B1082" t="str">
            <v>MABEL STORE</v>
          </cell>
          <cell r="D1082" t="str">
            <v>SITIO LIBJO STO. NIÑO PARANAQUE CITY</v>
          </cell>
          <cell r="G1082" t="str">
            <v>MICHAEL AMBONG</v>
          </cell>
        </row>
        <row r="1083">
          <cell r="A1083" t="str">
            <v>01082</v>
          </cell>
          <cell r="B1083" t="str">
            <v>MHEANN STORE</v>
          </cell>
          <cell r="D1083" t="str">
            <v>SITIO LIBJO STO. NIÑO PARANAQUE CITY</v>
          </cell>
          <cell r="G1083" t="str">
            <v>MICHAEL AMBONG</v>
          </cell>
          <cell r="K1083">
            <v>9461650508</v>
          </cell>
        </row>
        <row r="1084">
          <cell r="A1084" t="str">
            <v>01083</v>
          </cell>
          <cell r="B1084" t="str">
            <v>GEMMA STORE</v>
          </cell>
          <cell r="D1084" t="str">
            <v>SITIO LIBJO STO. NIÑO PARANAQUE CITY</v>
          </cell>
          <cell r="G1084" t="str">
            <v>MICHAEL AMBONG</v>
          </cell>
        </row>
        <row r="1085">
          <cell r="A1085" t="str">
            <v>01084</v>
          </cell>
          <cell r="B1085" t="str">
            <v>NIMFA STORE</v>
          </cell>
          <cell r="D1085" t="str">
            <v>LIBRA ST. TANDANG SORA Q.C</v>
          </cell>
          <cell r="G1085" t="str">
            <v>ZOSIMO NUGUIT III</v>
          </cell>
        </row>
        <row r="1086">
          <cell r="A1086" t="str">
            <v>01085</v>
          </cell>
          <cell r="B1086" t="str">
            <v>MANDALUYONG COOP GROCERY</v>
          </cell>
          <cell r="D1086" t="str">
            <v>2ND/F MAYSILO CIRCLE, MANDALUYONG CITY HALL</v>
          </cell>
          <cell r="G1086" t="str">
            <v>KENNETH OPEÑA</v>
          </cell>
          <cell r="J1086" t="str">
            <v>SIR HARRY</v>
          </cell>
        </row>
        <row r="1087">
          <cell r="A1087" t="str">
            <v>01086</v>
          </cell>
          <cell r="B1087" t="str">
            <v>ROSE-ANNE STORE</v>
          </cell>
          <cell r="D1087" t="str">
            <v>B-32 WELFARE VILL.MANDALUYONG CITY</v>
          </cell>
          <cell r="G1087" t="str">
            <v>KENNETH OPEÑA</v>
          </cell>
          <cell r="J1087" t="str">
            <v>ROSE ANNE</v>
          </cell>
        </row>
        <row r="1088">
          <cell r="A1088" t="str">
            <v>01087</v>
          </cell>
          <cell r="B1088" t="str">
            <v>EMMY MENDIOLA</v>
          </cell>
          <cell r="D1088" t="str">
            <v>CHEFTAIN ST. PALAR TAGUIG CITY</v>
          </cell>
          <cell r="G1088" t="str">
            <v>KENNETH OPEÑA</v>
          </cell>
        </row>
        <row r="1089">
          <cell r="A1089" t="str">
            <v>01088</v>
          </cell>
          <cell r="B1089" t="str">
            <v>LIMARDINA MULTI-PURPOSE COOP</v>
          </cell>
          <cell r="D1089" t="str">
            <v>39 LIWAYWAY EXT.,MARULAS VALENZUELA</v>
          </cell>
          <cell r="G1089" t="str">
            <v>ROVICO ARENAS</v>
          </cell>
        </row>
        <row r="1090">
          <cell r="A1090" t="str">
            <v>01089</v>
          </cell>
          <cell r="B1090" t="str">
            <v>CHARLIE ESPENILLA</v>
          </cell>
          <cell r="G1090" t="str">
            <v>CHARLIE ESPENILLA</v>
          </cell>
          <cell r="M1090" t="str">
            <v>MOTORIST</v>
          </cell>
        </row>
        <row r="1091">
          <cell r="A1091" t="str">
            <v>01090</v>
          </cell>
          <cell r="B1091" t="str">
            <v>BAYING STORE</v>
          </cell>
          <cell r="D1091" t="str">
            <v>1004 CARMEN PLANAS ST. TONDO MANILA</v>
          </cell>
          <cell r="G1091" t="str">
            <v>MICHAEL SANTOS</v>
          </cell>
          <cell r="J1091" t="str">
            <v>MARILYN NAZIONAL</v>
          </cell>
          <cell r="K1091" t="str">
            <v>247-7402</v>
          </cell>
        </row>
        <row r="1092">
          <cell r="A1092" t="str">
            <v>01091</v>
          </cell>
          <cell r="B1092" t="str">
            <v>AURORA A. QUEZON ELEMENTARY SCHOOL</v>
          </cell>
          <cell r="D1092" t="str">
            <v>SAN ANDRES ST. MALATE MANILA</v>
          </cell>
          <cell r="G1092" t="str">
            <v>JEROLD MAIGTING</v>
          </cell>
          <cell r="J1092" t="str">
            <v>GLORY DIAZ</v>
          </cell>
          <cell r="K1092">
            <v>9271503276</v>
          </cell>
        </row>
        <row r="1093">
          <cell r="A1093" t="str">
            <v>01092</v>
          </cell>
          <cell r="B1093" t="str">
            <v>MANUEL A. ROXAS HIGH SCHOOL</v>
          </cell>
          <cell r="D1093" t="str">
            <v>PRES. QUIRINO AVE.,PACO MANILA</v>
          </cell>
          <cell r="G1093" t="str">
            <v>JEROLD MAIGTING</v>
          </cell>
          <cell r="J1093" t="str">
            <v>GILDA DELA CRUZ</v>
          </cell>
          <cell r="K1093">
            <v>9498603230</v>
          </cell>
        </row>
        <row r="1094">
          <cell r="A1094" t="str">
            <v>01093</v>
          </cell>
          <cell r="B1094" t="str">
            <v>DR. C. SALVADOR ELEMENTARY SCHOOL</v>
          </cell>
          <cell r="D1094" t="str">
            <v>MERCED ST., PACO MANILA</v>
          </cell>
          <cell r="G1094" t="str">
            <v>JEROLD MAIGTING</v>
          </cell>
          <cell r="J1094" t="str">
            <v>MS J.M TAMGUD</v>
          </cell>
          <cell r="K1094">
            <v>918779653</v>
          </cell>
        </row>
        <row r="1095">
          <cell r="A1095" t="str">
            <v>01094</v>
          </cell>
          <cell r="B1095" t="str">
            <v>KYLE &amp; INNAH STORE</v>
          </cell>
          <cell r="D1095" t="str">
            <v>TANDANG SORA AVE. BRGY PASONG TAMO Q.C</v>
          </cell>
          <cell r="G1095" t="str">
            <v>ZATAR ABDULHAMID</v>
          </cell>
          <cell r="J1095" t="str">
            <v>NERIE</v>
          </cell>
          <cell r="K1095" t="str">
            <v>225-5519</v>
          </cell>
        </row>
        <row r="1096">
          <cell r="A1096" t="str">
            <v>01095</v>
          </cell>
          <cell r="B1096" t="str">
            <v>TINKAT STORE</v>
          </cell>
          <cell r="D1096" t="str">
            <v>SITIO MILITAR BAHAY TORO PUGAD LAWIN Q.C</v>
          </cell>
          <cell r="G1096" t="str">
            <v>ZATAR ABDULHAMID</v>
          </cell>
          <cell r="J1096" t="str">
            <v>AILYN</v>
          </cell>
          <cell r="K1096" t="str">
            <v>454-5826</v>
          </cell>
        </row>
        <row r="1097">
          <cell r="A1097" t="str">
            <v>01096</v>
          </cell>
          <cell r="B1097" t="str">
            <v>PEDRO E. DIAZ NAT'L HIGH SCHOOL</v>
          </cell>
          <cell r="D1097" t="str">
            <v>UP SIDE LAKEVIEW ALABANG MUNTINLUPA</v>
          </cell>
          <cell r="G1097" t="str">
            <v>JESSON DE ASIS</v>
          </cell>
        </row>
        <row r="1098">
          <cell r="A1098" t="str">
            <v>01097</v>
          </cell>
          <cell r="B1098" t="str">
            <v>LAYOL STORE</v>
          </cell>
          <cell r="D1098" t="str">
            <v>EP HOUSING PH1 PINAGSAMA TAGUIG CITY</v>
          </cell>
          <cell r="G1098" t="str">
            <v>RODERICK PERFECTO</v>
          </cell>
        </row>
        <row r="1099">
          <cell r="A1099" t="str">
            <v>01098</v>
          </cell>
          <cell r="B1099" t="str">
            <v>GIRON STORE</v>
          </cell>
          <cell r="D1099" t="str">
            <v>SS BRIGADE PINAGSAMA, TAGUIG CITY</v>
          </cell>
          <cell r="G1099" t="str">
            <v>RODERICK PERFECTO</v>
          </cell>
        </row>
        <row r="1100">
          <cell r="A1100" t="str">
            <v>01099</v>
          </cell>
          <cell r="B1100" t="str">
            <v>JULIET STORE</v>
          </cell>
          <cell r="D1100" t="str">
            <v>14H FRANCISCO ST. BRGY DAMAYAN Q.C</v>
          </cell>
          <cell r="G1100" t="str">
            <v>ZATAR ABDULHAMID</v>
          </cell>
        </row>
        <row r="1101">
          <cell r="A1101" t="str">
            <v>01100</v>
          </cell>
          <cell r="B1101" t="str">
            <v>MJ KAB</v>
          </cell>
          <cell r="D1101" t="str">
            <v>BELTRAN ST. BRGY KATIPUNAN MUÑOZ Q.C</v>
          </cell>
          <cell r="G1101" t="str">
            <v>ZATAR ABDULHAMID</v>
          </cell>
          <cell r="J1101" t="str">
            <v>FILIPINA</v>
          </cell>
        </row>
        <row r="1102">
          <cell r="A1102" t="str">
            <v>01101</v>
          </cell>
          <cell r="B1102" t="str">
            <v>PAUL JAKE STORE</v>
          </cell>
          <cell r="D1102" t="str">
            <v>BRGY SUCAT PH 6 MLQ MUNTINLUPA</v>
          </cell>
          <cell r="G1102" t="str">
            <v>MICHAEL AMBONG</v>
          </cell>
        </row>
        <row r="1103">
          <cell r="A1103" t="str">
            <v>01102</v>
          </cell>
          <cell r="B1103" t="str">
            <v>NM STORE</v>
          </cell>
          <cell r="D1103" t="str">
            <v>BRGY SUCAT PH 6 MLQ MUNTINLUPA</v>
          </cell>
          <cell r="G1103" t="str">
            <v>MICHAEL AMBONG</v>
          </cell>
          <cell r="K1103">
            <v>9996882793</v>
          </cell>
        </row>
        <row r="1104">
          <cell r="A1104" t="str">
            <v>01103</v>
          </cell>
          <cell r="B1104" t="str">
            <v>BHUDA STORE</v>
          </cell>
          <cell r="D1104" t="str">
            <v>BRGY SUCAT PH 2 MUNTINLUPA CITY</v>
          </cell>
          <cell r="G1104" t="str">
            <v>MICHAEL AMBONG</v>
          </cell>
        </row>
        <row r="1105">
          <cell r="A1105" t="str">
            <v>01104</v>
          </cell>
          <cell r="B1105" t="str">
            <v>MAYETH STORE</v>
          </cell>
          <cell r="D1105" t="str">
            <v>BRGY SUCAT TAWID MUNTINLUPA</v>
          </cell>
          <cell r="G1105" t="str">
            <v>MICHAEL AMBONG</v>
          </cell>
        </row>
        <row r="1106">
          <cell r="A1106" t="str">
            <v>01105</v>
          </cell>
          <cell r="B1106" t="str">
            <v>A &amp; C STORE</v>
          </cell>
          <cell r="D1106" t="str">
            <v>BRGY SUCAT BAGONG SILANG MUNTINLUPA</v>
          </cell>
          <cell r="G1106" t="str">
            <v>MICHAEL AMBONG</v>
          </cell>
          <cell r="K1106">
            <v>9329893933</v>
          </cell>
        </row>
        <row r="1107">
          <cell r="A1107" t="str">
            <v>01106</v>
          </cell>
          <cell r="B1107" t="str">
            <v>BACALA STORE</v>
          </cell>
          <cell r="D1107" t="str">
            <v>BRGY SUCAT BAGONG SILANG MUNTINLUPA</v>
          </cell>
          <cell r="G1107" t="str">
            <v>MICHAEL AMBONG</v>
          </cell>
        </row>
        <row r="1108">
          <cell r="A1108" t="str">
            <v>01107</v>
          </cell>
          <cell r="B1108" t="str">
            <v>LLAMAS DRUG STORE</v>
          </cell>
          <cell r="D1108" t="str">
            <v>BRGY SUCAT BAGONG SILANG MUNTINLUPA</v>
          </cell>
          <cell r="G1108" t="str">
            <v>MICHAEL AMBONG</v>
          </cell>
        </row>
        <row r="1109">
          <cell r="A1109" t="str">
            <v>01108</v>
          </cell>
          <cell r="B1109" t="str">
            <v>LUCKY 7 STORE</v>
          </cell>
          <cell r="D1109" t="str">
            <v>BRGY ALABANG FILINVEST (NHA), ALABANG MUNTINLUPA</v>
          </cell>
          <cell r="G1109" t="str">
            <v>MICHAEL AMBONG</v>
          </cell>
        </row>
        <row r="1110">
          <cell r="A1110" t="str">
            <v>01109</v>
          </cell>
          <cell r="B1110" t="str">
            <v>ERNING STORE</v>
          </cell>
          <cell r="D1110" t="str">
            <v>BRGY ALABANG FILINVEST (NHA), ALABANG MUNTINLUPA</v>
          </cell>
          <cell r="G1110" t="str">
            <v>MICHAEL AMBONG</v>
          </cell>
        </row>
        <row r="1111">
          <cell r="A1111" t="str">
            <v>01110</v>
          </cell>
          <cell r="B1111" t="str">
            <v>NANCY STORE</v>
          </cell>
          <cell r="D1111" t="str">
            <v>BRGY ALABANG FILINVEST (NHA), ALABANG MUNTINLUPA</v>
          </cell>
          <cell r="G1111" t="str">
            <v>MICHAEL AMBONG</v>
          </cell>
        </row>
        <row r="1112">
          <cell r="A1112" t="str">
            <v>01111</v>
          </cell>
          <cell r="B1112" t="str">
            <v>TWIN BAKERY</v>
          </cell>
          <cell r="D1112" t="str">
            <v>BRGY ALABANG FILINVEST (NHA), ALABANG MUNTINLUPA</v>
          </cell>
          <cell r="G1112" t="str">
            <v>MICHAEL AMBONG</v>
          </cell>
        </row>
        <row r="1113">
          <cell r="A1113" t="str">
            <v>01112</v>
          </cell>
          <cell r="B1113" t="str">
            <v>PEPING STORE</v>
          </cell>
          <cell r="D1113" t="str">
            <v>#562 HERBOSA ST. PRITIL TONDO MANILA</v>
          </cell>
          <cell r="G1113" t="str">
            <v>MICHAEL SANTOS</v>
          </cell>
        </row>
        <row r="1114">
          <cell r="A1114" t="str">
            <v>01113</v>
          </cell>
          <cell r="B1114" t="str">
            <v>3-1-9 EATERY / EM-REY</v>
          </cell>
          <cell r="D1114" t="str">
            <v>NEW PUBLIC MARKET RD (EXIT) TANAY RIZAL</v>
          </cell>
          <cell r="G1114" t="str">
            <v>RICHARD LAZARO</v>
          </cell>
        </row>
        <row r="1115">
          <cell r="A1115" t="str">
            <v>01114</v>
          </cell>
          <cell r="B1115" t="str">
            <v>MARION STORE</v>
          </cell>
          <cell r="D1115" t="str">
            <v>PILILLA PUBLIC MARKET, PILILLA RIZAL</v>
          </cell>
          <cell r="G1115" t="str">
            <v>RICHARD LAZARO</v>
          </cell>
        </row>
        <row r="1116">
          <cell r="A1116" t="str">
            <v>01115</v>
          </cell>
          <cell r="B1116" t="str">
            <v>PILILLA NATIONAL HIGH SCHOOL</v>
          </cell>
          <cell r="D1116" t="str">
            <v>BAGONG NAYON, PILILLA RIZAL</v>
          </cell>
          <cell r="G1116" t="str">
            <v>RICHARD LAZARO</v>
          </cell>
        </row>
        <row r="1117">
          <cell r="A1117" t="str">
            <v>01116</v>
          </cell>
          <cell r="B1117" t="str">
            <v>CHALAS STORE</v>
          </cell>
          <cell r="D1117" t="str">
            <v>TRAMO II BRGY SAN DIONISO PARAÑAQUE</v>
          </cell>
          <cell r="G1117" t="str">
            <v>MICHAEL AMBONG</v>
          </cell>
        </row>
        <row r="1118">
          <cell r="A1118" t="str">
            <v>01117</v>
          </cell>
          <cell r="B1118" t="str">
            <v>BREAK POINT</v>
          </cell>
          <cell r="D1118" t="str">
            <v>RIVERA ST.,BRGY PILDERA PASAY</v>
          </cell>
          <cell r="G1118" t="str">
            <v>MICHAEL AMBONG</v>
          </cell>
        </row>
        <row r="1119">
          <cell r="A1119" t="str">
            <v>01118</v>
          </cell>
          <cell r="B1119" t="str">
            <v>DIAMOND</v>
          </cell>
          <cell r="D1119" t="str">
            <v>APOLLO ST. # 17 BRGY198 PASAY CITY</v>
          </cell>
          <cell r="G1119" t="str">
            <v>MICHAEL AMBONG</v>
          </cell>
        </row>
        <row r="1120">
          <cell r="A1120" t="str">
            <v>01119</v>
          </cell>
          <cell r="B1120" t="str">
            <v>LUCKY 168 STORE</v>
          </cell>
          <cell r="D1120" t="str">
            <v>AEROVILLE ST BRGY 198 PASAY CITY</v>
          </cell>
          <cell r="G1120" t="str">
            <v>MICHAEL AMBONG</v>
          </cell>
        </row>
        <row r="1121">
          <cell r="A1121" t="str">
            <v>01120</v>
          </cell>
          <cell r="B1121" t="str">
            <v>BETERIO STORE</v>
          </cell>
          <cell r="D1121" t="str">
            <v>SUN VALLEY DRIVE BRGY SUN VALLEY PASAY</v>
          </cell>
          <cell r="G1121" t="str">
            <v>MICHAEL AMBONG</v>
          </cell>
        </row>
        <row r="1122">
          <cell r="A1122" t="str">
            <v>01121</v>
          </cell>
          <cell r="B1122" t="str">
            <v>REGELYN STORE</v>
          </cell>
          <cell r="D1122" t="str">
            <v>BALTAO VITALEZ GENA ST. PARAÑAQUE CITY</v>
          </cell>
          <cell r="G1122" t="str">
            <v>MICHAEL AMBONG</v>
          </cell>
        </row>
        <row r="1123">
          <cell r="A1123" t="str">
            <v>01122</v>
          </cell>
          <cell r="B1123" t="str">
            <v>RYVAN STORE</v>
          </cell>
          <cell r="D1123" t="str">
            <v>VITALEZ ST.,BRGY VITALEZ PARANAQUE CITY</v>
          </cell>
          <cell r="G1123" t="str">
            <v>MICHAEL AMBONG</v>
          </cell>
        </row>
        <row r="1124">
          <cell r="A1124" t="str">
            <v>01123</v>
          </cell>
          <cell r="B1124" t="str">
            <v xml:space="preserve">H. OCAMPO </v>
          </cell>
          <cell r="D1124" t="str">
            <v>BRGY SUN VALLEY PASAY CITY</v>
          </cell>
          <cell r="G1124" t="str">
            <v>MICHAEL AMBONG</v>
          </cell>
        </row>
        <row r="1125">
          <cell r="A1125" t="str">
            <v>01124</v>
          </cell>
          <cell r="B1125" t="str">
            <v>ZAFE'S STORE</v>
          </cell>
          <cell r="D1125" t="str">
            <v>TRAMO ST.,BRGY SAN DIONISIO PARAÑAQUE</v>
          </cell>
          <cell r="G1125" t="str">
            <v>MICHAEL AMBONG</v>
          </cell>
        </row>
        <row r="1126">
          <cell r="A1126" t="str">
            <v>01125</v>
          </cell>
          <cell r="B1126" t="str">
            <v>EVELYN STORE</v>
          </cell>
          <cell r="D1126" t="str">
            <v>B4 L2 KAKAMPI ST BATASAN Q.C</v>
          </cell>
          <cell r="G1126" t="str">
            <v>EDMOND CABRERA</v>
          </cell>
        </row>
        <row r="1127">
          <cell r="A1127" t="str">
            <v>01126</v>
          </cell>
          <cell r="B1127" t="str">
            <v>DOÑA JUANA ELEMENTARY SCHOOL</v>
          </cell>
          <cell r="D1127" t="str">
            <v>ST PETER ST.,HOLY SPIRIT QUEZON CITY</v>
          </cell>
          <cell r="G1127" t="str">
            <v>EDMOND CABRERA</v>
          </cell>
        </row>
        <row r="1128">
          <cell r="A1128" t="str">
            <v>01127</v>
          </cell>
          <cell r="B1128" t="str">
            <v>STA. ELENA HIGH SCHOOL</v>
          </cell>
          <cell r="D1128" t="str">
            <v>N. PAZ ST., STA ELENA MARIKINA CITY</v>
          </cell>
          <cell r="G1128" t="str">
            <v>ROYCE JOLO ANDRES</v>
          </cell>
          <cell r="K1128" t="str">
            <v>508-5130</v>
          </cell>
        </row>
        <row r="1129">
          <cell r="A1129" t="str">
            <v>01128</v>
          </cell>
          <cell r="B1129" t="str">
            <v>4 JOHN'S STORE</v>
          </cell>
          <cell r="D1129" t="str">
            <v>TRAMO TALIPAPA, PULANG LUPA 1, LAS PINAS</v>
          </cell>
          <cell r="G1129" t="str">
            <v>KENNETH OPEÑA</v>
          </cell>
          <cell r="J1129" t="str">
            <v>MS NOEMI</v>
          </cell>
        </row>
        <row r="1130">
          <cell r="A1130" t="str">
            <v>01129</v>
          </cell>
          <cell r="B1130" t="str">
            <v>JOHN IAN MDSE</v>
          </cell>
          <cell r="D1130" t="str">
            <v>FRIENDSHIP ST.,CARDONES SOUTH SIGNAL TAGUIG CITY</v>
          </cell>
          <cell r="G1130" t="str">
            <v>RODERICK PERFECTO</v>
          </cell>
          <cell r="J1130" t="str">
            <v>MS MAGNAYE</v>
          </cell>
        </row>
        <row r="1131">
          <cell r="A1131" t="str">
            <v>01130</v>
          </cell>
          <cell r="B1131" t="str">
            <v>WAY FAIR CONVINIENCE STORE</v>
          </cell>
          <cell r="D1131" t="str">
            <v>ST MARY ST.,PROVIDENT VILL. MARIKINA CITY</v>
          </cell>
          <cell r="G1131" t="str">
            <v>RICHARD LAZARO</v>
          </cell>
        </row>
        <row r="1132">
          <cell r="A1132" t="str">
            <v>01131</v>
          </cell>
          <cell r="B1132" t="str">
            <v>DAVID GROCERY</v>
          </cell>
          <cell r="D1132" t="str">
            <v>ST MARY ST.,PROVIDENT VILL. MARIKINA CITY</v>
          </cell>
          <cell r="G1132" t="str">
            <v>RICHARD LAZARO</v>
          </cell>
        </row>
        <row r="1133">
          <cell r="A1133" t="str">
            <v>01132</v>
          </cell>
          <cell r="B1133" t="str">
            <v>TOM-GEM STORE</v>
          </cell>
          <cell r="D1133" t="str">
            <v>#26  BAYANI ST.,SAN ISIDRO GALAS Q.C</v>
          </cell>
          <cell r="G1133" t="str">
            <v>ZATAR ABDULHAMID</v>
          </cell>
        </row>
        <row r="1134">
          <cell r="A1134" t="str">
            <v>01133</v>
          </cell>
          <cell r="B1134" t="str">
            <v>ITI STORE</v>
          </cell>
          <cell r="D1134" t="str">
            <v>VICTORY ST.,BRGY TATALON Q.C</v>
          </cell>
          <cell r="G1134" t="str">
            <v>ZATAR ABDULHAMID</v>
          </cell>
          <cell r="K1134">
            <v>9192576101</v>
          </cell>
        </row>
        <row r="1135">
          <cell r="A1135" t="str">
            <v>01134</v>
          </cell>
          <cell r="B1135" t="str">
            <v>AMBASSADOR OF HOPE CHRISTIAN ACADAMENY</v>
          </cell>
          <cell r="D1135" t="str">
            <v>LICO BRIDGE BRGY SAMPALOC TANAY RIZAL</v>
          </cell>
          <cell r="G1135" t="str">
            <v>JAYSON VICENCIO</v>
          </cell>
        </row>
        <row r="1136">
          <cell r="A1136" t="str">
            <v>01135</v>
          </cell>
          <cell r="B1136" t="str">
            <v>MINDCARE AND DEVELOPMENT ACADEMY</v>
          </cell>
          <cell r="D1136" t="str">
            <v>J.P RIZAL SAMAPALOC TANAY RIZAL</v>
          </cell>
          <cell r="G1136" t="str">
            <v>JAYSON VICENCIO</v>
          </cell>
        </row>
        <row r="1137">
          <cell r="A1137" t="str">
            <v>01136</v>
          </cell>
          <cell r="B1137" t="str">
            <v>UNIVERSITY RIZAL SYSTEM</v>
          </cell>
          <cell r="D1137" t="str">
            <v>BRGY SAMPALOC TANAY RIZAL</v>
          </cell>
          <cell r="G1137" t="str">
            <v>JAYSON VICENCIO</v>
          </cell>
        </row>
        <row r="1138">
          <cell r="A1138" t="str">
            <v>01137</v>
          </cell>
          <cell r="B1138" t="str">
            <v>UNIVERSITY RIZAL SYSTEM ELEMENTARY</v>
          </cell>
          <cell r="D1138" t="str">
            <v>BRGY SAMPALOC TANAY RIZAL</v>
          </cell>
          <cell r="G1138" t="str">
            <v>JAYSON VICENCIO</v>
          </cell>
        </row>
        <row r="1139">
          <cell r="A1139" t="str">
            <v>01138</v>
          </cell>
          <cell r="B1139" t="str">
            <v>UNIVERSITY RIZAL SYSTEM</v>
          </cell>
          <cell r="D1139" t="str">
            <v>BRGY SAMPALOC TANAY RIZAL</v>
          </cell>
          <cell r="G1139" t="str">
            <v>JAYSON VICENCIO</v>
          </cell>
        </row>
        <row r="1140">
          <cell r="A1140" t="str">
            <v>01139</v>
          </cell>
          <cell r="B1140" t="str">
            <v>SAMPALOC ELEMENTARY SCHOOL</v>
          </cell>
          <cell r="D1140" t="str">
            <v>BRGY SAMPALOC TANAY RIZAL</v>
          </cell>
          <cell r="G1140" t="str">
            <v>JAYSON VICENCIO</v>
          </cell>
        </row>
        <row r="1141">
          <cell r="A1141" t="str">
            <v>01140</v>
          </cell>
          <cell r="B1141" t="str">
            <v>M4 BAKERY</v>
          </cell>
          <cell r="D1141" t="str">
            <v>J.P RIZAL AVE BRGY SAMPALOC TANAY RIZAL</v>
          </cell>
          <cell r="G1141" t="str">
            <v>JAYSON VICENCIO</v>
          </cell>
          <cell r="J1141" t="str">
            <v>MARK DEN VER DE CASTRO</v>
          </cell>
        </row>
        <row r="1142">
          <cell r="A1142" t="str">
            <v>01141</v>
          </cell>
          <cell r="B1142" t="str">
            <v>GILLAN'S STORE</v>
          </cell>
          <cell r="D1142" t="str">
            <v>J.P RIZAL AVE BRGY SAMPALOC TANAY RIZAL</v>
          </cell>
          <cell r="G1142" t="str">
            <v>JAYSON VICENCIO</v>
          </cell>
        </row>
        <row r="1143">
          <cell r="A1143" t="str">
            <v>01142</v>
          </cell>
          <cell r="B1143" t="str">
            <v>REGENCY MARKETING INC</v>
          </cell>
          <cell r="D1143" t="str">
            <v>JENCTEC PASIG CITY</v>
          </cell>
          <cell r="G1143" t="str">
            <v>OFFICE SALES</v>
          </cell>
          <cell r="M1143" t="str">
            <v>(FROM MR JUN BLASCO</v>
          </cell>
        </row>
        <row r="1144">
          <cell r="A1144" t="str">
            <v>01143</v>
          </cell>
          <cell r="B1144" t="str">
            <v>FLOR DAYAO STORE</v>
          </cell>
          <cell r="D1144" t="str">
            <v>27 ROXAS ST.,TONDO MANILA</v>
          </cell>
          <cell r="G1144" t="str">
            <v>ALEJANDRO CUBACUB</v>
          </cell>
        </row>
        <row r="1145">
          <cell r="A1145" t="str">
            <v>01144</v>
          </cell>
          <cell r="B1145" t="str">
            <v>FAUSTINO STORE</v>
          </cell>
          <cell r="D1145" t="str">
            <v>CENTRO RD NEAR LAWANG BATO VALENZUELA</v>
          </cell>
          <cell r="G1145" t="str">
            <v>ALEJANDRO CUBACUB</v>
          </cell>
        </row>
        <row r="1146">
          <cell r="A1146" t="str">
            <v>01145</v>
          </cell>
          <cell r="B1146" t="str">
            <v>PUNTURIN ELEMENTARY SCHOOL</v>
          </cell>
          <cell r="D1146" t="str">
            <v>PUNTURIN VALENZUELA</v>
          </cell>
          <cell r="G1146" t="str">
            <v>ROVICO ARENAS</v>
          </cell>
        </row>
        <row r="1147">
          <cell r="A1147" t="str">
            <v>01146</v>
          </cell>
          <cell r="B1147" t="str">
            <v>MARIVICK STORE</v>
          </cell>
          <cell r="D1147" t="str">
            <v>#09 KABESANG PUROK 6 PUNTURIN VALENZUELA</v>
          </cell>
          <cell r="G1147" t="str">
            <v>ROVICO ARENAS</v>
          </cell>
          <cell r="J1147" t="str">
            <v>MARIVIC</v>
          </cell>
        </row>
        <row r="1148">
          <cell r="A1148" t="str">
            <v>01147</v>
          </cell>
          <cell r="B1148" t="str">
            <v>JAKE STORE</v>
          </cell>
          <cell r="D1148" t="str">
            <v>#180 SALMON ST COR PAMANA CALOOCAN CITY</v>
          </cell>
          <cell r="G1148" t="str">
            <v>ROVICO ARENAS</v>
          </cell>
          <cell r="J1148" t="str">
            <v>JAKE</v>
          </cell>
          <cell r="K1148">
            <v>9082516853</v>
          </cell>
        </row>
        <row r="1149">
          <cell r="A1149" t="str">
            <v>01148</v>
          </cell>
          <cell r="B1149" t="str">
            <v>JONA SARI-SARI STORE</v>
          </cell>
          <cell r="D1149" t="str">
            <v>#127 ROXAS ST. BLK MAGSASAY VILL TONDO MANILA</v>
          </cell>
          <cell r="G1149" t="str">
            <v>ROVICO ARENAS</v>
          </cell>
        </row>
        <row r="1150">
          <cell r="A1150" t="str">
            <v>01149</v>
          </cell>
          <cell r="B1150" t="str">
            <v>AMPID HIGH SCHOOL</v>
          </cell>
          <cell r="D1150" t="str">
            <v>SALAMAT ST.,AMPID 2 SAN MATEO RIZAL</v>
          </cell>
          <cell r="G1150" t="str">
            <v>ZATAR ABDULHAMID</v>
          </cell>
        </row>
        <row r="1151">
          <cell r="A1151" t="str">
            <v>01150</v>
          </cell>
          <cell r="B1151" t="str">
            <v>PASCUAL STORE</v>
          </cell>
          <cell r="D1151" t="str">
            <v>GALAS MARKET,BRGY SAN ISIDRO GALAS Q.C</v>
          </cell>
          <cell r="G1151" t="str">
            <v>ZATAR ABDULHAMID</v>
          </cell>
        </row>
        <row r="1152">
          <cell r="A1152" t="str">
            <v>01151</v>
          </cell>
          <cell r="B1152" t="str">
            <v>BERSALES STORE</v>
          </cell>
          <cell r="D1152" t="str">
            <v>E RODRIGUEZ SR AVE.,BRGY DAMAYAN Q.C</v>
          </cell>
          <cell r="G1152" t="str">
            <v>ZATAR ABDULHAMID</v>
          </cell>
        </row>
        <row r="1153">
          <cell r="A1153" t="str">
            <v>01152</v>
          </cell>
          <cell r="B1153" t="str">
            <v>AUDEY UNABIA</v>
          </cell>
          <cell r="D1153" t="str">
            <v>CAINTA WAREHOUSE, MARCOS HI-WAY RIZAL</v>
          </cell>
          <cell r="G1153" t="str">
            <v>OFFICE SALES</v>
          </cell>
        </row>
        <row r="1154">
          <cell r="A1154" t="str">
            <v>01153</v>
          </cell>
          <cell r="B1154" t="str">
            <v>BUTCH STORE</v>
          </cell>
          <cell r="D1154" t="str">
            <v>#61 DAGONOY MARKET, SAN ANDRES MANILA</v>
          </cell>
          <cell r="G1154" t="str">
            <v>MICHAEL SANTOS</v>
          </cell>
        </row>
        <row r="1155">
          <cell r="A1155" t="str">
            <v>01154</v>
          </cell>
          <cell r="B1155" t="str">
            <v>JOSE FABELLA MEMORIAL HIGH SCHOOL</v>
          </cell>
          <cell r="D1155" t="str">
            <v>ADDITION HILLS MANDALUYONG CITY</v>
          </cell>
          <cell r="G1155" t="str">
            <v>JEROLD MAIGTING</v>
          </cell>
          <cell r="J1155" t="str">
            <v>MS GRACE</v>
          </cell>
          <cell r="K1155">
            <v>9177756634</v>
          </cell>
        </row>
        <row r="1156">
          <cell r="A1156" t="str">
            <v>01155</v>
          </cell>
          <cell r="B1156" t="str">
            <v>NEPTALE GONZALEZ HIGH SCHOOL</v>
          </cell>
          <cell r="D1156" t="str">
            <v>NUEVE DE FEBRERO, MANDALUYONG CITY</v>
          </cell>
          <cell r="G1156" t="str">
            <v>JEROLD MAIGTING</v>
          </cell>
          <cell r="J1156" t="str">
            <v>MS EVA</v>
          </cell>
          <cell r="K1156">
            <v>9473377822</v>
          </cell>
        </row>
        <row r="1157">
          <cell r="A1157" t="str">
            <v>01156</v>
          </cell>
          <cell r="B1157" t="str">
            <v>HIGH WAY HILLS INTEGRATED SCHOOL</v>
          </cell>
          <cell r="D1157" t="str">
            <v>CALBAYOG ST.,MANDALUYONG CITY</v>
          </cell>
          <cell r="G1157" t="str">
            <v>JEROLD MAIGTING</v>
          </cell>
        </row>
        <row r="1158">
          <cell r="A1158" t="str">
            <v>01157</v>
          </cell>
          <cell r="B1158" t="str">
            <v>GOLDEN SUNBEAM CHRISTIAN ACADEMY</v>
          </cell>
          <cell r="D1158" t="str">
            <v>NAT'L RD.,DALIG ANTIPOLO</v>
          </cell>
          <cell r="G1158" t="str">
            <v>ROYCE JOLO ANDRES</v>
          </cell>
        </row>
        <row r="1159">
          <cell r="A1159" t="str">
            <v>01158</v>
          </cell>
          <cell r="B1159" t="str">
            <v>EVELYN STORE</v>
          </cell>
          <cell r="D1159" t="str">
            <v>STO. NIÑO ST.,BRGY PAYATAS A Q.C</v>
          </cell>
          <cell r="G1159" t="str">
            <v>ZOSIMO NUGUIT III</v>
          </cell>
        </row>
        <row r="1160">
          <cell r="A1160" t="str">
            <v>01159</v>
          </cell>
          <cell r="B1160" t="str">
            <v>KABALIKAT 5 STORE</v>
          </cell>
          <cell r="D1160" t="str">
            <v>AREA 4 SITIO VETERANS BAGONG SILANGAN Q.C</v>
          </cell>
          <cell r="G1160" t="str">
            <v>ZOSIMO NUGUIT III</v>
          </cell>
        </row>
        <row r="1161">
          <cell r="A1161" t="str">
            <v>01160</v>
          </cell>
          <cell r="B1161" t="str">
            <v>ANGEL STORE</v>
          </cell>
          <cell r="D1161" t="str">
            <v>EAGLE ST.,BAGONG SILANGAN Q.C</v>
          </cell>
          <cell r="G1161" t="str">
            <v>ZOSIMO NUGUIT III</v>
          </cell>
        </row>
        <row r="1162">
          <cell r="A1162" t="str">
            <v>01161</v>
          </cell>
          <cell r="B1162" t="str">
            <v>YABUT STORE</v>
          </cell>
          <cell r="D1162" t="str">
            <v>SAN JUAN BAUTISTA ST.,PAYATAS A QUEZON CITY</v>
          </cell>
          <cell r="G1162" t="str">
            <v>ZOSIMO NUGUIT III</v>
          </cell>
        </row>
        <row r="1163">
          <cell r="A1163" t="str">
            <v>01162</v>
          </cell>
          <cell r="B1163" t="str">
            <v>RICKLYN STORE</v>
          </cell>
          <cell r="D1163" t="str">
            <v>II B KASIYAHAN ST.,BATASAN HILLS Q.C</v>
          </cell>
          <cell r="G1163" t="str">
            <v>ZOSIMO NUGUIT III</v>
          </cell>
        </row>
        <row r="1164">
          <cell r="A1164" t="str">
            <v>01163</v>
          </cell>
          <cell r="B1164" t="str">
            <v>NIDA STORE</v>
          </cell>
          <cell r="D1164" t="str">
            <v>96 ROGEL ST.,FREEDOM ST. BATASAN HILS Q.C</v>
          </cell>
          <cell r="G1164" t="str">
            <v>ZOSIMO NUGUIT III</v>
          </cell>
        </row>
        <row r="1165">
          <cell r="A1165" t="str">
            <v>01164</v>
          </cell>
          <cell r="B1165" t="str">
            <v>ELMER STORE</v>
          </cell>
          <cell r="D1165" t="str">
            <v>#52 LIWANAG ST.,FERIA RD OLD BALARA Q.C</v>
          </cell>
          <cell r="G1165" t="str">
            <v>ZOSIMO NUGUIT III</v>
          </cell>
        </row>
        <row r="1166">
          <cell r="A1166" t="str">
            <v>01165</v>
          </cell>
          <cell r="B1166" t="str">
            <v>ANGGE STORE</v>
          </cell>
          <cell r="D1166" t="str">
            <v>#64 LUZON AVE.,CULIAT Q.C</v>
          </cell>
          <cell r="G1166" t="str">
            <v>ZOSIMO NUGUIT III</v>
          </cell>
        </row>
        <row r="1167">
          <cell r="A1167" t="str">
            <v>01166</v>
          </cell>
          <cell r="B1167" t="str">
            <v>VERGIE STORE</v>
          </cell>
          <cell r="D1167" t="str">
            <v>#81 LUZON AVE.,BRGY CULIAT QUEZON CITY</v>
          </cell>
          <cell r="G1167" t="str">
            <v>ZOSIMO NUGUIT III</v>
          </cell>
        </row>
        <row r="1168">
          <cell r="A1168" t="str">
            <v>01167</v>
          </cell>
          <cell r="B1168" t="str">
            <v>CHARRY STORE</v>
          </cell>
          <cell r="D1168" t="str">
            <v>BONIFACIO ST.,BRGY STA LUCIA Q.C</v>
          </cell>
          <cell r="G1168" t="str">
            <v>ZOSIMO NUGUIT III</v>
          </cell>
        </row>
        <row r="1169">
          <cell r="A1169" t="str">
            <v>01168</v>
          </cell>
          <cell r="B1169" t="str">
            <v>AIDA STORE</v>
          </cell>
          <cell r="D1169" t="str">
            <v>BONIFACIO ST.,BRGY STA LUCIA Q.C</v>
          </cell>
          <cell r="G1169" t="str">
            <v>ZOSIMO NUGUIT III</v>
          </cell>
        </row>
        <row r="1170">
          <cell r="A1170" t="str">
            <v>01169</v>
          </cell>
          <cell r="B1170" t="str">
            <v>ANGELO TAMAYO</v>
          </cell>
          <cell r="D1170" t="str">
            <v>113 CHICO ST.,LIBIS BULELAK MALANDAY</v>
          </cell>
          <cell r="G1170" t="str">
            <v>ANGELO TAMAYO</v>
          </cell>
          <cell r="K1170">
            <v>9157605900</v>
          </cell>
        </row>
        <row r="1171">
          <cell r="A1171" t="str">
            <v>01170</v>
          </cell>
          <cell r="B1171" t="str">
            <v>VIRGIE STORE</v>
          </cell>
          <cell r="D1171" t="str">
            <v>#337 MEGA MARKET PASIG CITY</v>
          </cell>
          <cell r="G1171" t="str">
            <v>JESSA VERSOZA</v>
          </cell>
        </row>
        <row r="1172">
          <cell r="A1172" t="str">
            <v>01171</v>
          </cell>
          <cell r="B1172" t="str">
            <v>LYN STORE</v>
          </cell>
          <cell r="D1172" t="str">
            <v>MERVILLE AVE.,BRGY MERVILLE PASAY CITY</v>
          </cell>
          <cell r="G1172" t="str">
            <v>MICHAEL AMBONG</v>
          </cell>
        </row>
        <row r="1173">
          <cell r="A1173" t="str">
            <v>01172</v>
          </cell>
          <cell r="B1173" t="str">
            <v>KIM &amp; KURT STORE</v>
          </cell>
          <cell r="D1173" t="str">
            <v>BANNER AVE.,BRGY SAN ANTONIO 4TH STATE PARAÑAQUE</v>
          </cell>
          <cell r="G1173" t="str">
            <v>MICHAEL AMBONG</v>
          </cell>
        </row>
        <row r="1174">
          <cell r="A1174" t="str">
            <v>01173</v>
          </cell>
          <cell r="B1174" t="str">
            <v>ANGEL STORE</v>
          </cell>
          <cell r="D1174" t="str">
            <v>LOT 13 BLK 4 KALAYAAN AVE.,PARAÑAQUE CITY</v>
          </cell>
          <cell r="G1174" t="str">
            <v>MICHAEL AMBONG</v>
          </cell>
        </row>
        <row r="1175">
          <cell r="A1175" t="str">
            <v>01174</v>
          </cell>
          <cell r="B1175" t="str">
            <v>OULET STORE</v>
          </cell>
          <cell r="D1175" t="str">
            <v>EDISON ST.,ASTRA BRGY MERVILLE PARAÑAQUE</v>
          </cell>
          <cell r="G1175" t="str">
            <v>MICHAEL AMBONG</v>
          </cell>
        </row>
        <row r="1176">
          <cell r="A1176" t="str">
            <v>01175</v>
          </cell>
          <cell r="B1176" t="str">
            <v>KABAYAN STORE</v>
          </cell>
          <cell r="D1176" t="str">
            <v>MERVILLE AVE.,BRGY MERVILLE PASAY CITY</v>
          </cell>
          <cell r="G1176" t="str">
            <v>MICHAEL AMBONG</v>
          </cell>
        </row>
        <row r="1177">
          <cell r="A1177" t="str">
            <v>01176</v>
          </cell>
          <cell r="B1177" t="str">
            <v>NANAY FLOR  STORE</v>
          </cell>
          <cell r="D1177" t="str">
            <v>FOURTH ESTATE SAN ANTONIO LOT 15 PPES DRIVES ST, PARANAQUE</v>
          </cell>
          <cell r="G1177" t="str">
            <v>MICHAEL AMBONG</v>
          </cell>
        </row>
        <row r="1178">
          <cell r="A1178" t="str">
            <v>01177</v>
          </cell>
          <cell r="B1178" t="str">
            <v>THEAS STORE</v>
          </cell>
          <cell r="D1178" t="str">
            <v>#16 KALUPI ST. DONA BETANG SUBD SANTOLAN PASIG</v>
          </cell>
          <cell r="G1178" t="str">
            <v>RODEL ROMANA</v>
          </cell>
        </row>
        <row r="1179">
          <cell r="A1179" t="str">
            <v>01178</v>
          </cell>
          <cell r="B1179" t="str">
            <v>EVANGELISTA ELEMENTARY SCHOOL</v>
          </cell>
          <cell r="D1179" t="str">
            <v>BRGY EVANGELISTA BARAS RIZAL</v>
          </cell>
          <cell r="G1179" t="str">
            <v>JAYSON VICENCIO</v>
          </cell>
        </row>
        <row r="1180">
          <cell r="A1180" t="str">
            <v>01179</v>
          </cell>
          <cell r="B1180" t="str">
            <v>SAN ILDEFONSO COLLEGE</v>
          </cell>
          <cell r="D1180" t="str">
            <v>BRGY PLAZA ALDEATANAY RIZAL</v>
          </cell>
          <cell r="G1180" t="str">
            <v>JAYSON VICENCIO</v>
          </cell>
        </row>
        <row r="1181">
          <cell r="A1181" t="str">
            <v>01180</v>
          </cell>
          <cell r="B1181" t="str">
            <v>BALINGBING ELEMENTARY SCHOOL</v>
          </cell>
          <cell r="D1181" t="str">
            <v>SITIO BALINGBING PLAZA ALDEA TANAY RIZAL</v>
          </cell>
          <cell r="G1181" t="str">
            <v>JAYSON VICENCIO</v>
          </cell>
        </row>
        <row r="1182">
          <cell r="A1182" t="str">
            <v>01181</v>
          </cell>
          <cell r="B1182" t="str">
            <v>TABLON ELEMENTARY SCHOOL</v>
          </cell>
          <cell r="D1182" t="str">
            <v>SITIO TABLON BRGY CUYAMBAY TANAY RIZAL</v>
          </cell>
          <cell r="G1182" t="str">
            <v>JAYSON VICENCIO</v>
          </cell>
        </row>
        <row r="1183">
          <cell r="A1183" t="str">
            <v>01182</v>
          </cell>
          <cell r="B1183" t="str">
            <v>4M STORE</v>
          </cell>
          <cell r="D1183" t="str">
            <v>TOYOTA ST. BRGY SUN VALLEY PARANAQUE</v>
          </cell>
          <cell r="G1183" t="str">
            <v>MICHAEL AMBONG</v>
          </cell>
        </row>
        <row r="1184">
          <cell r="A1184" t="str">
            <v>01183</v>
          </cell>
          <cell r="B1184" t="str">
            <v>JHA JHA MCRINA STORE</v>
          </cell>
          <cell r="D1184" t="str">
            <v xml:space="preserve">SAMPAGUITA ST. COR AZALEA PEMBO MAKATI </v>
          </cell>
          <cell r="G1184" t="str">
            <v>RODERICK PERFECTO</v>
          </cell>
        </row>
        <row r="1185">
          <cell r="A1185" t="str">
            <v>01184</v>
          </cell>
          <cell r="B1185" t="str">
            <v>MH STORE</v>
          </cell>
          <cell r="D1185" t="str">
            <v xml:space="preserve">MH DEL PILAR COR QUIRINO ST.,RIZAL MAKATI </v>
          </cell>
          <cell r="G1185" t="str">
            <v>RODERICK PERFECTO</v>
          </cell>
        </row>
        <row r="1186">
          <cell r="A1186" t="str">
            <v>01185</v>
          </cell>
          <cell r="B1186" t="str">
            <v>BILLA BANAS</v>
          </cell>
          <cell r="D1186" t="str">
            <v>CAINTA WAREHOUSE, MARCOS HI-WAY RIZAL</v>
          </cell>
          <cell r="G1186" t="str">
            <v>OFFICE SALES</v>
          </cell>
          <cell r="J1186" t="str">
            <v>BILLA</v>
          </cell>
        </row>
        <row r="1187">
          <cell r="A1187" t="str">
            <v>01186</v>
          </cell>
          <cell r="B1187" t="str">
            <v>MILA STORE</v>
          </cell>
          <cell r="D1187" t="str">
            <v>CMA MARKET, COGEO</v>
          </cell>
          <cell r="G1187" t="str">
            <v>JESSA VERSOZA</v>
          </cell>
        </row>
        <row r="1188">
          <cell r="A1188" t="str">
            <v>01187</v>
          </cell>
          <cell r="B1188" t="str">
            <v xml:space="preserve">MANCEMAR 2 </v>
          </cell>
          <cell r="D1188" t="str">
            <v>B 5 L 27 METROGREEN VILLAGE SAN BARTOLOME NOVA Q.C</v>
          </cell>
          <cell r="G1188" t="str">
            <v>KENNETH OPEÑA</v>
          </cell>
        </row>
        <row r="1189">
          <cell r="A1189" t="str">
            <v>01188</v>
          </cell>
          <cell r="B1189" t="str">
            <v>SAN JOSE NATIONAL HIGH SCHOOL</v>
          </cell>
          <cell r="D1189" t="str">
            <v>IPIL ST.,SAN JOSE MONTALBAN RIZAL</v>
          </cell>
          <cell r="G1189" t="str">
            <v>ROYCE JOLO ANDRES</v>
          </cell>
        </row>
        <row r="1190">
          <cell r="A1190" t="str">
            <v>01189</v>
          </cell>
          <cell r="B1190" t="str">
            <v>GERONIMO NATIONAL HIGH SCHOOL</v>
          </cell>
          <cell r="D1190" t="str">
            <v>GERONIMO MONTALBAN RIZAL, COMIA ST.</v>
          </cell>
          <cell r="G1190" t="str">
            <v>ROYCE JOLO ANDRES</v>
          </cell>
        </row>
        <row r="1191">
          <cell r="A1191" t="str">
            <v>01190</v>
          </cell>
          <cell r="B1191" t="str">
            <v>ARMAN GROCERY</v>
          </cell>
          <cell r="D1191" t="str">
            <v xml:space="preserve">800 M. DELA FUENTE COR LOYOLA ST  SAMPALOC MANILA </v>
          </cell>
          <cell r="G1191" t="str">
            <v>MICHAEL SANTOS</v>
          </cell>
        </row>
        <row r="1192">
          <cell r="A1192" t="str">
            <v>01191</v>
          </cell>
          <cell r="B1192" t="str">
            <v>VICTORIA STORE</v>
          </cell>
          <cell r="D1192" t="str">
            <v>#517 FABELLA RD MANDALUYONG CITY</v>
          </cell>
          <cell r="G1192" t="str">
            <v>MICHAEL SANTOS</v>
          </cell>
        </row>
        <row r="1193">
          <cell r="A1193" t="str">
            <v>01192</v>
          </cell>
          <cell r="B1193" t="str">
            <v>ISING &amp; NORMA STORE</v>
          </cell>
          <cell r="D1193" t="str">
            <v>DIAN COR ZOBEL ROJAS PALANAN MAKATI CITY</v>
          </cell>
          <cell r="G1193" t="str">
            <v>RODERICK PERFECTO</v>
          </cell>
        </row>
        <row r="1194">
          <cell r="A1194" t="str">
            <v>01193</v>
          </cell>
          <cell r="B1194" t="str">
            <v>LEA &amp; TONY STORE</v>
          </cell>
          <cell r="D1194" t="str">
            <v>L-20 B-18 ST PH9 PACKGE 7-A BAGONG SILANG KALIWA CALOOCAN</v>
          </cell>
          <cell r="G1194" t="str">
            <v>ROVICO ARENAS</v>
          </cell>
        </row>
        <row r="1195">
          <cell r="A1195" t="str">
            <v>01194</v>
          </cell>
          <cell r="B1195" t="str">
            <v>3 J'S STORE</v>
          </cell>
          <cell r="D1195" t="str">
            <v>#18 SUSANA ST GULOD NOVALICHES Q.C</v>
          </cell>
          <cell r="G1195" t="str">
            <v>ROVICO ARENAS</v>
          </cell>
        </row>
        <row r="1196">
          <cell r="A1196" t="str">
            <v>01195</v>
          </cell>
          <cell r="B1196" t="str">
            <v>DE LEON STORE</v>
          </cell>
          <cell r="D1196" t="str">
            <v>B L 28 BISTIKVILLE 2 BRGY KALIGAYAHAN Q.C</v>
          </cell>
          <cell r="G1196" t="str">
            <v>ROVICO ARENAS</v>
          </cell>
        </row>
        <row r="1197">
          <cell r="A1197" t="str">
            <v>01196</v>
          </cell>
          <cell r="B1197" t="str">
            <v>ROWENA STORE</v>
          </cell>
          <cell r="D1197" t="str">
            <v>7 MARTON RD CANUMAY EAST VALENZUELA CITY</v>
          </cell>
          <cell r="G1197" t="str">
            <v>ROVICO ARENAS</v>
          </cell>
        </row>
        <row r="1198">
          <cell r="A1198" t="str">
            <v>01197</v>
          </cell>
          <cell r="B1198" t="str">
            <v>JHEN-JHEO STORE</v>
          </cell>
          <cell r="D1198" t="str">
            <v>188 MACOPA RD ASCONVILLE MALARIA CALOOCAN</v>
          </cell>
          <cell r="G1198" t="str">
            <v>ROVICO ARENAS</v>
          </cell>
        </row>
        <row r="1199">
          <cell r="A1199" t="str">
            <v>01198</v>
          </cell>
          <cell r="B1199" t="str">
            <v>EDITH STORE</v>
          </cell>
          <cell r="D1199" t="str">
            <v>#48 ATIS ST PAYATAS B QUEZON CITY</v>
          </cell>
          <cell r="G1199" t="str">
            <v>ZOSIMO NUGUIT III</v>
          </cell>
        </row>
        <row r="1200">
          <cell r="A1200" t="str">
            <v>01199</v>
          </cell>
          <cell r="B1200" t="str">
            <v>RC STORE</v>
          </cell>
          <cell r="D1200" t="str">
            <v>#432 STA CATALINA ST.,HOLY SPIRIT Q.C</v>
          </cell>
          <cell r="G1200" t="str">
            <v>ZOSIMO NUGUIT III</v>
          </cell>
        </row>
        <row r="1201">
          <cell r="A1201" t="str">
            <v>01200</v>
          </cell>
          <cell r="B1201" t="str">
            <v>LUPANG PANGAKO ELEMENTARY SCHOOL</v>
          </cell>
          <cell r="D1201" t="str">
            <v>URBAN POOR B PH II PAYATAS Q.C</v>
          </cell>
          <cell r="G1201" t="str">
            <v>EDMOND CABRERA</v>
          </cell>
        </row>
        <row r="1202">
          <cell r="A1202" t="str">
            <v>01201</v>
          </cell>
          <cell r="B1202" t="str">
            <v>JUDGE JUAN LUNA HIGH SCHOOL</v>
          </cell>
          <cell r="D1202" t="str">
            <v>J. LUNA ST.,BRGY BUNGAD Q.C</v>
          </cell>
          <cell r="G1202" t="str">
            <v>EDMOND CABRERA</v>
          </cell>
        </row>
        <row r="1203">
          <cell r="A1203" t="str">
            <v>01202</v>
          </cell>
          <cell r="B1203" t="str">
            <v>PUGAD LAWIN HIGH SCHOOL</v>
          </cell>
          <cell r="D1203" t="str">
            <v>SEMINAR RD. BAHAY TORO Q.C</v>
          </cell>
          <cell r="G1203" t="str">
            <v>EDMOND CABRERA</v>
          </cell>
        </row>
        <row r="1204">
          <cell r="A1204" t="str">
            <v>01203</v>
          </cell>
          <cell r="B1204" t="str">
            <v>JUDGE FELICIANO BELMONTE HIGH SCHOOL</v>
          </cell>
          <cell r="D1204" t="str">
            <v>AFP RD GARCIA HEIGHTS HOLY SPIRIT Q.C</v>
          </cell>
          <cell r="G1204" t="str">
            <v>EDMOND CABRERA</v>
          </cell>
        </row>
        <row r="1205">
          <cell r="A1205" t="str">
            <v>01204</v>
          </cell>
          <cell r="B1205" t="str">
            <v>LYNLYN &amp; ANN ANN STORE</v>
          </cell>
          <cell r="D1205" t="str">
            <v>#311 GERONIMO ST.,BRGY STA MONICA NOVA Q.C</v>
          </cell>
          <cell r="G1205" t="str">
            <v>ZOSIMO NUGUIT III</v>
          </cell>
        </row>
        <row r="1206">
          <cell r="A1206" t="str">
            <v>01205</v>
          </cell>
          <cell r="B1206" t="str">
            <v>LUZVIMINDA STORE</v>
          </cell>
          <cell r="D1206" t="str">
            <v>FILINVEST RD BRGY BATASAN QUEZON CITY</v>
          </cell>
          <cell r="G1206" t="str">
            <v>ZATAR ABDULHAMID</v>
          </cell>
        </row>
        <row r="1207">
          <cell r="A1207" t="str">
            <v>01206</v>
          </cell>
          <cell r="B1207" t="str">
            <v>ROLLOQUE STORE</v>
          </cell>
          <cell r="D1207" t="str">
            <v>MARTIAN ST.,COMMONWEALTH QUEZON CITY</v>
          </cell>
          <cell r="G1207" t="str">
            <v>ZATAR ABDULHAMID</v>
          </cell>
        </row>
        <row r="1208">
          <cell r="A1208" t="str">
            <v>01207</v>
          </cell>
          <cell r="B1208" t="str">
            <v>SHIRLEY STORE</v>
          </cell>
          <cell r="D1208" t="str">
            <v>STALL T-180 COMMONWEALTH MARKET QUEZON CITY</v>
          </cell>
          <cell r="G1208" t="str">
            <v>ZATAR ABDULHAMID</v>
          </cell>
        </row>
        <row r="1209">
          <cell r="A1209" t="str">
            <v>01208</v>
          </cell>
          <cell r="B1209" t="str">
            <v>LORETA STORE</v>
          </cell>
          <cell r="D1209" t="str">
            <v>STALL 10 LITEX MARKET QUEZON CITY</v>
          </cell>
          <cell r="G1209" t="str">
            <v>ZATAR ABDULHAMID</v>
          </cell>
        </row>
        <row r="1210">
          <cell r="A1210" t="str">
            <v>01209</v>
          </cell>
          <cell r="B1210" t="str">
            <v>PANADO STORE</v>
          </cell>
          <cell r="D1210" t="str">
            <v>LUPANG PANGAKO BRGY PAYATAS Q.C</v>
          </cell>
          <cell r="G1210" t="str">
            <v>ZATAR ABDULHAMID</v>
          </cell>
        </row>
        <row r="1211">
          <cell r="A1211" t="str">
            <v>01210</v>
          </cell>
          <cell r="B1211" t="str">
            <v>VEN &amp; GIE STORE</v>
          </cell>
          <cell r="D1211" t="str">
            <v>07 MOLAVE EXT.,BRGY PAYATAS B QUEZON CITY</v>
          </cell>
          <cell r="G1211" t="str">
            <v>ZATAR ABDULHAMID</v>
          </cell>
        </row>
        <row r="1212">
          <cell r="A1212" t="str">
            <v>01211</v>
          </cell>
          <cell r="B1212" t="str">
            <v>ROSE MART</v>
          </cell>
          <cell r="D1212" t="str">
            <v>108 RUMAROSA BLDG MATUNOANG BALARA LUZON  Q.C</v>
          </cell>
          <cell r="G1212" t="str">
            <v>ZATAR ABDULHAMID</v>
          </cell>
        </row>
        <row r="1213">
          <cell r="A1213" t="str">
            <v>01212</v>
          </cell>
          <cell r="B1213" t="str">
            <v>WILNAN STORE</v>
          </cell>
          <cell r="D1213" t="str">
            <v>12 CONGRESSIONAL EXT PUROK BALUD BRGY CULIAT Q.C</v>
          </cell>
          <cell r="G1213" t="str">
            <v>ZATAR ABDULHAMID</v>
          </cell>
        </row>
        <row r="1214">
          <cell r="A1214" t="str">
            <v>01213</v>
          </cell>
          <cell r="B1214" t="str">
            <v>SANTINOS STORE</v>
          </cell>
          <cell r="D1214" t="str">
            <v>NIA RD BRGY PIÑAHAN  QUEZON CITY</v>
          </cell>
          <cell r="G1214" t="str">
            <v>ZATAR ABDULHAMID</v>
          </cell>
        </row>
        <row r="1215">
          <cell r="A1215" t="str">
            <v>01214</v>
          </cell>
          <cell r="B1215" t="str">
            <v>BONGCALES STORE</v>
          </cell>
          <cell r="D1215" t="str">
            <v>LUPANG PANGAKO BRGY PAYATAS Q.C</v>
          </cell>
          <cell r="G1215" t="str">
            <v>ZATAR ABDULHAMID</v>
          </cell>
        </row>
        <row r="1216">
          <cell r="A1216" t="str">
            <v>01215</v>
          </cell>
          <cell r="B1216" t="str">
            <v>NENETH &amp; GABBY'S # 182</v>
          </cell>
          <cell r="D1216" t="str">
            <v>CAINTA PUBLIC MARKET,CAINTA RIZAL</v>
          </cell>
          <cell r="G1216" t="str">
            <v>RICHARD LAZARO</v>
          </cell>
        </row>
        <row r="1217">
          <cell r="A1217" t="str">
            <v>01216</v>
          </cell>
          <cell r="B1217" t="str">
            <v>B.S. LLAGAS STORE</v>
          </cell>
          <cell r="D1217" t="str">
            <v>PH.-IIB BAGONG NAYON II PADILLA</v>
          </cell>
          <cell r="G1217" t="str">
            <v>RICHARD LAZARO</v>
          </cell>
        </row>
        <row r="1218">
          <cell r="A1218" t="str">
            <v>01217</v>
          </cell>
          <cell r="B1218" t="str">
            <v>CARLOS BOTONG NAT'L HIGH SCHOOL</v>
          </cell>
          <cell r="D1218" t="str">
            <v>PH 4 MAHABANG PARANG, GRAND VALLEY SUBD.ANGONO RIZAL</v>
          </cell>
          <cell r="G1218" t="str">
            <v>RICHARD LAZARO</v>
          </cell>
        </row>
        <row r="1219">
          <cell r="A1219" t="str">
            <v>01218</v>
          </cell>
          <cell r="B1219" t="str">
            <v xml:space="preserve">BELLA </v>
          </cell>
          <cell r="D1219" t="str">
            <v>ANGONO PUBLIC MARKET</v>
          </cell>
          <cell r="G1219" t="str">
            <v>RICHARD LAZARO</v>
          </cell>
        </row>
        <row r="1220">
          <cell r="A1220" t="str">
            <v>01219</v>
          </cell>
          <cell r="B1220" t="str">
            <v>10/10 MINIMART</v>
          </cell>
          <cell r="D1220" t="str">
            <v>NATIONAL ROAD MUZON,TAYTAY</v>
          </cell>
          <cell r="G1220" t="str">
            <v>WILMAR M. RABE</v>
          </cell>
        </row>
        <row r="1221">
          <cell r="A1221" t="str">
            <v>01220</v>
          </cell>
          <cell r="B1221" t="str">
            <v>G.B GEN.MDSE.</v>
          </cell>
          <cell r="D1221" t="str">
            <v>126 RIZAL AVE, TAYTAY RIZAL, FRONT OLD MUNIPAL TAYTAY</v>
          </cell>
          <cell r="G1221" t="str">
            <v>WILMAR M. RABE</v>
          </cell>
        </row>
        <row r="1222">
          <cell r="A1222" t="str">
            <v>01221</v>
          </cell>
          <cell r="B1222" t="str">
            <v xml:space="preserve">EVERARD </v>
          </cell>
          <cell r="D1222" t="str">
            <v>2455 TAFT AVE.LIBERTAD PASAY</v>
          </cell>
          <cell r="G1222" t="str">
            <v>KENNETH OPEÑA</v>
          </cell>
        </row>
        <row r="1223">
          <cell r="A1223" t="str">
            <v>01222</v>
          </cell>
          <cell r="B1223" t="str">
            <v>PEDRO GUEVARRA ELEMENTARY SCHOOL</v>
          </cell>
          <cell r="D1223" t="str">
            <v>SN. FERNANDO ST. BINONDO MANILA</v>
          </cell>
          <cell r="G1223" t="str">
            <v>JEROLD MAIGTING</v>
          </cell>
          <cell r="J1223" t="str">
            <v>MS. CYNTHIA</v>
          </cell>
          <cell r="K1223">
            <v>9997983387</v>
          </cell>
        </row>
        <row r="1224">
          <cell r="A1224" t="str">
            <v>01223</v>
          </cell>
          <cell r="B1224" t="str">
            <v>RAJA SOLIMAN HIGH SCHOOL</v>
          </cell>
          <cell r="D1224" t="str">
            <v>URBIZ ST. TONDO MANILA</v>
          </cell>
          <cell r="G1224" t="str">
            <v>JEROLD MAIGTING</v>
          </cell>
          <cell r="J1224" t="str">
            <v>MS. DE VERA</v>
          </cell>
          <cell r="K1224">
            <v>9202643313</v>
          </cell>
        </row>
        <row r="1225">
          <cell r="A1225" t="str">
            <v>01224</v>
          </cell>
          <cell r="B1225" t="str">
            <v>ANDRES BONIFACIO ELEMENTARY SCHOOL</v>
          </cell>
          <cell r="D1225" t="str">
            <v>IPIL ST. COR. TAYUMAN STA CRUZ MANILA</v>
          </cell>
          <cell r="G1225" t="str">
            <v>JEROLD MAIGTING</v>
          </cell>
          <cell r="J1225" t="str">
            <v>MS. SUSAN</v>
          </cell>
          <cell r="K1225">
            <v>9219915229</v>
          </cell>
        </row>
        <row r="1226">
          <cell r="A1226" t="str">
            <v>01225</v>
          </cell>
          <cell r="B1226" t="str">
            <v>FAJAD</v>
          </cell>
          <cell r="D1226" t="str">
            <v>86 TUMANA MARKET, MARIKINA</v>
          </cell>
          <cell r="G1226" t="str">
            <v>RICHARD LAZARO</v>
          </cell>
        </row>
        <row r="1227">
          <cell r="A1227" t="str">
            <v>01226</v>
          </cell>
          <cell r="B1227" t="str">
            <v>GEN. M HIZON ELEMENTARY SCHOOL</v>
          </cell>
          <cell r="D1227" t="str">
            <v>J.ABAD SANTOS AVE. TONDO MANILA</v>
          </cell>
          <cell r="G1227" t="str">
            <v>JEROLD MAIGTING</v>
          </cell>
          <cell r="J1227" t="str">
            <v xml:space="preserve">MS. ROSALYN </v>
          </cell>
          <cell r="K1227">
            <v>9228371704</v>
          </cell>
        </row>
        <row r="1228">
          <cell r="A1228" t="str">
            <v>01227</v>
          </cell>
          <cell r="B1228" t="str">
            <v>EDWARD</v>
          </cell>
          <cell r="D1228" t="str">
            <v>KABUTHIHAN ST. KARANGALAN MARKET CAINTA</v>
          </cell>
          <cell r="G1228" t="str">
            <v>RICHARD LAZARO</v>
          </cell>
        </row>
        <row r="1229">
          <cell r="A1229" t="str">
            <v>01228</v>
          </cell>
          <cell r="B1229" t="str">
            <v xml:space="preserve">THELMA </v>
          </cell>
          <cell r="D1229" t="str">
            <v>KARANGALAN PUBLIC MARKET</v>
          </cell>
          <cell r="G1229" t="str">
            <v>RICHARD LAZARO</v>
          </cell>
        </row>
        <row r="1230">
          <cell r="A1230" t="str">
            <v>01229</v>
          </cell>
          <cell r="B1230" t="str">
            <v>R.S.V. STORE</v>
          </cell>
          <cell r="D1230" t="str">
            <v>#26 E. JACINTO ST. STA ELENA MARIKINA MARKET</v>
          </cell>
          <cell r="G1230" t="str">
            <v>RICHARD LAZARO</v>
          </cell>
        </row>
        <row r="1231">
          <cell r="A1231" t="str">
            <v>01230</v>
          </cell>
          <cell r="B1231" t="str">
            <v>M.M. C. STORE</v>
          </cell>
          <cell r="D1231" t="str">
            <v>GATE 2 BGY. SAMPALOC TANAY RIZAL</v>
          </cell>
          <cell r="G1231" t="str">
            <v>JAYSON VICENCIO</v>
          </cell>
        </row>
        <row r="1232">
          <cell r="A1232" t="str">
            <v>01231</v>
          </cell>
          <cell r="B1232" t="str">
            <v>MERCY STORE</v>
          </cell>
          <cell r="D1232" t="str">
            <v>GATE 2 BGY. SAMPALOC TANAY RIZAL</v>
          </cell>
          <cell r="G1232" t="str">
            <v>JAYSON VICENCIO</v>
          </cell>
        </row>
        <row r="1233">
          <cell r="A1233" t="str">
            <v>01232</v>
          </cell>
          <cell r="B1233" t="str">
            <v>JONA MAE 2</v>
          </cell>
          <cell r="D1233" t="str">
            <v>EQUITABLE ST.TALON IV LAS PIÑAS</v>
          </cell>
          <cell r="G1233" t="str">
            <v>RODERICK PERFECTO</v>
          </cell>
        </row>
        <row r="1234">
          <cell r="A1234" t="str">
            <v>01233</v>
          </cell>
          <cell r="B1234" t="str">
            <v>JONA MAE 1</v>
          </cell>
          <cell r="D1234" t="str">
            <v>EQUITABLE ST.TALON IV LAS PIÑAS</v>
          </cell>
          <cell r="G1234" t="str">
            <v>RODERICK PERFECTO</v>
          </cell>
        </row>
        <row r="1235">
          <cell r="A1235" t="str">
            <v>01234</v>
          </cell>
          <cell r="B1235" t="str">
            <v>D ORAGON STORE</v>
          </cell>
          <cell r="D1235" t="str">
            <v xml:space="preserve">WILD CAT VILLAGE BGY. USUSAN TAGUIG </v>
          </cell>
          <cell r="G1235" t="str">
            <v>RODERICK PERFECTO</v>
          </cell>
        </row>
        <row r="1236">
          <cell r="A1236" t="str">
            <v>01235</v>
          </cell>
          <cell r="B1236" t="str">
            <v>REYO STORE</v>
          </cell>
          <cell r="D1236" t="str">
            <v>1351 F. SANTOS AVE ZAPOTE LAS PIÑAS CITY</v>
          </cell>
          <cell r="G1236" t="str">
            <v>RODERICK PERFECTO</v>
          </cell>
        </row>
        <row r="1237">
          <cell r="A1237" t="str">
            <v>01236</v>
          </cell>
          <cell r="B1237" t="str">
            <v>NENA STORE</v>
          </cell>
          <cell r="D1237" t="str">
            <v>43 GALAS MARKET Q.C.</v>
          </cell>
          <cell r="G1237" t="str">
            <v>ARTURO VALLER</v>
          </cell>
        </row>
        <row r="1238">
          <cell r="A1238" t="str">
            <v>01237</v>
          </cell>
          <cell r="B1238" t="str">
            <v>RODJUN STORE</v>
          </cell>
          <cell r="D1238" t="str">
            <v>54 MASBATE ST. LUZVIMINDA VILL, BATASAN Q.C.</v>
          </cell>
          <cell r="G1238" t="str">
            <v>ARTURO VALLER</v>
          </cell>
        </row>
        <row r="1239">
          <cell r="A1239" t="str">
            <v>01238</v>
          </cell>
          <cell r="B1239" t="str">
            <v>PRECY STORE</v>
          </cell>
          <cell r="D1239" t="str">
            <v>BGY. BULI MUNTINLUPA CITY</v>
          </cell>
          <cell r="G1239" t="str">
            <v>RAUL SANCHEZ</v>
          </cell>
        </row>
        <row r="1240">
          <cell r="A1240" t="str">
            <v>01239</v>
          </cell>
          <cell r="B1240" t="str">
            <v>MARIE CHEEN</v>
          </cell>
          <cell r="D1240" t="str">
            <v>BGY. KUPANG MUNTINLUPA CITY</v>
          </cell>
          <cell r="G1240" t="str">
            <v>MICHAEL AMBONG</v>
          </cell>
        </row>
        <row r="1241">
          <cell r="A1241" t="str">
            <v>01240</v>
          </cell>
          <cell r="B1241" t="str">
            <v>SEIDI &amp; DENISE</v>
          </cell>
          <cell r="D1241" t="str">
            <v>BGY. KUPANG MUNTINLUPA CITY</v>
          </cell>
          <cell r="G1241" t="str">
            <v>MICHAEL AMBONG</v>
          </cell>
        </row>
        <row r="1242">
          <cell r="A1242" t="str">
            <v>01241</v>
          </cell>
          <cell r="B1242" t="str">
            <v xml:space="preserve">RMC </v>
          </cell>
          <cell r="D1242" t="str">
            <v>BGY. KUPANG MUNTINLUPA CITY</v>
          </cell>
          <cell r="G1242" t="str">
            <v>MICHAEL AMBONG</v>
          </cell>
        </row>
        <row r="1243">
          <cell r="A1243" t="str">
            <v>01242</v>
          </cell>
          <cell r="B1243" t="str">
            <v xml:space="preserve">MILES </v>
          </cell>
          <cell r="D1243" t="str">
            <v>MLQ CUPANG MUNTINLUPA</v>
          </cell>
          <cell r="G1243" t="str">
            <v>MICHAEL AMBONG</v>
          </cell>
        </row>
        <row r="1244">
          <cell r="A1244" t="str">
            <v>01243</v>
          </cell>
          <cell r="B1244" t="str">
            <v xml:space="preserve">GUILOT'S </v>
          </cell>
          <cell r="D1244" t="str">
            <v>BGY. KUPANG MUNTINLUPA CITY</v>
          </cell>
          <cell r="G1244" t="str">
            <v>MICHAEL AMBONG</v>
          </cell>
        </row>
        <row r="1245">
          <cell r="A1245" t="str">
            <v>01244</v>
          </cell>
          <cell r="B1245" t="str">
            <v xml:space="preserve">MYLENE </v>
          </cell>
          <cell r="D1245" t="str">
            <v>MLQ BULI MUNTINLUPA</v>
          </cell>
          <cell r="G1245" t="str">
            <v>MICHAEL AMBONG</v>
          </cell>
        </row>
        <row r="1246">
          <cell r="A1246" t="str">
            <v>01245</v>
          </cell>
          <cell r="B1246" t="str">
            <v>BASUDEÑOS</v>
          </cell>
          <cell r="D1246" t="str">
            <v>SAMPAGUITA ST., GUMAMILA ST.</v>
          </cell>
          <cell r="G1246" t="str">
            <v>MICHAEL AMBONG</v>
          </cell>
        </row>
        <row r="1247">
          <cell r="A1247" t="str">
            <v>01246</v>
          </cell>
          <cell r="B1247" t="str">
            <v xml:space="preserve">MDDB </v>
          </cell>
          <cell r="D1247" t="str">
            <v>SAMPAGUITA ST.BGY. PEMBO MAKATI</v>
          </cell>
          <cell r="G1247" t="str">
            <v>MICHAEL AMBONG</v>
          </cell>
        </row>
        <row r="1248">
          <cell r="A1248" t="str">
            <v>01247</v>
          </cell>
          <cell r="B1248" t="str">
            <v xml:space="preserve">NORA </v>
          </cell>
          <cell r="D1248" t="str">
            <v>MLQ CUPANG MUNTINLUPA</v>
          </cell>
          <cell r="G1248" t="str">
            <v>MICHAEL AMBONG</v>
          </cell>
        </row>
        <row r="1249">
          <cell r="A1249" t="str">
            <v>01248</v>
          </cell>
          <cell r="B1249" t="str">
            <v>DIOSDADO MACAPAGAL ELEMENTARY SCHOOL</v>
          </cell>
          <cell r="D1249" t="str">
            <v>BGY. TATALON Q.C.</v>
          </cell>
          <cell r="G1249" t="str">
            <v>ARTURO VALLER</v>
          </cell>
        </row>
        <row r="1250">
          <cell r="A1250" t="str">
            <v>01249</v>
          </cell>
          <cell r="B1250" t="str">
            <v>GOODWAY STORE</v>
          </cell>
          <cell r="D1250" t="str">
            <v>32 UNION CIVICA ST. GALAS Q.C.</v>
          </cell>
          <cell r="G1250" t="str">
            <v>ARTURO VALLER</v>
          </cell>
        </row>
        <row r="1251">
          <cell r="A1251" t="str">
            <v>01250</v>
          </cell>
          <cell r="B1251" t="str">
            <v>JOJO STORE</v>
          </cell>
          <cell r="D1251" t="str">
            <v>39 BALAGTAS ST. STA LUCIA NOVA.Q.C.</v>
          </cell>
          <cell r="G1251" t="str">
            <v>ARTURO VALLER</v>
          </cell>
        </row>
        <row r="1252">
          <cell r="A1252" t="str">
            <v>01251</v>
          </cell>
          <cell r="B1252" t="str">
            <v>PAUL STORE</v>
          </cell>
          <cell r="D1252" t="str">
            <v>9 ILANG ILANG ST. PINGKIAN PASONG TAMO Q.C.</v>
          </cell>
          <cell r="G1252" t="str">
            <v>ARTURO VALLER</v>
          </cell>
        </row>
        <row r="1253">
          <cell r="A1253" t="str">
            <v>01252</v>
          </cell>
          <cell r="B1253" t="str">
            <v>NING STORE</v>
          </cell>
          <cell r="D1253" t="str">
            <v>16 F. E. BALAGTAS ST.STA LUCIA NOVA. Q,C,</v>
          </cell>
          <cell r="G1253" t="str">
            <v>ARTURO VALLER</v>
          </cell>
        </row>
        <row r="1254">
          <cell r="A1254" t="str">
            <v>01253</v>
          </cell>
          <cell r="B1254" t="str">
            <v>ROYCS STORE</v>
          </cell>
          <cell r="D1254" t="str">
            <v>35B OLD SAUYO RD. QC.</v>
          </cell>
          <cell r="G1254" t="str">
            <v>ARTURO VALLER</v>
          </cell>
        </row>
        <row r="1255">
          <cell r="A1255" t="str">
            <v>01254</v>
          </cell>
          <cell r="B1255" t="str">
            <v>MYLENE STORE</v>
          </cell>
          <cell r="D1255" t="str">
            <v>008 J.P. RIZAL ST. STA LUCIA NOVA Q.C.</v>
          </cell>
          <cell r="G1255" t="str">
            <v>ZOSIMO NUGUIT III</v>
          </cell>
        </row>
        <row r="1256">
          <cell r="A1256" t="str">
            <v>01255</v>
          </cell>
          <cell r="B1256" t="str">
            <v>MIHU STORE</v>
          </cell>
          <cell r="D1256" t="str">
            <v>97 TANDANG SORA AVE. BGY. TANDANG SORA Q.C.</v>
          </cell>
          <cell r="G1256" t="str">
            <v>ZOSIMO NUGUIT III</v>
          </cell>
        </row>
        <row r="1257">
          <cell r="A1257" t="str">
            <v>01256</v>
          </cell>
          <cell r="B1257" t="str">
            <v>ABBY &amp; GELO STORE</v>
          </cell>
          <cell r="D1257" t="str">
            <v>86 COTABATO ST. BGY. ALICIA, BAGO BANTAY Q.C.</v>
          </cell>
          <cell r="G1257" t="str">
            <v>ZOSIMO NUGUIT III</v>
          </cell>
        </row>
        <row r="1258">
          <cell r="A1258" t="str">
            <v>01257</v>
          </cell>
          <cell r="B1258" t="str">
            <v>JACKIELYN STORE</v>
          </cell>
          <cell r="D1258" t="str">
            <v>BLK. 65 LOT 1 ASCENSION RD.BGY. GREATER LAGRO</v>
          </cell>
          <cell r="G1258" t="str">
            <v>ZOSIMO NUGUIT III</v>
          </cell>
        </row>
        <row r="1259">
          <cell r="A1259" t="str">
            <v>01258</v>
          </cell>
          <cell r="B1259" t="str">
            <v>JOCELYN  STORE</v>
          </cell>
          <cell r="D1259" t="str">
            <v>A-10 LIBERTAD PUBLIC MARKET, PASAY CITY</v>
          </cell>
          <cell r="G1259" t="str">
            <v>KENNETH OPEÑA</v>
          </cell>
        </row>
        <row r="1260">
          <cell r="A1260" t="str">
            <v>01259</v>
          </cell>
          <cell r="B1260" t="str">
            <v xml:space="preserve">EVERARD </v>
          </cell>
          <cell r="D1260" t="str">
            <v>2425 TAFT AVE. LIBERTAD PASAY CITY</v>
          </cell>
          <cell r="G1260" t="str">
            <v>KENNETH OPEÑA</v>
          </cell>
        </row>
        <row r="1261">
          <cell r="A1261" t="str">
            <v>01260</v>
          </cell>
          <cell r="B1261" t="str">
            <v xml:space="preserve">IMELDA </v>
          </cell>
          <cell r="D1261" t="str">
            <v>PASO ST. BAGUMBAYAN, TAGUIG CITY</v>
          </cell>
          <cell r="G1261" t="str">
            <v>KENNETH OPEÑA</v>
          </cell>
        </row>
        <row r="1262">
          <cell r="A1262" t="str">
            <v>01261</v>
          </cell>
          <cell r="B1262" t="str">
            <v xml:space="preserve">RICHNHEY </v>
          </cell>
          <cell r="D1262" t="str">
            <v>PASO ST. BAGUMBAYAN, TAGUIG CITY</v>
          </cell>
          <cell r="G1262" t="str">
            <v>KENNETH OPEÑA</v>
          </cell>
        </row>
        <row r="1263">
          <cell r="A1263" t="str">
            <v>01262</v>
          </cell>
          <cell r="B1263" t="str">
            <v>D LNN</v>
          </cell>
          <cell r="D1263" t="str">
            <v>MLQ BLVD. LOWER BICUTAN TAGUIG CITY</v>
          </cell>
          <cell r="G1263" t="str">
            <v>KENNETH OPEÑA</v>
          </cell>
        </row>
        <row r="1264">
          <cell r="A1264" t="str">
            <v>01263</v>
          </cell>
          <cell r="B1264" t="str">
            <v xml:space="preserve">ERJENS </v>
          </cell>
          <cell r="D1264" t="str">
            <v>SOUTH STATION TERMINAL, ALABANG MUNTINLUPA</v>
          </cell>
          <cell r="G1264" t="str">
            <v>KENNETH OPEÑA</v>
          </cell>
        </row>
        <row r="1265">
          <cell r="A1265" t="str">
            <v>01264</v>
          </cell>
          <cell r="B1265" t="str">
            <v>VANESSA</v>
          </cell>
          <cell r="D1265" t="str">
            <v>ALABANG PUBLIC MARKET, MUNTINLUPA CITY</v>
          </cell>
          <cell r="G1265" t="str">
            <v>KENNETH OPEÑA</v>
          </cell>
        </row>
        <row r="1266">
          <cell r="A1266" t="str">
            <v>01265</v>
          </cell>
          <cell r="B1266" t="str">
            <v>MORSEBY</v>
          </cell>
          <cell r="D1266" t="str">
            <v>BLK.2 LOT1 GLORIA DIAZ ST. BE RESORT LAS PIÑAS</v>
          </cell>
          <cell r="G1266" t="str">
            <v>KENNETH OPEÑA</v>
          </cell>
        </row>
        <row r="1267">
          <cell r="A1267" t="str">
            <v>01266</v>
          </cell>
          <cell r="B1267" t="str">
            <v xml:space="preserve">JUSTINE </v>
          </cell>
          <cell r="D1267" t="str">
            <v>BLK.50 LOT 33 PINAGSAMA TALIPAPA, TAGUIG CITY</v>
          </cell>
          <cell r="G1267" t="str">
            <v>KENNETH OPEÑA</v>
          </cell>
        </row>
        <row r="1268">
          <cell r="A1268" t="str">
            <v>01267</v>
          </cell>
          <cell r="B1268" t="str">
            <v>REALINDA STORE</v>
          </cell>
          <cell r="D1268" t="str">
            <v>171 ADARNA ST. BGY. COMMONWEALTH Q.C.</v>
          </cell>
          <cell r="G1268" t="str">
            <v>ZOSIMO NUGUIT III</v>
          </cell>
        </row>
        <row r="1269">
          <cell r="A1269" t="str">
            <v>01268</v>
          </cell>
          <cell r="B1269" t="str">
            <v>JUNTILLA STORE</v>
          </cell>
          <cell r="D1269" t="str">
            <v>ILANG ILANG ST. MALIGAYA PARK Q.C.</v>
          </cell>
          <cell r="G1269" t="str">
            <v>ZOSIMO NUGUIT III</v>
          </cell>
        </row>
        <row r="1270">
          <cell r="A1270" t="str">
            <v>01269</v>
          </cell>
          <cell r="B1270" t="str">
            <v>REYNAN STORE</v>
          </cell>
          <cell r="D1270" t="str">
            <v>BOUNGAVILLA ST. MALIGAYA PARK NOVA. Q.C.</v>
          </cell>
          <cell r="G1270" t="str">
            <v>ZOSIMO NUGUIT III</v>
          </cell>
        </row>
        <row r="1271">
          <cell r="A1271" t="str">
            <v>01270</v>
          </cell>
          <cell r="B1271" t="str">
            <v>SAN ISIDRO NAT'L HIDH SCHOOL</v>
          </cell>
          <cell r="D1271" t="str">
            <v>BORNEO ST. SAN ISIDRO MAKATI</v>
          </cell>
          <cell r="G1271" t="str">
            <v>RAUL SANCHEZ</v>
          </cell>
        </row>
        <row r="1272">
          <cell r="A1272" t="str">
            <v>01271</v>
          </cell>
          <cell r="B1272" t="str">
            <v>PIO DEL PILAR HIGH SCHOOL</v>
          </cell>
          <cell r="D1272" t="str">
            <v>GABLDON ST. BGY.POBLACION MAKATI</v>
          </cell>
          <cell r="G1272" t="str">
            <v>RAUL SANCHEZ</v>
          </cell>
        </row>
        <row r="1273">
          <cell r="A1273" t="str">
            <v>01272</v>
          </cell>
          <cell r="B1273" t="str">
            <v>BAUTISTA STORE</v>
          </cell>
          <cell r="D1273" t="str">
            <v>FLORABEL ST. BGY. RIZAL MAKATI</v>
          </cell>
          <cell r="G1273" t="str">
            <v>RAUL SANCHEZ</v>
          </cell>
        </row>
        <row r="1274">
          <cell r="A1274" t="str">
            <v>01273</v>
          </cell>
          <cell r="B1274" t="str">
            <v>ALABANG ELEMENTARY SCHOOL MAIN</v>
          </cell>
          <cell r="D1274" t="str">
            <v>PUROK1 MENDIOLA ST. ALABANG MUNTINLUPA</v>
          </cell>
          <cell r="G1274" t="str">
            <v>RAUL SANCHEZ</v>
          </cell>
        </row>
        <row r="1275">
          <cell r="A1275" t="str">
            <v>01274</v>
          </cell>
          <cell r="B1275" t="str">
            <v>ALABANG ELEMENTARY SCHOOL ANNEX</v>
          </cell>
          <cell r="D1275" t="str">
            <v>FILINVEST HOUSING ALABANG MUNTINLIPA</v>
          </cell>
          <cell r="G1275" t="str">
            <v>RAUL SANCHEZ</v>
          </cell>
        </row>
        <row r="1276">
          <cell r="A1276" t="str">
            <v>01275</v>
          </cell>
          <cell r="B1276" t="str">
            <v xml:space="preserve">EVELYN </v>
          </cell>
          <cell r="D1276" t="str">
            <v>TANDANG SORA MARKRT VISAYAS AVE.</v>
          </cell>
          <cell r="G1276" t="str">
            <v>ZATAR ABDULHAMID</v>
          </cell>
        </row>
        <row r="1277">
          <cell r="A1277" t="str">
            <v>01276</v>
          </cell>
          <cell r="B1277" t="str">
            <v>TAYUMAN ELEMENTARY SCHOOL</v>
          </cell>
          <cell r="D1277" t="str">
            <v>TAYUMAN BINANGONAN RIZAL</v>
          </cell>
          <cell r="G1277" t="str">
            <v>JAYSON VICENCIO</v>
          </cell>
        </row>
        <row r="1278">
          <cell r="A1278" t="str">
            <v>01277</v>
          </cell>
          <cell r="B1278" t="str">
            <v>HELEN STORE</v>
          </cell>
          <cell r="D1278" t="str">
            <v>PH2 TANZA 2 BGY. SAN JOSE ANTIPOLO CITY</v>
          </cell>
          <cell r="G1278" t="str">
            <v>RODEL ROMANA</v>
          </cell>
        </row>
        <row r="1279">
          <cell r="A1279" t="str">
            <v>01278</v>
          </cell>
          <cell r="B1279" t="str">
            <v xml:space="preserve">3M HIGH RISE </v>
          </cell>
          <cell r="D1279" t="str">
            <v>TANAY PUBLIC MARKET, NEW MARKET ROAD</v>
          </cell>
          <cell r="G1279" t="str">
            <v>RICHARD LAZARO</v>
          </cell>
        </row>
        <row r="1280">
          <cell r="A1280" t="str">
            <v>01279</v>
          </cell>
          <cell r="B1280" t="str">
            <v xml:space="preserve">EDEN </v>
          </cell>
          <cell r="D1280" t="str">
            <v>VILLA EUSEBIA  ELIAS ALDANA, LAS PIÑAS CITY</v>
          </cell>
          <cell r="G1280" t="str">
            <v>MICHAEL AMBONG</v>
          </cell>
        </row>
        <row r="1281">
          <cell r="A1281" t="str">
            <v>01280</v>
          </cell>
          <cell r="B1281" t="str">
            <v>JELLPH</v>
          </cell>
          <cell r="D1281" t="str">
            <v>BAYANAN BAUTISTA ST.BGY. BAYANAN MUNTINLUPA CITY</v>
          </cell>
          <cell r="G1281" t="str">
            <v>MICHAEL AMBONG</v>
          </cell>
        </row>
        <row r="1282">
          <cell r="A1282" t="str">
            <v>01281</v>
          </cell>
          <cell r="B1282" t="str">
            <v>KEITH</v>
          </cell>
          <cell r="D1282" t="str">
            <v>BGY. PULANG LUPA BERNABE COMP.</v>
          </cell>
          <cell r="G1282" t="str">
            <v>MICHAEL AMBONG</v>
          </cell>
        </row>
        <row r="1283">
          <cell r="A1283" t="str">
            <v>01282</v>
          </cell>
          <cell r="B1283" t="str">
            <v>CRELANE</v>
          </cell>
          <cell r="D1283" t="str">
            <v>BLK.19 LOT 15 BERNABE COMP.LAS PIÑAS CITY</v>
          </cell>
          <cell r="G1283" t="str">
            <v>MICHAEL AMBONG</v>
          </cell>
        </row>
        <row r="1284">
          <cell r="A1284" t="str">
            <v>01283</v>
          </cell>
          <cell r="B1284" t="str">
            <v>LAURAS</v>
          </cell>
          <cell r="D1284" t="str">
            <v>BLK.37 LOT11 BERNABE COMP. LAS PIÑAS CITY</v>
          </cell>
          <cell r="G1284" t="str">
            <v>MICHAEL AMBONG</v>
          </cell>
        </row>
        <row r="1285">
          <cell r="A1285" t="str">
            <v>01284</v>
          </cell>
          <cell r="B1285" t="str">
            <v>FLOR</v>
          </cell>
          <cell r="D1285" t="str">
            <v xml:space="preserve">296 QUIRINO AVE. BGY. ALDANA LAS. PIÑAS </v>
          </cell>
          <cell r="G1285" t="str">
            <v>MICHAEL AMBONG</v>
          </cell>
        </row>
        <row r="1286">
          <cell r="A1286" t="str">
            <v>01285</v>
          </cell>
          <cell r="B1286" t="str">
            <v>JICA NATIONAL HIGH SCHOOL</v>
          </cell>
          <cell r="D1286" t="str">
            <v>ROTC HUNTERS ROAD BGY. SAN JUAN CAINTA</v>
          </cell>
          <cell r="G1286" t="str">
            <v>JASON VICENCIO</v>
          </cell>
        </row>
        <row r="1287">
          <cell r="A1287" t="str">
            <v>01286</v>
          </cell>
          <cell r="B1287" t="str">
            <v>EDNA STORE</v>
          </cell>
          <cell r="D1287" t="str">
            <v>24-25 TERESA MARKET</v>
          </cell>
          <cell r="G1287" t="str">
            <v>RICHARD LAZARO</v>
          </cell>
        </row>
        <row r="1288">
          <cell r="A1288" t="str">
            <v>01287</v>
          </cell>
          <cell r="B1288" t="str">
            <v xml:space="preserve">GERALDINE </v>
          </cell>
          <cell r="D1288" t="str">
            <v xml:space="preserve">RIZAL ST SANPEDRO CARDONA NAT'LROAD </v>
          </cell>
          <cell r="G1288" t="str">
            <v>RICHARD LAZARO</v>
          </cell>
        </row>
        <row r="1289">
          <cell r="A1289" t="str">
            <v>01288</v>
          </cell>
          <cell r="B1289" t="str">
            <v>A.J. STORE</v>
          </cell>
          <cell r="D1289" t="str">
            <v xml:space="preserve">RIZAL ST SANPEDRO CARDONA NAT'LROAD </v>
          </cell>
          <cell r="G1289" t="str">
            <v>RICHARD LAZARO</v>
          </cell>
        </row>
        <row r="1290">
          <cell r="A1290" t="str">
            <v>01289</v>
          </cell>
          <cell r="B1290" t="str">
            <v>MYLENE</v>
          </cell>
          <cell r="D1290" t="str">
            <v>237 BLDG.A TANAY MARKET, NEAr pasipis st.</v>
          </cell>
          <cell r="G1290" t="str">
            <v>RICHARD LAZARO</v>
          </cell>
        </row>
        <row r="1291">
          <cell r="A1291" t="str">
            <v>01290</v>
          </cell>
          <cell r="B1291" t="str">
            <v xml:space="preserve">ZYDRINE PASCUAL </v>
          </cell>
          <cell r="D1291" t="str">
            <v>AREA 3 EAGLE ST. BAGONG SILANGAN Q.C.</v>
          </cell>
          <cell r="G1291" t="str">
            <v>ZOSIMO NUGUIT III</v>
          </cell>
        </row>
        <row r="1292">
          <cell r="A1292" t="str">
            <v>01291</v>
          </cell>
          <cell r="B1292" t="str">
            <v>NORMAN STORE</v>
          </cell>
          <cell r="D1292" t="str">
            <v>MALAC ST. COR. TUKTIKAN MASAMBONG Q.C.</v>
          </cell>
          <cell r="G1292" t="str">
            <v>ZOSIMO NUGUIT III</v>
          </cell>
        </row>
        <row r="1293">
          <cell r="A1293" t="str">
            <v>01292</v>
          </cell>
          <cell r="B1293" t="str">
            <v>POWER 1 STORE</v>
          </cell>
          <cell r="G1293" t="str">
            <v>ZOSIMO NUGUIT III</v>
          </cell>
        </row>
        <row r="1294">
          <cell r="A1294" t="str">
            <v>01293</v>
          </cell>
          <cell r="B1294" t="str">
            <v>SHAKE CORNER</v>
          </cell>
          <cell r="D1294" t="str">
            <v>M. SANTOS ST.,ANTIPOLO OLD MARKET</v>
          </cell>
        </row>
        <row r="1295">
          <cell r="A1295" t="str">
            <v>01294</v>
          </cell>
          <cell r="B1295" t="str">
            <v>DOÑA ROSARIO HS</v>
          </cell>
          <cell r="D1295" t="str">
            <v>11M AGUINALDO ST DOÑA ROSARIO SBDV. NOVA PROPER Q.C.</v>
          </cell>
          <cell r="G1295" t="str">
            <v>EDMOND CABRERA</v>
          </cell>
        </row>
        <row r="1296">
          <cell r="A1296" t="str">
            <v>01295</v>
          </cell>
          <cell r="B1296" t="str">
            <v>ODELCO ELEM SCHOOL</v>
          </cell>
          <cell r="D1296" t="str">
            <v>ORANGE ST. ODELCO SBDV. SAN BARTOLOME NOVA QC.</v>
          </cell>
          <cell r="G1296" t="str">
            <v>EDMOND CABRERA</v>
          </cell>
        </row>
        <row r="1297">
          <cell r="A1297" t="str">
            <v>01296</v>
          </cell>
          <cell r="B1297" t="str">
            <v>SAN BARTOLOME COOP</v>
          </cell>
          <cell r="D1297" t="str">
            <v>SINTA ROSA ST. SAN BARTOLOME Q.C.</v>
          </cell>
          <cell r="G1297" t="str">
            <v>EDMOND CABRERA</v>
          </cell>
        </row>
        <row r="1298">
          <cell r="A1298" t="str">
            <v>01297</v>
          </cell>
          <cell r="B1298" t="str">
            <v>GOOD WILL ELEMENTARY SCHOOL</v>
          </cell>
          <cell r="D1298" t="str">
            <v>2 NOAH ST. GOODWILL HOMES BAGBAG Q.C.</v>
          </cell>
          <cell r="G1298" t="str">
            <v>EDMOND CABRERA</v>
          </cell>
        </row>
        <row r="1299">
          <cell r="A1299" t="str">
            <v>01298</v>
          </cell>
          <cell r="B1299" t="str">
            <v xml:space="preserve">AMY </v>
          </cell>
          <cell r="D1299" t="str">
            <v>OLD SAUYO RD. Q.C</v>
          </cell>
          <cell r="G1299" t="str">
            <v>EDMOND CABRERA</v>
          </cell>
        </row>
        <row r="1300">
          <cell r="A1300" t="str">
            <v>01299</v>
          </cell>
          <cell r="B1300" t="str">
            <v>CAVILAN'S</v>
          </cell>
          <cell r="D1300" t="str">
            <v>6 LOWER JASMIN ST. PAYATAS Q.C.</v>
          </cell>
          <cell r="G1300" t="str">
            <v>EDMOND CABRERA</v>
          </cell>
        </row>
        <row r="1301">
          <cell r="A1301" t="str">
            <v>01300</v>
          </cell>
          <cell r="B1301" t="str">
            <v>MARIVIC</v>
          </cell>
          <cell r="D1301" t="str">
            <v>135 MAHOGANY ST.</v>
          </cell>
          <cell r="G1301" t="str">
            <v>MICHAEL AMBONG</v>
          </cell>
        </row>
        <row r="1302">
          <cell r="A1302" t="str">
            <v>01301</v>
          </cell>
          <cell r="B1302" t="str">
            <v xml:space="preserve">ROSE </v>
          </cell>
          <cell r="D1302" t="str">
            <v>293 MAHOGANY ST. BAGUMBAYAN TAGUIG</v>
          </cell>
          <cell r="G1302" t="str">
            <v>MICHAEL AMBONG</v>
          </cell>
        </row>
        <row r="1303">
          <cell r="A1303" t="str">
            <v>01302</v>
          </cell>
          <cell r="B1303" t="str">
            <v xml:space="preserve">LIEZEL </v>
          </cell>
          <cell r="D1303" t="str">
            <v>127 PASO ST. BAGUMBAYAN TAGUIG</v>
          </cell>
          <cell r="G1303" t="str">
            <v>MICHAEL AMBONG</v>
          </cell>
        </row>
        <row r="1304">
          <cell r="A1304" t="str">
            <v>01303</v>
          </cell>
          <cell r="B1304" t="str">
            <v>RESTY</v>
          </cell>
          <cell r="D1304" t="str">
            <v>244 PASO ST. BAGUMBAYAN, TAGUIG CITY (MLQ)</v>
          </cell>
          <cell r="G1304" t="str">
            <v>MICHAEL AMBONG</v>
          </cell>
        </row>
        <row r="1305">
          <cell r="A1305" t="str">
            <v>01304</v>
          </cell>
          <cell r="B1305" t="str">
            <v>MM</v>
          </cell>
          <cell r="D1305" t="str">
            <v>QUIRINO AVE. MANUYO LAS PIÑAS</v>
          </cell>
          <cell r="G1305" t="str">
            <v>MICHAEL AMBONG</v>
          </cell>
        </row>
        <row r="1306">
          <cell r="A1306" t="str">
            <v>01305</v>
          </cell>
          <cell r="B1306" t="str">
            <v>OLIVAR</v>
          </cell>
          <cell r="D1306" t="str">
            <v>PEOPLE MARKET TAGUIG</v>
          </cell>
          <cell r="G1306" t="str">
            <v>MICHAEL AMBONG</v>
          </cell>
        </row>
        <row r="1307">
          <cell r="A1307" t="str">
            <v>01306</v>
          </cell>
          <cell r="B1307" t="str">
            <v>NOTLLE</v>
          </cell>
          <cell r="D1307" t="str">
            <v>CELADIUM ST. RIVERA VILLAGE PASAY</v>
          </cell>
          <cell r="G1307" t="str">
            <v>JESSON DE ASIS</v>
          </cell>
        </row>
        <row r="1308">
          <cell r="A1308" t="str">
            <v>01307</v>
          </cell>
          <cell r="B1308" t="str">
            <v>AZANIEL SARISARI STORE</v>
          </cell>
          <cell r="D1308" t="str">
            <v>2219-E TAFT AVE PASAY CITY</v>
          </cell>
          <cell r="G1308" t="str">
            <v>RODERICK PERFECTO</v>
          </cell>
        </row>
        <row r="1309">
          <cell r="A1309" t="str">
            <v>01308</v>
          </cell>
          <cell r="B1309" t="str">
            <v>24 HOURS STORE</v>
          </cell>
          <cell r="D1309" t="str">
            <v>307 G. VILLANUEVA ST. COR. TAFT AVE. PASAT</v>
          </cell>
          <cell r="G1309" t="str">
            <v>RODERICK PERFECTO</v>
          </cell>
          <cell r="K1309">
            <v>8363390</v>
          </cell>
        </row>
        <row r="1310">
          <cell r="A1310" t="str">
            <v>01309</v>
          </cell>
          <cell r="B1310" t="str">
            <v>ANYTIME STORE</v>
          </cell>
          <cell r="D1310" t="str">
            <v>2197-A TAFT AVE. PASAY</v>
          </cell>
          <cell r="G1310" t="str">
            <v>RODERICK PERFECTO</v>
          </cell>
        </row>
        <row r="1311">
          <cell r="A1311" t="str">
            <v>01310</v>
          </cell>
          <cell r="B1311" t="str">
            <v>LINDA'S EATERY</v>
          </cell>
          <cell r="D1311" t="str">
            <v>2345 TAFT AVE. COR. LUBAR. ST PASAY</v>
          </cell>
          <cell r="G1311" t="str">
            <v>RODERICK PERFECTO</v>
          </cell>
        </row>
        <row r="1312">
          <cell r="A1312" t="str">
            <v>01311</v>
          </cell>
          <cell r="B1312" t="str">
            <v>AVE STORE</v>
          </cell>
          <cell r="D1312" t="str">
            <v>301 TAFT AVE PASAY</v>
          </cell>
          <cell r="G1312" t="str">
            <v>RODERICK PERFECTO</v>
          </cell>
          <cell r="K1312">
            <v>9090442619</v>
          </cell>
        </row>
        <row r="1313">
          <cell r="A1313" t="str">
            <v>01312</v>
          </cell>
          <cell r="B1313" t="str">
            <v>IMELDA'S EATERY</v>
          </cell>
          <cell r="D1313" t="str">
            <v>2560 ZAMORA ST. COR. LOPEZ PASAY</v>
          </cell>
          <cell r="G1313" t="str">
            <v>RODERICK PERFECTO</v>
          </cell>
        </row>
        <row r="1314">
          <cell r="A1314" t="str">
            <v>01313</v>
          </cell>
          <cell r="B1314" t="str">
            <v>ALDRIN L. TERCEÑO</v>
          </cell>
          <cell r="D1314" t="str">
            <v>30 JENNY'S AVE ROSARIO PASIG</v>
          </cell>
        </row>
        <row r="1315">
          <cell r="A1315" t="str">
            <v>01314</v>
          </cell>
          <cell r="B1315" t="str">
            <v>RICHARD RAMILLA</v>
          </cell>
          <cell r="D1315" t="str">
            <v>BLK. 36 BGY.ADDICION HILL MANDALUYONG CITY</v>
          </cell>
        </row>
        <row r="1316">
          <cell r="A1316" t="str">
            <v>01315</v>
          </cell>
          <cell r="B1316" t="str">
            <v>ROBERTO DE JESUS ELEM. SCHOOL</v>
          </cell>
          <cell r="D1316" t="str">
            <v>BIGNAY CALOOCAN CITY</v>
          </cell>
          <cell r="G1316" t="str">
            <v>JEROLD MAIGTING</v>
          </cell>
        </row>
        <row r="1317">
          <cell r="A1317" t="str">
            <v>01316</v>
          </cell>
          <cell r="B1317" t="str">
            <v>YAN-YENG STORE</v>
          </cell>
          <cell r="D1317" t="str">
            <v>IBP ROAD COMMONWAELTH Q.C.</v>
          </cell>
          <cell r="G1317" t="str">
            <v>ARTURO VALLER</v>
          </cell>
        </row>
        <row r="1318">
          <cell r="A1318" t="str">
            <v>01317</v>
          </cell>
          <cell r="B1318" t="str">
            <v>RELYN STORE</v>
          </cell>
          <cell r="D1318" t="str">
            <v>DON FABIAN EXT. BGY.COMMONWEALTH Q.C.</v>
          </cell>
          <cell r="G1318" t="str">
            <v>ARTURO VALLER</v>
          </cell>
        </row>
        <row r="1319">
          <cell r="A1319" t="str">
            <v>01318</v>
          </cell>
          <cell r="B1319" t="str">
            <v>BALINGASA ELEMENTARY SCHOOL</v>
          </cell>
          <cell r="D1319" t="str">
            <v>BALINGASA ST. BALINTAWAK Q.C.</v>
          </cell>
          <cell r="G1319" t="str">
            <v>EDMOND CABRERA</v>
          </cell>
        </row>
        <row r="1320">
          <cell r="A1320" t="str">
            <v>01319</v>
          </cell>
          <cell r="B1320" t="str">
            <v>SAN JOSE ELEMENTARY SCHOOL</v>
          </cell>
          <cell r="D1320" t="str">
            <v>MAUBAN ST. SAN JOSE Q.C.</v>
          </cell>
          <cell r="G1320" t="str">
            <v>EDMOND CABRERA</v>
          </cell>
        </row>
        <row r="1321">
          <cell r="A1321" t="str">
            <v>01320</v>
          </cell>
          <cell r="B1321" t="str">
            <v>ST. ANDREW'S SCHOOL CANTEEN</v>
          </cell>
          <cell r="D1321" t="str">
            <v>LA HUERTA PARAÑAQUE</v>
          </cell>
          <cell r="G1321" t="str">
            <v>JESSON DE ASIS</v>
          </cell>
        </row>
        <row r="1322">
          <cell r="A1322" t="str">
            <v>01321</v>
          </cell>
          <cell r="B1322" t="str">
            <v>LOOC ELEMENTARY SCHOOL</v>
          </cell>
          <cell r="D1322" t="str">
            <v>BGY. LOOC CARDONA RIZAL</v>
          </cell>
          <cell r="G1322" t="str">
            <v>JAYSON VICENCIO</v>
          </cell>
        </row>
        <row r="1323">
          <cell r="A1323" t="str">
            <v>01322</v>
          </cell>
          <cell r="B1323" t="str">
            <v>PATUNHAY CALAHAN ELEMENTARY SCHOOL</v>
          </cell>
          <cell r="D1323" t="str">
            <v>SAN FRANCISCO ST. CARDONA RIZAL</v>
          </cell>
          <cell r="G1323" t="str">
            <v>JAYSON VICENCIO</v>
          </cell>
          <cell r="J1323" t="str">
            <v>MA. CONCEPCION B. ARAMIL</v>
          </cell>
          <cell r="K1323">
            <v>9157797129</v>
          </cell>
        </row>
        <row r="1324">
          <cell r="A1324" t="str">
            <v>01323</v>
          </cell>
          <cell r="B1324" t="str">
            <v>LIBIS ELEMENTARY SCHOOL</v>
          </cell>
          <cell r="D1324" t="str">
            <v>TAAL ST. LIBIS BINANGONAN RIZAL</v>
          </cell>
          <cell r="G1324" t="str">
            <v>JAYSON VICENCIO</v>
          </cell>
        </row>
        <row r="1325">
          <cell r="A1325" t="str">
            <v>01324</v>
          </cell>
          <cell r="B1325" t="str">
            <v>BINANGONAN CATHOLIC COLLEGE</v>
          </cell>
          <cell r="D1325" t="str">
            <v>TAAL ST. LIBIS BINANGONAN RIZAL</v>
          </cell>
          <cell r="G1325" t="str">
            <v>JAYSON VICENCIO</v>
          </cell>
        </row>
        <row r="1326">
          <cell r="A1326" t="str">
            <v>01325</v>
          </cell>
          <cell r="B1326" t="str">
            <v>MANONG STORE</v>
          </cell>
          <cell r="D1326" t="str">
            <v>15059 E. RODRIGUEZ ST. SAN AGUSTINE MOONWALK PARAÑAQUE</v>
          </cell>
          <cell r="G1326" t="str">
            <v>RODERICK PERFECTO</v>
          </cell>
          <cell r="K1326">
            <v>9054647946</v>
          </cell>
        </row>
        <row r="1327">
          <cell r="A1327" t="str">
            <v>01326</v>
          </cell>
          <cell r="B1327" t="str">
            <v>DAN DAN STORE</v>
          </cell>
          <cell r="D1327" t="str">
            <v>15054 E. RODRIGUEZ EXT. SAN AGUSTINE MOONWALK PARAÑAQUE</v>
          </cell>
          <cell r="G1327" t="str">
            <v>RODERICK PERFECTO</v>
          </cell>
        </row>
        <row r="1328">
          <cell r="A1328" t="str">
            <v>01327</v>
          </cell>
          <cell r="B1328" t="str">
            <v>EMILIA'S EATERY 7 STORE</v>
          </cell>
          <cell r="D1328" t="str">
            <v>15339 ST. FRANCISCO SAN AGUSTINE VILLAGE MOONWALK PARAÑAQUE</v>
          </cell>
          <cell r="G1328" t="str">
            <v>RODERICK PERFECTO</v>
          </cell>
          <cell r="K1328">
            <v>9289042956</v>
          </cell>
        </row>
        <row r="1329">
          <cell r="A1329" t="str">
            <v>01328</v>
          </cell>
          <cell r="B1329" t="str">
            <v>LUCKY THESS MINIMART</v>
          </cell>
          <cell r="D1329" t="str">
            <v>28A KALAYAAN ACCESS RD. BG KAMPI MERVILLE PASAY</v>
          </cell>
          <cell r="G1329" t="str">
            <v>RODERICK PERFECTO</v>
          </cell>
          <cell r="K1329">
            <v>8238873</v>
          </cell>
        </row>
        <row r="1330">
          <cell r="A1330" t="str">
            <v>01329</v>
          </cell>
          <cell r="B1330" t="str">
            <v>AARON</v>
          </cell>
          <cell r="D1330" t="str">
            <v>BAC 1-11DON CARLOS PASY CITY</v>
          </cell>
          <cell r="G1330" t="str">
            <v>MICHAEL AMBONG</v>
          </cell>
        </row>
        <row r="1331">
          <cell r="A1331" t="str">
            <v>01330</v>
          </cell>
          <cell r="B1331" t="str">
            <v>ARCEL</v>
          </cell>
          <cell r="D1331" t="str">
            <v xml:space="preserve">770 TRAMO ST. MANUYO 1 LAS PIÑAS </v>
          </cell>
          <cell r="G1331" t="str">
            <v>MICHAEL AMBONG</v>
          </cell>
        </row>
        <row r="1332">
          <cell r="A1332" t="str">
            <v>01331</v>
          </cell>
          <cell r="B1332" t="str">
            <v>A.B. BARILLA</v>
          </cell>
          <cell r="D1332" t="str">
            <v>DON CARLOS PASAY</v>
          </cell>
          <cell r="G1332" t="str">
            <v>MICHAEL AMBONG</v>
          </cell>
        </row>
        <row r="1333">
          <cell r="A1333" t="str">
            <v>01332</v>
          </cell>
          <cell r="B1333" t="str">
            <v>JOY OF LIFE</v>
          </cell>
          <cell r="D1333" t="str">
            <v>AGUARA ST. BACLARAN PASAY</v>
          </cell>
          <cell r="G1333" t="str">
            <v>MICHAEL AMBONG</v>
          </cell>
        </row>
        <row r="1334">
          <cell r="A1334" t="str">
            <v>01333</v>
          </cell>
          <cell r="B1334" t="str">
            <v>BLANCO</v>
          </cell>
          <cell r="D1334" t="str">
            <v>RIVERA ST. BACLARAN PARAÑAQUE CITY</v>
          </cell>
          <cell r="G1334" t="str">
            <v>MICHAEL AMBONG</v>
          </cell>
        </row>
        <row r="1335">
          <cell r="A1335" t="str">
            <v>01334</v>
          </cell>
          <cell r="B1335" t="str">
            <v xml:space="preserve">BUTCHOK </v>
          </cell>
          <cell r="D1335" t="str">
            <v>772 TRAMO ST. MANUYO 1 LAS PIÑAS CITY</v>
          </cell>
          <cell r="G1335" t="str">
            <v>MICHAEL AMBONG</v>
          </cell>
        </row>
        <row r="1336">
          <cell r="A1336" t="str">
            <v>01335</v>
          </cell>
          <cell r="B1336" t="str">
            <v>ANTON STORE</v>
          </cell>
          <cell r="D1336" t="str">
            <v>27A MH DEL PILAR MAYSILO MALABON CITY</v>
          </cell>
          <cell r="G1336" t="str">
            <v>ROVICO ARENAS</v>
          </cell>
          <cell r="J1336" t="str">
            <v>ANTHONY CANTIS</v>
          </cell>
          <cell r="K1336">
            <v>9337662308</v>
          </cell>
        </row>
        <row r="1337">
          <cell r="A1337" t="str">
            <v>01336</v>
          </cell>
          <cell r="B1337" t="str">
            <v>BERNARDO'S STORE</v>
          </cell>
          <cell r="D1337" t="str">
            <v>8 E. RODRIGUEZ ST. PANGHULO MALABON CITY</v>
          </cell>
          <cell r="G1337" t="str">
            <v>ROVICO ARENAS</v>
          </cell>
        </row>
        <row r="1338">
          <cell r="A1338" t="str">
            <v>01337</v>
          </cell>
          <cell r="B1338" t="str">
            <v>ATE JOE STORE</v>
          </cell>
          <cell r="D1338" t="str">
            <v>25 YAKAL ST. PANGHULO MALABOJN</v>
          </cell>
          <cell r="G1338" t="str">
            <v>ROVICO ARENAS</v>
          </cell>
          <cell r="K1338">
            <v>2927854</v>
          </cell>
        </row>
        <row r="1339">
          <cell r="A1339" t="str">
            <v>01338</v>
          </cell>
          <cell r="B1339" t="str">
            <v>REMY STORE</v>
          </cell>
          <cell r="D1339" t="str">
            <v>42 SAN DIEGO ST SANTOLAN MALABON CITY</v>
          </cell>
          <cell r="G1339" t="str">
            <v>ROVICO ARENAS</v>
          </cell>
        </row>
        <row r="1340">
          <cell r="A1340" t="str">
            <v>01339</v>
          </cell>
          <cell r="B1340" t="str">
            <v>SHERYL STORE</v>
          </cell>
          <cell r="D1340" t="str">
            <v>BLK. 57 DAGAT DAGATAN CALOOCAN CITY</v>
          </cell>
          <cell r="G1340" t="str">
            <v>ROVICO ARENAS</v>
          </cell>
        </row>
        <row r="1341">
          <cell r="A1341" t="str">
            <v>01340</v>
          </cell>
          <cell r="B1341" t="str">
            <v>GEMMA'S STORE</v>
          </cell>
          <cell r="D1341" t="str">
            <v>B2-G L4 PH 3 PARROS ALLEY BGY 14 DIST.2 C.C.</v>
          </cell>
          <cell r="G1341" t="str">
            <v>ROVICO ARENAS</v>
          </cell>
        </row>
        <row r="1342">
          <cell r="A1342" t="str">
            <v>01341</v>
          </cell>
          <cell r="B1342" t="str">
            <v>B. HECHANOVA STORE</v>
          </cell>
          <cell r="D1342" t="str">
            <v>81 BATASAN RD. TALANAY BATASAN Q.C.</v>
          </cell>
          <cell r="G1342" t="str">
            <v>ZOSIMO NUGUIT III</v>
          </cell>
        </row>
        <row r="1343">
          <cell r="A1343" t="str">
            <v>01342</v>
          </cell>
          <cell r="B1343" t="str">
            <v>ANNE STORE</v>
          </cell>
          <cell r="D1343" t="str">
            <v>35 FREEDOM PARK BATASAN HILLS Q.C.</v>
          </cell>
          <cell r="G1343" t="str">
            <v>ZOSIMO NUGUIT III</v>
          </cell>
        </row>
        <row r="1344">
          <cell r="A1344" t="str">
            <v>01343</v>
          </cell>
          <cell r="B1344" t="str">
            <v>KUMPARES STORE</v>
          </cell>
          <cell r="D1344" t="str">
            <v>731 MARINA SUBD.LLANO RD. C.C.</v>
          </cell>
          <cell r="G1344" t="str">
            <v>MICHAEL SANTOS</v>
          </cell>
        </row>
        <row r="1345">
          <cell r="A1345" t="str">
            <v>01344</v>
          </cell>
          <cell r="B1345" t="str">
            <v>ELEAZER STORE</v>
          </cell>
          <cell r="D1345" t="str">
            <v>LOT1 BK.4 BRILIANT VIEW BAGUMBONG DULO C.C.</v>
          </cell>
          <cell r="G1345" t="str">
            <v>MICHAEL SANTOS</v>
          </cell>
        </row>
        <row r="1346">
          <cell r="A1346" t="str">
            <v>01345</v>
          </cell>
          <cell r="B1346" t="str">
            <v>CMKG STORE</v>
          </cell>
          <cell r="D1346" t="str">
            <v>701 LLANO RD.CALOOCAN CITY</v>
          </cell>
          <cell r="G1346" t="str">
            <v>MICHAEL SANTOS</v>
          </cell>
        </row>
        <row r="1347">
          <cell r="A1347" t="str">
            <v>01346</v>
          </cell>
          <cell r="B1347" t="str">
            <v>LUKAS STORE</v>
          </cell>
          <cell r="D1347" t="str">
            <v>1371 KALAPTI ST. BGY. HOLY SPIRIT Q.C.</v>
          </cell>
          <cell r="G1347" t="str">
            <v>ARTURO VALLER</v>
          </cell>
        </row>
        <row r="1348">
          <cell r="A1348" t="str">
            <v>01347</v>
          </cell>
          <cell r="B1348" t="str">
            <v>JOP-JOP STORE</v>
          </cell>
          <cell r="D1348" t="str">
            <v>127 RIVERSIDE ST. UNIT IV BGY. COMMONWEALTH  Q.C.</v>
          </cell>
          <cell r="G1348" t="str">
            <v>ARTURO VALLER</v>
          </cell>
        </row>
        <row r="1349">
          <cell r="A1349" t="str">
            <v>01348</v>
          </cell>
          <cell r="B1349" t="str">
            <v>RENE STORE</v>
          </cell>
          <cell r="D1349" t="str">
            <v>B33 L72 NARRA ST. SAPAMANAI FAIRVIEW Q.C.</v>
          </cell>
          <cell r="G1349" t="str">
            <v>ARTURO VALLER</v>
          </cell>
        </row>
        <row r="1350">
          <cell r="A1350" t="str">
            <v>01349</v>
          </cell>
          <cell r="B1350" t="str">
            <v>3RD STORE</v>
          </cell>
          <cell r="D1350" t="str">
            <v>NAGA ST. PUROK PAEL CULIAT Q.C</v>
          </cell>
          <cell r="G1350" t="str">
            <v>ZATAR ABDULHAMID</v>
          </cell>
          <cell r="K1350">
            <v>9238830538</v>
          </cell>
        </row>
        <row r="1351">
          <cell r="A1351" t="str">
            <v>01350</v>
          </cell>
          <cell r="B1351" t="str">
            <v>KEA STORE</v>
          </cell>
          <cell r="D1351" t="str">
            <v>KA;AYAAN B. BGY. BATASAN Q.C.</v>
          </cell>
          <cell r="G1351" t="str">
            <v>ZATAR ABDULHAMID</v>
          </cell>
        </row>
        <row r="1352">
          <cell r="A1352" t="str">
            <v>01351</v>
          </cell>
          <cell r="B1352" t="str">
            <v>JOSIE STORE</v>
          </cell>
          <cell r="D1352" t="str">
            <v>ZAMBOANGA ST. PUROK PAEL CULIAT Q.C.</v>
          </cell>
          <cell r="G1352" t="str">
            <v>ZATAR ABDULHAMID</v>
          </cell>
        </row>
        <row r="1353">
          <cell r="A1353" t="str">
            <v>01352</v>
          </cell>
          <cell r="B1353" t="str">
            <v>R.A. STORE</v>
          </cell>
          <cell r="D1353" t="str">
            <v>1129 A ROMBLON ST.COR. BATANES EXT. SAMPALOC MANILA</v>
          </cell>
          <cell r="G1353" t="str">
            <v>MICHAEL SANTOS</v>
          </cell>
        </row>
        <row r="1354">
          <cell r="A1354" t="str">
            <v>01353</v>
          </cell>
          <cell r="B1354" t="str">
            <v>MILA GROCERY</v>
          </cell>
          <cell r="D1354" t="str">
            <v>BONIFACIO ST, LA HUERTA PM, PARAÑAQUE</v>
          </cell>
          <cell r="G1354" t="str">
            <v>KENNETH OPEÑA</v>
          </cell>
        </row>
        <row r="1355">
          <cell r="A1355" t="str">
            <v>01354</v>
          </cell>
          <cell r="B1355" t="str">
            <v>GOLDEN ACHIEVERS ACADEMY</v>
          </cell>
          <cell r="D1355" t="str">
            <v>ANDREW ST. ANNEX 35, BETTER LIVING PARAÑAQUE</v>
          </cell>
          <cell r="G1355" t="str">
            <v>KENNETH OPEÑA</v>
          </cell>
        </row>
        <row r="1356">
          <cell r="A1356" t="str">
            <v>01355</v>
          </cell>
          <cell r="B1356" t="str">
            <v>A &amp; J STORE</v>
          </cell>
          <cell r="D1356" t="str">
            <v>STA.ANA TALIPAPA, BRGY. STA.ANA, PARANAQUE</v>
          </cell>
          <cell r="G1356" t="str">
            <v>KENNETH OPEÑA</v>
          </cell>
        </row>
        <row r="1357">
          <cell r="A1357" t="str">
            <v>01356</v>
          </cell>
          <cell r="B1357" t="str">
            <v>BALUYOT STORE</v>
          </cell>
          <cell r="D1357" t="str">
            <v>153 LUZON AVE.PUROK 2 CULIAT Q.C.</v>
          </cell>
          <cell r="G1357" t="str">
            <v>ZOSIMO NUGUIT III</v>
          </cell>
        </row>
        <row r="1358">
          <cell r="A1358" t="str">
            <v>01357</v>
          </cell>
          <cell r="B1358" t="str">
            <v>MABUTI BISCUITS STORE</v>
          </cell>
          <cell r="D1358" t="str">
            <v>137 F. BLUMENTRIT ST. SAN JUAN CITY</v>
          </cell>
          <cell r="G1358" t="str">
            <v>MICHAEL SANTOS</v>
          </cell>
        </row>
        <row r="1359">
          <cell r="A1359" t="str">
            <v>01358</v>
          </cell>
          <cell r="B1359" t="str">
            <v>BABY STORE</v>
          </cell>
          <cell r="D1359" t="str">
            <v>66 SAN SOTERO ST.BGY. SAN PERFECTOSAN JUAN</v>
          </cell>
          <cell r="G1359" t="str">
            <v>MICHAEL SANTOS</v>
          </cell>
        </row>
        <row r="1360">
          <cell r="A1360" t="str">
            <v>01359</v>
          </cell>
          <cell r="B1360" t="str">
            <v>ANGEL STORE</v>
          </cell>
          <cell r="D1360" t="str">
            <v>L.NAWASA, REPUBLIC Q.C.</v>
          </cell>
          <cell r="G1360" t="str">
            <v>ARTURO VALLER</v>
          </cell>
        </row>
        <row r="1361">
          <cell r="A1361" t="str">
            <v>01360</v>
          </cell>
          <cell r="B1361" t="str">
            <v>EC STORE</v>
          </cell>
          <cell r="D1361" t="str">
            <v>51 SAMPAGUITA ST. PASONG TAMO. Q.C.</v>
          </cell>
          <cell r="G1361" t="str">
            <v>ARTURO VALLER</v>
          </cell>
        </row>
        <row r="1362">
          <cell r="A1362" t="str">
            <v>01361</v>
          </cell>
          <cell r="B1362" t="str">
            <v>GWYN STORE</v>
          </cell>
          <cell r="D1362" t="str">
            <v>236 BASER.ST. COR. DON FABIAN EXT.BGY . COMMONWEALTH Q.C.</v>
          </cell>
          <cell r="G1362" t="str">
            <v>ARTURO VALLER</v>
          </cell>
        </row>
        <row r="1363">
          <cell r="A1363" t="str">
            <v>01362</v>
          </cell>
          <cell r="B1363" t="str">
            <v>SHANE STORE</v>
          </cell>
          <cell r="D1363" t="str">
            <v>MARTIAN ST.,COMMONWEALTH QUEZON CITY</v>
          </cell>
          <cell r="G1363" t="str">
            <v>ARTURO VALLER</v>
          </cell>
        </row>
        <row r="1364">
          <cell r="A1364" t="str">
            <v>01363</v>
          </cell>
          <cell r="B1364" t="str">
            <v>OGIE &amp; PRECY</v>
          </cell>
          <cell r="D1364" t="str">
            <v>SAN SIMON ST. HOLY SPIRIT Q.C.</v>
          </cell>
          <cell r="G1364" t="str">
            <v>ARTURO VALLER</v>
          </cell>
        </row>
        <row r="1365">
          <cell r="A1365" t="str">
            <v>01364</v>
          </cell>
          <cell r="B1365" t="str">
            <v>DON QUINTIN PAREDES HIGH SCHOOL</v>
          </cell>
          <cell r="D1365" t="str">
            <v>LANZONES ST. COR. ANONAS PROJ.2</v>
          </cell>
          <cell r="G1365" t="str">
            <v>ARTURO VALLER</v>
          </cell>
        </row>
        <row r="1366">
          <cell r="A1366" t="str">
            <v>01365</v>
          </cell>
          <cell r="B1366" t="str">
            <v>GABRIELA SILANG ELEMENTARY SCHOOL</v>
          </cell>
          <cell r="D1366" t="str">
            <v>PH.I BAGONG SILANG CALOOCAN CITY</v>
          </cell>
          <cell r="G1366" t="str">
            <v>EDMOND CABRERA</v>
          </cell>
        </row>
        <row r="1367">
          <cell r="A1367" t="str">
            <v>01366</v>
          </cell>
          <cell r="B1367" t="str">
            <v>ALEX STORE</v>
          </cell>
          <cell r="D1367" t="str">
            <v>BLK.14 LOT 46 SOUTH VIL YVS 9, PINUGAY BARAS RIZAL</v>
          </cell>
          <cell r="G1367" t="str">
            <v>JASON VICENCIO</v>
          </cell>
        </row>
        <row r="1368">
          <cell r="A1368" t="str">
            <v>01367</v>
          </cell>
          <cell r="B1368" t="str">
            <v>BARAS PINUGAY NAT'L HIGH SCHOOL</v>
          </cell>
          <cell r="D1368" t="str">
            <v>PH.2 SOUTH VILL PINUGAY BARAS RIZAL</v>
          </cell>
          <cell r="G1368" t="str">
            <v>JAYSON VICENCIO</v>
          </cell>
        </row>
        <row r="1369">
          <cell r="A1369" t="str">
            <v>01368</v>
          </cell>
          <cell r="B1369" t="str">
            <v>LAGUNDI NAT'L HIGH SCHOOL</v>
          </cell>
          <cell r="D1369" t="str">
            <v>LAGUNDI BARAS RIZAL</v>
          </cell>
          <cell r="G1369" t="str">
            <v>JAYSON VICENCIO</v>
          </cell>
        </row>
        <row r="1370">
          <cell r="A1370" t="str">
            <v>01369</v>
          </cell>
          <cell r="B1370" t="str">
            <v>SAN ISIDRO LABRADOR ACADEMY</v>
          </cell>
          <cell r="D1370" t="str">
            <v>SITIO INALISAN BGY. SAN JUAN ANTIPOLO CITY</v>
          </cell>
          <cell r="G1370" t="str">
            <v>ROYCE JOLO ANDRES</v>
          </cell>
        </row>
        <row r="1371">
          <cell r="A1371" t="str">
            <v>01370</v>
          </cell>
          <cell r="B1371" t="str">
            <v>MARS STORE</v>
          </cell>
          <cell r="D1371" t="str">
            <v>3B GEN. ISIDRO TORRES BANLAT TANDANG SORA Q.C.</v>
          </cell>
          <cell r="G1371" t="str">
            <v>ZOSIMO NUGUIT III</v>
          </cell>
        </row>
        <row r="1372">
          <cell r="A1372" t="str">
            <v>01371</v>
          </cell>
          <cell r="B1372" t="str">
            <v>ROSA STORE</v>
          </cell>
          <cell r="D1372" t="str">
            <v>10 A ANTONIA ST. CENTERVILLE TANDANG SORA PASONG TAMO Q.C.</v>
          </cell>
          <cell r="G1372" t="str">
            <v>ZOSIMO NUGUIT III</v>
          </cell>
        </row>
        <row r="1373">
          <cell r="A1373" t="str">
            <v>01372</v>
          </cell>
          <cell r="B1373" t="str">
            <v>ZAPA STORE</v>
          </cell>
          <cell r="D1373" t="str">
            <v>ROSE ST LUSON AVE. Q.C.</v>
          </cell>
          <cell r="G1373" t="str">
            <v>ARTURO VALLER</v>
          </cell>
        </row>
        <row r="1374">
          <cell r="A1374" t="str">
            <v>01373</v>
          </cell>
          <cell r="B1374" t="str">
            <v>EXTRAMORE MINI GROCERY</v>
          </cell>
          <cell r="D1374" t="str">
            <v>2 LT.U FRANCISCO ST. KRUS NA LIGAS Q.C.</v>
          </cell>
          <cell r="G1374" t="str">
            <v>ARTURO VALLER</v>
          </cell>
        </row>
        <row r="1375">
          <cell r="A1375" t="str">
            <v>01374</v>
          </cell>
          <cell r="B1375" t="str">
            <v xml:space="preserve">RYAN STORE </v>
          </cell>
          <cell r="D1375" t="str">
            <v>69 DON ENRIQUE VILLA BEATRIZ BGY. OLD BALARA Q.C.</v>
          </cell>
          <cell r="G1375" t="str">
            <v>ARTURO VALLER</v>
          </cell>
        </row>
        <row r="1376">
          <cell r="A1376" t="str">
            <v>01375</v>
          </cell>
          <cell r="B1376" t="str">
            <v>ELENA STORE</v>
          </cell>
          <cell r="D1376" t="str">
            <v>RAM #13 COMMON MARKET, COMMON WEALTH Q.C.</v>
          </cell>
          <cell r="G1376" t="str">
            <v>ARTURO VALLER</v>
          </cell>
        </row>
        <row r="1377">
          <cell r="A1377" t="str">
            <v>01376</v>
          </cell>
          <cell r="B1377" t="str">
            <v>LOVELY STORE</v>
          </cell>
          <cell r="D1377" t="str">
            <v>43 V .FRANCISCO ST. KRUS NA LIGAS Q.C.</v>
          </cell>
          <cell r="G1377" t="str">
            <v>ARTURO VALLER</v>
          </cell>
        </row>
        <row r="1378">
          <cell r="A1378" t="str">
            <v>01377</v>
          </cell>
          <cell r="B1378" t="str">
            <v>BALARA HIGH SCHOOL COOP CANTEEN</v>
          </cell>
          <cell r="D1378" t="str">
            <v>PANSOL MATANDANG BALARA Q.C.</v>
          </cell>
          <cell r="G1378" t="str">
            <v>ARTURO VALLER</v>
          </cell>
        </row>
        <row r="1379">
          <cell r="A1379" t="str">
            <v>01378</v>
          </cell>
          <cell r="B1379" t="str">
            <v>BEBOT LORECO</v>
          </cell>
          <cell r="D1379" t="str">
            <v>329 ESTO ROSARIO ST. BESY MAIN VIEW MANDALUYONG CITY</v>
          </cell>
          <cell r="G1379" t="str">
            <v>MICHAEL SANTOS</v>
          </cell>
        </row>
        <row r="1380">
          <cell r="A1380" t="str">
            <v>01379</v>
          </cell>
          <cell r="B1380" t="str">
            <v>LLOYD FALCUTAN</v>
          </cell>
          <cell r="D1380" t="str">
            <v>BLK 7J LOT13 PH3C KAUNLARAN VILLAGE CALOOCAN CITY</v>
          </cell>
          <cell r="G1380" t="str">
            <v>LLOYD FALCUTAN</v>
          </cell>
          <cell r="K1380">
            <v>9058342219</v>
          </cell>
        </row>
        <row r="1381">
          <cell r="A1381" t="str">
            <v>01380</v>
          </cell>
          <cell r="B1381" t="str">
            <v>JOHN PEDRITO P. CATANYAG</v>
          </cell>
          <cell r="D1381" t="str">
            <v>BLK.10 PH2 BALUBAD NANGKA MARIKINA</v>
          </cell>
          <cell r="G1381" t="str">
            <v>JOHN PEDRITO P. CATANYAG</v>
          </cell>
          <cell r="K1381">
            <v>9252655248</v>
          </cell>
        </row>
        <row r="1382">
          <cell r="A1382" t="str">
            <v>01381</v>
          </cell>
          <cell r="B1382" t="str">
            <v>RICHARD RISMA</v>
          </cell>
          <cell r="D1382" t="str">
            <v>381 SITIO LANGHAYA BGY.DELA PAZ  ANTIPOLO CITY</v>
          </cell>
          <cell r="G1382" t="str">
            <v>RICHARD RISMA</v>
          </cell>
          <cell r="K1382">
            <v>9108776810</v>
          </cell>
        </row>
        <row r="1383">
          <cell r="A1383" t="str">
            <v>01382</v>
          </cell>
          <cell r="B1383" t="str">
            <v>SAN JUAN ELEMENTARY SCHOOL</v>
          </cell>
          <cell r="D1383" t="str">
            <v>BRGY SAN JUAN. CAINTA RIZAL</v>
          </cell>
          <cell r="G1383" t="str">
            <v>JAYSON VICENCIO</v>
          </cell>
        </row>
        <row r="1384">
          <cell r="A1384" t="str">
            <v>01383</v>
          </cell>
          <cell r="B1384" t="str">
            <v>REA STORE</v>
          </cell>
          <cell r="D1384" t="str">
            <v>BRGY TANYAG, TAGUIG CITY</v>
          </cell>
          <cell r="G1384" t="str">
            <v>MICHAEL AMBONG</v>
          </cell>
        </row>
        <row r="1385">
          <cell r="A1385" t="str">
            <v>01384</v>
          </cell>
          <cell r="B1385" t="str">
            <v>CATHY &amp; EDWIN</v>
          </cell>
          <cell r="D1385" t="str">
            <v>BRGY TANYAG, TAGUIG CITY</v>
          </cell>
          <cell r="G1385" t="str">
            <v>MICHAEL AMBONG</v>
          </cell>
        </row>
        <row r="1386">
          <cell r="A1386" t="str">
            <v>01385</v>
          </cell>
          <cell r="B1386" t="str">
            <v>TANYAG DRUGSTORE</v>
          </cell>
          <cell r="D1386" t="str">
            <v>BRGY TANYAG, TAGUIG CITY</v>
          </cell>
          <cell r="G1386" t="str">
            <v>MICHAEL AMBONG</v>
          </cell>
        </row>
        <row r="1387">
          <cell r="A1387" t="str">
            <v>01386</v>
          </cell>
          <cell r="B1387" t="str">
            <v>CANLAS STORE</v>
          </cell>
          <cell r="D1387" t="str">
            <v>TRAMO 2 SAN DIONISIO PARANAQUE CITY</v>
          </cell>
          <cell r="G1387" t="str">
            <v>MICHAEL AMBONG</v>
          </cell>
        </row>
        <row r="1388">
          <cell r="A1388" t="str">
            <v>01387</v>
          </cell>
          <cell r="B1388" t="str">
            <v>ROMJOS STORE</v>
          </cell>
          <cell r="D1388" t="str">
            <v>6 FIREMEN ROAD NAIA PASAY CITY</v>
          </cell>
          <cell r="G1388" t="str">
            <v>RAUL SANCHEZ</v>
          </cell>
        </row>
        <row r="1389">
          <cell r="A1389" t="str">
            <v>01388</v>
          </cell>
          <cell r="B1389" t="str">
            <v>VICTORIA STORE</v>
          </cell>
          <cell r="D1389" t="str">
            <v>B25 L7 APITONG ST.,STO NINO PASAY CITY</v>
          </cell>
          <cell r="G1389" t="str">
            <v>RAUL SANCHEZ</v>
          </cell>
          <cell r="J1389" t="str">
            <v>GINA</v>
          </cell>
          <cell r="K1389" t="str">
            <v>851-8233</v>
          </cell>
        </row>
        <row r="1390">
          <cell r="A1390" t="str">
            <v>01389</v>
          </cell>
          <cell r="B1390" t="str">
            <v>LILIA STORE</v>
          </cell>
          <cell r="D1390" t="str">
            <v>AIRLANE ROAD AEROVILLE PASAY CITY</v>
          </cell>
          <cell r="G1390" t="str">
            <v>JESSON DE ASIS</v>
          </cell>
        </row>
        <row r="1391">
          <cell r="A1391" t="str">
            <v>01390</v>
          </cell>
          <cell r="B1391" t="str">
            <v>OCAMPO STORE</v>
          </cell>
          <cell r="D1391" t="str">
            <v>MERCURY ST., PASAY CITY</v>
          </cell>
          <cell r="G1391" t="str">
            <v>JESSON DE ASIS</v>
          </cell>
        </row>
        <row r="1392">
          <cell r="A1392" t="str">
            <v>01391</v>
          </cell>
          <cell r="B1392" t="str">
            <v xml:space="preserve">KALAYAAN NAT'L HIGH SCHOOL </v>
          </cell>
          <cell r="D1392" t="str">
            <v>KALAYAAN VILLAGE, PASAY</v>
          </cell>
          <cell r="G1392" t="str">
            <v>JESSON DE ASIS</v>
          </cell>
        </row>
        <row r="1393">
          <cell r="A1393" t="str">
            <v>01392</v>
          </cell>
          <cell r="B1393" t="str">
            <v>ARLENE STORE</v>
          </cell>
          <cell r="D1393" t="str">
            <v>BRGY VITALEZ BALTAO PASAY CITY</v>
          </cell>
          <cell r="G1393" t="str">
            <v>MICHAEL AMBONG</v>
          </cell>
        </row>
        <row r="1394">
          <cell r="A1394" t="str">
            <v>01393</v>
          </cell>
          <cell r="B1394" t="str">
            <v>MICALLER STORE</v>
          </cell>
          <cell r="D1394" t="str">
            <v>BRGY SUN VALLEY, SUN VALLEY DRIVE PASAY CITY</v>
          </cell>
          <cell r="G1394" t="str">
            <v>MICHAEL AMBONG</v>
          </cell>
        </row>
        <row r="1395">
          <cell r="A1395" t="str">
            <v>01394</v>
          </cell>
          <cell r="B1395" t="str">
            <v>NORIE'S STORE</v>
          </cell>
          <cell r="D1395" t="str">
            <v>CELADIUM ST. RIVERA VILLAGE PASAY</v>
          </cell>
          <cell r="G1395" t="str">
            <v>JESSON DE ASIS</v>
          </cell>
        </row>
        <row r="1396">
          <cell r="A1396" t="str">
            <v>01395</v>
          </cell>
          <cell r="B1396" t="str">
            <v>SALLY CANTEEN</v>
          </cell>
          <cell r="D1396" t="str">
            <v>TAFT AVE.,COR LION RD CARTIMAR PASAY CITY</v>
          </cell>
        </row>
        <row r="1397">
          <cell r="A1397" t="str">
            <v>01396</v>
          </cell>
          <cell r="B1397" t="str">
            <v>LANIE &amp;LILY'S STORE</v>
          </cell>
          <cell r="D1397" t="str">
            <v>DE JESUS COMP.,ANTIPOLO MARKET</v>
          </cell>
          <cell r="G1397" t="str">
            <v>JESSA VERSOSA</v>
          </cell>
        </row>
        <row r="1398">
          <cell r="A1398" t="str">
            <v>01397</v>
          </cell>
          <cell r="B1398" t="str">
            <v>RC STORE</v>
          </cell>
          <cell r="D1398" t="str">
            <v>B10 L8 SS BRIGADE TAGUIG CITY</v>
          </cell>
          <cell r="G1398" t="str">
            <v>RODERICK PERFECTO</v>
          </cell>
        </row>
        <row r="1399">
          <cell r="A1399" t="str">
            <v>01398</v>
          </cell>
          <cell r="B1399" t="str">
            <v>DAYN STORE</v>
          </cell>
          <cell r="D1399" t="str">
            <v>2656 GOV NOBLE ST.,GUADALUPE NUEVO MAKATI CITY</v>
          </cell>
          <cell r="G1399" t="str">
            <v>RODERICK PERFECTO</v>
          </cell>
        </row>
        <row r="1400">
          <cell r="A1400" t="str">
            <v>01399</v>
          </cell>
          <cell r="B1400" t="str">
            <v>PINES LIGHT SCHOOL OF MAKATI</v>
          </cell>
          <cell r="D1400" t="str">
            <v xml:space="preserve">8229 YABUT ST. COR DAPITAN ST. GUADALUPE NUEVO MAKATI </v>
          </cell>
          <cell r="G1400" t="str">
            <v>RODERICK PERFECTO</v>
          </cell>
        </row>
        <row r="1401">
          <cell r="A1401" t="str">
            <v>01400</v>
          </cell>
          <cell r="B1401" t="str">
            <v>GIANT R MARKETING</v>
          </cell>
          <cell r="D1401" t="str">
            <v>8166 F YABUT ST. COR ANTIPOLO ST. GUADALUPE VUEVO MAKATI</v>
          </cell>
          <cell r="G1401" t="str">
            <v>RODERICK PERFECTO</v>
          </cell>
        </row>
        <row r="1402">
          <cell r="A1402" t="str">
            <v>01401</v>
          </cell>
          <cell r="B1402" t="str">
            <v>FOUR SHAKZ SARI SARI STORE</v>
          </cell>
          <cell r="D1402" t="str">
            <v>2040 NUESTRA SEÑORA DE GUADALUPE NUEVO MAKATI</v>
          </cell>
          <cell r="G1402" t="str">
            <v>RODERICK PERFECTO</v>
          </cell>
        </row>
        <row r="1403">
          <cell r="A1403" t="str">
            <v>01402</v>
          </cell>
          <cell r="B1403" t="str">
            <v>VICKIE STORE</v>
          </cell>
          <cell r="D1403" t="str">
            <v>1485 ANASTACIO ST.,GUADALUPE NUEVO MAKATI</v>
          </cell>
          <cell r="G1403" t="str">
            <v>RODERICK PERFECTO</v>
          </cell>
        </row>
        <row r="1404">
          <cell r="A1404" t="str">
            <v>01403</v>
          </cell>
          <cell r="B1404" t="str">
            <v>GINA STORE</v>
          </cell>
          <cell r="D1404" t="str">
            <v>1891 ORENSE ST.,COR LA CONSOLACION ST GUADALUPE NUEVO MAKATI</v>
          </cell>
          <cell r="G1404" t="str">
            <v>RODERICK PERFECTO</v>
          </cell>
        </row>
        <row r="1405">
          <cell r="A1405" t="str">
            <v>01404</v>
          </cell>
          <cell r="B1405" t="str">
            <v>JOHN PEDRITO CATANYAG</v>
          </cell>
          <cell r="G1405" t="str">
            <v>JOHN PEDRITO CATANYAG</v>
          </cell>
        </row>
        <row r="1406">
          <cell r="A1406" t="str">
            <v>01405</v>
          </cell>
          <cell r="B1406" t="str">
            <v>LLOYD FALCUTAN</v>
          </cell>
          <cell r="G1406" t="str">
            <v>LLOYD FALCUTAN</v>
          </cell>
        </row>
        <row r="1407">
          <cell r="A1407" t="str">
            <v>01406</v>
          </cell>
          <cell r="B1407" t="str">
            <v>LIBREN STORE</v>
          </cell>
          <cell r="D1407" t="str">
            <v>ARMATO ST. SITIO DULO SAN GABRIEL MORONG RIZAL</v>
          </cell>
          <cell r="G1407" t="str">
            <v>RODEL ROMANA</v>
          </cell>
        </row>
        <row r="1408">
          <cell r="A1408" t="str">
            <v>01407</v>
          </cell>
          <cell r="B1408" t="str">
            <v>CATHY STORE</v>
          </cell>
          <cell r="D1408" t="str">
            <v>YNARES SOUTH VILL BARAS RIZAL</v>
          </cell>
          <cell r="G1408" t="str">
            <v>RODEL ROMANA</v>
          </cell>
        </row>
        <row r="1409">
          <cell r="A1409" t="str">
            <v>01408</v>
          </cell>
          <cell r="B1409" t="str">
            <v>EDEN STORE</v>
          </cell>
          <cell r="D1409" t="str">
            <v>VILLA EUSEBIA DANIEL FAJARDO LAS PINAS CITY</v>
          </cell>
          <cell r="G1409" t="str">
            <v>MICHAEL AMBONG</v>
          </cell>
        </row>
        <row r="1410">
          <cell r="A1410" t="str">
            <v>01409</v>
          </cell>
          <cell r="B1410" t="str">
            <v>FLOR STORE</v>
          </cell>
          <cell r="D1410" t="str">
            <v>DANIEL FAJARDO QUIRINO AVE LAS PINAS CITY</v>
          </cell>
          <cell r="G1410" t="str">
            <v>MICHAEL AMBONG</v>
          </cell>
        </row>
        <row r="1411">
          <cell r="A1411" t="str">
            <v>01410</v>
          </cell>
          <cell r="B1411" t="str">
            <v>CALVEZ STORE</v>
          </cell>
          <cell r="D1411" t="str">
            <v>TOYOTA ST.,MERVILLE PARANAQUE CITY</v>
          </cell>
          <cell r="G1411" t="str">
            <v>MICHAEL AMBONG</v>
          </cell>
        </row>
        <row r="1412">
          <cell r="A1412" t="str">
            <v>01411</v>
          </cell>
          <cell r="B1412" t="str">
            <v xml:space="preserve">JAMEL &amp; JOJOHN </v>
          </cell>
          <cell r="D1412" t="str">
            <v>JASMIN ST.,BRGY PEMBO MAKATI CITY</v>
          </cell>
          <cell r="G1412" t="str">
            <v>MICHAEL AMBONG</v>
          </cell>
        </row>
        <row r="1413">
          <cell r="A1413" t="str">
            <v>01412</v>
          </cell>
          <cell r="B1413" t="str">
            <v>A &amp; D STORE</v>
          </cell>
          <cell r="D1413" t="str">
            <v>OLIVAREZ COMPOUND SAN DIONISIO PARANAQUE CITY</v>
          </cell>
          <cell r="G1413" t="str">
            <v>MICHAEL AMBONG</v>
          </cell>
        </row>
        <row r="1414">
          <cell r="A1414" t="str">
            <v>01413</v>
          </cell>
          <cell r="B1414" t="str">
            <v>BRICS HAPAG KAINAN</v>
          </cell>
          <cell r="D1414" t="str">
            <v>STA CATALINA ST. VALLEY 1 SAN ANTONIO P'QUE CITY</v>
          </cell>
          <cell r="G1414" t="str">
            <v>MICHAEL AMBONG</v>
          </cell>
        </row>
        <row r="1415">
          <cell r="A1415" t="str">
            <v>01414</v>
          </cell>
          <cell r="B1415" t="str">
            <v>528 STORE</v>
          </cell>
          <cell r="D1415" t="str">
            <v>HI-WAY HOMES BAYANAN MUNTINLUPA CITY</v>
          </cell>
          <cell r="G1415" t="str">
            <v>MICHAEL AMBONG</v>
          </cell>
        </row>
        <row r="1416">
          <cell r="A1416" t="str">
            <v>01415</v>
          </cell>
          <cell r="B1416" t="str">
            <v>JC STORE</v>
          </cell>
          <cell r="D1416" t="str">
            <v>STALL #20 TRANSPORT BUS TERMINAL ALABANG MUNTINLUPA</v>
          </cell>
          <cell r="G1416" t="str">
            <v>MICHAEL AMBONG</v>
          </cell>
        </row>
        <row r="1417">
          <cell r="A1417" t="str">
            <v>01416</v>
          </cell>
          <cell r="B1417" t="str">
            <v xml:space="preserve">YUMMY WERK </v>
          </cell>
          <cell r="D1417" t="str">
            <v>VILLONCO ST.,BAGONG SILANG SUCAT MUNTINLUPA</v>
          </cell>
          <cell r="G1417" t="str">
            <v>MICHAEL AMBONG</v>
          </cell>
        </row>
        <row r="1418">
          <cell r="A1418" t="str">
            <v>01417</v>
          </cell>
          <cell r="B1418" t="str">
            <v>ZENY DE LIMA</v>
          </cell>
          <cell r="D1418" t="str">
            <v>FRANCISCO ST, BAMBOO ORGAN LAS PINAS</v>
          </cell>
          <cell r="G1418" t="str">
            <v>RAUL SANCHEZ</v>
          </cell>
        </row>
        <row r="1419">
          <cell r="A1419" t="str">
            <v>01418</v>
          </cell>
          <cell r="B1419" t="str">
            <v xml:space="preserve">NORIE SY </v>
          </cell>
          <cell r="D1419" t="str">
            <v>FRANCISCO ST, BAMBOO ORGAN LAS PINAS</v>
          </cell>
          <cell r="G1419" t="str">
            <v>RAUL SANCHEZ</v>
          </cell>
        </row>
        <row r="1420">
          <cell r="A1420" t="str">
            <v>01419</v>
          </cell>
          <cell r="B1420" t="str">
            <v>LYDIA STORE</v>
          </cell>
          <cell r="D1420" t="str">
            <v>937 TRAMO ST.,ILAYA LAS PINAS</v>
          </cell>
          <cell r="G1420" t="str">
            <v>RAUL SANCHEZ</v>
          </cell>
        </row>
        <row r="1421">
          <cell r="A1421" t="str">
            <v>01420</v>
          </cell>
          <cell r="B1421" t="str">
            <v>JANE STORE</v>
          </cell>
          <cell r="D1421" t="str">
            <v>33 GREEN REVOLUTION CAA LAS PINAS</v>
          </cell>
          <cell r="G1421" t="str">
            <v>RAUL SANCHEZ</v>
          </cell>
        </row>
        <row r="1422">
          <cell r="A1422" t="str">
            <v>01421</v>
          </cell>
          <cell r="B1422" t="str">
            <v>LITO STORE</v>
          </cell>
          <cell r="D1422" t="str">
            <v>NARRA ST.,CAA LAS PIÑAS</v>
          </cell>
          <cell r="G1422" t="str">
            <v>JESSON DE ASIS</v>
          </cell>
        </row>
        <row r="1423">
          <cell r="A1423" t="str">
            <v>01422</v>
          </cell>
          <cell r="B1423" t="str">
            <v>ARA STORE</v>
          </cell>
          <cell r="D1423" t="str">
            <v>#30 PATOLA ST.,CAA LAS PINAS</v>
          </cell>
          <cell r="G1423" t="str">
            <v>JESSON DE ASIS</v>
          </cell>
        </row>
        <row r="1424">
          <cell r="A1424" t="str">
            <v>01423</v>
          </cell>
          <cell r="B1424" t="str">
            <v>CHRISTY GOYANG  STORE</v>
          </cell>
          <cell r="D1424" t="str">
            <v>GEN LUNA ST.,MANUYO 1 LAS PINAS</v>
          </cell>
          <cell r="G1424" t="str">
            <v>RODERICK PERFECTO</v>
          </cell>
        </row>
        <row r="1425">
          <cell r="A1425" t="str">
            <v>01424</v>
          </cell>
          <cell r="B1425" t="str">
            <v>GUEVARRA STORE</v>
          </cell>
          <cell r="D1425" t="str">
            <v>678 SAN FRANCISO DANIEL FAJARDO ST LAS PINAS</v>
          </cell>
          <cell r="G1425" t="str">
            <v>RODERICK PERFECTO</v>
          </cell>
        </row>
        <row r="1426">
          <cell r="A1426" t="str">
            <v>01425</v>
          </cell>
          <cell r="B1426" t="str">
            <v>SAN MATEO ELEMENTARY SCHOOL</v>
          </cell>
          <cell r="D1426" t="str">
            <v>KATAMBAYAN I GSIS RD.,SAN MATEO RIZAL</v>
          </cell>
          <cell r="G1426" t="str">
            <v>JAYSON VICENCIO</v>
          </cell>
        </row>
        <row r="1427">
          <cell r="A1427" t="str">
            <v>01426</v>
          </cell>
          <cell r="B1427" t="str">
            <v>SAN MATEO NATIONAL HIGH SCHOOL</v>
          </cell>
          <cell r="D1427" t="str">
            <v>KATAMBAYAN I GSIS RD.,SAN MATEO RIZAL</v>
          </cell>
          <cell r="G1427" t="str">
            <v>JAYSON VICENCIO</v>
          </cell>
        </row>
        <row r="1428">
          <cell r="A1428" t="str">
            <v>01427</v>
          </cell>
          <cell r="B1428" t="str">
            <v>CATHLYN GEN MDSE</v>
          </cell>
          <cell r="D1428" t="str">
            <v>ESPINO ST. SOUTH SIGNAL TAGUIG CITY</v>
          </cell>
          <cell r="G1428" t="str">
            <v>KENNETH OPEÑA</v>
          </cell>
        </row>
        <row r="1429">
          <cell r="A1429" t="str">
            <v>01428</v>
          </cell>
          <cell r="B1429" t="str">
            <v>JONA STORE</v>
          </cell>
          <cell r="D1429" t="str">
            <v>#309 PASIG MEGA MARKET, PASIG CITY</v>
          </cell>
          <cell r="G1429" t="str">
            <v>JESSA VERSOZA</v>
          </cell>
        </row>
        <row r="1430">
          <cell r="A1430" t="str">
            <v>01429</v>
          </cell>
          <cell r="B1430" t="str">
            <v>EARL STORE</v>
          </cell>
          <cell r="D1430" t="str">
            <v>602 PALAWAN ST. PITOGO BRGY GAUDALUPE NUEVO MAKATI</v>
          </cell>
          <cell r="G1430" t="str">
            <v>RODERICK PERFECTO</v>
          </cell>
        </row>
        <row r="1431">
          <cell r="A1431" t="str">
            <v>01430</v>
          </cell>
          <cell r="B1431" t="str">
            <v>STAR BURST STORE</v>
          </cell>
          <cell r="D1431" t="str">
            <v>H. DOMINGO ST.,MARY PROVIDENT VILLAGE MARIKINA</v>
          </cell>
          <cell r="G1431" t="str">
            <v>JESSA VERSOZA</v>
          </cell>
        </row>
        <row r="1432">
          <cell r="A1432" t="str">
            <v>01431</v>
          </cell>
          <cell r="B1432" t="str">
            <v>ORRES MINIMART</v>
          </cell>
          <cell r="D1432" t="str">
            <v>17 KAINGIN ST., STO NIÑO PARAÑAQUE CITY</v>
          </cell>
          <cell r="G1432" t="str">
            <v>RAUL SANCHEZ</v>
          </cell>
        </row>
        <row r="1433">
          <cell r="A1433" t="str">
            <v>01432</v>
          </cell>
          <cell r="B1433" t="str">
            <v>TONY STORE</v>
          </cell>
          <cell r="D1433" t="str">
            <v>BONIFACIO ST.,SAN DIONISIO PARANAQUE CITY</v>
          </cell>
          <cell r="G1433" t="str">
            <v>RAUL SANCHEZ</v>
          </cell>
        </row>
        <row r="1434">
          <cell r="A1434" t="str">
            <v>01433</v>
          </cell>
          <cell r="B1434" t="str">
            <v>RS BAKERY</v>
          </cell>
          <cell r="D1434" t="str">
            <v>BONIFACIO ST.,SAN DIONISIO PARANAQUE CITY</v>
          </cell>
          <cell r="G1434" t="str">
            <v>RAUL SANCHEZ</v>
          </cell>
        </row>
        <row r="1435">
          <cell r="A1435" t="str">
            <v>01434</v>
          </cell>
          <cell r="B1435" t="str">
            <v>ZALDY VIE</v>
          </cell>
          <cell r="D1435" t="str">
            <v>OLIVAREZ HOSPITAL PARANAQUE SUCAT</v>
          </cell>
          <cell r="G1435" t="str">
            <v>MICHAEL AMBONG</v>
          </cell>
        </row>
        <row r="1436">
          <cell r="A1436" t="str">
            <v>01435</v>
          </cell>
          <cell r="B1436" t="str">
            <v xml:space="preserve">NILDA </v>
          </cell>
          <cell r="D1436" t="str">
            <v>OLIVAREZ COMPOUND PARAÑAQUE CITY</v>
          </cell>
          <cell r="G1436" t="str">
            <v>MICHAEL AMBONG</v>
          </cell>
        </row>
        <row r="1437">
          <cell r="A1437" t="str">
            <v>01436</v>
          </cell>
          <cell r="B1437" t="str">
            <v>SKY TREAT</v>
          </cell>
          <cell r="D1437" t="str">
            <v>(PATTS COLLEGE) SUCAT ROAD PARAÑAQUE CITY</v>
          </cell>
          <cell r="G1437" t="str">
            <v>MICHAEL AMBONG</v>
          </cell>
        </row>
        <row r="1438">
          <cell r="A1438" t="str">
            <v>01437</v>
          </cell>
          <cell r="B1438" t="str">
            <v>PRINCE MIEL</v>
          </cell>
          <cell r="D1438" t="str">
            <v>SAMPALOC ST.,SUCAT PARAÑAQUE CITY</v>
          </cell>
          <cell r="G1438" t="str">
            <v>MICHAEL AMBONG</v>
          </cell>
        </row>
        <row r="1439">
          <cell r="A1439" t="str">
            <v>01438</v>
          </cell>
          <cell r="B1439" t="str">
            <v xml:space="preserve">SUSAN </v>
          </cell>
          <cell r="D1439" t="str">
            <v>CHILD ST.,SAMPALOC CAMPSITE SUCAT PARAÑAQUE</v>
          </cell>
          <cell r="G1439" t="str">
            <v>MICHAEL AMBONG</v>
          </cell>
        </row>
        <row r="1440">
          <cell r="A1440" t="str">
            <v>01439</v>
          </cell>
          <cell r="B1440" t="str">
            <v>GHIE STORE</v>
          </cell>
          <cell r="D1440" t="str">
            <v>PAGKAKAISA ST.,CAA LAS PINAS</v>
          </cell>
          <cell r="G1440" t="str">
            <v>JESSON DE ASIS</v>
          </cell>
        </row>
        <row r="1441">
          <cell r="A1441" t="str">
            <v>01440</v>
          </cell>
          <cell r="B1441" t="str">
            <v>SOUTH SHOP SALES CORP</v>
          </cell>
          <cell r="D1441" t="str">
            <v>BLDG 2 PALANYAG ROAD PARAÑAQUE</v>
          </cell>
          <cell r="G1441" t="str">
            <v>RAUL SANCHEZ</v>
          </cell>
        </row>
        <row r="1442">
          <cell r="A1442" t="str">
            <v>01441</v>
          </cell>
          <cell r="B1442" t="str">
            <v>MYRNA DE GUZMAN</v>
          </cell>
          <cell r="D1442" t="str">
            <v>5334 MORAS ST.,SAN DIONISIO PARAÑAQUE CITY</v>
          </cell>
          <cell r="G1442" t="str">
            <v>KENNETH OPEÑA</v>
          </cell>
        </row>
        <row r="1443">
          <cell r="A1443" t="str">
            <v>01442</v>
          </cell>
          <cell r="B1443" t="str">
            <v>824 GROCERY</v>
          </cell>
          <cell r="D1443" t="str">
            <v>PASONG TAMO ST.,MAKATI CITY</v>
          </cell>
          <cell r="G1443" t="str">
            <v>KENNETH OPEÑA</v>
          </cell>
        </row>
        <row r="1444">
          <cell r="A1444" t="str">
            <v>01443</v>
          </cell>
          <cell r="B1444" t="str">
            <v>BERDA F. SAN JUAN NATIONAL HIGH SCHOOL</v>
          </cell>
          <cell r="D1444" t="str">
            <v>RODRIGUEZ ST. BRGY SAN ROQUE CARDONA RIZAL</v>
          </cell>
          <cell r="G1444" t="str">
            <v>JAYSON VICENCIO</v>
          </cell>
        </row>
        <row r="1445">
          <cell r="A1445" t="str">
            <v>01444</v>
          </cell>
          <cell r="B1445" t="str">
            <v>DOÑA SUSANA ELEMENTARY SCHOOL</v>
          </cell>
          <cell r="D1445" t="str">
            <v>DOÑA SUSANA BRGY PANTOK BINANGONAN RIZAL</v>
          </cell>
          <cell r="G1445" t="str">
            <v>JAYSON VICENCIO</v>
          </cell>
        </row>
        <row r="1446">
          <cell r="A1446" t="str">
            <v>01445</v>
          </cell>
          <cell r="B1446" t="str">
            <v>DORNEO</v>
          </cell>
          <cell r="D1446" t="str">
            <v>STEBAN ST.,TAGUMPAY RODRIGUEZ RIZAL</v>
          </cell>
          <cell r="G1446" t="str">
            <v>WILMAR M. RABE</v>
          </cell>
        </row>
        <row r="1447">
          <cell r="A1447" t="str">
            <v>01446</v>
          </cell>
          <cell r="B1447" t="str">
            <v>KASIGLAHAN ELEMENTARY SCHOOL</v>
          </cell>
          <cell r="D1447" t="str">
            <v>KASIGLAHAN VILLAGE, SAN JOSE MONTALBAN RIZAL</v>
          </cell>
          <cell r="G1447" t="str">
            <v>ROYCE JOLO ANDRES</v>
          </cell>
        </row>
        <row r="1448">
          <cell r="A1448" t="str">
            <v>01447</v>
          </cell>
          <cell r="B1448" t="str">
            <v>BARAS PINUGAY NAT'L HIGH SCHOOL</v>
          </cell>
          <cell r="D1448" t="str">
            <v>PH.1 SOUTH VILL PINUGAY BARAS RIZAL</v>
          </cell>
          <cell r="G1448" t="str">
            <v>JAYSON VICENCIO</v>
          </cell>
        </row>
        <row r="1449">
          <cell r="A1449" t="str">
            <v>01448</v>
          </cell>
          <cell r="B1449" t="str">
            <v>LAYOL</v>
          </cell>
          <cell r="D1449" t="str">
            <v>B-8 L-22 WESTERN BICUTAN TAGUIG</v>
          </cell>
          <cell r="G1449" t="str">
            <v>MICHAEL AMBONG</v>
          </cell>
        </row>
        <row r="1450">
          <cell r="A1450" t="str">
            <v>01449</v>
          </cell>
          <cell r="B1450" t="str">
            <v>ROSE STORE</v>
          </cell>
          <cell r="D1450" t="str">
            <v>MLQ MAHOGANY ST BAGUMBAYAN TAGUIG</v>
          </cell>
          <cell r="G1450" t="str">
            <v>MICHAEL AMBONG</v>
          </cell>
        </row>
        <row r="1451">
          <cell r="A1451" t="str">
            <v>01450</v>
          </cell>
          <cell r="B1451" t="str">
            <v>LORY STORE</v>
          </cell>
          <cell r="D1451" t="str">
            <v>MLQ PH3 BRGY SUCAT MUNTINLUPA</v>
          </cell>
          <cell r="G1451" t="str">
            <v>MICHAEL AMBONG</v>
          </cell>
        </row>
        <row r="1452">
          <cell r="A1452" t="str">
            <v>01451</v>
          </cell>
          <cell r="B1452" t="str">
            <v>BOSS WILL STORE</v>
          </cell>
          <cell r="D1452" t="str">
            <v>SOUTH STATION TERMINAL, ALABANG MUNTINLUPA</v>
          </cell>
          <cell r="G1452" t="str">
            <v>MICHAEL AMBONG</v>
          </cell>
        </row>
        <row r="1453">
          <cell r="A1453" t="str">
            <v>01452</v>
          </cell>
          <cell r="B1453" t="str">
            <v>LORIES STORE</v>
          </cell>
          <cell r="D1453" t="str">
            <v>MLQ BRGY CUPANG MUNTILUPA CITY</v>
          </cell>
          <cell r="G1453" t="str">
            <v>MICHAEL AMBONG</v>
          </cell>
        </row>
        <row r="1454">
          <cell r="A1454" t="str">
            <v>01453</v>
          </cell>
          <cell r="B1454" t="str">
            <v>JOSE MAGSAYSAY ELEMENTARY SCHOOL</v>
          </cell>
          <cell r="D1454" t="str">
            <v>CONSTANCIA ST.,BRGY OLYMPIA MAKATI</v>
          </cell>
          <cell r="G1454" t="str">
            <v>RAUL SANCHEZ</v>
          </cell>
        </row>
        <row r="1455">
          <cell r="A1455" t="str">
            <v>01454</v>
          </cell>
          <cell r="B1455" t="str">
            <v>LITO STORE</v>
          </cell>
          <cell r="D1455" t="str">
            <v>43C A MABINI ST.,WEST REMBO MAKATI CITY</v>
          </cell>
          <cell r="G1455" t="str">
            <v>RODERICK PERFECTO</v>
          </cell>
        </row>
        <row r="1456">
          <cell r="A1456" t="str">
            <v>01455</v>
          </cell>
          <cell r="B1456" t="str">
            <v>EDNA STORE</v>
          </cell>
          <cell r="D1456" t="str">
            <v>PALAWAN ST. COR KALAYAAN AVE.,PITOGO MAKATI</v>
          </cell>
          <cell r="G1456" t="str">
            <v>RODERICK PERFECTO</v>
          </cell>
        </row>
        <row r="1457">
          <cell r="A1457" t="str">
            <v>01456</v>
          </cell>
          <cell r="B1457" t="str">
            <v>MARK HAMS GEN MDSE</v>
          </cell>
          <cell r="D1457" t="str">
            <v>#19 SAUDI ARABIA ST.,DONBOSCO PARANAQUE</v>
          </cell>
          <cell r="G1457" t="str">
            <v>RODERICK PERFECTO</v>
          </cell>
        </row>
        <row r="1458">
          <cell r="A1458" t="str">
            <v>01457</v>
          </cell>
          <cell r="B1458" t="str">
            <v>LORENA STORE</v>
          </cell>
          <cell r="D1458" t="str">
            <v>011 J. HERNANDEZ ST. SAN ROQUE CAINTA RIZAL</v>
          </cell>
          <cell r="G1458" t="str">
            <v>JAYSON VICENCIO</v>
          </cell>
        </row>
        <row r="1459">
          <cell r="A1459" t="str">
            <v>01458</v>
          </cell>
          <cell r="B1459" t="str">
            <v>JULEX STORE</v>
          </cell>
          <cell r="D1459" t="str">
            <v>#2 CRUZCOM. SITIO BUROL BRGY SAN JOSE ANTIPOLO  (BAYAN)</v>
          </cell>
          <cell r="G1459" t="str">
            <v>JAYSON VICENCIO</v>
          </cell>
        </row>
        <row r="1460">
          <cell r="A1460" t="str">
            <v>01459</v>
          </cell>
          <cell r="B1460" t="str">
            <v>MAT STORE / S &amp; J STORE</v>
          </cell>
          <cell r="D1460" t="str">
            <v>JMC BAGONG BAYAN TERESA RIZAL</v>
          </cell>
          <cell r="G1460" t="str">
            <v>JAYSON VICENCIO</v>
          </cell>
        </row>
        <row r="1461">
          <cell r="A1461" t="str">
            <v>01460</v>
          </cell>
          <cell r="B1461" t="str">
            <v>MARY JUNE STORE</v>
          </cell>
          <cell r="D1461" t="str">
            <v>33 R DEL VALLE ST. SAN ROQUE CAINTA RIZAL</v>
          </cell>
          <cell r="G1461" t="str">
            <v>JAYSON VICENCIO</v>
          </cell>
        </row>
        <row r="1462">
          <cell r="A1462" t="str">
            <v>01461</v>
          </cell>
          <cell r="B1462" t="str">
            <v>SAKURAMBO STORE</v>
          </cell>
          <cell r="D1462" t="str">
            <v>#8 TRINIDAD ST.SAN ISIDRO SUBD PAMPLONA 1 LAS PINAS</v>
          </cell>
          <cell r="G1462" t="str">
            <v>RODERICK PERFECTO</v>
          </cell>
        </row>
        <row r="1463">
          <cell r="A1463" t="str">
            <v>01462</v>
          </cell>
          <cell r="B1463" t="str">
            <v>RALOUGEL SARI SARI STORE</v>
          </cell>
          <cell r="D1463" t="str">
            <v>01 REAL ST.TUAZON VILLAGE PAMPLONA 1 LAS PINAS</v>
          </cell>
          <cell r="G1463" t="str">
            <v>RODERICK PERFECTO</v>
          </cell>
        </row>
        <row r="1464">
          <cell r="A1464" t="str">
            <v>01463</v>
          </cell>
          <cell r="B1464" t="str">
            <v>KAREN STORE</v>
          </cell>
          <cell r="D1464" t="str">
            <v>SULTANA RD. DANIEL FAJARDO LAS PINAS</v>
          </cell>
          <cell r="G1464" t="str">
            <v>JESSON DE ASIS</v>
          </cell>
        </row>
        <row r="1465">
          <cell r="A1465" t="str">
            <v>01464</v>
          </cell>
          <cell r="B1465" t="str">
            <v>JULIANE STORE</v>
          </cell>
          <cell r="D1465" t="str">
            <v>RECEIVER ST.,CAA LAS PINAS</v>
          </cell>
          <cell r="G1465" t="str">
            <v>MICHAEL AMBONG</v>
          </cell>
        </row>
        <row r="1466">
          <cell r="A1466" t="str">
            <v>01465</v>
          </cell>
          <cell r="B1466" t="str">
            <v>KRIS MARK STORE</v>
          </cell>
          <cell r="D1466" t="str">
            <v>PAGKAKAISA ST.,CAA LAS PINAS</v>
          </cell>
          <cell r="G1466" t="str">
            <v>JESSON DE ASIS</v>
          </cell>
        </row>
        <row r="1467">
          <cell r="A1467" t="str">
            <v>01466</v>
          </cell>
          <cell r="B1467" t="str">
            <v>SONNY SUPER STORE</v>
          </cell>
          <cell r="D1467" t="str">
            <v>B-17 L-9 LOPEZ COMPOUND TABON 1 LAS PINAS</v>
          </cell>
          <cell r="G1467" t="str">
            <v>JESSON DE ASIS</v>
          </cell>
        </row>
        <row r="1468">
          <cell r="A1468" t="str">
            <v>01467</v>
          </cell>
          <cell r="B1468" t="str">
            <v>MARLUZ STORE</v>
          </cell>
          <cell r="D1468" t="str">
            <v>SAN JOSE ST. MANUYO LAS PINAS</v>
          </cell>
          <cell r="G1468" t="str">
            <v>JESSON DE ASIS</v>
          </cell>
        </row>
        <row r="1469">
          <cell r="A1469" t="str">
            <v>01468</v>
          </cell>
          <cell r="B1469" t="str">
            <v>HELEN STORE</v>
          </cell>
          <cell r="D1469" t="str">
            <v>BRGY BULI,MUNTINLUPA CITY</v>
          </cell>
          <cell r="G1469" t="str">
            <v>RAUL SANCHEZ</v>
          </cell>
        </row>
        <row r="1470">
          <cell r="A1470" t="str">
            <v>01469</v>
          </cell>
          <cell r="B1470" t="str">
            <v>AIRISH STORE</v>
          </cell>
          <cell r="D1470" t="str">
            <v>PH2 TANZA  BRGY. SAN JOSE ANTIPOLO CITY</v>
          </cell>
          <cell r="G1470" t="str">
            <v>JESSA VERSOZA</v>
          </cell>
        </row>
        <row r="1471">
          <cell r="A1471" t="str">
            <v>01470</v>
          </cell>
          <cell r="B1471" t="str">
            <v>DON BONSINITO</v>
          </cell>
          <cell r="D1471" t="str">
            <v>PH2 TANZA  BRGY. SAN JOSE ANTIPOLO CITY</v>
          </cell>
          <cell r="G1471" t="str">
            <v>JESSA VERSOZA</v>
          </cell>
        </row>
        <row r="1472">
          <cell r="A1472" t="str">
            <v>01471</v>
          </cell>
          <cell r="B1472" t="str">
            <v>KEN STORE</v>
          </cell>
          <cell r="D1472" t="str">
            <v>PH1K B6 KASIGLAHAN, RODRIGUEZ RIZAL</v>
          </cell>
          <cell r="G1472" t="str">
            <v>WILMAR M. RABE</v>
          </cell>
        </row>
        <row r="1473">
          <cell r="A1473" t="str">
            <v>01472</v>
          </cell>
          <cell r="B1473" t="str">
            <v>PAULINAS/JOLYN'S</v>
          </cell>
          <cell r="D1473" t="str">
            <v>KARANGALAN MARKET CAINTA</v>
          </cell>
          <cell r="G1473" t="str">
            <v>WILMAR M. RABE</v>
          </cell>
        </row>
        <row r="1474">
          <cell r="A1474" t="str">
            <v>01473</v>
          </cell>
          <cell r="B1474" t="str">
            <v>ALFIE ALLYSA</v>
          </cell>
          <cell r="D1474" t="str">
            <v>MAYAMOT PENAFRANCIA COGEO</v>
          </cell>
          <cell r="G1474" t="str">
            <v>WILMAR M. RABE</v>
          </cell>
        </row>
        <row r="1475">
          <cell r="A1475" t="str">
            <v>01474</v>
          </cell>
          <cell r="B1475" t="str">
            <v>MARA &amp; BON</v>
          </cell>
          <cell r="D1475" t="str">
            <v>PAGRAI HILLS, COGEO</v>
          </cell>
          <cell r="G1475" t="str">
            <v>WILMAR M. RABE</v>
          </cell>
        </row>
        <row r="1476">
          <cell r="A1476" t="str">
            <v>01475</v>
          </cell>
          <cell r="B1476" t="str">
            <v>NICOLE ANNE</v>
          </cell>
          <cell r="D1476" t="str">
            <v>KALAYAAN AVENUE, MAKATI CITY</v>
          </cell>
          <cell r="G1476" t="str">
            <v>MICHAEL AMBONG</v>
          </cell>
        </row>
        <row r="1477">
          <cell r="A1477" t="str">
            <v>01476</v>
          </cell>
          <cell r="B1477" t="str">
            <v>NTP COOP</v>
          </cell>
          <cell r="D1477" t="str">
            <v>UPPER BICUTAN TAGUIG CITY</v>
          </cell>
          <cell r="G1477" t="str">
            <v>RAUL SANCHEZ</v>
          </cell>
        </row>
        <row r="1478">
          <cell r="A1478" t="str">
            <v>01477</v>
          </cell>
          <cell r="B1478" t="str">
            <v>MALALUAN</v>
          </cell>
          <cell r="D1478" t="str">
            <v>PAGKAKAISA ST.,LOWER BICUTAN TAGUIG</v>
          </cell>
          <cell r="G1478" t="str">
            <v>MICHAEL AMBONG</v>
          </cell>
        </row>
        <row r="1479">
          <cell r="A1479" t="str">
            <v>01478</v>
          </cell>
          <cell r="B1479" t="str">
            <v>JOHANNA</v>
          </cell>
          <cell r="D1479" t="str">
            <v>A BONIFACIO UPPER BICUTAN TAGUIG CITY</v>
          </cell>
          <cell r="G1479" t="str">
            <v>RODERICK PERFECTO</v>
          </cell>
          <cell r="K1479" t="str">
            <v>837-2395</v>
          </cell>
        </row>
        <row r="1480">
          <cell r="A1480" t="str">
            <v>01479</v>
          </cell>
          <cell r="B1480" t="str">
            <v>A.B BELEN</v>
          </cell>
          <cell r="D1480" t="str">
            <v>KALAYAAN AVENUE, KALAYAAN PASAY CITY</v>
          </cell>
          <cell r="G1480" t="str">
            <v>MICHAEL AMBONG</v>
          </cell>
        </row>
        <row r="1481">
          <cell r="A1481" t="str">
            <v>01480</v>
          </cell>
          <cell r="B1481" t="str">
            <v>JOHN DARELL</v>
          </cell>
          <cell r="D1481" t="str">
            <v>MIA ROAD RIVERA PASAY CITY</v>
          </cell>
          <cell r="G1481" t="str">
            <v>MICHAEL AMBONG</v>
          </cell>
        </row>
        <row r="1482">
          <cell r="A1482" t="str">
            <v>01481</v>
          </cell>
          <cell r="B1482" t="str">
            <v>RCMM</v>
          </cell>
          <cell r="D1482" t="str">
            <v>5-B GEN. LUNA ST. MANUYO 1</v>
          </cell>
          <cell r="G1482" t="str">
            <v>RAUL SANCHEZ</v>
          </cell>
        </row>
        <row r="1483">
          <cell r="A1483" t="str">
            <v>01482</v>
          </cell>
          <cell r="B1483" t="str">
            <v xml:space="preserve">EUNICE </v>
          </cell>
          <cell r="D1483" t="str">
            <v>RIVERA VILLAGE MIA PASAY CITY</v>
          </cell>
          <cell r="G1483" t="str">
            <v>RAUL SANCHEZ</v>
          </cell>
        </row>
        <row r="1484">
          <cell r="A1484" t="str">
            <v>01483</v>
          </cell>
          <cell r="B1484" t="str">
            <v>NORIE</v>
          </cell>
          <cell r="D1484" t="str">
            <v>RIVERA VILLAGE MIA PASAY CITY</v>
          </cell>
          <cell r="G1484" t="str">
            <v>RAUL SANCHEZ</v>
          </cell>
        </row>
        <row r="1485">
          <cell r="A1485" t="str">
            <v>01484</v>
          </cell>
          <cell r="B1485" t="str">
            <v>CHONA</v>
          </cell>
          <cell r="D1485" t="str">
            <v>9807 VITALEZ COMP COR ILANG ILANG ST PARANAQUE</v>
          </cell>
          <cell r="G1485" t="str">
            <v>RAUL SANCHEZ</v>
          </cell>
        </row>
        <row r="1486">
          <cell r="A1486" t="str">
            <v>01485</v>
          </cell>
          <cell r="B1486" t="str">
            <v>LYN'S STORE</v>
          </cell>
          <cell r="D1486" t="str">
            <v>15 LIVETOWN BRGY DON BOSCO BETTERLIVING PARANAQUE</v>
          </cell>
          <cell r="G1486" t="str">
            <v>RODERICK PERFECTO</v>
          </cell>
        </row>
        <row r="1487">
          <cell r="A1487" t="str">
            <v>01486</v>
          </cell>
          <cell r="B1487" t="str">
            <v>BLESSED ADELHEID ACADEMY</v>
          </cell>
          <cell r="D1487" t="str">
            <v xml:space="preserve">DAANG BATANG MOONWALK PARANAQUE </v>
          </cell>
          <cell r="G1487" t="str">
            <v>RODERICK PERFECTO</v>
          </cell>
        </row>
        <row r="1488">
          <cell r="A1488" t="str">
            <v>01487</v>
          </cell>
          <cell r="B1488" t="str">
            <v>ROFEMA'S STORE</v>
          </cell>
          <cell r="D1488" t="str">
            <v>OLD PUBLIC MARKET, TAYTAY RIZAL</v>
          </cell>
          <cell r="G1488" t="str">
            <v>WILMAR M. RABE</v>
          </cell>
        </row>
        <row r="1489">
          <cell r="A1489" t="str">
            <v>01488</v>
          </cell>
          <cell r="B1489" t="str">
            <v>SHALOM</v>
          </cell>
          <cell r="D1489" t="str">
            <v xml:space="preserve">STALL#30 STA ELENA PUBLIC MARKET, MARIKINA </v>
          </cell>
          <cell r="G1489" t="str">
            <v>WILMAR M. RABE</v>
          </cell>
        </row>
        <row r="1490">
          <cell r="A1490" t="str">
            <v>01489</v>
          </cell>
          <cell r="B1490" t="str">
            <v>VICKY STORE</v>
          </cell>
          <cell r="D1490" t="str">
            <v>M BORJA STORE DOLORES TAYTAY RIZAL</v>
          </cell>
          <cell r="G1490" t="str">
            <v>ROYCE JOLO ANDRES</v>
          </cell>
        </row>
        <row r="1491">
          <cell r="A1491" t="str">
            <v>01490</v>
          </cell>
          <cell r="B1491" t="str">
            <v>TET STORE</v>
          </cell>
          <cell r="D1491" t="str">
            <v>#325 MEGA MARKET PASIG CITY</v>
          </cell>
          <cell r="G1491" t="str">
            <v>JESSA VERSOZA</v>
          </cell>
        </row>
        <row r="1492">
          <cell r="A1492" t="str">
            <v>01491</v>
          </cell>
          <cell r="B1492" t="str">
            <v>MARK STORE</v>
          </cell>
          <cell r="D1492" t="str">
            <v>NOEL'S VILLAGE CABRERA RD TAYTAY RIZAL</v>
          </cell>
          <cell r="G1492" t="str">
            <v>JESSA VERSOZA</v>
          </cell>
        </row>
        <row r="1493">
          <cell r="A1493" t="str">
            <v>01492</v>
          </cell>
          <cell r="B1493" t="str">
            <v>LIGO STORE</v>
          </cell>
          <cell r="D1493" t="str">
            <v>NOEL'S VILLAGE CABRERA RD TAYTAY RIZAL</v>
          </cell>
          <cell r="G1493" t="str">
            <v>JESSA VERSOZA</v>
          </cell>
          <cell r="K1493">
            <v>9232937423</v>
          </cell>
        </row>
        <row r="1494">
          <cell r="A1494" t="str">
            <v>01493</v>
          </cell>
          <cell r="B1494" t="str">
            <v>CLAUDIA STORE</v>
          </cell>
          <cell r="D1494" t="str">
            <v>#61 MEGA MARKET PASIG CITY</v>
          </cell>
          <cell r="G1494" t="str">
            <v>JESSA VERSOZA</v>
          </cell>
        </row>
        <row r="1495">
          <cell r="A1495" t="str">
            <v>01494</v>
          </cell>
          <cell r="B1495" t="str">
            <v>MYLENE STORE</v>
          </cell>
          <cell r="D1495" t="str">
            <v xml:space="preserve">SAN AGUSTIN ST.,PINAGBUHATAN MAKRET, PASIG </v>
          </cell>
          <cell r="G1495" t="str">
            <v>JESSA VERSOZA</v>
          </cell>
          <cell r="K1495">
            <v>9217343267</v>
          </cell>
        </row>
        <row r="1496">
          <cell r="A1496" t="str">
            <v>01495</v>
          </cell>
          <cell r="B1496" t="str">
            <v>ELIZABETH STORE</v>
          </cell>
          <cell r="D1496" t="str">
            <v>#304 MEGA MARKET PASIG CITY</v>
          </cell>
          <cell r="G1496" t="str">
            <v>JESSA VERSOZA</v>
          </cell>
        </row>
        <row r="1497">
          <cell r="A1497" t="str">
            <v>01496</v>
          </cell>
        </row>
        <row r="1498">
          <cell r="A1498" t="str">
            <v>01497</v>
          </cell>
        </row>
        <row r="1499">
          <cell r="A1499" t="str">
            <v>01498</v>
          </cell>
        </row>
        <row r="1500">
          <cell r="A1500" t="str">
            <v>01499</v>
          </cell>
        </row>
        <row r="1501">
          <cell r="A1501" t="str">
            <v>01500</v>
          </cell>
        </row>
        <row r="1502">
          <cell r="A1502" t="str">
            <v>01501</v>
          </cell>
        </row>
        <row r="1503">
          <cell r="A1503" t="str">
            <v>01502</v>
          </cell>
        </row>
        <row r="1504">
          <cell r="A1504" t="str">
            <v>01503</v>
          </cell>
        </row>
        <row r="1505">
          <cell r="A1505" t="str">
            <v>01504</v>
          </cell>
        </row>
        <row r="1506">
          <cell r="A1506" t="str">
            <v>01505</v>
          </cell>
        </row>
        <row r="1507">
          <cell r="A1507" t="str">
            <v>01506</v>
          </cell>
        </row>
        <row r="1508">
          <cell r="A1508" t="str">
            <v>01507</v>
          </cell>
        </row>
        <row r="1509">
          <cell r="A1509" t="str">
            <v>01508</v>
          </cell>
        </row>
        <row r="1510">
          <cell r="A1510" t="str">
            <v>01509</v>
          </cell>
        </row>
        <row r="1511">
          <cell r="A1511" t="str">
            <v>01510</v>
          </cell>
        </row>
        <row r="1512">
          <cell r="A1512" t="str">
            <v>01511</v>
          </cell>
        </row>
        <row r="1513">
          <cell r="A1513" t="str">
            <v>01512</v>
          </cell>
        </row>
        <row r="1514">
          <cell r="A1514" t="str">
            <v>01513</v>
          </cell>
        </row>
        <row r="1515">
          <cell r="A1515" t="str">
            <v>01514</v>
          </cell>
        </row>
        <row r="1516">
          <cell r="A1516" t="str">
            <v>01515</v>
          </cell>
        </row>
        <row r="1517">
          <cell r="A1517" t="str">
            <v>01516</v>
          </cell>
        </row>
        <row r="1518">
          <cell r="A1518" t="str">
            <v>01517</v>
          </cell>
        </row>
        <row r="1519">
          <cell r="A1519" t="str">
            <v>01518</v>
          </cell>
        </row>
        <row r="1520">
          <cell r="A1520" t="str">
            <v>01519</v>
          </cell>
        </row>
        <row r="1521">
          <cell r="A1521" t="str">
            <v>01520</v>
          </cell>
        </row>
        <row r="1522">
          <cell r="A1522" t="str">
            <v>01521</v>
          </cell>
        </row>
        <row r="1523">
          <cell r="A1523" t="str">
            <v>01522</v>
          </cell>
        </row>
        <row r="1524">
          <cell r="A1524" t="str">
            <v>01523</v>
          </cell>
        </row>
        <row r="1525">
          <cell r="A1525" t="str">
            <v>01524</v>
          </cell>
        </row>
        <row r="1526">
          <cell r="A1526" t="str">
            <v>01525</v>
          </cell>
        </row>
        <row r="1527">
          <cell r="A1527" t="str">
            <v>01526</v>
          </cell>
        </row>
        <row r="1528">
          <cell r="A1528" t="str">
            <v>01527</v>
          </cell>
        </row>
        <row r="1529">
          <cell r="A1529" t="str">
            <v>01528</v>
          </cell>
        </row>
        <row r="1530">
          <cell r="A1530" t="str">
            <v>01529</v>
          </cell>
        </row>
        <row r="1531">
          <cell r="A1531" t="str">
            <v>01530</v>
          </cell>
        </row>
        <row r="1532">
          <cell r="A1532" t="str">
            <v>01531</v>
          </cell>
        </row>
        <row r="1533">
          <cell r="A1533" t="str">
            <v>01532</v>
          </cell>
        </row>
        <row r="1534">
          <cell r="A1534" t="str">
            <v>01533</v>
          </cell>
        </row>
        <row r="1535">
          <cell r="A1535" t="str">
            <v>01534</v>
          </cell>
        </row>
        <row r="1536">
          <cell r="A1536" t="str">
            <v>01535</v>
          </cell>
        </row>
        <row r="1537">
          <cell r="A1537" t="str">
            <v>01536</v>
          </cell>
        </row>
        <row r="1538">
          <cell r="A1538" t="str">
            <v>01537</v>
          </cell>
        </row>
        <row r="1539">
          <cell r="A1539" t="str">
            <v>01538</v>
          </cell>
        </row>
        <row r="1540">
          <cell r="A1540" t="str">
            <v>01539</v>
          </cell>
        </row>
        <row r="1541">
          <cell r="A1541" t="str">
            <v>01540</v>
          </cell>
        </row>
        <row r="1542">
          <cell r="A1542" t="str">
            <v>01541</v>
          </cell>
        </row>
        <row r="1543">
          <cell r="A1543" t="str">
            <v>01542</v>
          </cell>
        </row>
        <row r="1544">
          <cell r="A1544" t="str">
            <v>01543</v>
          </cell>
        </row>
        <row r="1545">
          <cell r="A1545" t="str">
            <v>01544</v>
          </cell>
        </row>
        <row r="1546">
          <cell r="A1546" t="str">
            <v>01545</v>
          </cell>
        </row>
        <row r="1547">
          <cell r="A1547" t="str">
            <v>01546</v>
          </cell>
        </row>
        <row r="1548">
          <cell r="A1548" t="str">
            <v>01547</v>
          </cell>
        </row>
        <row r="1549">
          <cell r="A1549" t="str">
            <v>01548</v>
          </cell>
        </row>
        <row r="1550">
          <cell r="A1550" t="str">
            <v>01549</v>
          </cell>
        </row>
        <row r="1551">
          <cell r="A1551" t="str">
            <v>01550</v>
          </cell>
        </row>
        <row r="1552">
          <cell r="A1552" t="str">
            <v>01551</v>
          </cell>
        </row>
        <row r="1553">
          <cell r="A1553" t="str">
            <v>01552</v>
          </cell>
        </row>
        <row r="1554">
          <cell r="A1554" t="str">
            <v>01553</v>
          </cell>
        </row>
        <row r="1555">
          <cell r="A1555" t="str">
            <v>01554</v>
          </cell>
        </row>
        <row r="1556">
          <cell r="A1556" t="str">
            <v>01555</v>
          </cell>
        </row>
        <row r="1557">
          <cell r="A1557" t="str">
            <v>01556</v>
          </cell>
        </row>
        <row r="1558">
          <cell r="A1558" t="str">
            <v>01557</v>
          </cell>
        </row>
        <row r="1559">
          <cell r="A1559" t="str">
            <v>01558</v>
          </cell>
        </row>
        <row r="1560">
          <cell r="A1560" t="str">
            <v>01559</v>
          </cell>
        </row>
        <row r="1561">
          <cell r="A1561" t="str">
            <v>01560</v>
          </cell>
        </row>
        <row r="1562">
          <cell r="A1562" t="str">
            <v>01561</v>
          </cell>
        </row>
        <row r="1563">
          <cell r="A1563" t="str">
            <v>01562</v>
          </cell>
        </row>
        <row r="1564">
          <cell r="A1564" t="str">
            <v>01563</v>
          </cell>
        </row>
        <row r="1565">
          <cell r="A1565" t="str">
            <v>01564</v>
          </cell>
        </row>
        <row r="1566">
          <cell r="A1566" t="str">
            <v>01565</v>
          </cell>
        </row>
        <row r="1567">
          <cell r="A1567" t="str">
            <v>01566</v>
          </cell>
        </row>
        <row r="1568">
          <cell r="A1568" t="str">
            <v>01567</v>
          </cell>
        </row>
        <row r="1569">
          <cell r="A1569" t="str">
            <v>01568</v>
          </cell>
        </row>
        <row r="1570">
          <cell r="A1570" t="str">
            <v>01569</v>
          </cell>
        </row>
        <row r="1571">
          <cell r="A1571" t="str">
            <v>01570</v>
          </cell>
        </row>
        <row r="1572">
          <cell r="A1572" t="str">
            <v>01571</v>
          </cell>
        </row>
        <row r="1573">
          <cell r="A1573" t="str">
            <v>01572</v>
          </cell>
        </row>
        <row r="1574">
          <cell r="A1574" t="str">
            <v>01573</v>
          </cell>
        </row>
        <row r="1575">
          <cell r="A1575" t="str">
            <v>01574</v>
          </cell>
        </row>
        <row r="1576">
          <cell r="A1576" t="str">
            <v>01575</v>
          </cell>
        </row>
        <row r="1577">
          <cell r="A1577" t="str">
            <v>01576</v>
          </cell>
        </row>
        <row r="1578">
          <cell r="A1578" t="str">
            <v>01577</v>
          </cell>
        </row>
        <row r="1579">
          <cell r="A1579" t="str">
            <v>01578</v>
          </cell>
        </row>
        <row r="1580">
          <cell r="A1580" t="str">
            <v>01579</v>
          </cell>
        </row>
        <row r="1581">
          <cell r="A1581" t="str">
            <v>01580</v>
          </cell>
        </row>
        <row r="1582">
          <cell r="A1582" t="str">
            <v>01581</v>
          </cell>
        </row>
        <row r="1583">
          <cell r="A1583" t="str">
            <v>01582</v>
          </cell>
        </row>
        <row r="1584">
          <cell r="A1584" t="str">
            <v>01583</v>
          </cell>
        </row>
        <row r="1585">
          <cell r="A1585" t="str">
            <v>01584</v>
          </cell>
        </row>
        <row r="1586">
          <cell r="A1586" t="str">
            <v>01585</v>
          </cell>
        </row>
        <row r="1587">
          <cell r="A1587" t="str">
            <v>01586</v>
          </cell>
        </row>
        <row r="1588">
          <cell r="A1588" t="str">
            <v>01587</v>
          </cell>
        </row>
        <row r="1589">
          <cell r="A1589" t="str">
            <v>01588</v>
          </cell>
        </row>
        <row r="1590">
          <cell r="A1590" t="str">
            <v>01589</v>
          </cell>
        </row>
        <row r="1591">
          <cell r="A1591" t="str">
            <v>01590</v>
          </cell>
        </row>
        <row r="1592">
          <cell r="A1592" t="str">
            <v>01591</v>
          </cell>
        </row>
        <row r="1593">
          <cell r="A1593" t="str">
            <v>01592</v>
          </cell>
        </row>
        <row r="1594">
          <cell r="A1594" t="str">
            <v>01593</v>
          </cell>
        </row>
        <row r="1595">
          <cell r="A1595" t="str">
            <v>01594</v>
          </cell>
        </row>
        <row r="1596">
          <cell r="A1596" t="str">
            <v>01595</v>
          </cell>
        </row>
        <row r="1597">
          <cell r="A1597" t="str">
            <v>01596</v>
          </cell>
        </row>
        <row r="1598">
          <cell r="A1598" t="str">
            <v>01597</v>
          </cell>
        </row>
        <row r="1599">
          <cell r="A1599" t="str">
            <v>01598</v>
          </cell>
        </row>
        <row r="1600">
          <cell r="A1600" t="str">
            <v>01599</v>
          </cell>
        </row>
        <row r="1601">
          <cell r="A1601" t="str">
            <v>01600</v>
          </cell>
        </row>
        <row r="1602">
          <cell r="A1602" t="str">
            <v>01601</v>
          </cell>
        </row>
        <row r="1603">
          <cell r="A1603" t="str">
            <v>01602</v>
          </cell>
        </row>
        <row r="1604">
          <cell r="A1604" t="str">
            <v>01603</v>
          </cell>
        </row>
        <row r="1605">
          <cell r="A1605" t="str">
            <v>01604</v>
          </cell>
        </row>
        <row r="1606">
          <cell r="A1606" t="str">
            <v>01605</v>
          </cell>
        </row>
        <row r="1607">
          <cell r="A1607" t="str">
            <v>01606</v>
          </cell>
        </row>
        <row r="1608">
          <cell r="A1608" t="str">
            <v>01607</v>
          </cell>
        </row>
        <row r="1609">
          <cell r="A1609" t="str">
            <v>01608</v>
          </cell>
        </row>
        <row r="1610">
          <cell r="A1610" t="str">
            <v>01609</v>
          </cell>
        </row>
        <row r="1611">
          <cell r="A1611" t="str">
            <v>01610</v>
          </cell>
        </row>
        <row r="1612">
          <cell r="A1612" t="str">
            <v>01611</v>
          </cell>
        </row>
        <row r="1613">
          <cell r="A1613" t="str">
            <v>01612</v>
          </cell>
        </row>
        <row r="1614">
          <cell r="A1614" t="str">
            <v>01613</v>
          </cell>
        </row>
        <row r="1615">
          <cell r="A1615" t="str">
            <v>01614</v>
          </cell>
        </row>
        <row r="1616">
          <cell r="A1616" t="str">
            <v>01615</v>
          </cell>
        </row>
        <row r="1617">
          <cell r="A1617" t="str">
            <v>01616</v>
          </cell>
        </row>
        <row r="1618">
          <cell r="A1618" t="str">
            <v>01617</v>
          </cell>
        </row>
        <row r="1619">
          <cell r="A1619" t="str">
            <v>01618</v>
          </cell>
        </row>
        <row r="1620">
          <cell r="A1620" t="str">
            <v>01619</v>
          </cell>
        </row>
        <row r="1621">
          <cell r="A1621" t="str">
            <v>01620</v>
          </cell>
        </row>
        <row r="1622">
          <cell r="A1622" t="str">
            <v>01621</v>
          </cell>
        </row>
        <row r="1623">
          <cell r="A1623" t="str">
            <v>01622</v>
          </cell>
        </row>
        <row r="1624">
          <cell r="A1624" t="str">
            <v>01623</v>
          </cell>
        </row>
        <row r="1625">
          <cell r="A1625" t="str">
            <v>01624</v>
          </cell>
        </row>
        <row r="1626">
          <cell r="A1626" t="str">
            <v>01625</v>
          </cell>
        </row>
        <row r="1627">
          <cell r="A1627" t="str">
            <v>01626</v>
          </cell>
        </row>
        <row r="1628">
          <cell r="A1628" t="str">
            <v>01627</v>
          </cell>
        </row>
        <row r="1629">
          <cell r="A1629" t="str">
            <v>01628</v>
          </cell>
        </row>
        <row r="1630">
          <cell r="A1630" t="str">
            <v>01629</v>
          </cell>
        </row>
        <row r="1631">
          <cell r="A1631" t="str">
            <v>01630</v>
          </cell>
        </row>
        <row r="1632">
          <cell r="A1632" t="str">
            <v>01631</v>
          </cell>
        </row>
        <row r="1633">
          <cell r="A1633" t="str">
            <v>01632</v>
          </cell>
        </row>
        <row r="1634">
          <cell r="A1634" t="str">
            <v>01633</v>
          </cell>
        </row>
        <row r="1635">
          <cell r="A1635" t="str">
            <v>01634</v>
          </cell>
        </row>
        <row r="1636">
          <cell r="A1636" t="str">
            <v>01635</v>
          </cell>
        </row>
        <row r="1637">
          <cell r="A1637" t="str">
            <v>01636</v>
          </cell>
        </row>
        <row r="1638">
          <cell r="A1638" t="str">
            <v>01637</v>
          </cell>
        </row>
        <row r="1639">
          <cell r="A1639" t="str">
            <v>01638</v>
          </cell>
        </row>
      </sheetData>
      <sheetData sheetId="1"/>
      <sheetData sheetId="2"/>
      <sheetData sheetId="3"/>
      <sheetData sheetId="4">
        <row r="1">
          <cell r="A1" t="str">
            <v>CUSTOMER CODE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TAP"/>
      <sheetName val="hitung"/>
      <sheetName val="111121105"/>
      <sheetName val="Penjelasan"/>
      <sheetName val="TT"/>
      <sheetName val="K&amp;B"/>
      <sheetName val="PP"/>
      <sheetName val="PHI"/>
      <sheetName val="PMHD"/>
      <sheetName val="PLL"/>
      <sheetName val="UM"/>
      <sheetName val="BDM"/>
      <sheetName val="INTRA"/>
      <sheetName val="HLL"/>
      <sheetName val="BYMHD"/>
      <sheetName val="UMD"/>
      <sheetName val="TAX"/>
      <sheetName val="CAD PIUT"/>
      <sheetName val="BANK-INTRANSIT"/>
      <sheetName val="AR-INTRANSIT"/>
      <sheetName val="AUP"/>
      <sheetName val="TOP20"/>
      <sheetName val="REKAP"/>
      <sheetName val="JOURNAL-BDM"/>
      <sheetName val="Sheet1"/>
      <sheetName val="Cisco"/>
      <sheetName val="Tax (2)"/>
      <sheetName val="Reklase"/>
      <sheetName val="WLS"/>
      <sheetName val="Sheet1 (2)"/>
      <sheetName val="trf gl"/>
      <sheetName val="Sheet1 (4)"/>
      <sheetName val="Deposit POS"/>
      <sheetName val="212400100"/>
      <sheetName val="Sheet1 (3)"/>
      <sheetName val="_REF"/>
      <sheetName val="menu"/>
      <sheetName val="PL PURI AYU"/>
      <sheetName val="LOCATION"/>
      <sheetName val="Data"/>
      <sheetName val="V5.2"/>
      <sheetName val="Factors"/>
      <sheetName val="X-file"/>
      <sheetName val="GeneralInfo"/>
      <sheetName val="Inventaris-05"/>
      <sheetName val="A300 Std. pricelist"/>
      <sheetName val="rinciaan AR 2009"/>
      <sheetName val="Asumsi2"/>
      <sheetName val="TT TO"/>
      <sheetName val="TT MOTORIS _2_"/>
      <sheetName val="TT GDG"/>
      <sheetName val="TT EKSP"/>
      <sheetName val="FAA"/>
      <sheetName val="APR"/>
      <sheetName val="Mutasi"/>
      <sheetName val="Setting"/>
      <sheetName val="ALL"/>
      <sheetName val="LPO M2"/>
      <sheetName val="Kas"/>
      <sheetName val="DATA ARM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PRS Price"/>
      <sheetName val="System Support"/>
      <sheetName val="SPRS Customer Price"/>
      <sheetName val="SPRS Price Cal"/>
      <sheetName val="SPRS breakdown pricing"/>
      <sheetName val="Summary"/>
      <sheetName val="CURRENCY"/>
      <sheetName val="AM-MARGIN"/>
      <sheetName val="AMC-99"/>
      <sheetName val="Macro1"/>
      <sheetName val="Surat"/>
      <sheetName val="Stock ND95 Pagi"/>
      <sheetName val="DATABASE"/>
      <sheetName val="2002"/>
      <sheetName val="Setting"/>
      <sheetName val="Additional Parame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C8">
            <v>0</v>
          </cell>
        </row>
        <row r="9">
          <cell r="G9">
            <v>0</v>
          </cell>
        </row>
        <row r="14">
          <cell r="N1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PRS Price"/>
      <sheetName val="System Support"/>
      <sheetName val="SPRS Customer Price"/>
      <sheetName val="SPRS Price Cal"/>
      <sheetName val="SPRS breakdown pricing"/>
      <sheetName val="Summary"/>
      <sheetName val="CURRENCY"/>
      <sheetName val="AM-MARGIN"/>
      <sheetName val="AMC-99"/>
      <sheetName val="Macro1"/>
      <sheetName val="Surat"/>
      <sheetName val="Stock ND95 Pagi"/>
      <sheetName val="DATABASE"/>
      <sheetName val="2002"/>
      <sheetName val="Setting"/>
      <sheetName val="Additional Parameter"/>
      <sheetName val="PL PURI AYU"/>
      <sheetName val="ocean voyage"/>
      <sheetName val="Data"/>
      <sheetName val="Dbase"/>
      <sheetName val="OUTLET TIDAK TRANSAKSI"/>
      <sheetName val="Asumsi"/>
      <sheetName val="DATA ARMADA"/>
      <sheetName val="coa"/>
      <sheetName val="Countries"/>
      <sheetName val="Mediatypes"/>
      <sheetName val="Products"/>
      <sheetName val="Reg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C8">
            <v>0</v>
          </cell>
        </row>
        <row r="9">
          <cell r="G9">
            <v>0</v>
          </cell>
        </row>
        <row r="14">
          <cell r="N1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k"/>
      <sheetName val="Rekap"/>
      <sheetName val="daftar"/>
      <sheetName val="JL_BEL"/>
      <sheetName val="DATA2"/>
      <sheetName val="coa"/>
      <sheetName val="SPRS breakdown pricing"/>
      <sheetName val="#REF"/>
    </sheetNames>
    <sheetDataSet>
      <sheetData sheetId="0" refreshError="1"/>
      <sheetData sheetId="1" refreshError="1"/>
      <sheetData sheetId="2" refreshError="1">
        <row r="3">
          <cell r="B3" t="str">
            <v>Air accu</v>
          </cell>
          <cell r="C3">
            <v>1500</v>
          </cell>
        </row>
        <row r="4">
          <cell r="B4" t="str">
            <v>Ambril halus</v>
          </cell>
          <cell r="C4">
            <v>2500</v>
          </cell>
        </row>
        <row r="5">
          <cell r="B5" t="str">
            <v>Ambril kasar</v>
          </cell>
          <cell r="C5">
            <v>2000</v>
          </cell>
        </row>
        <row r="6">
          <cell r="B6" t="str">
            <v xml:space="preserve">Angka date code </v>
          </cell>
          <cell r="C6">
            <v>15000</v>
          </cell>
        </row>
        <row r="7">
          <cell r="B7" t="str">
            <v>As date code</v>
          </cell>
          <cell r="C7">
            <v>40000</v>
          </cell>
        </row>
        <row r="8">
          <cell r="B8" t="str">
            <v>As Engkol</v>
          </cell>
          <cell r="C8">
            <v>150000</v>
          </cell>
        </row>
        <row r="9">
          <cell r="B9" t="str">
            <v>As eretan</v>
          </cell>
          <cell r="C9">
            <v>40000</v>
          </cell>
        </row>
        <row r="10">
          <cell r="B10" t="str">
            <v>As horizontal</v>
          </cell>
          <cell r="C10">
            <v>40000</v>
          </cell>
        </row>
        <row r="11">
          <cell r="B11" t="str">
            <v>As juice bawang</v>
          </cell>
          <cell r="C11">
            <v>195000</v>
          </cell>
        </row>
        <row r="12">
          <cell r="B12" t="str">
            <v>As rumah tinta</v>
          </cell>
          <cell r="C12">
            <v>40000</v>
          </cell>
        </row>
        <row r="13">
          <cell r="B13" t="str">
            <v>Ball valve Kitz dia 2" Plendes SS</v>
          </cell>
          <cell r="C13">
            <v>1100000</v>
          </cell>
        </row>
        <row r="14">
          <cell r="B14" t="str">
            <v xml:space="preserve">Ball valve Kitz dia 3 drat SS </v>
          </cell>
          <cell r="C14">
            <v>2800000</v>
          </cell>
        </row>
        <row r="15">
          <cell r="B15" t="str">
            <v>Ball valve Kitz dia 3" plendes SS</v>
          </cell>
          <cell r="C15">
            <v>1800000</v>
          </cell>
        </row>
        <row r="16">
          <cell r="B16" t="str">
            <v>Batu gerenda 100x2x16</v>
          </cell>
          <cell r="C16">
            <v>10000</v>
          </cell>
        </row>
        <row r="17">
          <cell r="B17" t="str">
            <v>Batu gerenda 100x6x16</v>
          </cell>
          <cell r="C17">
            <v>7500</v>
          </cell>
        </row>
        <row r="18">
          <cell r="B18" t="str">
            <v>Batu gerenda 350x3x2,5</v>
          </cell>
          <cell r="C18">
            <v>31000</v>
          </cell>
        </row>
        <row r="19">
          <cell r="B19" t="str">
            <v>Baut 1/2 x 1 3/4"</v>
          </cell>
          <cell r="C19">
            <v>540</v>
          </cell>
        </row>
        <row r="20">
          <cell r="B20" t="str">
            <v>Baut 1/2 x 1 3/4"</v>
          </cell>
          <cell r="C20">
            <v>540</v>
          </cell>
        </row>
        <row r="21">
          <cell r="B21" t="str">
            <v>Baut 1/2 x 1"</v>
          </cell>
          <cell r="C21">
            <v>315</v>
          </cell>
        </row>
        <row r="22">
          <cell r="B22" t="str">
            <v>Baut 1/2 x 1,5"</v>
          </cell>
          <cell r="C22">
            <v>450</v>
          </cell>
        </row>
        <row r="23">
          <cell r="B23" t="str">
            <v>Baut 1/2 x 2"</v>
          </cell>
          <cell r="C23">
            <v>520</v>
          </cell>
        </row>
        <row r="24">
          <cell r="B24" t="str">
            <v>Baut 1/2 x 2,5"</v>
          </cell>
          <cell r="C24">
            <v>750</v>
          </cell>
        </row>
        <row r="25">
          <cell r="B25" t="str">
            <v>Baut 1/2 x 3"</v>
          </cell>
          <cell r="C25">
            <v>850</v>
          </cell>
        </row>
        <row r="26">
          <cell r="B26" t="str">
            <v>Baut 1/2 x 3,5"</v>
          </cell>
          <cell r="C26">
            <v>580</v>
          </cell>
        </row>
        <row r="27">
          <cell r="B27" t="str">
            <v>Baut 1/4 x 1"</v>
          </cell>
          <cell r="C27">
            <v>125</v>
          </cell>
        </row>
        <row r="28">
          <cell r="B28" t="str">
            <v>Baut 1/4 x 1,5"</v>
          </cell>
          <cell r="C28">
            <v>130</v>
          </cell>
        </row>
        <row r="29">
          <cell r="B29" t="str">
            <v>Baut 1/4 x 1/2"</v>
          </cell>
          <cell r="C29">
            <v>120</v>
          </cell>
        </row>
        <row r="30">
          <cell r="B30" t="str">
            <v>Baut 1/4 x 2"</v>
          </cell>
          <cell r="C30">
            <v>200</v>
          </cell>
        </row>
        <row r="31">
          <cell r="B31" t="str">
            <v>Baut 3/16 x 1"</v>
          </cell>
          <cell r="C31">
            <v>100</v>
          </cell>
        </row>
        <row r="32">
          <cell r="B32" t="str">
            <v>Baut 3/16 x 1/2"</v>
          </cell>
          <cell r="C32">
            <v>50</v>
          </cell>
        </row>
        <row r="33">
          <cell r="B33" t="str">
            <v>Baut 3/8 x 1 3/4"</v>
          </cell>
          <cell r="C33">
            <v>100</v>
          </cell>
        </row>
        <row r="34">
          <cell r="B34" t="str">
            <v>Baut 3/8 x 1"</v>
          </cell>
          <cell r="C34">
            <v>200</v>
          </cell>
        </row>
        <row r="35">
          <cell r="B35" t="str">
            <v>Baut 3/8 x 1,5"</v>
          </cell>
          <cell r="C35">
            <v>240</v>
          </cell>
        </row>
        <row r="36">
          <cell r="B36" t="str">
            <v>Baut 3/8 x 17,5"</v>
          </cell>
          <cell r="C36">
            <v>6750</v>
          </cell>
        </row>
        <row r="37">
          <cell r="B37" t="str">
            <v>Baut 3/8 x 2"</v>
          </cell>
          <cell r="C37">
            <v>280</v>
          </cell>
        </row>
        <row r="38">
          <cell r="B38" t="str">
            <v>Baut 3/8 x 3"</v>
          </cell>
          <cell r="C38">
            <v>360</v>
          </cell>
        </row>
        <row r="39">
          <cell r="B39" t="str">
            <v>Baut 3/8 x 3/4"</v>
          </cell>
          <cell r="C39">
            <v>190</v>
          </cell>
        </row>
        <row r="40">
          <cell r="B40" t="str">
            <v>Baut 5/16 x 1"</v>
          </cell>
          <cell r="C40">
            <v>170</v>
          </cell>
        </row>
        <row r="41">
          <cell r="B41" t="str">
            <v>Baut 5/16 x 1,5"</v>
          </cell>
          <cell r="C41">
            <v>225</v>
          </cell>
        </row>
        <row r="42">
          <cell r="B42" t="str">
            <v>Baut 5/16 x 1/2"</v>
          </cell>
          <cell r="C42">
            <v>150</v>
          </cell>
        </row>
        <row r="43">
          <cell r="B43" t="str">
            <v>Baut 5/8 x 1"</v>
          </cell>
          <cell r="C43">
            <v>850</v>
          </cell>
        </row>
        <row r="44">
          <cell r="B44" t="str">
            <v>Baut 5/8 x 1,5"</v>
          </cell>
          <cell r="C44">
            <v>900</v>
          </cell>
        </row>
        <row r="45">
          <cell r="B45" t="str">
            <v>Baut 5/8 x 10"</v>
          </cell>
          <cell r="C45">
            <v>3000</v>
          </cell>
        </row>
        <row r="46">
          <cell r="B46" t="str">
            <v>Baut 5/8 x 2"</v>
          </cell>
          <cell r="C46">
            <v>1000</v>
          </cell>
        </row>
        <row r="47">
          <cell r="B47" t="str">
            <v>Baut 5/8 x 2,5"</v>
          </cell>
          <cell r="C47">
            <v>1000</v>
          </cell>
        </row>
        <row r="48">
          <cell r="B48" t="str">
            <v>Baut 7/16 x 1 3/4"</v>
          </cell>
          <cell r="C48">
            <v>380</v>
          </cell>
        </row>
        <row r="49">
          <cell r="B49" t="str">
            <v>Baut 7/16 x 1"</v>
          </cell>
          <cell r="C49">
            <v>360</v>
          </cell>
        </row>
        <row r="50">
          <cell r="B50" t="str">
            <v>Baut 7/16 x 1,5"</v>
          </cell>
          <cell r="C50">
            <v>350</v>
          </cell>
        </row>
        <row r="51">
          <cell r="B51" t="str">
            <v>Baut Galvanis M12 x 3,5"</v>
          </cell>
          <cell r="C51">
            <v>1000</v>
          </cell>
        </row>
        <row r="52">
          <cell r="B52" t="str">
            <v>Baut Galvanis M6 x 30"</v>
          </cell>
          <cell r="C52">
            <v>1650</v>
          </cell>
        </row>
        <row r="53">
          <cell r="B53" t="str">
            <v>Baut L 2,5"</v>
          </cell>
          <cell r="C53">
            <v>550</v>
          </cell>
        </row>
        <row r="54">
          <cell r="B54" t="str">
            <v>Baut L 3"</v>
          </cell>
          <cell r="C54">
            <v>550</v>
          </cell>
        </row>
        <row r="55">
          <cell r="B55" t="str">
            <v>Baut L 3"</v>
          </cell>
          <cell r="C55">
            <v>600</v>
          </cell>
        </row>
        <row r="56">
          <cell r="B56" t="str">
            <v>Baut L 4 M525 mm</v>
          </cell>
          <cell r="C56">
            <v>700</v>
          </cell>
        </row>
        <row r="57">
          <cell r="B57" t="str">
            <v>Baut L 4"</v>
          </cell>
          <cell r="C57">
            <v>550</v>
          </cell>
        </row>
        <row r="58">
          <cell r="B58" t="str">
            <v>Baut L 5"</v>
          </cell>
          <cell r="C58">
            <v>815</v>
          </cell>
        </row>
        <row r="59">
          <cell r="B59" t="str">
            <v>Baut L 6"</v>
          </cell>
        </row>
        <row r="60">
          <cell r="B60" t="str">
            <v>Baut L stanlis 3/8x1,5"</v>
          </cell>
          <cell r="C60">
            <v>4500</v>
          </cell>
        </row>
        <row r="61">
          <cell r="B61" t="str">
            <v>Baut L stanlis 5/16x1,5"</v>
          </cell>
          <cell r="C61">
            <v>3350</v>
          </cell>
        </row>
        <row r="62">
          <cell r="B62" t="str">
            <v>Baut L stanlis M10x40"</v>
          </cell>
          <cell r="C62">
            <v>4725</v>
          </cell>
        </row>
        <row r="63">
          <cell r="B63" t="str">
            <v>Baut L stanlis M5x30"</v>
          </cell>
          <cell r="C63">
            <v>995</v>
          </cell>
        </row>
        <row r="64">
          <cell r="B64" t="str">
            <v>Baut L6</v>
          </cell>
          <cell r="C64">
            <v>1000</v>
          </cell>
        </row>
        <row r="65">
          <cell r="B65" t="str">
            <v xml:space="preserve">Baut M4 </v>
          </cell>
          <cell r="C65">
            <v>450</v>
          </cell>
        </row>
        <row r="66">
          <cell r="B66" t="str">
            <v>Baut M4 x 35"</v>
          </cell>
          <cell r="C66">
            <v>880</v>
          </cell>
        </row>
        <row r="67">
          <cell r="B67" t="str">
            <v>Baut M5</v>
          </cell>
          <cell r="C67">
            <v>700</v>
          </cell>
        </row>
        <row r="68">
          <cell r="B68" t="str">
            <v>Baut M5 x 30"</v>
          </cell>
          <cell r="C68">
            <v>995</v>
          </cell>
        </row>
        <row r="69">
          <cell r="B69" t="str">
            <v>Baut M6</v>
          </cell>
          <cell r="C69">
            <v>1020</v>
          </cell>
        </row>
        <row r="70">
          <cell r="B70" t="str">
            <v>Baut payung 1/2 x 1"</v>
          </cell>
          <cell r="C70">
            <v>37815</v>
          </cell>
        </row>
        <row r="71">
          <cell r="B71" t="str">
            <v>Baut payung 7 cm</v>
          </cell>
          <cell r="C71">
            <v>325</v>
          </cell>
        </row>
        <row r="72">
          <cell r="B72" t="str">
            <v>Baut spuyer</v>
          </cell>
          <cell r="C72">
            <v>7500</v>
          </cell>
        </row>
        <row r="73">
          <cell r="B73" t="str">
            <v>Baut stanlis 1/4 x 1"</v>
          </cell>
          <cell r="C73">
            <v>900</v>
          </cell>
        </row>
        <row r="74">
          <cell r="B74" t="str">
            <v>Baut stanlis 1/4 x 2"</v>
          </cell>
          <cell r="C74">
            <v>1000</v>
          </cell>
        </row>
        <row r="75">
          <cell r="B75" t="str">
            <v>Baut stanlis 1/4 x 2,5"</v>
          </cell>
          <cell r="C75">
            <v>1065</v>
          </cell>
        </row>
        <row r="76">
          <cell r="B76" t="str">
            <v>Baut stanlis 3/8 x 1"</v>
          </cell>
          <cell r="C76">
            <v>1030</v>
          </cell>
        </row>
        <row r="77">
          <cell r="B77" t="str">
            <v>Baut stanlis 5/16 x 1"</v>
          </cell>
          <cell r="C77">
            <v>1185</v>
          </cell>
        </row>
        <row r="78">
          <cell r="B78" t="str">
            <v>Baut stanlis 5/16 x 3/4"</v>
          </cell>
          <cell r="C78">
            <v>590</v>
          </cell>
        </row>
        <row r="79">
          <cell r="B79" t="str">
            <v>Bearing 22211</v>
          </cell>
          <cell r="C79">
            <v>102500</v>
          </cell>
        </row>
        <row r="80">
          <cell r="B80" t="str">
            <v>Bearing 30207</v>
          </cell>
          <cell r="C80">
            <v>30000</v>
          </cell>
        </row>
        <row r="81">
          <cell r="B81" t="str">
            <v>Bearing 30208</v>
          </cell>
          <cell r="C81">
            <v>61300</v>
          </cell>
        </row>
        <row r="82">
          <cell r="B82" t="str">
            <v>Bearing 30209</v>
          </cell>
          <cell r="C82">
            <v>44750</v>
          </cell>
        </row>
        <row r="83">
          <cell r="B83" t="str">
            <v>Bearing 32016</v>
          </cell>
          <cell r="C83">
            <v>240000</v>
          </cell>
        </row>
        <row r="84">
          <cell r="B84" t="str">
            <v>Bearing 6002</v>
          </cell>
          <cell r="C84">
            <v>14470</v>
          </cell>
        </row>
        <row r="85">
          <cell r="B85" t="str">
            <v>Bearing 6003</v>
          </cell>
          <cell r="C85">
            <v>12500</v>
          </cell>
        </row>
        <row r="86">
          <cell r="B86" t="str">
            <v>Bearing 6004</v>
          </cell>
          <cell r="C86">
            <v>15150</v>
          </cell>
        </row>
        <row r="87">
          <cell r="B87" t="str">
            <v>Bearing 6005</v>
          </cell>
          <cell r="C87">
            <v>18450</v>
          </cell>
        </row>
        <row r="88">
          <cell r="B88" t="str">
            <v>Bearing 6006</v>
          </cell>
          <cell r="C88">
            <v>21770</v>
          </cell>
        </row>
        <row r="89">
          <cell r="B89" t="str">
            <v>Bearing 604 ZZ</v>
          </cell>
          <cell r="C89">
            <v>9750</v>
          </cell>
        </row>
        <row r="90">
          <cell r="B90" t="str">
            <v>Bearing 604 ZZ</v>
          </cell>
          <cell r="C90">
            <v>97500</v>
          </cell>
        </row>
        <row r="91">
          <cell r="B91" t="str">
            <v>Bearing 608</v>
          </cell>
          <cell r="C91">
            <v>10500</v>
          </cell>
        </row>
        <row r="92">
          <cell r="B92" t="str">
            <v>Bearing 6200</v>
          </cell>
          <cell r="C92">
            <v>10000</v>
          </cell>
        </row>
        <row r="93">
          <cell r="B93" t="str">
            <v>Bearing 6201</v>
          </cell>
          <cell r="C93">
            <v>11150</v>
          </cell>
        </row>
        <row r="94">
          <cell r="B94" t="str">
            <v>Bearing 6202</v>
          </cell>
          <cell r="C94">
            <v>12350</v>
          </cell>
        </row>
        <row r="95">
          <cell r="B95" t="str">
            <v>Bearing 6203</v>
          </cell>
          <cell r="C95">
            <v>14450</v>
          </cell>
        </row>
        <row r="96">
          <cell r="B96" t="str">
            <v>Bearing 6204</v>
          </cell>
          <cell r="C96">
            <v>14750</v>
          </cell>
        </row>
        <row r="97">
          <cell r="B97" t="str">
            <v>Bearing 6205</v>
          </cell>
          <cell r="C97">
            <v>20000</v>
          </cell>
        </row>
        <row r="98">
          <cell r="B98" t="str">
            <v>Bearing 6206</v>
          </cell>
          <cell r="C98">
            <v>26200</v>
          </cell>
        </row>
        <row r="99">
          <cell r="B99" t="str">
            <v>Bearing 6207</v>
          </cell>
          <cell r="C99">
            <v>33100</v>
          </cell>
        </row>
        <row r="100">
          <cell r="B100" t="str">
            <v>Bearing 6208</v>
          </cell>
          <cell r="C100">
            <v>36300</v>
          </cell>
        </row>
        <row r="101">
          <cell r="B101" t="str">
            <v>Bearing 6211</v>
          </cell>
          <cell r="C101">
            <v>73800</v>
          </cell>
        </row>
        <row r="102">
          <cell r="B102" t="str">
            <v>Bearing 6262</v>
          </cell>
          <cell r="C102">
            <v>7056</v>
          </cell>
        </row>
        <row r="103">
          <cell r="B103" t="str">
            <v>Bearing 6301</v>
          </cell>
          <cell r="C103">
            <v>13000</v>
          </cell>
        </row>
        <row r="104">
          <cell r="B104" t="str">
            <v>Bearing 6302</v>
          </cell>
        </row>
        <row r="105">
          <cell r="B105" t="str">
            <v>Bearing 6303</v>
          </cell>
          <cell r="C105">
            <v>20750</v>
          </cell>
        </row>
        <row r="106">
          <cell r="B106" t="str">
            <v>Bearing 6304</v>
          </cell>
          <cell r="C106">
            <v>20750</v>
          </cell>
        </row>
        <row r="107">
          <cell r="B107" t="str">
            <v>Bearing 6305</v>
          </cell>
          <cell r="C107">
            <v>23700</v>
          </cell>
        </row>
        <row r="108">
          <cell r="B108" t="str">
            <v>Bearing 6306</v>
          </cell>
          <cell r="C108">
            <v>37000</v>
          </cell>
        </row>
        <row r="109">
          <cell r="B109" t="str">
            <v>Bearing 684 ZZ</v>
          </cell>
          <cell r="C109">
            <v>12500</v>
          </cell>
        </row>
        <row r="110">
          <cell r="B110" t="str">
            <v>Bearing 684 ZZ</v>
          </cell>
          <cell r="C110">
            <v>12500</v>
          </cell>
        </row>
        <row r="111">
          <cell r="B111" t="str">
            <v>Bearing 6908</v>
          </cell>
          <cell r="C111">
            <v>217500</v>
          </cell>
        </row>
        <row r="112">
          <cell r="B112" t="str">
            <v>Bearing rumah 511-604</v>
          </cell>
          <cell r="C112">
            <v>209985</v>
          </cell>
        </row>
        <row r="113">
          <cell r="B113" t="str">
            <v>Besi siku 30x30x3</v>
          </cell>
          <cell r="C113">
            <v>15000</v>
          </cell>
        </row>
        <row r="114">
          <cell r="B114" t="str">
            <v>Besi siku 40 x 40 x 4</v>
          </cell>
          <cell r="C114">
            <v>32500</v>
          </cell>
        </row>
        <row r="115">
          <cell r="B115" t="str">
            <v>Besi siku 50.50.5</v>
          </cell>
          <cell r="C115">
            <v>85000</v>
          </cell>
        </row>
        <row r="116">
          <cell r="B116" t="str">
            <v>Besi siku 70x70x7</v>
          </cell>
          <cell r="C116">
            <v>190000</v>
          </cell>
        </row>
        <row r="117">
          <cell r="B117" t="str">
            <v>Besi stal bus 50x50x2</v>
          </cell>
          <cell r="C117">
            <v>80000</v>
          </cell>
        </row>
        <row r="118">
          <cell r="B118" t="str">
            <v>Besi UNP 100</v>
          </cell>
          <cell r="C118">
            <v>117000</v>
          </cell>
        </row>
        <row r="119">
          <cell r="B119" t="str">
            <v>Blender</v>
          </cell>
          <cell r="C119">
            <v>95000</v>
          </cell>
        </row>
        <row r="120">
          <cell r="B120" t="str">
            <v>Blender</v>
          </cell>
          <cell r="C120">
            <v>95000</v>
          </cell>
        </row>
        <row r="121">
          <cell r="B121" t="str">
            <v>Blower</v>
          </cell>
          <cell r="C121">
            <v>540000</v>
          </cell>
        </row>
        <row r="122">
          <cell r="B122" t="str">
            <v>Blower 3" 3 phase</v>
          </cell>
          <cell r="C122">
            <v>575000</v>
          </cell>
        </row>
        <row r="123">
          <cell r="B123" t="str">
            <v>Box Lp  TL 20W</v>
          </cell>
          <cell r="C123">
            <v>7000</v>
          </cell>
        </row>
        <row r="124">
          <cell r="B124" t="str">
            <v>Breaker 100 A</v>
          </cell>
          <cell r="C124">
            <v>433400</v>
          </cell>
        </row>
        <row r="125">
          <cell r="B125" t="str">
            <v>Cam Stater</v>
          </cell>
          <cell r="C125">
            <v>17500</v>
          </cell>
        </row>
        <row r="126">
          <cell r="B126" t="str">
            <v>Capasitor 1000 mF / 25 v</v>
          </cell>
          <cell r="C126">
            <v>4500</v>
          </cell>
        </row>
        <row r="127">
          <cell r="B127" t="str">
            <v>Capasitor 394 K</v>
          </cell>
          <cell r="C127">
            <v>5400</v>
          </cell>
        </row>
        <row r="128">
          <cell r="B128" t="str">
            <v>Capasitor 400 mF / 250 V</v>
          </cell>
          <cell r="C128">
            <v>97500</v>
          </cell>
        </row>
        <row r="129">
          <cell r="B129" t="str">
            <v>Capasitor 400 MFD</v>
          </cell>
          <cell r="C129">
            <v>105000</v>
          </cell>
        </row>
        <row r="130">
          <cell r="B130" t="str">
            <v>Cat Ftalit</v>
          </cell>
          <cell r="C130">
            <v>24000</v>
          </cell>
        </row>
        <row r="131">
          <cell r="B131" t="str">
            <v>Cat minyak</v>
          </cell>
          <cell r="C131">
            <v>24500</v>
          </cell>
        </row>
        <row r="132">
          <cell r="B132" t="str">
            <v>Chek valve SS dia 2"</v>
          </cell>
          <cell r="C132">
            <v>925000</v>
          </cell>
        </row>
        <row r="133">
          <cell r="B133" t="str">
            <v>COG</v>
          </cell>
          <cell r="C133">
            <v>560000</v>
          </cell>
        </row>
        <row r="134">
          <cell r="B134" t="str">
            <v>Coil contaktor</v>
          </cell>
          <cell r="C134">
            <v>56000</v>
          </cell>
        </row>
        <row r="135">
          <cell r="B135" t="str">
            <v>Coil selenoid</v>
          </cell>
          <cell r="C135">
            <v>240000</v>
          </cell>
        </row>
        <row r="136">
          <cell r="B136" t="str">
            <v>Coil vibrator</v>
          </cell>
          <cell r="C136">
            <v>80000</v>
          </cell>
        </row>
        <row r="137">
          <cell r="B137" t="str">
            <v>Condensator ZE 474 K</v>
          </cell>
          <cell r="C137">
            <v>4500</v>
          </cell>
        </row>
        <row r="138">
          <cell r="B138" t="str">
            <v>Corong SVB 150</v>
          </cell>
          <cell r="C138">
            <v>375000</v>
          </cell>
        </row>
        <row r="139">
          <cell r="B139" t="str">
            <v>Corong SVB 150</v>
          </cell>
          <cell r="C139">
            <v>450000</v>
          </cell>
        </row>
        <row r="140">
          <cell r="B140" t="str">
            <v>CPG kaki 13</v>
          </cell>
          <cell r="C140">
            <v>760000</v>
          </cell>
        </row>
        <row r="141">
          <cell r="B141" t="str">
            <v>Date code Wina E 400</v>
          </cell>
          <cell r="C141">
            <v>7350000</v>
          </cell>
        </row>
        <row r="142">
          <cell r="B142" t="str">
            <v>Dinamo 1 HP</v>
          </cell>
          <cell r="C142">
            <v>160000</v>
          </cell>
        </row>
        <row r="143">
          <cell r="B143" t="str">
            <v>Dinamo 1,5 HP</v>
          </cell>
          <cell r="C143">
            <v>175000</v>
          </cell>
        </row>
        <row r="144">
          <cell r="B144" t="str">
            <v>Dinamo 1/2 HP</v>
          </cell>
          <cell r="C144">
            <v>120000</v>
          </cell>
        </row>
        <row r="145">
          <cell r="B145" t="str">
            <v>Dinamo 10 HP</v>
          </cell>
          <cell r="C145">
            <v>1200000</v>
          </cell>
        </row>
        <row r="146">
          <cell r="B146" t="str">
            <v>Dinamo 2 HP</v>
          </cell>
          <cell r="C146">
            <v>185000</v>
          </cell>
        </row>
        <row r="147">
          <cell r="B147" t="str">
            <v>Dinamo 3 HP</v>
          </cell>
          <cell r="C147">
            <v>285000</v>
          </cell>
        </row>
        <row r="148">
          <cell r="B148" t="str">
            <v>Dinamo 3/4 HP</v>
          </cell>
          <cell r="C148">
            <v>150000</v>
          </cell>
        </row>
        <row r="149">
          <cell r="B149" t="str">
            <v>Dinamo 5 HP</v>
          </cell>
          <cell r="C149">
            <v>285000</v>
          </cell>
        </row>
        <row r="150">
          <cell r="B150" t="str">
            <v>Dioda bridge 3510</v>
          </cell>
          <cell r="C150">
            <v>6500</v>
          </cell>
        </row>
        <row r="151">
          <cell r="B151" t="str">
            <v>Dioda IN 4007</v>
          </cell>
          <cell r="C151">
            <v>250</v>
          </cell>
        </row>
        <row r="152">
          <cell r="B152" t="str">
            <v>Dop 2"</v>
          </cell>
          <cell r="C152">
            <v>5120</v>
          </cell>
        </row>
        <row r="153">
          <cell r="B153" t="str">
            <v>Dop 3/4"</v>
          </cell>
          <cell r="C153">
            <v>1420</v>
          </cell>
        </row>
        <row r="154">
          <cell r="B154" t="str">
            <v>Dop besi 1/2</v>
          </cell>
          <cell r="C154">
            <v>1000</v>
          </cell>
        </row>
        <row r="155">
          <cell r="B155" t="str">
            <v>Dop besi 3</v>
          </cell>
          <cell r="C155">
            <v>12000</v>
          </cell>
        </row>
        <row r="156">
          <cell r="B156" t="str">
            <v>Double neple 0,5</v>
          </cell>
          <cell r="C156">
            <v>1000</v>
          </cell>
        </row>
        <row r="157">
          <cell r="B157" t="str">
            <v>Double neple 1"</v>
          </cell>
          <cell r="C157">
            <v>2250</v>
          </cell>
        </row>
        <row r="158">
          <cell r="B158" t="str">
            <v>Double neple 1,5</v>
          </cell>
          <cell r="C158">
            <v>3600</v>
          </cell>
        </row>
        <row r="159">
          <cell r="B159" t="str">
            <v>Double neple 2</v>
          </cell>
          <cell r="C159">
            <v>7500</v>
          </cell>
        </row>
        <row r="160">
          <cell r="B160" t="str">
            <v>Double neple 3</v>
          </cell>
          <cell r="C160">
            <v>16000</v>
          </cell>
        </row>
        <row r="161">
          <cell r="B161" t="str">
            <v>Elco 10V / 2200 mF</v>
          </cell>
          <cell r="C161">
            <v>5500</v>
          </cell>
        </row>
        <row r="162">
          <cell r="B162" t="str">
            <v>Elco 16V / 1000 mF</v>
          </cell>
          <cell r="C162">
            <v>7500</v>
          </cell>
        </row>
        <row r="163">
          <cell r="B163" t="str">
            <v>Elco 2200 mF / 50V</v>
          </cell>
          <cell r="C163">
            <v>9800</v>
          </cell>
        </row>
        <row r="164">
          <cell r="B164" t="str">
            <v>Elemen 12,5</v>
          </cell>
          <cell r="C164">
            <v>55000</v>
          </cell>
        </row>
        <row r="165">
          <cell r="B165" t="str">
            <v>Elemen 16 cm</v>
          </cell>
          <cell r="C165">
            <v>70000</v>
          </cell>
        </row>
        <row r="166">
          <cell r="B166" t="str">
            <v>Elemen 17 cm</v>
          </cell>
          <cell r="C166">
            <v>110000</v>
          </cell>
        </row>
        <row r="167">
          <cell r="B167" t="str">
            <v>Elemen 22 cm</v>
          </cell>
          <cell r="C167">
            <v>142500</v>
          </cell>
        </row>
        <row r="168">
          <cell r="B168" t="str">
            <v>Elemen pemanas date code</v>
          </cell>
          <cell r="C168">
            <v>130000</v>
          </cell>
        </row>
        <row r="169">
          <cell r="B169" t="str">
            <v>Elemen SVB 100</v>
          </cell>
          <cell r="C169">
            <v>27500</v>
          </cell>
        </row>
        <row r="170">
          <cell r="B170" t="str">
            <v>Elemen SVB 150</v>
          </cell>
          <cell r="C170">
            <v>27500</v>
          </cell>
        </row>
        <row r="171">
          <cell r="B171" t="str">
            <v>Email 0,20</v>
          </cell>
          <cell r="C171">
            <v>50000</v>
          </cell>
        </row>
        <row r="172">
          <cell r="B172" t="str">
            <v>Email 0,25</v>
          </cell>
          <cell r="C172">
            <v>39000</v>
          </cell>
        </row>
        <row r="173">
          <cell r="B173" t="str">
            <v>Email 0,3</v>
          </cell>
          <cell r="C173">
            <v>50000</v>
          </cell>
        </row>
        <row r="174">
          <cell r="B174" t="str">
            <v>Email 0,35</v>
          </cell>
          <cell r="C174">
            <v>50000</v>
          </cell>
        </row>
        <row r="175">
          <cell r="B175" t="str">
            <v>Email 0,40</v>
          </cell>
          <cell r="C175">
            <v>42000</v>
          </cell>
        </row>
        <row r="176">
          <cell r="B176" t="str">
            <v>Email 0,45</v>
          </cell>
          <cell r="C176">
            <v>42000</v>
          </cell>
        </row>
        <row r="177">
          <cell r="B177" t="str">
            <v>Email 0,50</v>
          </cell>
          <cell r="C177">
            <v>35000</v>
          </cell>
        </row>
        <row r="178">
          <cell r="B178" t="str">
            <v>Email 0,55</v>
          </cell>
          <cell r="C178">
            <v>35000</v>
          </cell>
        </row>
        <row r="179">
          <cell r="B179" t="str">
            <v>Email 0,60</v>
          </cell>
          <cell r="C179">
            <v>37000</v>
          </cell>
        </row>
        <row r="180">
          <cell r="B180" t="str">
            <v>Email 0,65</v>
          </cell>
          <cell r="C180">
            <v>46000</v>
          </cell>
        </row>
        <row r="181">
          <cell r="B181" t="str">
            <v>Email 0,70</v>
          </cell>
          <cell r="C181">
            <v>46000</v>
          </cell>
        </row>
        <row r="182">
          <cell r="B182" t="str">
            <v>Email 0,75</v>
          </cell>
          <cell r="C182">
            <v>46000</v>
          </cell>
        </row>
        <row r="183">
          <cell r="B183" t="str">
            <v>Email 0,80</v>
          </cell>
          <cell r="C183">
            <v>38000</v>
          </cell>
        </row>
        <row r="184">
          <cell r="B184" t="str">
            <v>Email 0,85</v>
          </cell>
          <cell r="C184">
            <v>45000</v>
          </cell>
        </row>
        <row r="185">
          <cell r="B185" t="str">
            <v>Emergency swtich</v>
          </cell>
          <cell r="C185">
            <v>47400</v>
          </cell>
        </row>
        <row r="186">
          <cell r="B186" t="str">
            <v>Engkol AY</v>
          </cell>
          <cell r="C186">
            <v>95000</v>
          </cell>
        </row>
        <row r="187">
          <cell r="B187" t="str">
            <v>Engkol kopling</v>
          </cell>
          <cell r="C187">
            <v>50000</v>
          </cell>
        </row>
        <row r="188">
          <cell r="B188" t="str">
            <v>Engsel</v>
          </cell>
          <cell r="C188">
            <v>750</v>
          </cell>
        </row>
        <row r="189">
          <cell r="B189" t="str">
            <v>Engsel Kopek</v>
          </cell>
          <cell r="C189">
            <v>12500</v>
          </cell>
        </row>
        <row r="190">
          <cell r="B190" t="str">
            <v>Eretan SVB 100</v>
          </cell>
          <cell r="C190">
            <v>285000</v>
          </cell>
        </row>
        <row r="191">
          <cell r="B191" t="str">
            <v>Eretan SVB 150</v>
          </cell>
          <cell r="C191">
            <v>365000</v>
          </cell>
        </row>
        <row r="192">
          <cell r="B192" t="str">
            <v>Fan colling kecil</v>
          </cell>
          <cell r="C192">
            <v>69000</v>
          </cell>
        </row>
        <row r="193">
          <cell r="B193" t="str">
            <v>Filter kompor</v>
          </cell>
          <cell r="C193">
            <v>23600</v>
          </cell>
        </row>
        <row r="194">
          <cell r="B194" t="str">
            <v>Fisher S 14</v>
          </cell>
          <cell r="C194">
            <v>200</v>
          </cell>
        </row>
        <row r="195">
          <cell r="B195" t="str">
            <v>Fisher S 8</v>
          </cell>
          <cell r="C195">
            <v>50</v>
          </cell>
        </row>
        <row r="196">
          <cell r="B196" t="str">
            <v>Flange 1,5</v>
          </cell>
          <cell r="C196">
            <v>22500</v>
          </cell>
        </row>
        <row r="197">
          <cell r="B197" t="str">
            <v>Flange 2</v>
          </cell>
          <cell r="C197">
            <v>12500</v>
          </cell>
        </row>
        <row r="198">
          <cell r="B198" t="str">
            <v>Flange 3</v>
          </cell>
          <cell r="C198">
            <v>15000</v>
          </cell>
        </row>
        <row r="199">
          <cell r="B199" t="str">
            <v>Foot klep 2"</v>
          </cell>
          <cell r="C199">
            <v>125000</v>
          </cell>
        </row>
        <row r="200">
          <cell r="B200" t="str">
            <v>Gergaji besi</v>
          </cell>
          <cell r="C200">
            <v>6500</v>
          </cell>
        </row>
        <row r="201">
          <cell r="B201" t="str">
            <v>Gigi pinion</v>
          </cell>
          <cell r="C201">
            <v>82500</v>
          </cell>
        </row>
        <row r="202">
          <cell r="B202" t="str">
            <v>Gigi timing</v>
          </cell>
          <cell r="C202">
            <v>125000</v>
          </cell>
        </row>
        <row r="203">
          <cell r="B203" t="str">
            <v>Hand pisau</v>
          </cell>
          <cell r="C203">
            <v>50000</v>
          </cell>
        </row>
        <row r="204">
          <cell r="B204" t="str">
            <v>Handle Pintu</v>
          </cell>
          <cell r="C204">
            <v>1000</v>
          </cell>
        </row>
        <row r="205">
          <cell r="B205" t="str">
            <v>IC 741 CH</v>
          </cell>
          <cell r="C205">
            <v>5000</v>
          </cell>
        </row>
        <row r="206">
          <cell r="B206" t="str">
            <v>IC 7805</v>
          </cell>
          <cell r="C206">
            <v>4500</v>
          </cell>
        </row>
        <row r="207">
          <cell r="B207" t="str">
            <v>IC 7812</v>
          </cell>
          <cell r="C207">
            <v>4000</v>
          </cell>
        </row>
        <row r="208">
          <cell r="B208" t="str">
            <v>Isolasi</v>
          </cell>
          <cell r="C208">
            <v>3500</v>
          </cell>
        </row>
        <row r="209">
          <cell r="B209" t="str">
            <v>Kabel NYA 4 x 2,5 mm</v>
          </cell>
          <cell r="C209">
            <v>3500</v>
          </cell>
        </row>
        <row r="210">
          <cell r="B210" t="str">
            <v>Kabel NYA 4x1,5</v>
          </cell>
          <cell r="C210">
            <v>1750</v>
          </cell>
        </row>
        <row r="211">
          <cell r="B211" t="str">
            <v>Kabel NYM 2 x 2,5 mm</v>
          </cell>
          <cell r="C211">
            <v>3000</v>
          </cell>
        </row>
        <row r="212">
          <cell r="B212" t="str">
            <v>Kabel NYM 3 x 1,5 mm</v>
          </cell>
          <cell r="C212">
            <v>2860</v>
          </cell>
        </row>
        <row r="213">
          <cell r="B213" t="str">
            <v>Kabel NYM 4 x 2,5 mm</v>
          </cell>
          <cell r="C213">
            <v>3500</v>
          </cell>
        </row>
        <row r="214">
          <cell r="B214" t="str">
            <v>Kabel NYY 4 x 2,5</v>
          </cell>
          <cell r="C214">
            <v>3500</v>
          </cell>
        </row>
        <row r="215">
          <cell r="B215" t="str">
            <v>Kabel NYY 4 x 4</v>
          </cell>
          <cell r="C215">
            <v>4770</v>
          </cell>
        </row>
        <row r="216">
          <cell r="B216" t="str">
            <v>Kabel NYZ 2x0.25"</v>
          </cell>
          <cell r="C216">
            <v>100000</v>
          </cell>
        </row>
        <row r="217">
          <cell r="B217" t="str">
            <v>Kabel scoen 50</v>
          </cell>
          <cell r="C217">
            <v>2750</v>
          </cell>
        </row>
        <row r="218">
          <cell r="B218" t="str">
            <v>Kabel TC</v>
          </cell>
          <cell r="C218">
            <v>20000</v>
          </cell>
        </row>
        <row r="219">
          <cell r="B219" t="str">
            <v>Kabel tee</v>
          </cell>
          <cell r="C219">
            <v>55</v>
          </cell>
        </row>
        <row r="220">
          <cell r="B220" t="str">
            <v>Kaca las hitam</v>
          </cell>
          <cell r="C220">
            <v>5000</v>
          </cell>
        </row>
        <row r="221">
          <cell r="B221" t="str">
            <v>Kanal C 50</v>
          </cell>
          <cell r="C221">
            <v>60000</v>
          </cell>
        </row>
        <row r="222">
          <cell r="B222" t="str">
            <v>Kanal U 100</v>
          </cell>
          <cell r="C222">
            <v>118000</v>
          </cell>
        </row>
        <row r="223">
          <cell r="B223" t="str">
            <v>Kanal U 50</v>
          </cell>
          <cell r="C223">
            <v>71000</v>
          </cell>
        </row>
        <row r="224">
          <cell r="B224" t="str">
            <v>Kanal U 80</v>
          </cell>
          <cell r="C224">
            <v>102500</v>
          </cell>
        </row>
        <row r="225">
          <cell r="B225" t="str">
            <v>Karet race couple</v>
          </cell>
          <cell r="C225">
            <v>12000</v>
          </cell>
        </row>
        <row r="226">
          <cell r="B226" t="str">
            <v>Kawat las 2,6</v>
          </cell>
          <cell r="C226">
            <v>156</v>
          </cell>
        </row>
        <row r="227">
          <cell r="B227" t="str">
            <v>Kawat las 3,2</v>
          </cell>
          <cell r="C227">
            <v>215</v>
          </cell>
        </row>
        <row r="228">
          <cell r="B228" t="str">
            <v>Kawat las stainlis</v>
          </cell>
          <cell r="C228">
            <v>1658</v>
          </cell>
        </row>
        <row r="229">
          <cell r="B229" t="str">
            <v>Klem accu</v>
          </cell>
          <cell r="C229">
            <v>1500</v>
          </cell>
        </row>
        <row r="230">
          <cell r="B230" t="str">
            <v>Klem Kabel 10 mm</v>
          </cell>
          <cell r="C230">
            <v>1800</v>
          </cell>
        </row>
        <row r="231">
          <cell r="B231" t="str">
            <v>Klem kabel 12 mm</v>
          </cell>
          <cell r="C231">
            <v>1800</v>
          </cell>
        </row>
        <row r="232">
          <cell r="B232" t="str">
            <v>Klem pipa  2"</v>
          </cell>
          <cell r="C232">
            <v>850</v>
          </cell>
        </row>
        <row r="233">
          <cell r="B233" t="str">
            <v>Knei Besi  2"</v>
          </cell>
          <cell r="C233">
            <v>8800</v>
          </cell>
        </row>
        <row r="234">
          <cell r="B234" t="str">
            <v>Knie besi 0,5</v>
          </cell>
          <cell r="C234">
            <v>1325</v>
          </cell>
        </row>
        <row r="235">
          <cell r="B235" t="str">
            <v>Knie besi 1</v>
          </cell>
          <cell r="C235">
            <v>3000</v>
          </cell>
        </row>
        <row r="236">
          <cell r="B236" t="str">
            <v>Knie Besi 1.5</v>
          </cell>
          <cell r="C236">
            <v>6000</v>
          </cell>
        </row>
        <row r="237">
          <cell r="B237" t="str">
            <v>Knie besi 3</v>
          </cell>
          <cell r="C237">
            <v>18500</v>
          </cell>
        </row>
        <row r="238">
          <cell r="B238" t="str">
            <v>Knie PVC 3</v>
          </cell>
          <cell r="C238">
            <v>27500</v>
          </cell>
        </row>
        <row r="239">
          <cell r="B239" t="str">
            <v>Kompor ray</v>
          </cell>
          <cell r="C239">
            <v>3380000</v>
          </cell>
        </row>
        <row r="240">
          <cell r="B240" t="str">
            <v>Kontactor set MSN 11</v>
          </cell>
          <cell r="C240">
            <v>413250</v>
          </cell>
        </row>
        <row r="241">
          <cell r="B241" t="str">
            <v>Kontactor SK 10</v>
          </cell>
          <cell r="C241">
            <v>194500</v>
          </cell>
        </row>
        <row r="242">
          <cell r="B242" t="str">
            <v>Kontaktor MSN 11</v>
          </cell>
          <cell r="C242">
            <v>125000</v>
          </cell>
        </row>
        <row r="243">
          <cell r="B243" t="str">
            <v>Kontaktor SK 11</v>
          </cell>
        </row>
        <row r="244">
          <cell r="B244" t="str">
            <v>Kontaktor SN 10</v>
          </cell>
          <cell r="C244">
            <v>394000</v>
          </cell>
        </row>
        <row r="245">
          <cell r="B245" t="str">
            <v>Kontaktor SN 11</v>
          </cell>
          <cell r="C245">
            <v>194500</v>
          </cell>
        </row>
        <row r="246">
          <cell r="B246" t="str">
            <v>Kontaktor SN 20</v>
          </cell>
          <cell r="C246">
            <v>164450</v>
          </cell>
        </row>
        <row r="247">
          <cell r="B247" t="str">
            <v>Kuas  2.5 "</v>
          </cell>
          <cell r="C247">
            <v>3500</v>
          </cell>
        </row>
        <row r="248">
          <cell r="B248" t="str">
            <v>Lampu Mercury 125 + trafo</v>
          </cell>
          <cell r="C248">
            <v>77500</v>
          </cell>
        </row>
        <row r="249">
          <cell r="B249" t="str">
            <v>Lampu serangga</v>
          </cell>
          <cell r="C249">
            <v>2500000</v>
          </cell>
        </row>
        <row r="250">
          <cell r="B250" t="str">
            <v>Lampu TL 20 W</v>
          </cell>
          <cell r="C250">
            <v>32900</v>
          </cell>
        </row>
        <row r="251">
          <cell r="B251" t="str">
            <v>Lampu TL 40 W</v>
          </cell>
          <cell r="C251">
            <v>18000</v>
          </cell>
        </row>
        <row r="252">
          <cell r="B252" t="str">
            <v>Layar display</v>
          </cell>
          <cell r="C252">
            <v>3000000</v>
          </cell>
        </row>
        <row r="253">
          <cell r="B253" t="str">
            <v>Lem Aica Aibon</v>
          </cell>
          <cell r="C253">
            <v>25000</v>
          </cell>
        </row>
        <row r="254">
          <cell r="B254" t="str">
            <v>Lem Dexton</v>
          </cell>
          <cell r="C254">
            <v>6500</v>
          </cell>
        </row>
        <row r="255">
          <cell r="B255" t="str">
            <v>Lem Isarplas</v>
          </cell>
          <cell r="C255">
            <v>3000</v>
          </cell>
        </row>
        <row r="256">
          <cell r="B256" t="str">
            <v>Lem PVC</v>
          </cell>
          <cell r="C256">
            <v>12000</v>
          </cell>
        </row>
        <row r="257">
          <cell r="B257" t="str">
            <v>Limit switch</v>
          </cell>
          <cell r="C257">
            <v>80000</v>
          </cell>
        </row>
        <row r="258">
          <cell r="B258" t="str">
            <v>Magnet kopling</v>
          </cell>
          <cell r="C258">
            <v>500000</v>
          </cell>
        </row>
        <row r="259">
          <cell r="B259" t="str">
            <v>MCB 10 A</v>
          </cell>
          <cell r="C259">
            <v>93450</v>
          </cell>
        </row>
        <row r="260">
          <cell r="B260" t="str">
            <v>MCB 16 A</v>
          </cell>
          <cell r="C260">
            <v>93450</v>
          </cell>
        </row>
        <row r="261">
          <cell r="B261" t="str">
            <v>MCB 2 A</v>
          </cell>
          <cell r="C261">
            <v>25000</v>
          </cell>
        </row>
        <row r="262">
          <cell r="B262" t="str">
            <v>MCB 20 A 3 phase</v>
          </cell>
          <cell r="C262">
            <v>113737</v>
          </cell>
        </row>
        <row r="263">
          <cell r="B263" t="str">
            <v>MCB 32 A 3 phase</v>
          </cell>
          <cell r="C263">
            <v>117450</v>
          </cell>
        </row>
        <row r="264">
          <cell r="B264" t="str">
            <v>MCB 40 A 3 phase</v>
          </cell>
          <cell r="C264">
            <v>117450</v>
          </cell>
        </row>
        <row r="265">
          <cell r="B265" t="str">
            <v>Meni Zinkromate</v>
          </cell>
          <cell r="C265">
            <v>16000</v>
          </cell>
        </row>
        <row r="266">
          <cell r="B266" t="str">
            <v>Micro switch</v>
          </cell>
          <cell r="C266">
            <v>18750</v>
          </cell>
        </row>
        <row r="267">
          <cell r="B267" t="str">
            <v>Microprosesor SVBM</v>
          </cell>
          <cell r="C267">
            <v>3000000</v>
          </cell>
        </row>
        <row r="268">
          <cell r="B268" t="str">
            <v>Mika 0,20 mm</v>
          </cell>
          <cell r="C268">
            <v>12000</v>
          </cell>
        </row>
        <row r="269">
          <cell r="B269" t="str">
            <v>Neple hidrolik date code</v>
          </cell>
          <cell r="C269">
            <v>73385</v>
          </cell>
        </row>
        <row r="270">
          <cell r="B270" t="str">
            <v>Neple pillow block</v>
          </cell>
          <cell r="C270">
            <v>500</v>
          </cell>
        </row>
        <row r="271">
          <cell r="B271" t="str">
            <v>Oksigen</v>
          </cell>
          <cell r="C271">
            <v>17500</v>
          </cell>
        </row>
        <row r="272">
          <cell r="B272" t="str">
            <v>Oli</v>
          </cell>
          <cell r="C272">
            <v>7300</v>
          </cell>
        </row>
        <row r="273">
          <cell r="B273" t="str">
            <v>Opto Copler</v>
          </cell>
          <cell r="C273">
            <v>3500</v>
          </cell>
        </row>
        <row r="274">
          <cell r="B274" t="str">
            <v>Otomatis kompor clogner</v>
          </cell>
          <cell r="C274">
            <v>16950</v>
          </cell>
        </row>
        <row r="275">
          <cell r="B275" t="str">
            <v>Over sock 1 x 1/2 "</v>
          </cell>
          <cell r="C275">
            <v>2500</v>
          </cell>
        </row>
        <row r="276">
          <cell r="B276" t="str">
            <v>Over sock 2 x 1,5 "</v>
          </cell>
          <cell r="C276">
            <v>6750</v>
          </cell>
        </row>
        <row r="277">
          <cell r="B277" t="str">
            <v>Paku beton</v>
          </cell>
          <cell r="C277">
            <v>150</v>
          </cell>
        </row>
        <row r="278">
          <cell r="B278" t="str">
            <v>Paku ripet</v>
          </cell>
          <cell r="C278">
            <v>56</v>
          </cell>
        </row>
        <row r="279">
          <cell r="B279" t="str">
            <v>Paku ripet</v>
          </cell>
          <cell r="C279">
            <v>56</v>
          </cell>
        </row>
        <row r="280">
          <cell r="B280" t="str">
            <v>Paku skrup</v>
          </cell>
          <cell r="C280">
            <v>25</v>
          </cell>
        </row>
        <row r="281">
          <cell r="B281" t="str">
            <v>Paslin</v>
          </cell>
          <cell r="C281">
            <v>15312.5</v>
          </cell>
        </row>
        <row r="282">
          <cell r="B282" t="str">
            <v>Penyangga pisau</v>
          </cell>
          <cell r="C282">
            <v>110000</v>
          </cell>
        </row>
        <row r="283">
          <cell r="B283" t="str">
            <v>Per dapur</v>
          </cell>
          <cell r="C283">
            <v>75000</v>
          </cell>
        </row>
        <row r="284">
          <cell r="B284" t="str">
            <v xml:space="preserve">Per pisau </v>
          </cell>
          <cell r="C284">
            <v>8250</v>
          </cell>
        </row>
        <row r="285">
          <cell r="B285" t="str">
            <v>Per seal kuningan</v>
          </cell>
          <cell r="C285">
            <v>8250</v>
          </cell>
        </row>
        <row r="286">
          <cell r="B286" t="str">
            <v>Per selenoid renteng</v>
          </cell>
          <cell r="C286">
            <v>8250</v>
          </cell>
        </row>
        <row r="287">
          <cell r="B287" t="str">
            <v>Peterband</v>
          </cell>
          <cell r="C287">
            <v>750</v>
          </cell>
        </row>
        <row r="288">
          <cell r="B288" t="str">
            <v>Photosel</v>
          </cell>
          <cell r="C288">
            <v>125000</v>
          </cell>
        </row>
        <row r="289">
          <cell r="B289" t="str">
            <v>Pillow block 211-200</v>
          </cell>
          <cell r="C289">
            <v>113300</v>
          </cell>
        </row>
        <row r="290">
          <cell r="B290" t="str">
            <v>Pillow block 508</v>
          </cell>
          <cell r="C290">
            <v>99000</v>
          </cell>
        </row>
        <row r="291">
          <cell r="B291" t="str">
            <v>Pillow block UCF 207</v>
          </cell>
          <cell r="C291">
            <v>40000</v>
          </cell>
        </row>
        <row r="292">
          <cell r="B292" t="str">
            <v xml:space="preserve">Pillow block UCF 208 </v>
          </cell>
          <cell r="C292">
            <v>86600</v>
          </cell>
        </row>
        <row r="293">
          <cell r="B293" t="str">
            <v>Pillow block UCF 209</v>
          </cell>
          <cell r="C293">
            <v>133500</v>
          </cell>
        </row>
        <row r="294">
          <cell r="B294" t="str">
            <v>Pillow block UCP 205</v>
          </cell>
          <cell r="C294">
            <v>51060</v>
          </cell>
        </row>
        <row r="295">
          <cell r="B295" t="str">
            <v xml:space="preserve">Pillow block UCP 205 </v>
          </cell>
          <cell r="C295">
            <v>51000</v>
          </cell>
        </row>
        <row r="296">
          <cell r="B296" t="str">
            <v>Pillow block UCP 206</v>
          </cell>
          <cell r="C296">
            <v>59075</v>
          </cell>
        </row>
        <row r="297">
          <cell r="B297" t="str">
            <v>Pillow block UCP 207</v>
          </cell>
          <cell r="C297">
            <v>77150</v>
          </cell>
        </row>
        <row r="298">
          <cell r="B298" t="str">
            <v>Pillow block UCP 208</v>
          </cell>
          <cell r="C298">
            <v>81775</v>
          </cell>
        </row>
        <row r="299">
          <cell r="B299" t="str">
            <v>Pillow block UCP 209</v>
          </cell>
          <cell r="C299">
            <v>128700</v>
          </cell>
        </row>
        <row r="300">
          <cell r="B300" t="str">
            <v>Pillow block UCP 507</v>
          </cell>
          <cell r="C300">
            <v>77150</v>
          </cell>
        </row>
        <row r="301">
          <cell r="B301" t="str">
            <v>Pilot Lamp</v>
          </cell>
          <cell r="C301">
            <v>6750</v>
          </cell>
        </row>
        <row r="302">
          <cell r="B302" t="str">
            <v>Pipa  1"</v>
          </cell>
          <cell r="C302">
            <v>95000</v>
          </cell>
        </row>
        <row r="303">
          <cell r="B303" t="str">
            <v>Pipa 1.5"</v>
          </cell>
          <cell r="C303">
            <v>122000</v>
          </cell>
        </row>
        <row r="304">
          <cell r="B304" t="str">
            <v>Pipa 1/2"</v>
          </cell>
          <cell r="C304">
            <v>37000</v>
          </cell>
        </row>
        <row r="305">
          <cell r="B305" t="str">
            <v>Pipa 2"</v>
          </cell>
          <cell r="C305">
            <v>145000</v>
          </cell>
        </row>
        <row r="306">
          <cell r="B306" t="str">
            <v>Pipa 3"</v>
          </cell>
          <cell r="C306">
            <v>225000</v>
          </cell>
        </row>
        <row r="307">
          <cell r="B307" t="str">
            <v>Pipa 3/4"</v>
          </cell>
          <cell r="C307">
            <v>35000</v>
          </cell>
        </row>
        <row r="308">
          <cell r="B308" t="str">
            <v>Pipa 6"</v>
          </cell>
          <cell r="C308">
            <v>279000</v>
          </cell>
        </row>
        <row r="309">
          <cell r="B309" t="str">
            <v>Pipa SS dia 2"</v>
          </cell>
          <cell r="C309">
            <v>570000</v>
          </cell>
        </row>
        <row r="310">
          <cell r="B310" t="str">
            <v>Pisau perporasi 15 cm</v>
          </cell>
          <cell r="C310">
            <v>375000</v>
          </cell>
        </row>
        <row r="311">
          <cell r="B311" t="str">
            <v>Pisau perporasi 19 cm</v>
          </cell>
          <cell r="C311">
            <v>437500</v>
          </cell>
        </row>
        <row r="312">
          <cell r="B312" t="str">
            <v>Plat aluminium</v>
          </cell>
          <cell r="C312">
            <v>200000</v>
          </cell>
        </row>
        <row r="313">
          <cell r="B313" t="str">
            <v>Plat bordes 3 mm</v>
          </cell>
          <cell r="C313">
            <v>280000</v>
          </cell>
        </row>
        <row r="314">
          <cell r="B314" t="str">
            <v>Plat bordes 5mm</v>
          </cell>
          <cell r="C314">
            <v>299500</v>
          </cell>
        </row>
        <row r="315">
          <cell r="B315" t="str">
            <v>Plat eiser 1,2 mm</v>
          </cell>
          <cell r="C315">
            <v>130000</v>
          </cell>
        </row>
        <row r="316">
          <cell r="B316" t="str">
            <v>Plat eiser 2 mm</v>
          </cell>
          <cell r="C316">
            <v>245000</v>
          </cell>
        </row>
        <row r="317">
          <cell r="B317" t="str">
            <v>Plat eiser 3 mm</v>
          </cell>
          <cell r="C317">
            <v>280000</v>
          </cell>
        </row>
        <row r="318">
          <cell r="B318" t="str">
            <v>Plat eiser 6 mm</v>
          </cell>
          <cell r="C318">
            <v>361000</v>
          </cell>
        </row>
        <row r="319">
          <cell r="B319" t="str">
            <v>Plat eiser 8 mm</v>
          </cell>
          <cell r="C319">
            <v>730000</v>
          </cell>
        </row>
        <row r="320">
          <cell r="B320" t="str">
            <v>Plat eiser 9 mm</v>
          </cell>
          <cell r="C320">
            <v>819000</v>
          </cell>
        </row>
        <row r="321">
          <cell r="B321" t="str">
            <v>Plat lubang 1 mm</v>
          </cell>
          <cell r="C321">
            <v>280000</v>
          </cell>
        </row>
        <row r="322">
          <cell r="B322" t="str">
            <v>Plat lubang 1 x 3 cm</v>
          </cell>
          <cell r="C322">
            <v>600000</v>
          </cell>
        </row>
        <row r="323">
          <cell r="B323" t="str">
            <v>Plat lubang 1,5 mm</v>
          </cell>
          <cell r="C323">
            <v>170000</v>
          </cell>
        </row>
        <row r="324">
          <cell r="B324" t="str">
            <v>Plat lubang 12 mm</v>
          </cell>
          <cell r="C324">
            <v>600000</v>
          </cell>
        </row>
        <row r="325">
          <cell r="B325" t="str">
            <v>Plat lubang 13 mm</v>
          </cell>
          <cell r="C325">
            <v>600000</v>
          </cell>
        </row>
        <row r="326">
          <cell r="B326" t="str">
            <v>Plat lubang 15 mm</v>
          </cell>
          <cell r="C326">
            <v>550000</v>
          </cell>
        </row>
        <row r="327">
          <cell r="B327" t="str">
            <v>Plat lubang 16 mm</v>
          </cell>
          <cell r="C327">
            <v>650000</v>
          </cell>
        </row>
        <row r="328">
          <cell r="B328" t="str">
            <v>Plat lubang 18 mm</v>
          </cell>
          <cell r="C328">
            <v>650000</v>
          </cell>
        </row>
        <row r="329">
          <cell r="B329" t="str">
            <v>Plat lubang 5 mm</v>
          </cell>
          <cell r="C329">
            <v>290000</v>
          </cell>
        </row>
        <row r="330">
          <cell r="B330" t="str">
            <v>Plat lubang 6 mm</v>
          </cell>
          <cell r="C330">
            <v>170000</v>
          </cell>
        </row>
        <row r="331">
          <cell r="B331" t="str">
            <v>Plat lubang 7 mm</v>
          </cell>
          <cell r="C331">
            <v>625000</v>
          </cell>
        </row>
        <row r="332">
          <cell r="B332" t="str">
            <v>Plat lubang 8 mm</v>
          </cell>
          <cell r="C332">
            <v>625000</v>
          </cell>
        </row>
        <row r="333">
          <cell r="B333" t="str">
            <v>Plat lubang 9 mm</v>
          </cell>
          <cell r="C333">
            <v>625000</v>
          </cell>
        </row>
        <row r="334">
          <cell r="B334" t="str">
            <v>Plat SS lubang CAP 1,2x4x8</v>
          </cell>
          <cell r="C334">
            <v>1500000</v>
          </cell>
        </row>
        <row r="335">
          <cell r="B335" t="str">
            <v>Plendes 2 "</v>
          </cell>
          <cell r="C335">
            <v>12500</v>
          </cell>
        </row>
        <row r="336">
          <cell r="B336" t="str">
            <v>Plendes 3"</v>
          </cell>
          <cell r="C336">
            <v>16000</v>
          </cell>
        </row>
        <row r="337">
          <cell r="B337" t="str">
            <v>Plendes kompor</v>
          </cell>
          <cell r="C337">
            <v>264000</v>
          </cell>
        </row>
        <row r="338">
          <cell r="B338" t="str">
            <v>Plup 1/2 "</v>
          </cell>
          <cell r="C338">
            <v>1000</v>
          </cell>
        </row>
        <row r="339">
          <cell r="B339" t="str">
            <v>Power supply</v>
          </cell>
          <cell r="C339">
            <v>860000</v>
          </cell>
        </row>
        <row r="340">
          <cell r="B340" t="str">
            <v>Pulley reducer</v>
          </cell>
          <cell r="C340">
            <v>637000</v>
          </cell>
        </row>
        <row r="341">
          <cell r="B341" t="str">
            <v>Pulley speed</v>
          </cell>
          <cell r="C341">
            <v>637000</v>
          </cell>
        </row>
        <row r="342">
          <cell r="B342" t="str">
            <v>Pulley speed + pulley reducer</v>
          </cell>
          <cell r="C342">
            <v>1350000</v>
          </cell>
        </row>
        <row r="343">
          <cell r="B343" t="str">
            <v>Pulse</v>
          </cell>
          <cell r="C343">
            <v>310000</v>
          </cell>
        </row>
        <row r="344">
          <cell r="B344" t="str">
            <v>Puly AY B2</v>
          </cell>
          <cell r="C344">
            <v>125000</v>
          </cell>
        </row>
        <row r="345">
          <cell r="B345" t="str">
            <v>Push button</v>
          </cell>
          <cell r="C345">
            <v>13500</v>
          </cell>
        </row>
        <row r="346">
          <cell r="B346" t="str">
            <v>Race couple</v>
          </cell>
          <cell r="C346">
            <v>32500</v>
          </cell>
        </row>
        <row r="347">
          <cell r="B347" t="str">
            <v>Rantai RS 40</v>
          </cell>
          <cell r="C347">
            <v>130000</v>
          </cell>
        </row>
        <row r="348">
          <cell r="B348" t="str">
            <v>Reduser 50</v>
          </cell>
          <cell r="C348">
            <v>485000</v>
          </cell>
        </row>
        <row r="349">
          <cell r="B349" t="str">
            <v>Reduser 60</v>
          </cell>
          <cell r="C349">
            <v>565000</v>
          </cell>
        </row>
        <row r="350">
          <cell r="B350" t="str">
            <v>Reduser 80</v>
          </cell>
          <cell r="C350">
            <v>775000</v>
          </cell>
        </row>
        <row r="351">
          <cell r="B351" t="str">
            <v>Relay MK 2P-1</v>
          </cell>
          <cell r="C351">
            <v>35000</v>
          </cell>
        </row>
        <row r="352">
          <cell r="B352" t="str">
            <v>Rellay</v>
          </cell>
          <cell r="C352">
            <v>42000</v>
          </cell>
        </row>
        <row r="353">
          <cell r="B353" t="str">
            <v>Rellay 12 VDC</v>
          </cell>
          <cell r="C353">
            <v>37500</v>
          </cell>
        </row>
        <row r="354">
          <cell r="B354" t="str">
            <v>Rellay 220 VAC</v>
          </cell>
          <cell r="C354">
            <v>31500</v>
          </cell>
        </row>
        <row r="355">
          <cell r="B355" t="str">
            <v>Rellay 24 VDC</v>
          </cell>
          <cell r="C355">
            <v>26500</v>
          </cell>
        </row>
        <row r="356">
          <cell r="B356" t="str">
            <v>Remes</v>
          </cell>
          <cell r="C356">
            <v>5000</v>
          </cell>
        </row>
        <row r="357">
          <cell r="B357" t="str">
            <v>Ring matahari</v>
          </cell>
          <cell r="C357">
            <v>18500</v>
          </cell>
        </row>
        <row r="358">
          <cell r="B358" t="str">
            <v>Ring Per 0.5</v>
          </cell>
          <cell r="C358">
            <v>100</v>
          </cell>
        </row>
        <row r="359">
          <cell r="B359" t="str">
            <v>Ring plat 0.5</v>
          </cell>
          <cell r="C359">
            <v>100</v>
          </cell>
        </row>
        <row r="360">
          <cell r="B360" t="str">
            <v>Ring plat 3/8"</v>
          </cell>
          <cell r="C360">
            <v>125</v>
          </cell>
        </row>
        <row r="361">
          <cell r="B361" t="str">
            <v>Ring rate 3 mm</v>
          </cell>
          <cell r="C361">
            <v>203000</v>
          </cell>
        </row>
        <row r="362">
          <cell r="B362" t="str">
            <v>Roda gotrok karet 8"</v>
          </cell>
          <cell r="C362">
            <v>107500</v>
          </cell>
        </row>
        <row r="363">
          <cell r="B363" t="str">
            <v>Roda gotrok nilon 5"</v>
          </cell>
          <cell r="C363">
            <v>35000</v>
          </cell>
        </row>
        <row r="364">
          <cell r="B364" t="str">
            <v>Roda gotrok nilon 8"</v>
          </cell>
          <cell r="C364">
            <v>87000</v>
          </cell>
        </row>
        <row r="365">
          <cell r="B365" t="str">
            <v>Roda kopling</v>
          </cell>
          <cell r="C365">
            <v>206250</v>
          </cell>
        </row>
        <row r="366">
          <cell r="B366" t="str">
            <v>Roda kuningan</v>
          </cell>
          <cell r="C366">
            <v>103125</v>
          </cell>
        </row>
        <row r="367">
          <cell r="B367" t="str">
            <v>Roda roll karet</v>
          </cell>
          <cell r="C367">
            <v>206250</v>
          </cell>
        </row>
        <row r="368">
          <cell r="B368" t="str">
            <v>Rumah sekring</v>
          </cell>
          <cell r="C368">
            <v>750</v>
          </cell>
        </row>
        <row r="369">
          <cell r="B369" t="str">
            <v>Satronic</v>
          </cell>
          <cell r="C369">
            <v>500000</v>
          </cell>
        </row>
        <row r="370">
          <cell r="B370" t="str">
            <v>Screen monel</v>
          </cell>
          <cell r="C370">
            <v>85000</v>
          </cell>
        </row>
        <row r="371">
          <cell r="B371" t="str">
            <v>Seal 15.30.7</v>
          </cell>
          <cell r="C371">
            <v>4500</v>
          </cell>
        </row>
        <row r="372">
          <cell r="B372" t="str">
            <v>Seal 17.30.7</v>
          </cell>
          <cell r="C372">
            <v>2000</v>
          </cell>
        </row>
        <row r="373">
          <cell r="B373" t="str">
            <v>Seal 20.35.8</v>
          </cell>
          <cell r="C373">
            <v>8500</v>
          </cell>
        </row>
        <row r="374">
          <cell r="B374" t="str">
            <v>Seal 24.49.12</v>
          </cell>
          <cell r="C374">
            <v>17500</v>
          </cell>
        </row>
        <row r="375">
          <cell r="B375" t="str">
            <v>Seal 25.40.8</v>
          </cell>
          <cell r="C375">
            <v>3250</v>
          </cell>
        </row>
        <row r="376">
          <cell r="B376" t="str">
            <v>Seal 25.47.10</v>
          </cell>
          <cell r="C376">
            <v>4500</v>
          </cell>
        </row>
        <row r="377">
          <cell r="B377" t="str">
            <v>Seal 25.47.7</v>
          </cell>
          <cell r="C377">
            <v>3550</v>
          </cell>
        </row>
        <row r="378">
          <cell r="B378" t="str">
            <v>Seal 30.50.7</v>
          </cell>
          <cell r="C378">
            <v>5000</v>
          </cell>
        </row>
        <row r="379">
          <cell r="B379" t="str">
            <v>Seal 32.43.8</v>
          </cell>
          <cell r="C379">
            <v>7500</v>
          </cell>
        </row>
        <row r="380">
          <cell r="B380" t="str">
            <v>Seal 40.80.10</v>
          </cell>
          <cell r="C380">
            <v>3000</v>
          </cell>
        </row>
        <row r="381">
          <cell r="B381" t="str">
            <v>Seal tape</v>
          </cell>
          <cell r="C381">
            <v>1500</v>
          </cell>
        </row>
        <row r="382">
          <cell r="B382" t="str">
            <v>Sekring 13A</v>
          </cell>
          <cell r="C382">
            <v>300</v>
          </cell>
        </row>
        <row r="383">
          <cell r="B383" t="str">
            <v>Sekring 2A</v>
          </cell>
          <cell r="C383">
            <v>300</v>
          </cell>
        </row>
        <row r="384">
          <cell r="B384" t="str">
            <v>Sekring 5A</v>
          </cell>
          <cell r="C384">
            <v>300</v>
          </cell>
        </row>
        <row r="385">
          <cell r="B385" t="str">
            <v>Selang asbes 1 mm</v>
          </cell>
          <cell r="C385">
            <v>1250</v>
          </cell>
        </row>
        <row r="386">
          <cell r="B386" t="str">
            <v>Selang asbes 10 mm</v>
          </cell>
          <cell r="C386">
            <v>3500</v>
          </cell>
        </row>
        <row r="387">
          <cell r="B387" t="str">
            <v>Selang asbes 2,5 mm</v>
          </cell>
          <cell r="C387">
            <v>1500</v>
          </cell>
        </row>
        <row r="388">
          <cell r="B388" t="str">
            <v>Selang asbes 4 mm</v>
          </cell>
          <cell r="C388">
            <v>2000</v>
          </cell>
        </row>
        <row r="389">
          <cell r="B389" t="str">
            <v>Selang asbes 8 mm</v>
          </cell>
          <cell r="C389">
            <v>3500</v>
          </cell>
        </row>
        <row r="390">
          <cell r="B390" t="str">
            <v>Selektor switch</v>
          </cell>
          <cell r="C390">
            <v>16000</v>
          </cell>
        </row>
        <row r="391">
          <cell r="B391" t="str">
            <v>Selenoid kompor</v>
          </cell>
          <cell r="C391">
            <v>192000</v>
          </cell>
        </row>
        <row r="392">
          <cell r="B392" t="str">
            <v>Selenoid valve</v>
          </cell>
          <cell r="C392">
            <v>385000</v>
          </cell>
        </row>
        <row r="393">
          <cell r="B393" t="str">
            <v>Seng 0,30 x 90</v>
          </cell>
          <cell r="C393">
            <v>15500</v>
          </cell>
        </row>
        <row r="394">
          <cell r="B394" t="str">
            <v>Sensor festo</v>
          </cell>
          <cell r="C394">
            <v>300000</v>
          </cell>
        </row>
        <row r="395">
          <cell r="B395" t="str">
            <v>Sensor festo</v>
          </cell>
          <cell r="C395">
            <v>300000</v>
          </cell>
        </row>
        <row r="396">
          <cell r="B396" t="str">
            <v>Sensor festo komplit</v>
          </cell>
          <cell r="C396">
            <v>1600000</v>
          </cell>
        </row>
        <row r="397">
          <cell r="B397" t="str">
            <v>Serlak</v>
          </cell>
          <cell r="C397">
            <v>19000</v>
          </cell>
        </row>
        <row r="398">
          <cell r="B398" t="str">
            <v>Setang engkol</v>
          </cell>
          <cell r="C398">
            <v>115500</v>
          </cell>
        </row>
        <row r="399">
          <cell r="B399" t="str">
            <v>Sikat Baja</v>
          </cell>
          <cell r="C399">
            <v>5000</v>
          </cell>
        </row>
        <row r="400">
          <cell r="B400" t="str">
            <v>Siku 50 x 50 x 5</v>
          </cell>
          <cell r="C400">
            <v>50000</v>
          </cell>
        </row>
        <row r="401">
          <cell r="B401" t="str">
            <v>Silicon red</v>
          </cell>
          <cell r="C401">
            <v>18000</v>
          </cell>
        </row>
        <row r="402">
          <cell r="B402" t="str">
            <v>Slang tembaga</v>
          </cell>
          <cell r="C402">
            <v>4500</v>
          </cell>
        </row>
        <row r="403">
          <cell r="B403" t="str">
            <v>Sock besi 3</v>
          </cell>
          <cell r="C403">
            <v>12000</v>
          </cell>
        </row>
        <row r="404">
          <cell r="B404" t="str">
            <v>Socket photosel</v>
          </cell>
          <cell r="C404">
            <v>17500</v>
          </cell>
        </row>
        <row r="405">
          <cell r="B405" t="str">
            <v>Socket relay</v>
          </cell>
          <cell r="C405">
            <v>14500</v>
          </cell>
        </row>
        <row r="406">
          <cell r="B406" t="str">
            <v>Socket satronic</v>
          </cell>
          <cell r="C406">
            <v>92000</v>
          </cell>
        </row>
        <row r="407">
          <cell r="B407" t="str">
            <v>Socket timer</v>
          </cell>
          <cell r="C407">
            <v>13000</v>
          </cell>
        </row>
        <row r="408">
          <cell r="B408" t="str">
            <v>Sok besi 1.5"</v>
          </cell>
          <cell r="C408">
            <v>1750</v>
          </cell>
        </row>
        <row r="409">
          <cell r="B409" t="str">
            <v>Sok drat dalam 2"PVC</v>
          </cell>
          <cell r="C409">
            <v>3000</v>
          </cell>
        </row>
        <row r="410">
          <cell r="B410" t="str">
            <v>Sok drat luar  3/4</v>
          </cell>
          <cell r="C410">
            <v>1000</v>
          </cell>
        </row>
        <row r="411">
          <cell r="B411" t="str">
            <v>Sok drat luar 2"</v>
          </cell>
          <cell r="C411">
            <v>3000</v>
          </cell>
        </row>
        <row r="412">
          <cell r="B412" t="str">
            <v>Stater</v>
          </cell>
          <cell r="C412">
            <v>1000</v>
          </cell>
        </row>
        <row r="413">
          <cell r="B413" t="str">
            <v>Steker AC</v>
          </cell>
          <cell r="C413">
            <v>11000</v>
          </cell>
        </row>
        <row r="414">
          <cell r="B414" t="str">
            <v>Steker biasa</v>
          </cell>
          <cell r="C414">
            <v>1500</v>
          </cell>
        </row>
        <row r="415">
          <cell r="B415" t="str">
            <v>Stop Kontak AC</v>
          </cell>
          <cell r="C415">
            <v>40000</v>
          </cell>
        </row>
        <row r="416">
          <cell r="B416" t="str">
            <v>Stop kran KITZ 0,5"</v>
          </cell>
          <cell r="C416">
            <v>25000</v>
          </cell>
        </row>
        <row r="417">
          <cell r="B417" t="str">
            <v>Stop kran KITZ 1"</v>
          </cell>
          <cell r="C417">
            <v>45000</v>
          </cell>
        </row>
        <row r="418">
          <cell r="B418" t="str">
            <v>Stop kran KITZ 1,5"</v>
          </cell>
          <cell r="C418">
            <v>195000</v>
          </cell>
        </row>
        <row r="419">
          <cell r="B419" t="str">
            <v>Stop kran KITZ 2"</v>
          </cell>
          <cell r="C419">
            <v>175000</v>
          </cell>
        </row>
        <row r="420">
          <cell r="B420" t="str">
            <v>Stop kran KITZ 3"</v>
          </cell>
          <cell r="C420">
            <v>1200000</v>
          </cell>
        </row>
        <row r="421">
          <cell r="B421" t="str">
            <v>Stop kran stanlis 1,5"</v>
          </cell>
          <cell r="C421">
            <v>490000</v>
          </cell>
        </row>
        <row r="422">
          <cell r="B422" t="str">
            <v>Stop kran stanlis 3"</v>
          </cell>
          <cell r="C422">
            <v>1880000</v>
          </cell>
        </row>
        <row r="423">
          <cell r="B423" t="str">
            <v>Stop kran T 1"</v>
          </cell>
          <cell r="C423">
            <v>135000</v>
          </cell>
        </row>
        <row r="424">
          <cell r="B424" t="str">
            <v>Strip plat 1/4x1</v>
          </cell>
          <cell r="C424">
            <v>11000</v>
          </cell>
        </row>
        <row r="425">
          <cell r="B425" t="str">
            <v>Strip plat 5 x 6</v>
          </cell>
          <cell r="C425">
            <v>35000</v>
          </cell>
        </row>
        <row r="426">
          <cell r="B426" t="str">
            <v>Te 1/2 PVC</v>
          </cell>
          <cell r="C426">
            <v>1000</v>
          </cell>
        </row>
        <row r="427">
          <cell r="B427" t="str">
            <v>Te besi 1/2</v>
          </cell>
          <cell r="C427">
            <v>1200</v>
          </cell>
        </row>
        <row r="428">
          <cell r="B428" t="str">
            <v>Te besi 3</v>
          </cell>
          <cell r="C428">
            <v>22500</v>
          </cell>
        </row>
        <row r="429">
          <cell r="B429" t="str">
            <v>Te stop kontak</v>
          </cell>
          <cell r="C429">
            <v>1500</v>
          </cell>
        </row>
        <row r="430">
          <cell r="B430" t="str">
            <v>Tee besi 1.5</v>
          </cell>
          <cell r="C430">
            <v>500</v>
          </cell>
        </row>
        <row r="431">
          <cell r="B431" t="str">
            <v>Tee Dos</v>
          </cell>
          <cell r="C431">
            <v>1000</v>
          </cell>
        </row>
        <row r="432">
          <cell r="B432" t="str">
            <v>Telemekanik LC 1 K</v>
          </cell>
          <cell r="C432">
            <v>93250</v>
          </cell>
        </row>
        <row r="433">
          <cell r="B433" t="str">
            <v>Tenol</v>
          </cell>
          <cell r="C433">
            <v>9500</v>
          </cell>
        </row>
        <row r="434">
          <cell r="B434" t="str">
            <v>Terminal besar</v>
          </cell>
          <cell r="C434">
            <v>4500</v>
          </cell>
        </row>
        <row r="435">
          <cell r="B435" t="str">
            <v>Terminal hiter</v>
          </cell>
          <cell r="C435">
            <v>1000</v>
          </cell>
        </row>
        <row r="436">
          <cell r="B436" t="str">
            <v>Terminal kecil</v>
          </cell>
          <cell r="C436">
            <v>3500</v>
          </cell>
        </row>
        <row r="437">
          <cell r="B437" t="str">
            <v>Terminal porselin</v>
          </cell>
          <cell r="C437">
            <v>8250</v>
          </cell>
        </row>
        <row r="438">
          <cell r="B438" t="str">
            <v>Thermis</v>
          </cell>
          <cell r="C438">
            <v>66300</v>
          </cell>
        </row>
        <row r="439">
          <cell r="B439" t="str">
            <v>Thermo meter air raksa</v>
          </cell>
          <cell r="C439">
            <v>380000</v>
          </cell>
        </row>
        <row r="440">
          <cell r="B440" t="str">
            <v>Thermocontrol HY 3000</v>
          </cell>
          <cell r="C440">
            <v>260000</v>
          </cell>
        </row>
        <row r="441">
          <cell r="B441" t="str">
            <v xml:space="preserve">Thermokontrol HY </v>
          </cell>
          <cell r="C441">
            <v>470000</v>
          </cell>
        </row>
        <row r="442">
          <cell r="B442" t="str">
            <v>Timer</v>
          </cell>
          <cell r="C442">
            <v>187000</v>
          </cell>
        </row>
        <row r="443">
          <cell r="B443" t="str">
            <v>Tiner A</v>
          </cell>
          <cell r="C443">
            <v>2500</v>
          </cell>
        </row>
        <row r="444">
          <cell r="B444" t="str">
            <v>Tiner B</v>
          </cell>
          <cell r="C444">
            <v>8000</v>
          </cell>
        </row>
        <row r="445">
          <cell r="B445" t="str">
            <v>TL 20 W</v>
          </cell>
          <cell r="C445">
            <v>7000</v>
          </cell>
        </row>
        <row r="446">
          <cell r="B446" t="str">
            <v>TL 40 W</v>
          </cell>
          <cell r="C446">
            <v>10000</v>
          </cell>
        </row>
        <row r="447">
          <cell r="B447" t="str">
            <v>Trafo kompor ray</v>
          </cell>
          <cell r="C447">
            <v>462000</v>
          </cell>
        </row>
        <row r="448">
          <cell r="B448" t="str">
            <v>Transisitor D313</v>
          </cell>
          <cell r="C448">
            <v>2000</v>
          </cell>
        </row>
        <row r="449">
          <cell r="B449" t="str">
            <v>Transisitor D438</v>
          </cell>
          <cell r="C449">
            <v>1250</v>
          </cell>
        </row>
        <row r="450">
          <cell r="B450" t="str">
            <v>Transistor 2N 3055</v>
          </cell>
          <cell r="C450">
            <v>9000</v>
          </cell>
        </row>
        <row r="451">
          <cell r="B451" t="str">
            <v>V belt B 115</v>
          </cell>
          <cell r="C451">
            <v>26000</v>
          </cell>
        </row>
        <row r="452">
          <cell r="B452" t="str">
            <v>V tee 1/2 x 2</v>
          </cell>
          <cell r="C452">
            <v>1500</v>
          </cell>
        </row>
        <row r="453">
          <cell r="B453" t="str">
            <v>V tee 2 x 3</v>
          </cell>
          <cell r="C453">
            <v>15500</v>
          </cell>
        </row>
        <row r="454">
          <cell r="B454" t="str">
            <v xml:space="preserve">Van  belt B 58 </v>
          </cell>
          <cell r="C454">
            <v>11850</v>
          </cell>
        </row>
        <row r="455">
          <cell r="B455" t="str">
            <v>Van Belt 270</v>
          </cell>
          <cell r="C455">
            <v>175000</v>
          </cell>
        </row>
        <row r="456">
          <cell r="B456" t="str">
            <v>Van Belt 270</v>
          </cell>
          <cell r="C456">
            <v>75000</v>
          </cell>
        </row>
        <row r="457">
          <cell r="B457" t="str">
            <v>Van Belt A 24</v>
          </cell>
          <cell r="C457">
            <v>5000</v>
          </cell>
        </row>
        <row r="458">
          <cell r="B458" t="str">
            <v>Van Belt A 26</v>
          </cell>
          <cell r="C458">
            <v>5800</v>
          </cell>
        </row>
        <row r="459">
          <cell r="B459" t="str">
            <v>Van Belt A 27</v>
          </cell>
          <cell r="C459">
            <v>5057</v>
          </cell>
        </row>
        <row r="460">
          <cell r="B460" t="str">
            <v>Van Belt A 28</v>
          </cell>
          <cell r="C460">
            <v>5600</v>
          </cell>
        </row>
        <row r="461">
          <cell r="B461" t="str">
            <v>Van Belt A 29</v>
          </cell>
          <cell r="C461">
            <v>8950</v>
          </cell>
        </row>
        <row r="462">
          <cell r="B462" t="str">
            <v>Van Belt A 30</v>
          </cell>
          <cell r="C462">
            <v>6250</v>
          </cell>
        </row>
        <row r="463">
          <cell r="B463" t="str">
            <v>Van Belt A 39</v>
          </cell>
          <cell r="C463">
            <v>6600</v>
          </cell>
        </row>
        <row r="464">
          <cell r="B464" t="str">
            <v>Van Belt A 44</v>
          </cell>
          <cell r="C464">
            <v>9000</v>
          </cell>
        </row>
        <row r="465">
          <cell r="B465" t="str">
            <v>Van Belt A 50</v>
          </cell>
          <cell r="C465">
            <v>10710</v>
          </cell>
        </row>
        <row r="466">
          <cell r="B466" t="str">
            <v>Van Belt A 53</v>
          </cell>
          <cell r="C466">
            <v>9000</v>
          </cell>
        </row>
        <row r="467">
          <cell r="B467" t="str">
            <v>Van Belt A 56</v>
          </cell>
          <cell r="C467">
            <v>8090</v>
          </cell>
        </row>
        <row r="468">
          <cell r="B468" t="str">
            <v>Van Belt A 58</v>
          </cell>
          <cell r="C468">
            <v>10000</v>
          </cell>
        </row>
        <row r="469">
          <cell r="B469" t="str">
            <v>Van Belt A 60</v>
          </cell>
          <cell r="C469">
            <v>8670</v>
          </cell>
        </row>
        <row r="470">
          <cell r="B470" t="str">
            <v>Van Belt B 115</v>
          </cell>
          <cell r="C470">
            <v>26000</v>
          </cell>
        </row>
        <row r="471">
          <cell r="B471" t="str">
            <v>Van Belt B 24</v>
          </cell>
          <cell r="C471">
            <v>9750</v>
          </cell>
        </row>
        <row r="472">
          <cell r="B472" t="str">
            <v>Van belt B 26</v>
          </cell>
          <cell r="C472">
            <v>7500</v>
          </cell>
        </row>
        <row r="473">
          <cell r="B473" t="str">
            <v>Van Belt B 27</v>
          </cell>
          <cell r="C473">
            <v>7850</v>
          </cell>
        </row>
        <row r="474">
          <cell r="B474" t="str">
            <v>Van Belt B 28</v>
          </cell>
          <cell r="C474">
            <v>8800</v>
          </cell>
        </row>
        <row r="475">
          <cell r="B475" t="str">
            <v>Van Belt B 29</v>
          </cell>
          <cell r="C475">
            <v>8500</v>
          </cell>
        </row>
        <row r="476">
          <cell r="B476" t="str">
            <v>Van Belt B 30</v>
          </cell>
          <cell r="C476">
            <v>8820</v>
          </cell>
        </row>
        <row r="477">
          <cell r="B477" t="str">
            <v>Van Belt B 31</v>
          </cell>
          <cell r="C477">
            <v>7850</v>
          </cell>
        </row>
        <row r="478">
          <cell r="B478" t="str">
            <v>Van Belt B 32</v>
          </cell>
          <cell r="C478">
            <v>7850</v>
          </cell>
        </row>
        <row r="479">
          <cell r="B479" t="str">
            <v>Van Belt B 34</v>
          </cell>
          <cell r="C479">
            <v>8568</v>
          </cell>
        </row>
        <row r="480">
          <cell r="B480" t="str">
            <v>Van Belt B 35</v>
          </cell>
          <cell r="C480">
            <v>8820</v>
          </cell>
        </row>
        <row r="481">
          <cell r="B481" t="str">
            <v>Van Belt B 36</v>
          </cell>
          <cell r="C481">
            <v>8820</v>
          </cell>
        </row>
        <row r="482">
          <cell r="B482" t="str">
            <v>Van Belt B 37</v>
          </cell>
          <cell r="C482">
            <v>9850</v>
          </cell>
        </row>
        <row r="483">
          <cell r="B483" t="str">
            <v>Van Belt B 38</v>
          </cell>
          <cell r="C483">
            <v>8140</v>
          </cell>
        </row>
        <row r="484">
          <cell r="B484" t="str">
            <v>Van Belt B 39</v>
          </cell>
          <cell r="C484">
            <v>8350</v>
          </cell>
        </row>
        <row r="485">
          <cell r="B485" t="str">
            <v>Van Belt B 40</v>
          </cell>
          <cell r="C485">
            <v>9500</v>
          </cell>
        </row>
        <row r="486">
          <cell r="B486" t="str">
            <v>Van Belt B 42</v>
          </cell>
          <cell r="C486">
            <v>9000</v>
          </cell>
        </row>
        <row r="487">
          <cell r="B487" t="str">
            <v>Van Belt B 44</v>
          </cell>
          <cell r="C487">
            <v>11700</v>
          </cell>
        </row>
        <row r="488">
          <cell r="B488" t="str">
            <v>Van Belt B 45</v>
          </cell>
          <cell r="C488">
            <v>11350</v>
          </cell>
        </row>
        <row r="489">
          <cell r="B489" t="str">
            <v>Van Belt B 48</v>
          </cell>
          <cell r="C489">
            <v>10282</v>
          </cell>
        </row>
        <row r="490">
          <cell r="B490" t="str">
            <v>Van Belt B 49</v>
          </cell>
          <cell r="C490">
            <v>10496</v>
          </cell>
        </row>
        <row r="491">
          <cell r="B491" t="str">
            <v>Van Belt B 50</v>
          </cell>
          <cell r="C491">
            <v>13600</v>
          </cell>
        </row>
        <row r="492">
          <cell r="B492" t="str">
            <v>Van Belt B 51</v>
          </cell>
          <cell r="C492">
            <v>12850</v>
          </cell>
        </row>
        <row r="493">
          <cell r="B493" t="str">
            <v>Van Belt B 52</v>
          </cell>
          <cell r="C493">
            <v>13100</v>
          </cell>
        </row>
        <row r="494">
          <cell r="B494" t="str">
            <v>Van Belt B 53</v>
          </cell>
          <cell r="C494">
            <v>11353</v>
          </cell>
        </row>
        <row r="495">
          <cell r="B495" t="str">
            <v>Van Belt B 54</v>
          </cell>
          <cell r="C495">
            <v>11567</v>
          </cell>
        </row>
        <row r="496">
          <cell r="B496" t="str">
            <v>Van Belt B 56</v>
          </cell>
          <cell r="C496">
            <v>11995</v>
          </cell>
        </row>
        <row r="497">
          <cell r="B497" t="str">
            <v>Van Belt B 57</v>
          </cell>
          <cell r="C497">
            <v>11600</v>
          </cell>
        </row>
        <row r="498">
          <cell r="B498" t="str">
            <v>Van Belt B 58</v>
          </cell>
          <cell r="C498">
            <v>11850</v>
          </cell>
        </row>
        <row r="499">
          <cell r="B499" t="str">
            <v>Van Belt B 60</v>
          </cell>
          <cell r="C499">
            <v>12850</v>
          </cell>
        </row>
        <row r="500">
          <cell r="B500" t="str">
            <v>Van Belt B 61</v>
          </cell>
          <cell r="C500">
            <v>13835</v>
          </cell>
        </row>
        <row r="501">
          <cell r="B501" t="str">
            <v>Van Belt B 63</v>
          </cell>
          <cell r="C501">
            <v>13500</v>
          </cell>
        </row>
        <row r="502">
          <cell r="B502" t="str">
            <v>Van Belt B 64</v>
          </cell>
          <cell r="C502">
            <v>15500</v>
          </cell>
        </row>
        <row r="503">
          <cell r="B503" t="str">
            <v>Van Belt B 65</v>
          </cell>
          <cell r="C503">
            <v>14750</v>
          </cell>
        </row>
        <row r="504">
          <cell r="B504" t="str">
            <v>Van Belt B 66</v>
          </cell>
          <cell r="C504">
            <v>14957</v>
          </cell>
        </row>
        <row r="505">
          <cell r="B505" t="str">
            <v>Van Belt B 67</v>
          </cell>
          <cell r="C505">
            <v>15200</v>
          </cell>
        </row>
        <row r="506">
          <cell r="B506" t="str">
            <v>Van Belt B 68</v>
          </cell>
          <cell r="C506">
            <v>15420</v>
          </cell>
        </row>
        <row r="507">
          <cell r="B507" t="str">
            <v>Van Belt B 75</v>
          </cell>
          <cell r="C507">
            <v>17000</v>
          </cell>
        </row>
        <row r="508">
          <cell r="B508" t="str">
            <v>Van Belt MB 350</v>
          </cell>
          <cell r="C508">
            <v>2500</v>
          </cell>
        </row>
        <row r="509">
          <cell r="B509" t="str">
            <v>VR ( variable resistor )</v>
          </cell>
          <cell r="C509">
            <v>1500</v>
          </cell>
        </row>
        <row r="510">
          <cell r="B510" t="str">
            <v>Water filter compresor</v>
          </cell>
          <cell r="C510">
            <v>425000</v>
          </cell>
        </row>
        <row r="511">
          <cell r="B511" t="str">
            <v>Water filter kompresor</v>
          </cell>
          <cell r="C511">
            <v>425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k"/>
      <sheetName val="Rekap"/>
      <sheetName val="daftar"/>
      <sheetName val="LK 1"/>
      <sheetName val="budget idr"/>
      <sheetName val="ytd (dept)"/>
      <sheetName val="SPRS breakdown pricing"/>
    </sheetNames>
    <sheetDataSet>
      <sheetData sheetId="0" refreshError="1"/>
      <sheetData sheetId="1">
        <row r="3">
          <cell r="B3" t="str">
            <v>Air accu</v>
          </cell>
        </row>
      </sheetData>
      <sheetData sheetId="2" refreshError="1">
        <row r="3">
          <cell r="B3" t="str">
            <v>Air accu</v>
          </cell>
          <cell r="C3">
            <v>1500</v>
          </cell>
        </row>
        <row r="4">
          <cell r="B4" t="str">
            <v>Ambril halus</v>
          </cell>
          <cell r="C4">
            <v>2500</v>
          </cell>
        </row>
        <row r="5">
          <cell r="B5" t="str">
            <v>Ambril kasar</v>
          </cell>
          <cell r="C5">
            <v>2000</v>
          </cell>
        </row>
        <row r="6">
          <cell r="B6" t="str">
            <v xml:space="preserve">Angka date code </v>
          </cell>
          <cell r="C6">
            <v>15000</v>
          </cell>
        </row>
        <row r="7">
          <cell r="B7" t="str">
            <v>As date code</v>
          </cell>
          <cell r="C7">
            <v>40000</v>
          </cell>
        </row>
        <row r="8">
          <cell r="B8" t="str">
            <v>As Engkol</v>
          </cell>
          <cell r="C8">
            <v>150000</v>
          </cell>
        </row>
        <row r="9">
          <cell r="B9" t="str">
            <v>As eretan</v>
          </cell>
          <cell r="C9">
            <v>40000</v>
          </cell>
        </row>
        <row r="10">
          <cell r="B10" t="str">
            <v>As horizontal</v>
          </cell>
          <cell r="C10">
            <v>40000</v>
          </cell>
        </row>
        <row r="11">
          <cell r="B11" t="str">
            <v>As juice bawang</v>
          </cell>
          <cell r="C11">
            <v>195000</v>
          </cell>
        </row>
        <row r="12">
          <cell r="B12" t="str">
            <v>As rumah tinta</v>
          </cell>
          <cell r="C12">
            <v>40000</v>
          </cell>
        </row>
        <row r="13">
          <cell r="B13" t="str">
            <v>Ball valve Kitz dia 2" Plendes SS</v>
          </cell>
          <cell r="C13">
            <v>1100000</v>
          </cell>
        </row>
        <row r="14">
          <cell r="B14" t="str">
            <v xml:space="preserve">Ball valve Kitz dia 3 drat SS </v>
          </cell>
          <cell r="C14">
            <v>2800000</v>
          </cell>
        </row>
        <row r="15">
          <cell r="B15" t="str">
            <v>Ball valve Kitz dia 3" plendes SS</v>
          </cell>
          <cell r="C15">
            <v>1800000</v>
          </cell>
        </row>
        <row r="16">
          <cell r="B16" t="str">
            <v>Batu gerenda 100x2x16</v>
          </cell>
          <cell r="C16">
            <v>10000</v>
          </cell>
        </row>
        <row r="17">
          <cell r="B17" t="str">
            <v>Batu gerenda 100x6x16</v>
          </cell>
          <cell r="C17">
            <v>7500</v>
          </cell>
        </row>
        <row r="18">
          <cell r="B18" t="str">
            <v>Batu gerenda 350x3x2,5</v>
          </cell>
          <cell r="C18">
            <v>31000</v>
          </cell>
        </row>
        <row r="19">
          <cell r="B19" t="str">
            <v>Baut 1/2 x 1 3/4"</v>
          </cell>
          <cell r="C19">
            <v>540</v>
          </cell>
        </row>
        <row r="20">
          <cell r="B20" t="str">
            <v>Baut 1/2 x 1 3/4"</v>
          </cell>
          <cell r="C20">
            <v>540</v>
          </cell>
        </row>
        <row r="21">
          <cell r="B21" t="str">
            <v>Baut 1/2 x 1"</v>
          </cell>
          <cell r="C21">
            <v>315</v>
          </cell>
        </row>
        <row r="22">
          <cell r="B22" t="str">
            <v>Baut 1/2 x 1,5"</v>
          </cell>
          <cell r="C22">
            <v>450</v>
          </cell>
        </row>
        <row r="23">
          <cell r="B23" t="str">
            <v>Baut 1/2 x 2"</v>
          </cell>
          <cell r="C23">
            <v>520</v>
          </cell>
        </row>
        <row r="24">
          <cell r="B24" t="str">
            <v>Baut 1/2 x 2,5"</v>
          </cell>
          <cell r="C24">
            <v>750</v>
          </cell>
        </row>
        <row r="25">
          <cell r="B25" t="str">
            <v>Baut 1/2 x 3"</v>
          </cell>
          <cell r="C25">
            <v>850</v>
          </cell>
        </row>
        <row r="26">
          <cell r="B26" t="str">
            <v>Baut 1/2 x 3,5"</v>
          </cell>
          <cell r="C26">
            <v>580</v>
          </cell>
        </row>
        <row r="27">
          <cell r="B27" t="str">
            <v>Baut 1/4 x 1"</v>
          </cell>
          <cell r="C27">
            <v>125</v>
          </cell>
        </row>
        <row r="28">
          <cell r="B28" t="str">
            <v>Baut 1/4 x 1,5"</v>
          </cell>
          <cell r="C28">
            <v>130</v>
          </cell>
        </row>
        <row r="29">
          <cell r="B29" t="str">
            <v>Baut 1/4 x 1/2"</v>
          </cell>
          <cell r="C29">
            <v>120</v>
          </cell>
        </row>
        <row r="30">
          <cell r="B30" t="str">
            <v>Baut 1/4 x 2"</v>
          </cell>
          <cell r="C30">
            <v>200</v>
          </cell>
        </row>
        <row r="31">
          <cell r="B31" t="str">
            <v>Baut 3/16 x 1"</v>
          </cell>
          <cell r="C31">
            <v>100</v>
          </cell>
        </row>
        <row r="32">
          <cell r="B32" t="str">
            <v>Baut 3/16 x 1/2"</v>
          </cell>
          <cell r="C32">
            <v>50</v>
          </cell>
        </row>
        <row r="33">
          <cell r="B33" t="str">
            <v>Baut 3/8 x 1 3/4"</v>
          </cell>
          <cell r="C33">
            <v>100</v>
          </cell>
        </row>
        <row r="34">
          <cell r="B34" t="str">
            <v>Baut 3/8 x 1"</v>
          </cell>
          <cell r="C34">
            <v>200</v>
          </cell>
        </row>
        <row r="35">
          <cell r="B35" t="str">
            <v>Baut 3/8 x 1,5"</v>
          </cell>
          <cell r="C35">
            <v>240</v>
          </cell>
        </row>
        <row r="36">
          <cell r="B36" t="str">
            <v>Baut 3/8 x 17,5"</v>
          </cell>
          <cell r="C36">
            <v>6750</v>
          </cell>
        </row>
        <row r="37">
          <cell r="B37" t="str">
            <v>Baut 3/8 x 2"</v>
          </cell>
          <cell r="C37">
            <v>280</v>
          </cell>
        </row>
        <row r="38">
          <cell r="B38" t="str">
            <v>Baut 3/8 x 3"</v>
          </cell>
          <cell r="C38">
            <v>360</v>
          </cell>
        </row>
        <row r="39">
          <cell r="B39" t="str">
            <v>Baut 3/8 x 3/4"</v>
          </cell>
          <cell r="C39">
            <v>190</v>
          </cell>
        </row>
        <row r="40">
          <cell r="B40" t="str">
            <v>Baut 5/16 x 1"</v>
          </cell>
          <cell r="C40">
            <v>170</v>
          </cell>
        </row>
        <row r="41">
          <cell r="B41" t="str">
            <v>Baut 5/16 x 1,5"</v>
          </cell>
          <cell r="C41">
            <v>225</v>
          </cell>
        </row>
        <row r="42">
          <cell r="B42" t="str">
            <v>Baut 5/16 x 1/2"</v>
          </cell>
          <cell r="C42">
            <v>150</v>
          </cell>
        </row>
        <row r="43">
          <cell r="B43" t="str">
            <v>Baut 5/8 x 1"</v>
          </cell>
          <cell r="C43">
            <v>850</v>
          </cell>
        </row>
        <row r="44">
          <cell r="B44" t="str">
            <v>Baut 5/8 x 1,5"</v>
          </cell>
          <cell r="C44">
            <v>900</v>
          </cell>
        </row>
        <row r="45">
          <cell r="B45" t="str">
            <v>Baut 5/8 x 10"</v>
          </cell>
          <cell r="C45">
            <v>3000</v>
          </cell>
        </row>
        <row r="46">
          <cell r="B46" t="str">
            <v>Baut 5/8 x 2"</v>
          </cell>
          <cell r="C46">
            <v>1000</v>
          </cell>
        </row>
        <row r="47">
          <cell r="B47" t="str">
            <v>Baut 5/8 x 2,5"</v>
          </cell>
          <cell r="C47">
            <v>1000</v>
          </cell>
        </row>
        <row r="48">
          <cell r="B48" t="str">
            <v>Baut 7/16 x 1 3/4"</v>
          </cell>
          <cell r="C48">
            <v>380</v>
          </cell>
        </row>
        <row r="49">
          <cell r="B49" t="str">
            <v>Baut 7/16 x 1"</v>
          </cell>
          <cell r="C49">
            <v>360</v>
          </cell>
        </row>
        <row r="50">
          <cell r="B50" t="str">
            <v>Baut 7/16 x 1,5"</v>
          </cell>
          <cell r="C50">
            <v>350</v>
          </cell>
        </row>
        <row r="51">
          <cell r="B51" t="str">
            <v>Baut Galvanis M12 x 3,5"</v>
          </cell>
          <cell r="C51">
            <v>1000</v>
          </cell>
        </row>
        <row r="52">
          <cell r="B52" t="str">
            <v>Baut Galvanis M6 x 30"</v>
          </cell>
          <cell r="C52">
            <v>1650</v>
          </cell>
        </row>
        <row r="53">
          <cell r="B53" t="str">
            <v>Baut L 2,5"</v>
          </cell>
          <cell r="C53">
            <v>550</v>
          </cell>
        </row>
        <row r="54">
          <cell r="B54" t="str">
            <v>Baut L 3"</v>
          </cell>
          <cell r="C54">
            <v>550</v>
          </cell>
        </row>
        <row r="55">
          <cell r="B55" t="str">
            <v>Baut L 3"</v>
          </cell>
          <cell r="C55">
            <v>600</v>
          </cell>
        </row>
        <row r="56">
          <cell r="B56" t="str">
            <v>Baut L 4 M525 mm</v>
          </cell>
          <cell r="C56">
            <v>700</v>
          </cell>
        </row>
        <row r="57">
          <cell r="B57" t="str">
            <v>Baut L 4"</v>
          </cell>
          <cell r="C57">
            <v>550</v>
          </cell>
        </row>
        <row r="58">
          <cell r="B58" t="str">
            <v>Baut L 5"</v>
          </cell>
          <cell r="C58">
            <v>815</v>
          </cell>
        </row>
        <row r="59">
          <cell r="B59" t="str">
            <v>Baut L 6"</v>
          </cell>
        </row>
        <row r="60">
          <cell r="B60" t="str">
            <v>Baut L stanlis 3/8x1,5"</v>
          </cell>
          <cell r="C60">
            <v>4500</v>
          </cell>
        </row>
        <row r="61">
          <cell r="B61" t="str">
            <v>Baut L stanlis 5/16x1,5"</v>
          </cell>
          <cell r="C61">
            <v>3350</v>
          </cell>
        </row>
        <row r="62">
          <cell r="B62" t="str">
            <v>Baut L stanlis M10x40"</v>
          </cell>
          <cell r="C62">
            <v>4725</v>
          </cell>
        </row>
        <row r="63">
          <cell r="B63" t="str">
            <v>Baut L stanlis M5x30"</v>
          </cell>
          <cell r="C63">
            <v>995</v>
          </cell>
        </row>
        <row r="64">
          <cell r="B64" t="str">
            <v>Baut L6</v>
          </cell>
          <cell r="C64">
            <v>1000</v>
          </cell>
        </row>
        <row r="65">
          <cell r="B65" t="str">
            <v xml:space="preserve">Baut M4 </v>
          </cell>
          <cell r="C65">
            <v>450</v>
          </cell>
        </row>
        <row r="66">
          <cell r="B66" t="str">
            <v>Baut M4 x 35"</v>
          </cell>
          <cell r="C66">
            <v>880</v>
          </cell>
        </row>
        <row r="67">
          <cell r="B67" t="str">
            <v>Baut M5</v>
          </cell>
          <cell r="C67">
            <v>700</v>
          </cell>
        </row>
        <row r="68">
          <cell r="B68" t="str">
            <v>Baut M5 x 30"</v>
          </cell>
          <cell r="C68">
            <v>995</v>
          </cell>
        </row>
        <row r="69">
          <cell r="B69" t="str">
            <v>Baut M6</v>
          </cell>
          <cell r="C69">
            <v>1020</v>
          </cell>
        </row>
        <row r="70">
          <cell r="B70" t="str">
            <v>Baut payung 1/2 x 1"</v>
          </cell>
          <cell r="C70">
            <v>37815</v>
          </cell>
        </row>
        <row r="71">
          <cell r="B71" t="str">
            <v>Baut payung 7 cm</v>
          </cell>
          <cell r="C71">
            <v>325</v>
          </cell>
        </row>
        <row r="72">
          <cell r="B72" t="str">
            <v>Baut spuyer</v>
          </cell>
          <cell r="C72">
            <v>7500</v>
          </cell>
        </row>
        <row r="73">
          <cell r="B73" t="str">
            <v>Baut stanlis 1/4 x 1"</v>
          </cell>
          <cell r="C73">
            <v>900</v>
          </cell>
        </row>
        <row r="74">
          <cell r="B74" t="str">
            <v>Baut stanlis 1/4 x 2"</v>
          </cell>
          <cell r="C74">
            <v>1000</v>
          </cell>
        </row>
        <row r="75">
          <cell r="B75" t="str">
            <v>Baut stanlis 1/4 x 2,5"</v>
          </cell>
          <cell r="C75">
            <v>1065</v>
          </cell>
        </row>
        <row r="76">
          <cell r="B76" t="str">
            <v>Baut stanlis 3/8 x 1"</v>
          </cell>
          <cell r="C76">
            <v>1030</v>
          </cell>
        </row>
        <row r="77">
          <cell r="B77" t="str">
            <v>Baut stanlis 5/16 x 1"</v>
          </cell>
          <cell r="C77">
            <v>1185</v>
          </cell>
        </row>
        <row r="78">
          <cell r="B78" t="str">
            <v>Baut stanlis 5/16 x 3/4"</v>
          </cell>
          <cell r="C78">
            <v>590</v>
          </cell>
        </row>
        <row r="79">
          <cell r="B79" t="str">
            <v>Bearing 22211</v>
          </cell>
          <cell r="C79">
            <v>102500</v>
          </cell>
        </row>
        <row r="80">
          <cell r="B80" t="str">
            <v>Bearing 30207</v>
          </cell>
          <cell r="C80">
            <v>30000</v>
          </cell>
        </row>
        <row r="81">
          <cell r="B81" t="str">
            <v>Bearing 30208</v>
          </cell>
          <cell r="C81">
            <v>61300</v>
          </cell>
        </row>
        <row r="82">
          <cell r="B82" t="str">
            <v>Bearing 30209</v>
          </cell>
          <cell r="C82">
            <v>44750</v>
          </cell>
        </row>
        <row r="83">
          <cell r="B83" t="str">
            <v>Bearing 32016</v>
          </cell>
          <cell r="C83">
            <v>240000</v>
          </cell>
        </row>
        <row r="84">
          <cell r="B84" t="str">
            <v>Bearing 6002</v>
          </cell>
          <cell r="C84">
            <v>14470</v>
          </cell>
        </row>
        <row r="85">
          <cell r="B85" t="str">
            <v>Bearing 6003</v>
          </cell>
          <cell r="C85">
            <v>12500</v>
          </cell>
        </row>
        <row r="86">
          <cell r="B86" t="str">
            <v>Bearing 6004</v>
          </cell>
          <cell r="C86">
            <v>15150</v>
          </cell>
        </row>
        <row r="87">
          <cell r="B87" t="str">
            <v>Bearing 6005</v>
          </cell>
          <cell r="C87">
            <v>18450</v>
          </cell>
        </row>
        <row r="88">
          <cell r="B88" t="str">
            <v>Bearing 6006</v>
          </cell>
          <cell r="C88">
            <v>21770</v>
          </cell>
        </row>
        <row r="89">
          <cell r="B89" t="str">
            <v>Bearing 604 ZZ</v>
          </cell>
          <cell r="C89">
            <v>9750</v>
          </cell>
        </row>
        <row r="90">
          <cell r="B90" t="str">
            <v>Bearing 604 ZZ</v>
          </cell>
          <cell r="C90">
            <v>97500</v>
          </cell>
        </row>
        <row r="91">
          <cell r="B91" t="str">
            <v>Bearing 608</v>
          </cell>
          <cell r="C91">
            <v>10500</v>
          </cell>
        </row>
        <row r="92">
          <cell r="B92" t="str">
            <v>Bearing 6200</v>
          </cell>
          <cell r="C92">
            <v>10000</v>
          </cell>
        </row>
        <row r="93">
          <cell r="B93" t="str">
            <v>Bearing 6201</v>
          </cell>
          <cell r="C93">
            <v>11150</v>
          </cell>
        </row>
        <row r="94">
          <cell r="B94" t="str">
            <v>Bearing 6202</v>
          </cell>
          <cell r="C94">
            <v>12350</v>
          </cell>
        </row>
        <row r="95">
          <cell r="B95" t="str">
            <v>Bearing 6203</v>
          </cell>
          <cell r="C95">
            <v>14450</v>
          </cell>
        </row>
        <row r="96">
          <cell r="B96" t="str">
            <v>Bearing 6204</v>
          </cell>
          <cell r="C96">
            <v>14750</v>
          </cell>
        </row>
        <row r="97">
          <cell r="B97" t="str">
            <v>Bearing 6205</v>
          </cell>
          <cell r="C97">
            <v>20000</v>
          </cell>
        </row>
        <row r="98">
          <cell r="B98" t="str">
            <v>Bearing 6206</v>
          </cell>
          <cell r="C98">
            <v>26200</v>
          </cell>
        </row>
        <row r="99">
          <cell r="B99" t="str">
            <v>Bearing 6207</v>
          </cell>
          <cell r="C99">
            <v>33100</v>
          </cell>
        </row>
        <row r="100">
          <cell r="B100" t="str">
            <v>Bearing 6208</v>
          </cell>
          <cell r="C100">
            <v>36300</v>
          </cell>
        </row>
        <row r="101">
          <cell r="B101" t="str">
            <v>Bearing 6211</v>
          </cell>
          <cell r="C101">
            <v>73800</v>
          </cell>
        </row>
        <row r="102">
          <cell r="B102" t="str">
            <v>Bearing 6262</v>
          </cell>
          <cell r="C102">
            <v>7056</v>
          </cell>
        </row>
        <row r="103">
          <cell r="B103" t="str">
            <v>Bearing 6301</v>
          </cell>
          <cell r="C103">
            <v>13000</v>
          </cell>
        </row>
        <row r="104">
          <cell r="B104" t="str">
            <v>Bearing 6302</v>
          </cell>
        </row>
        <row r="105">
          <cell r="B105" t="str">
            <v>Bearing 6303</v>
          </cell>
          <cell r="C105">
            <v>20750</v>
          </cell>
        </row>
        <row r="106">
          <cell r="B106" t="str">
            <v>Bearing 6304</v>
          </cell>
          <cell r="C106">
            <v>20750</v>
          </cell>
        </row>
        <row r="107">
          <cell r="B107" t="str">
            <v>Bearing 6305</v>
          </cell>
          <cell r="C107">
            <v>23700</v>
          </cell>
        </row>
        <row r="108">
          <cell r="B108" t="str">
            <v>Bearing 6306</v>
          </cell>
          <cell r="C108">
            <v>37000</v>
          </cell>
        </row>
        <row r="109">
          <cell r="B109" t="str">
            <v>Bearing 684 ZZ</v>
          </cell>
          <cell r="C109">
            <v>12500</v>
          </cell>
        </row>
        <row r="110">
          <cell r="B110" t="str">
            <v>Bearing 684 ZZ</v>
          </cell>
          <cell r="C110">
            <v>12500</v>
          </cell>
        </row>
        <row r="111">
          <cell r="B111" t="str">
            <v>Bearing 6908</v>
          </cell>
          <cell r="C111">
            <v>217500</v>
          </cell>
        </row>
        <row r="112">
          <cell r="B112" t="str">
            <v>Bearing rumah 511-604</v>
          </cell>
          <cell r="C112">
            <v>209985</v>
          </cell>
        </row>
        <row r="113">
          <cell r="B113" t="str">
            <v>Besi siku 30x30x3</v>
          </cell>
          <cell r="C113">
            <v>15000</v>
          </cell>
        </row>
        <row r="114">
          <cell r="B114" t="str">
            <v>Besi siku 40 x 40 x 4</v>
          </cell>
          <cell r="C114">
            <v>32500</v>
          </cell>
        </row>
        <row r="115">
          <cell r="B115" t="str">
            <v>Besi siku 50.50.5</v>
          </cell>
          <cell r="C115">
            <v>85000</v>
          </cell>
        </row>
        <row r="116">
          <cell r="B116" t="str">
            <v>Besi siku 70x70x7</v>
          </cell>
          <cell r="C116">
            <v>190000</v>
          </cell>
        </row>
        <row r="117">
          <cell r="B117" t="str">
            <v>Besi stal bus 50x50x2</v>
          </cell>
          <cell r="C117">
            <v>80000</v>
          </cell>
        </row>
        <row r="118">
          <cell r="B118" t="str">
            <v>Besi UNP 100</v>
          </cell>
          <cell r="C118">
            <v>117000</v>
          </cell>
        </row>
        <row r="119">
          <cell r="B119" t="str">
            <v>Blender</v>
          </cell>
          <cell r="C119">
            <v>95000</v>
          </cell>
        </row>
        <row r="120">
          <cell r="B120" t="str">
            <v>Blender</v>
          </cell>
          <cell r="C120">
            <v>95000</v>
          </cell>
        </row>
        <row r="121">
          <cell r="B121" t="str">
            <v>Blower</v>
          </cell>
          <cell r="C121">
            <v>540000</v>
          </cell>
        </row>
        <row r="122">
          <cell r="B122" t="str">
            <v>Blower 3" 3 phase</v>
          </cell>
          <cell r="C122">
            <v>575000</v>
          </cell>
        </row>
        <row r="123">
          <cell r="B123" t="str">
            <v>Box Lp  TL 20W</v>
          </cell>
          <cell r="C123">
            <v>7000</v>
          </cell>
        </row>
        <row r="124">
          <cell r="B124" t="str">
            <v>Breaker 100 A</v>
          </cell>
          <cell r="C124">
            <v>433400</v>
          </cell>
        </row>
        <row r="125">
          <cell r="B125" t="str">
            <v>Cam Stater</v>
          </cell>
          <cell r="C125">
            <v>17500</v>
          </cell>
        </row>
        <row r="126">
          <cell r="B126" t="str">
            <v>Capasitor 1000 mF / 25 v</v>
          </cell>
          <cell r="C126">
            <v>4500</v>
          </cell>
        </row>
        <row r="127">
          <cell r="B127" t="str">
            <v>Capasitor 394 K</v>
          </cell>
          <cell r="C127">
            <v>5400</v>
          </cell>
        </row>
        <row r="128">
          <cell r="B128" t="str">
            <v>Capasitor 400 mF / 250 V</v>
          </cell>
          <cell r="C128">
            <v>97500</v>
          </cell>
        </row>
        <row r="129">
          <cell r="B129" t="str">
            <v>Capasitor 400 MFD</v>
          </cell>
          <cell r="C129">
            <v>105000</v>
          </cell>
        </row>
        <row r="130">
          <cell r="B130" t="str">
            <v>Cat Ftalit</v>
          </cell>
          <cell r="C130">
            <v>24000</v>
          </cell>
        </row>
        <row r="131">
          <cell r="B131" t="str">
            <v>Cat minyak</v>
          </cell>
          <cell r="C131">
            <v>24500</v>
          </cell>
        </row>
        <row r="132">
          <cell r="B132" t="str">
            <v>Chek valve SS dia 2"</v>
          </cell>
          <cell r="C132">
            <v>925000</v>
          </cell>
        </row>
        <row r="133">
          <cell r="B133" t="str">
            <v>COG</v>
          </cell>
          <cell r="C133">
            <v>560000</v>
          </cell>
        </row>
        <row r="134">
          <cell r="B134" t="str">
            <v>Coil contaktor</v>
          </cell>
          <cell r="C134">
            <v>56000</v>
          </cell>
        </row>
        <row r="135">
          <cell r="B135" t="str">
            <v>Coil selenoid</v>
          </cell>
          <cell r="C135">
            <v>240000</v>
          </cell>
        </row>
        <row r="136">
          <cell r="B136" t="str">
            <v>Coil vibrator</v>
          </cell>
          <cell r="C136">
            <v>80000</v>
          </cell>
        </row>
        <row r="137">
          <cell r="B137" t="str">
            <v>Condensator ZE 474 K</v>
          </cell>
          <cell r="C137">
            <v>4500</v>
          </cell>
        </row>
        <row r="138">
          <cell r="B138" t="str">
            <v>Corong SVB 150</v>
          </cell>
          <cell r="C138">
            <v>375000</v>
          </cell>
        </row>
        <row r="139">
          <cell r="B139" t="str">
            <v>Corong SVB 150</v>
          </cell>
          <cell r="C139">
            <v>450000</v>
          </cell>
        </row>
        <row r="140">
          <cell r="B140" t="str">
            <v>CPG kaki 13</v>
          </cell>
          <cell r="C140">
            <v>760000</v>
          </cell>
        </row>
        <row r="141">
          <cell r="B141" t="str">
            <v>Date code Wina E 400</v>
          </cell>
          <cell r="C141">
            <v>7350000</v>
          </cell>
        </row>
        <row r="142">
          <cell r="B142" t="str">
            <v>Dinamo 1 HP</v>
          </cell>
          <cell r="C142">
            <v>160000</v>
          </cell>
        </row>
        <row r="143">
          <cell r="B143" t="str">
            <v>Dinamo 1,5 HP</v>
          </cell>
          <cell r="C143">
            <v>175000</v>
          </cell>
        </row>
        <row r="144">
          <cell r="B144" t="str">
            <v>Dinamo 1/2 HP</v>
          </cell>
          <cell r="C144">
            <v>120000</v>
          </cell>
        </row>
        <row r="145">
          <cell r="B145" t="str">
            <v>Dinamo 10 HP</v>
          </cell>
          <cell r="C145">
            <v>1200000</v>
          </cell>
        </row>
        <row r="146">
          <cell r="B146" t="str">
            <v>Dinamo 2 HP</v>
          </cell>
          <cell r="C146">
            <v>185000</v>
          </cell>
        </row>
        <row r="147">
          <cell r="B147" t="str">
            <v>Dinamo 3 HP</v>
          </cell>
          <cell r="C147">
            <v>285000</v>
          </cell>
        </row>
        <row r="148">
          <cell r="B148" t="str">
            <v>Dinamo 3/4 HP</v>
          </cell>
          <cell r="C148">
            <v>150000</v>
          </cell>
        </row>
        <row r="149">
          <cell r="B149" t="str">
            <v>Dinamo 5 HP</v>
          </cell>
          <cell r="C149">
            <v>285000</v>
          </cell>
        </row>
        <row r="150">
          <cell r="B150" t="str">
            <v>Dioda bridge 3510</v>
          </cell>
          <cell r="C150">
            <v>6500</v>
          </cell>
        </row>
        <row r="151">
          <cell r="B151" t="str">
            <v>Dioda IN 4007</v>
          </cell>
          <cell r="C151">
            <v>250</v>
          </cell>
        </row>
        <row r="152">
          <cell r="B152" t="str">
            <v>Dop 2"</v>
          </cell>
          <cell r="C152">
            <v>5120</v>
          </cell>
        </row>
        <row r="153">
          <cell r="B153" t="str">
            <v>Dop 3/4"</v>
          </cell>
          <cell r="C153">
            <v>1420</v>
          </cell>
        </row>
        <row r="154">
          <cell r="B154" t="str">
            <v>Dop besi 1/2</v>
          </cell>
          <cell r="C154">
            <v>1000</v>
          </cell>
        </row>
        <row r="155">
          <cell r="B155" t="str">
            <v>Dop besi 3</v>
          </cell>
          <cell r="C155">
            <v>12000</v>
          </cell>
        </row>
        <row r="156">
          <cell r="B156" t="str">
            <v>Double neple 0,5</v>
          </cell>
          <cell r="C156">
            <v>1000</v>
          </cell>
        </row>
        <row r="157">
          <cell r="B157" t="str">
            <v>Double neple 1"</v>
          </cell>
          <cell r="C157">
            <v>2250</v>
          </cell>
        </row>
        <row r="158">
          <cell r="B158" t="str">
            <v>Double neple 1,5</v>
          </cell>
          <cell r="C158">
            <v>3600</v>
          </cell>
        </row>
        <row r="159">
          <cell r="B159" t="str">
            <v>Double neple 2</v>
          </cell>
          <cell r="C159">
            <v>7500</v>
          </cell>
        </row>
        <row r="160">
          <cell r="B160" t="str">
            <v>Double neple 3</v>
          </cell>
          <cell r="C160">
            <v>16000</v>
          </cell>
        </row>
        <row r="161">
          <cell r="B161" t="str">
            <v>Elco 10V / 2200 mF</v>
          </cell>
          <cell r="C161">
            <v>5500</v>
          </cell>
        </row>
        <row r="162">
          <cell r="B162" t="str">
            <v>Elco 16V / 1000 mF</v>
          </cell>
          <cell r="C162">
            <v>7500</v>
          </cell>
        </row>
        <row r="163">
          <cell r="B163" t="str">
            <v>Elco 2200 mF / 50V</v>
          </cell>
          <cell r="C163">
            <v>9800</v>
          </cell>
        </row>
        <row r="164">
          <cell r="B164" t="str">
            <v>Elemen 12,5</v>
          </cell>
          <cell r="C164">
            <v>55000</v>
          </cell>
        </row>
        <row r="165">
          <cell r="B165" t="str">
            <v>Elemen 16 cm</v>
          </cell>
          <cell r="C165">
            <v>70000</v>
          </cell>
        </row>
        <row r="166">
          <cell r="B166" t="str">
            <v>Elemen 17 cm</v>
          </cell>
          <cell r="C166">
            <v>110000</v>
          </cell>
        </row>
        <row r="167">
          <cell r="B167" t="str">
            <v>Elemen 22 cm</v>
          </cell>
          <cell r="C167">
            <v>142500</v>
          </cell>
        </row>
        <row r="168">
          <cell r="B168" t="str">
            <v>Elemen pemanas date code</v>
          </cell>
          <cell r="C168">
            <v>130000</v>
          </cell>
        </row>
        <row r="169">
          <cell r="B169" t="str">
            <v>Elemen SVB 100</v>
          </cell>
          <cell r="C169">
            <v>27500</v>
          </cell>
        </row>
        <row r="170">
          <cell r="B170" t="str">
            <v>Elemen SVB 150</v>
          </cell>
          <cell r="C170">
            <v>27500</v>
          </cell>
        </row>
        <row r="171">
          <cell r="B171" t="str">
            <v>Email 0,20</v>
          </cell>
          <cell r="C171">
            <v>50000</v>
          </cell>
        </row>
        <row r="172">
          <cell r="B172" t="str">
            <v>Email 0,25</v>
          </cell>
          <cell r="C172">
            <v>39000</v>
          </cell>
        </row>
        <row r="173">
          <cell r="B173" t="str">
            <v>Email 0,3</v>
          </cell>
          <cell r="C173">
            <v>50000</v>
          </cell>
        </row>
        <row r="174">
          <cell r="B174" t="str">
            <v>Email 0,35</v>
          </cell>
          <cell r="C174">
            <v>50000</v>
          </cell>
        </row>
        <row r="175">
          <cell r="B175" t="str">
            <v>Email 0,40</v>
          </cell>
          <cell r="C175">
            <v>42000</v>
          </cell>
        </row>
        <row r="176">
          <cell r="B176" t="str">
            <v>Email 0,45</v>
          </cell>
          <cell r="C176">
            <v>42000</v>
          </cell>
        </row>
        <row r="177">
          <cell r="B177" t="str">
            <v>Email 0,50</v>
          </cell>
          <cell r="C177">
            <v>35000</v>
          </cell>
        </row>
        <row r="178">
          <cell r="B178" t="str">
            <v>Email 0,55</v>
          </cell>
          <cell r="C178">
            <v>35000</v>
          </cell>
        </row>
        <row r="179">
          <cell r="B179" t="str">
            <v>Email 0,60</v>
          </cell>
          <cell r="C179">
            <v>37000</v>
          </cell>
        </row>
        <row r="180">
          <cell r="B180" t="str">
            <v>Email 0,65</v>
          </cell>
          <cell r="C180">
            <v>46000</v>
          </cell>
        </row>
        <row r="181">
          <cell r="B181" t="str">
            <v>Email 0,70</v>
          </cell>
          <cell r="C181">
            <v>46000</v>
          </cell>
        </row>
        <row r="182">
          <cell r="B182" t="str">
            <v>Email 0,75</v>
          </cell>
          <cell r="C182">
            <v>46000</v>
          </cell>
        </row>
        <row r="183">
          <cell r="B183" t="str">
            <v>Email 0,80</v>
          </cell>
          <cell r="C183">
            <v>38000</v>
          </cell>
        </row>
        <row r="184">
          <cell r="B184" t="str">
            <v>Email 0,85</v>
          </cell>
          <cell r="C184">
            <v>45000</v>
          </cell>
        </row>
        <row r="185">
          <cell r="B185" t="str">
            <v>Emergency swtich</v>
          </cell>
          <cell r="C185">
            <v>47400</v>
          </cell>
        </row>
        <row r="186">
          <cell r="B186" t="str">
            <v>Engkol AY</v>
          </cell>
          <cell r="C186">
            <v>95000</v>
          </cell>
        </row>
        <row r="187">
          <cell r="B187" t="str">
            <v>Engkol kopling</v>
          </cell>
          <cell r="C187">
            <v>50000</v>
          </cell>
        </row>
        <row r="188">
          <cell r="B188" t="str">
            <v>Engsel</v>
          </cell>
          <cell r="C188">
            <v>750</v>
          </cell>
        </row>
        <row r="189">
          <cell r="B189" t="str">
            <v>Engsel Kopek</v>
          </cell>
          <cell r="C189">
            <v>12500</v>
          </cell>
        </row>
        <row r="190">
          <cell r="B190" t="str">
            <v>Eretan SVB 100</v>
          </cell>
          <cell r="C190">
            <v>285000</v>
          </cell>
        </row>
        <row r="191">
          <cell r="B191" t="str">
            <v>Eretan SVB 150</v>
          </cell>
          <cell r="C191">
            <v>365000</v>
          </cell>
        </row>
        <row r="192">
          <cell r="B192" t="str">
            <v>Fan colling kecil</v>
          </cell>
          <cell r="C192">
            <v>69000</v>
          </cell>
        </row>
        <row r="193">
          <cell r="B193" t="str">
            <v>Filter kompor</v>
          </cell>
          <cell r="C193">
            <v>23600</v>
          </cell>
        </row>
        <row r="194">
          <cell r="B194" t="str">
            <v>Fisher S 14</v>
          </cell>
          <cell r="C194">
            <v>200</v>
          </cell>
        </row>
        <row r="195">
          <cell r="B195" t="str">
            <v>Fisher S 8</v>
          </cell>
          <cell r="C195">
            <v>50</v>
          </cell>
        </row>
        <row r="196">
          <cell r="B196" t="str">
            <v>Flange 1,5</v>
          </cell>
          <cell r="C196">
            <v>22500</v>
          </cell>
        </row>
        <row r="197">
          <cell r="B197" t="str">
            <v>Flange 2</v>
          </cell>
          <cell r="C197">
            <v>12500</v>
          </cell>
        </row>
        <row r="198">
          <cell r="B198" t="str">
            <v>Flange 3</v>
          </cell>
          <cell r="C198">
            <v>15000</v>
          </cell>
        </row>
        <row r="199">
          <cell r="B199" t="str">
            <v>Foot klep 2"</v>
          </cell>
          <cell r="C199">
            <v>125000</v>
          </cell>
        </row>
        <row r="200">
          <cell r="B200" t="str">
            <v>Gergaji besi</v>
          </cell>
          <cell r="C200">
            <v>6500</v>
          </cell>
        </row>
        <row r="201">
          <cell r="B201" t="str">
            <v>Gigi pinion</v>
          </cell>
          <cell r="C201">
            <v>82500</v>
          </cell>
        </row>
        <row r="202">
          <cell r="B202" t="str">
            <v>Gigi timing</v>
          </cell>
          <cell r="C202">
            <v>125000</v>
          </cell>
        </row>
        <row r="203">
          <cell r="B203" t="str">
            <v>Hand pisau</v>
          </cell>
          <cell r="C203">
            <v>50000</v>
          </cell>
        </row>
        <row r="204">
          <cell r="B204" t="str">
            <v>Handle Pintu</v>
          </cell>
          <cell r="C204">
            <v>1000</v>
          </cell>
        </row>
        <row r="205">
          <cell r="B205" t="str">
            <v>IC 741 CH</v>
          </cell>
          <cell r="C205">
            <v>5000</v>
          </cell>
        </row>
        <row r="206">
          <cell r="B206" t="str">
            <v>IC 7805</v>
          </cell>
          <cell r="C206">
            <v>4500</v>
          </cell>
        </row>
        <row r="207">
          <cell r="B207" t="str">
            <v>IC 7812</v>
          </cell>
          <cell r="C207">
            <v>4000</v>
          </cell>
        </row>
        <row r="208">
          <cell r="B208" t="str">
            <v>Isolasi</v>
          </cell>
          <cell r="C208">
            <v>3500</v>
          </cell>
        </row>
        <row r="209">
          <cell r="B209" t="str">
            <v>Kabel NYA 4 x 2,5 mm</v>
          </cell>
          <cell r="C209">
            <v>3500</v>
          </cell>
        </row>
        <row r="210">
          <cell r="B210" t="str">
            <v>Kabel NYA 4x1,5</v>
          </cell>
          <cell r="C210">
            <v>1750</v>
          </cell>
        </row>
        <row r="211">
          <cell r="B211" t="str">
            <v>Kabel NYM 2 x 2,5 mm</v>
          </cell>
          <cell r="C211">
            <v>3000</v>
          </cell>
        </row>
        <row r="212">
          <cell r="B212" t="str">
            <v>Kabel NYM 3 x 1,5 mm</v>
          </cell>
          <cell r="C212">
            <v>2860</v>
          </cell>
        </row>
        <row r="213">
          <cell r="B213" t="str">
            <v>Kabel NYM 4 x 2,5 mm</v>
          </cell>
          <cell r="C213">
            <v>3500</v>
          </cell>
        </row>
        <row r="214">
          <cell r="B214" t="str">
            <v>Kabel NYY 4 x 2,5</v>
          </cell>
          <cell r="C214">
            <v>3500</v>
          </cell>
        </row>
        <row r="215">
          <cell r="B215" t="str">
            <v>Kabel NYY 4 x 4</v>
          </cell>
          <cell r="C215">
            <v>4770</v>
          </cell>
        </row>
        <row r="216">
          <cell r="B216" t="str">
            <v>Kabel NYZ 2x0.25"</v>
          </cell>
          <cell r="C216">
            <v>100000</v>
          </cell>
        </row>
        <row r="217">
          <cell r="B217" t="str">
            <v>Kabel scoen 50</v>
          </cell>
          <cell r="C217">
            <v>2750</v>
          </cell>
        </row>
        <row r="218">
          <cell r="B218" t="str">
            <v>Kabel TC</v>
          </cell>
          <cell r="C218">
            <v>20000</v>
          </cell>
        </row>
        <row r="219">
          <cell r="B219" t="str">
            <v>Kabel tee</v>
          </cell>
          <cell r="C219">
            <v>55</v>
          </cell>
        </row>
        <row r="220">
          <cell r="B220" t="str">
            <v>Kaca las hitam</v>
          </cell>
          <cell r="C220">
            <v>5000</v>
          </cell>
        </row>
        <row r="221">
          <cell r="B221" t="str">
            <v>Kanal C 50</v>
          </cell>
          <cell r="C221">
            <v>60000</v>
          </cell>
        </row>
        <row r="222">
          <cell r="B222" t="str">
            <v>Kanal U 100</v>
          </cell>
          <cell r="C222">
            <v>118000</v>
          </cell>
        </row>
        <row r="223">
          <cell r="B223" t="str">
            <v>Kanal U 50</v>
          </cell>
          <cell r="C223">
            <v>71000</v>
          </cell>
        </row>
        <row r="224">
          <cell r="B224" t="str">
            <v>Kanal U 80</v>
          </cell>
          <cell r="C224">
            <v>102500</v>
          </cell>
        </row>
        <row r="225">
          <cell r="B225" t="str">
            <v>Karet race couple</v>
          </cell>
          <cell r="C225">
            <v>12000</v>
          </cell>
        </row>
        <row r="226">
          <cell r="B226" t="str">
            <v>Kawat las 2,6</v>
          </cell>
          <cell r="C226">
            <v>156</v>
          </cell>
        </row>
        <row r="227">
          <cell r="B227" t="str">
            <v>Kawat las 3,2</v>
          </cell>
          <cell r="C227">
            <v>215</v>
          </cell>
        </row>
        <row r="228">
          <cell r="B228" t="str">
            <v>Kawat las stainlis</v>
          </cell>
          <cell r="C228">
            <v>1658</v>
          </cell>
        </row>
        <row r="229">
          <cell r="B229" t="str">
            <v>Klem accu</v>
          </cell>
          <cell r="C229">
            <v>1500</v>
          </cell>
        </row>
        <row r="230">
          <cell r="B230" t="str">
            <v>Klem Kabel 10 mm</v>
          </cell>
          <cell r="C230">
            <v>1800</v>
          </cell>
        </row>
        <row r="231">
          <cell r="B231" t="str">
            <v>Klem kabel 12 mm</v>
          </cell>
          <cell r="C231">
            <v>1800</v>
          </cell>
        </row>
        <row r="232">
          <cell r="B232" t="str">
            <v>Klem pipa  2"</v>
          </cell>
          <cell r="C232">
            <v>850</v>
          </cell>
        </row>
        <row r="233">
          <cell r="B233" t="str">
            <v>Knei Besi  2"</v>
          </cell>
          <cell r="C233">
            <v>8800</v>
          </cell>
        </row>
        <row r="234">
          <cell r="B234" t="str">
            <v>Knie besi 0,5</v>
          </cell>
          <cell r="C234">
            <v>1325</v>
          </cell>
        </row>
        <row r="235">
          <cell r="B235" t="str">
            <v>Knie besi 1</v>
          </cell>
          <cell r="C235">
            <v>3000</v>
          </cell>
        </row>
        <row r="236">
          <cell r="B236" t="str">
            <v>Knie Besi 1.5</v>
          </cell>
          <cell r="C236">
            <v>6000</v>
          </cell>
        </row>
        <row r="237">
          <cell r="B237" t="str">
            <v>Knie besi 3</v>
          </cell>
          <cell r="C237">
            <v>18500</v>
          </cell>
        </row>
        <row r="238">
          <cell r="B238" t="str">
            <v>Knie PVC 3</v>
          </cell>
          <cell r="C238">
            <v>27500</v>
          </cell>
        </row>
        <row r="239">
          <cell r="B239" t="str">
            <v>Kompor ray</v>
          </cell>
          <cell r="C239">
            <v>3380000</v>
          </cell>
        </row>
        <row r="240">
          <cell r="B240" t="str">
            <v>Kontactor set MSN 11</v>
          </cell>
          <cell r="C240">
            <v>413250</v>
          </cell>
        </row>
        <row r="241">
          <cell r="B241" t="str">
            <v>Kontactor SK 10</v>
          </cell>
          <cell r="C241">
            <v>194500</v>
          </cell>
        </row>
        <row r="242">
          <cell r="B242" t="str">
            <v>Kontaktor MSN 11</v>
          </cell>
          <cell r="C242">
            <v>125000</v>
          </cell>
        </row>
        <row r="243">
          <cell r="B243" t="str">
            <v>Kontaktor SK 11</v>
          </cell>
        </row>
        <row r="244">
          <cell r="B244" t="str">
            <v>Kontaktor SN 10</v>
          </cell>
          <cell r="C244">
            <v>394000</v>
          </cell>
        </row>
        <row r="245">
          <cell r="B245" t="str">
            <v>Kontaktor SN 11</v>
          </cell>
          <cell r="C245">
            <v>194500</v>
          </cell>
        </row>
        <row r="246">
          <cell r="B246" t="str">
            <v>Kontaktor SN 20</v>
          </cell>
          <cell r="C246">
            <v>164450</v>
          </cell>
        </row>
        <row r="247">
          <cell r="B247" t="str">
            <v>Kuas  2.5 "</v>
          </cell>
          <cell r="C247">
            <v>3500</v>
          </cell>
        </row>
        <row r="248">
          <cell r="B248" t="str">
            <v>Lampu Mercury 125 + trafo</v>
          </cell>
          <cell r="C248">
            <v>77500</v>
          </cell>
        </row>
        <row r="249">
          <cell r="B249" t="str">
            <v>Lampu serangga</v>
          </cell>
          <cell r="C249">
            <v>2500000</v>
          </cell>
        </row>
        <row r="250">
          <cell r="B250" t="str">
            <v>Lampu TL 20 W</v>
          </cell>
          <cell r="C250">
            <v>32900</v>
          </cell>
        </row>
        <row r="251">
          <cell r="B251" t="str">
            <v>Lampu TL 40 W</v>
          </cell>
          <cell r="C251">
            <v>18000</v>
          </cell>
        </row>
        <row r="252">
          <cell r="B252" t="str">
            <v>Layar display</v>
          </cell>
          <cell r="C252">
            <v>3000000</v>
          </cell>
        </row>
        <row r="253">
          <cell r="B253" t="str">
            <v>Lem Aica Aibon</v>
          </cell>
          <cell r="C253">
            <v>25000</v>
          </cell>
        </row>
        <row r="254">
          <cell r="B254" t="str">
            <v>Lem Dexton</v>
          </cell>
          <cell r="C254">
            <v>6500</v>
          </cell>
        </row>
        <row r="255">
          <cell r="B255" t="str">
            <v>Lem Isarplas</v>
          </cell>
          <cell r="C255">
            <v>3000</v>
          </cell>
        </row>
        <row r="256">
          <cell r="B256" t="str">
            <v>Lem PVC</v>
          </cell>
          <cell r="C256">
            <v>12000</v>
          </cell>
        </row>
        <row r="257">
          <cell r="B257" t="str">
            <v>Limit switch</v>
          </cell>
          <cell r="C257">
            <v>80000</v>
          </cell>
        </row>
        <row r="258">
          <cell r="B258" t="str">
            <v>Magnet kopling</v>
          </cell>
          <cell r="C258">
            <v>500000</v>
          </cell>
        </row>
        <row r="259">
          <cell r="B259" t="str">
            <v>MCB 10 A</v>
          </cell>
          <cell r="C259">
            <v>93450</v>
          </cell>
        </row>
        <row r="260">
          <cell r="B260" t="str">
            <v>MCB 16 A</v>
          </cell>
          <cell r="C260">
            <v>93450</v>
          </cell>
        </row>
        <row r="261">
          <cell r="B261" t="str">
            <v>MCB 2 A</v>
          </cell>
          <cell r="C261">
            <v>25000</v>
          </cell>
        </row>
        <row r="262">
          <cell r="B262" t="str">
            <v>MCB 20 A 3 phase</v>
          </cell>
          <cell r="C262">
            <v>113737</v>
          </cell>
        </row>
        <row r="263">
          <cell r="B263" t="str">
            <v>MCB 32 A 3 phase</v>
          </cell>
          <cell r="C263">
            <v>117450</v>
          </cell>
        </row>
        <row r="264">
          <cell r="B264" t="str">
            <v>MCB 40 A 3 phase</v>
          </cell>
          <cell r="C264">
            <v>117450</v>
          </cell>
        </row>
        <row r="265">
          <cell r="B265" t="str">
            <v>Meni Zinkromate</v>
          </cell>
          <cell r="C265">
            <v>16000</v>
          </cell>
        </row>
        <row r="266">
          <cell r="B266" t="str">
            <v>Micro switch</v>
          </cell>
          <cell r="C266">
            <v>18750</v>
          </cell>
        </row>
        <row r="267">
          <cell r="B267" t="str">
            <v>Microprosesor SVBM</v>
          </cell>
          <cell r="C267">
            <v>3000000</v>
          </cell>
        </row>
        <row r="268">
          <cell r="B268" t="str">
            <v>Mika 0,20 mm</v>
          </cell>
          <cell r="C268">
            <v>12000</v>
          </cell>
        </row>
        <row r="269">
          <cell r="B269" t="str">
            <v>Neple hidrolik date code</v>
          </cell>
          <cell r="C269">
            <v>73385</v>
          </cell>
        </row>
        <row r="270">
          <cell r="B270" t="str">
            <v>Neple pillow block</v>
          </cell>
          <cell r="C270">
            <v>500</v>
          </cell>
        </row>
        <row r="271">
          <cell r="B271" t="str">
            <v>Oksigen</v>
          </cell>
          <cell r="C271">
            <v>17500</v>
          </cell>
        </row>
        <row r="272">
          <cell r="B272" t="str">
            <v>Oli</v>
          </cell>
          <cell r="C272">
            <v>7300</v>
          </cell>
        </row>
        <row r="273">
          <cell r="B273" t="str">
            <v>Opto Copler</v>
          </cell>
          <cell r="C273">
            <v>3500</v>
          </cell>
        </row>
        <row r="274">
          <cell r="B274" t="str">
            <v>Otomatis kompor clogner</v>
          </cell>
          <cell r="C274">
            <v>16950</v>
          </cell>
        </row>
        <row r="275">
          <cell r="B275" t="str">
            <v>Over sock 1 x 1/2 "</v>
          </cell>
          <cell r="C275">
            <v>2500</v>
          </cell>
        </row>
        <row r="276">
          <cell r="B276" t="str">
            <v>Over sock 2 x 1,5 "</v>
          </cell>
          <cell r="C276">
            <v>6750</v>
          </cell>
        </row>
        <row r="277">
          <cell r="B277" t="str">
            <v>Paku beton</v>
          </cell>
          <cell r="C277">
            <v>150</v>
          </cell>
        </row>
        <row r="278">
          <cell r="B278" t="str">
            <v>Paku ripet</v>
          </cell>
          <cell r="C278">
            <v>56</v>
          </cell>
        </row>
        <row r="279">
          <cell r="B279" t="str">
            <v>Paku ripet</v>
          </cell>
          <cell r="C279">
            <v>56</v>
          </cell>
        </row>
        <row r="280">
          <cell r="B280" t="str">
            <v>Paku skrup</v>
          </cell>
          <cell r="C280">
            <v>25</v>
          </cell>
        </row>
        <row r="281">
          <cell r="B281" t="str">
            <v>Paslin</v>
          </cell>
          <cell r="C281">
            <v>15312.5</v>
          </cell>
        </row>
        <row r="282">
          <cell r="B282" t="str">
            <v>Penyangga pisau</v>
          </cell>
          <cell r="C282">
            <v>110000</v>
          </cell>
        </row>
        <row r="283">
          <cell r="B283" t="str">
            <v>Per dapur</v>
          </cell>
          <cell r="C283">
            <v>75000</v>
          </cell>
        </row>
        <row r="284">
          <cell r="B284" t="str">
            <v xml:space="preserve">Per pisau </v>
          </cell>
          <cell r="C284">
            <v>8250</v>
          </cell>
        </row>
        <row r="285">
          <cell r="B285" t="str">
            <v>Per seal kuningan</v>
          </cell>
          <cell r="C285">
            <v>8250</v>
          </cell>
        </row>
        <row r="286">
          <cell r="B286" t="str">
            <v>Per selenoid renteng</v>
          </cell>
          <cell r="C286">
            <v>8250</v>
          </cell>
        </row>
        <row r="287">
          <cell r="B287" t="str">
            <v>Peterband</v>
          </cell>
          <cell r="C287">
            <v>750</v>
          </cell>
        </row>
        <row r="288">
          <cell r="B288" t="str">
            <v>Photosel</v>
          </cell>
          <cell r="C288">
            <v>125000</v>
          </cell>
        </row>
        <row r="289">
          <cell r="B289" t="str">
            <v>Pillow block 211-200</v>
          </cell>
          <cell r="C289">
            <v>113300</v>
          </cell>
        </row>
        <row r="290">
          <cell r="B290" t="str">
            <v>Pillow block 508</v>
          </cell>
          <cell r="C290">
            <v>99000</v>
          </cell>
        </row>
        <row r="291">
          <cell r="B291" t="str">
            <v>Pillow block UCF 207</v>
          </cell>
          <cell r="C291">
            <v>40000</v>
          </cell>
        </row>
        <row r="292">
          <cell r="B292" t="str">
            <v xml:space="preserve">Pillow block UCF 208 </v>
          </cell>
          <cell r="C292">
            <v>86600</v>
          </cell>
        </row>
        <row r="293">
          <cell r="B293" t="str">
            <v>Pillow block UCF 209</v>
          </cell>
          <cell r="C293">
            <v>133500</v>
          </cell>
        </row>
        <row r="294">
          <cell r="B294" t="str">
            <v>Pillow block UCP 205</v>
          </cell>
          <cell r="C294">
            <v>51060</v>
          </cell>
        </row>
        <row r="295">
          <cell r="B295" t="str">
            <v xml:space="preserve">Pillow block UCP 205 </v>
          </cell>
          <cell r="C295">
            <v>51000</v>
          </cell>
        </row>
        <row r="296">
          <cell r="B296" t="str">
            <v>Pillow block UCP 206</v>
          </cell>
          <cell r="C296">
            <v>59075</v>
          </cell>
        </row>
        <row r="297">
          <cell r="B297" t="str">
            <v>Pillow block UCP 207</v>
          </cell>
          <cell r="C297">
            <v>77150</v>
          </cell>
        </row>
        <row r="298">
          <cell r="B298" t="str">
            <v>Pillow block UCP 208</v>
          </cell>
          <cell r="C298">
            <v>81775</v>
          </cell>
        </row>
        <row r="299">
          <cell r="B299" t="str">
            <v>Pillow block UCP 209</v>
          </cell>
          <cell r="C299">
            <v>128700</v>
          </cell>
        </row>
        <row r="300">
          <cell r="B300" t="str">
            <v>Pillow block UCP 507</v>
          </cell>
          <cell r="C300">
            <v>77150</v>
          </cell>
        </row>
        <row r="301">
          <cell r="B301" t="str">
            <v>Pilot Lamp</v>
          </cell>
          <cell r="C301">
            <v>6750</v>
          </cell>
        </row>
        <row r="302">
          <cell r="B302" t="str">
            <v>Pipa  1"</v>
          </cell>
          <cell r="C302">
            <v>95000</v>
          </cell>
        </row>
        <row r="303">
          <cell r="B303" t="str">
            <v>Pipa 1.5"</v>
          </cell>
          <cell r="C303">
            <v>122000</v>
          </cell>
        </row>
        <row r="304">
          <cell r="B304" t="str">
            <v>Pipa 1/2"</v>
          </cell>
          <cell r="C304">
            <v>37000</v>
          </cell>
        </row>
        <row r="305">
          <cell r="B305" t="str">
            <v>Pipa 2"</v>
          </cell>
          <cell r="C305">
            <v>145000</v>
          </cell>
        </row>
        <row r="306">
          <cell r="B306" t="str">
            <v>Pipa 3"</v>
          </cell>
          <cell r="C306">
            <v>225000</v>
          </cell>
        </row>
        <row r="307">
          <cell r="B307" t="str">
            <v>Pipa 3/4"</v>
          </cell>
          <cell r="C307">
            <v>35000</v>
          </cell>
        </row>
        <row r="308">
          <cell r="B308" t="str">
            <v>Pipa 6"</v>
          </cell>
          <cell r="C308">
            <v>279000</v>
          </cell>
        </row>
        <row r="309">
          <cell r="B309" t="str">
            <v>Pipa SS dia 2"</v>
          </cell>
          <cell r="C309">
            <v>570000</v>
          </cell>
        </row>
        <row r="310">
          <cell r="B310" t="str">
            <v>Pisau perporasi 15 cm</v>
          </cell>
          <cell r="C310">
            <v>375000</v>
          </cell>
        </row>
        <row r="311">
          <cell r="B311" t="str">
            <v>Pisau perporasi 19 cm</v>
          </cell>
          <cell r="C311">
            <v>437500</v>
          </cell>
        </row>
        <row r="312">
          <cell r="B312" t="str">
            <v>Plat aluminium</v>
          </cell>
          <cell r="C312">
            <v>200000</v>
          </cell>
        </row>
        <row r="313">
          <cell r="B313" t="str">
            <v>Plat bordes 3 mm</v>
          </cell>
          <cell r="C313">
            <v>280000</v>
          </cell>
        </row>
        <row r="314">
          <cell r="B314" t="str">
            <v>Plat bordes 5mm</v>
          </cell>
          <cell r="C314">
            <v>299500</v>
          </cell>
        </row>
        <row r="315">
          <cell r="B315" t="str">
            <v>Plat eiser 1,2 mm</v>
          </cell>
          <cell r="C315">
            <v>130000</v>
          </cell>
        </row>
        <row r="316">
          <cell r="B316" t="str">
            <v>Plat eiser 2 mm</v>
          </cell>
          <cell r="C316">
            <v>245000</v>
          </cell>
        </row>
        <row r="317">
          <cell r="B317" t="str">
            <v>Plat eiser 3 mm</v>
          </cell>
          <cell r="C317">
            <v>280000</v>
          </cell>
        </row>
        <row r="318">
          <cell r="B318" t="str">
            <v>Plat eiser 6 mm</v>
          </cell>
          <cell r="C318">
            <v>361000</v>
          </cell>
        </row>
        <row r="319">
          <cell r="B319" t="str">
            <v>Plat eiser 8 mm</v>
          </cell>
          <cell r="C319">
            <v>730000</v>
          </cell>
        </row>
        <row r="320">
          <cell r="B320" t="str">
            <v>Plat eiser 9 mm</v>
          </cell>
          <cell r="C320">
            <v>819000</v>
          </cell>
        </row>
        <row r="321">
          <cell r="B321" t="str">
            <v>Plat lubang 1 mm</v>
          </cell>
          <cell r="C321">
            <v>280000</v>
          </cell>
        </row>
        <row r="322">
          <cell r="B322" t="str">
            <v>Plat lubang 1 x 3 cm</v>
          </cell>
          <cell r="C322">
            <v>600000</v>
          </cell>
        </row>
        <row r="323">
          <cell r="B323" t="str">
            <v>Plat lubang 1,5 mm</v>
          </cell>
          <cell r="C323">
            <v>170000</v>
          </cell>
        </row>
        <row r="324">
          <cell r="B324" t="str">
            <v>Plat lubang 12 mm</v>
          </cell>
          <cell r="C324">
            <v>600000</v>
          </cell>
        </row>
        <row r="325">
          <cell r="B325" t="str">
            <v>Plat lubang 13 mm</v>
          </cell>
          <cell r="C325">
            <v>600000</v>
          </cell>
        </row>
        <row r="326">
          <cell r="B326" t="str">
            <v>Plat lubang 15 mm</v>
          </cell>
          <cell r="C326">
            <v>550000</v>
          </cell>
        </row>
        <row r="327">
          <cell r="B327" t="str">
            <v>Plat lubang 16 mm</v>
          </cell>
          <cell r="C327">
            <v>650000</v>
          </cell>
        </row>
        <row r="328">
          <cell r="B328" t="str">
            <v>Plat lubang 18 mm</v>
          </cell>
          <cell r="C328">
            <v>650000</v>
          </cell>
        </row>
        <row r="329">
          <cell r="B329" t="str">
            <v>Plat lubang 5 mm</v>
          </cell>
          <cell r="C329">
            <v>290000</v>
          </cell>
        </row>
        <row r="330">
          <cell r="B330" t="str">
            <v>Plat lubang 6 mm</v>
          </cell>
          <cell r="C330">
            <v>170000</v>
          </cell>
        </row>
        <row r="331">
          <cell r="B331" t="str">
            <v>Plat lubang 7 mm</v>
          </cell>
          <cell r="C331">
            <v>625000</v>
          </cell>
        </row>
        <row r="332">
          <cell r="B332" t="str">
            <v>Plat lubang 8 mm</v>
          </cell>
          <cell r="C332">
            <v>625000</v>
          </cell>
        </row>
        <row r="333">
          <cell r="B333" t="str">
            <v>Plat lubang 9 mm</v>
          </cell>
          <cell r="C333">
            <v>625000</v>
          </cell>
        </row>
        <row r="334">
          <cell r="B334" t="str">
            <v>Plat SS lubang CAP 1,2x4x8</v>
          </cell>
          <cell r="C334">
            <v>1500000</v>
          </cell>
        </row>
        <row r="335">
          <cell r="B335" t="str">
            <v>Plendes 2 "</v>
          </cell>
          <cell r="C335">
            <v>12500</v>
          </cell>
        </row>
        <row r="336">
          <cell r="B336" t="str">
            <v>Plendes 3"</v>
          </cell>
          <cell r="C336">
            <v>16000</v>
          </cell>
        </row>
        <row r="337">
          <cell r="B337" t="str">
            <v>Plendes kompor</v>
          </cell>
          <cell r="C337">
            <v>264000</v>
          </cell>
        </row>
        <row r="338">
          <cell r="B338" t="str">
            <v>Plup 1/2 "</v>
          </cell>
          <cell r="C338">
            <v>1000</v>
          </cell>
        </row>
        <row r="339">
          <cell r="B339" t="str">
            <v>Power supply</v>
          </cell>
          <cell r="C339">
            <v>860000</v>
          </cell>
        </row>
        <row r="340">
          <cell r="B340" t="str">
            <v>Pulley reducer</v>
          </cell>
          <cell r="C340">
            <v>637000</v>
          </cell>
        </row>
        <row r="341">
          <cell r="B341" t="str">
            <v>Pulley speed</v>
          </cell>
          <cell r="C341">
            <v>637000</v>
          </cell>
        </row>
        <row r="342">
          <cell r="B342" t="str">
            <v>Pulley speed + pulley reducer</v>
          </cell>
          <cell r="C342">
            <v>1350000</v>
          </cell>
        </row>
        <row r="343">
          <cell r="B343" t="str">
            <v>Pulse</v>
          </cell>
          <cell r="C343">
            <v>310000</v>
          </cell>
        </row>
        <row r="344">
          <cell r="B344" t="str">
            <v>Puly AY B2</v>
          </cell>
          <cell r="C344">
            <v>125000</v>
          </cell>
        </row>
        <row r="345">
          <cell r="B345" t="str">
            <v>Push button</v>
          </cell>
          <cell r="C345">
            <v>13500</v>
          </cell>
        </row>
        <row r="346">
          <cell r="B346" t="str">
            <v>Race couple</v>
          </cell>
          <cell r="C346">
            <v>32500</v>
          </cell>
        </row>
        <row r="347">
          <cell r="B347" t="str">
            <v>Rantai RS 40</v>
          </cell>
          <cell r="C347">
            <v>130000</v>
          </cell>
        </row>
        <row r="348">
          <cell r="B348" t="str">
            <v>Reduser 50</v>
          </cell>
          <cell r="C348">
            <v>485000</v>
          </cell>
        </row>
        <row r="349">
          <cell r="B349" t="str">
            <v>Reduser 60</v>
          </cell>
          <cell r="C349">
            <v>565000</v>
          </cell>
        </row>
        <row r="350">
          <cell r="B350" t="str">
            <v>Reduser 80</v>
          </cell>
          <cell r="C350">
            <v>775000</v>
          </cell>
        </row>
        <row r="351">
          <cell r="B351" t="str">
            <v>Relay MK 2P-1</v>
          </cell>
          <cell r="C351">
            <v>35000</v>
          </cell>
        </row>
        <row r="352">
          <cell r="B352" t="str">
            <v>Rellay</v>
          </cell>
          <cell r="C352">
            <v>42000</v>
          </cell>
        </row>
        <row r="353">
          <cell r="B353" t="str">
            <v>Rellay 12 VDC</v>
          </cell>
          <cell r="C353">
            <v>37500</v>
          </cell>
        </row>
        <row r="354">
          <cell r="B354" t="str">
            <v>Rellay 220 VAC</v>
          </cell>
          <cell r="C354">
            <v>31500</v>
          </cell>
        </row>
        <row r="355">
          <cell r="B355" t="str">
            <v>Rellay 24 VDC</v>
          </cell>
          <cell r="C355">
            <v>26500</v>
          </cell>
        </row>
        <row r="356">
          <cell r="B356" t="str">
            <v>Remes</v>
          </cell>
          <cell r="C356">
            <v>5000</v>
          </cell>
        </row>
        <row r="357">
          <cell r="B357" t="str">
            <v>Ring matahari</v>
          </cell>
          <cell r="C357">
            <v>18500</v>
          </cell>
        </row>
        <row r="358">
          <cell r="B358" t="str">
            <v>Ring Per 0.5</v>
          </cell>
          <cell r="C358">
            <v>100</v>
          </cell>
        </row>
        <row r="359">
          <cell r="B359" t="str">
            <v>Ring plat 0.5</v>
          </cell>
          <cell r="C359">
            <v>100</v>
          </cell>
        </row>
        <row r="360">
          <cell r="B360" t="str">
            <v>Ring plat 3/8"</v>
          </cell>
          <cell r="C360">
            <v>125</v>
          </cell>
        </row>
        <row r="361">
          <cell r="B361" t="str">
            <v>Ring rate 3 mm</v>
          </cell>
          <cell r="C361">
            <v>203000</v>
          </cell>
        </row>
        <row r="362">
          <cell r="B362" t="str">
            <v>Roda gotrok karet 8"</v>
          </cell>
          <cell r="C362">
            <v>107500</v>
          </cell>
        </row>
        <row r="363">
          <cell r="B363" t="str">
            <v>Roda gotrok nilon 5"</v>
          </cell>
          <cell r="C363">
            <v>35000</v>
          </cell>
        </row>
        <row r="364">
          <cell r="B364" t="str">
            <v>Roda gotrok nilon 8"</v>
          </cell>
          <cell r="C364">
            <v>87000</v>
          </cell>
        </row>
        <row r="365">
          <cell r="B365" t="str">
            <v>Roda kopling</v>
          </cell>
          <cell r="C365">
            <v>206250</v>
          </cell>
        </row>
        <row r="366">
          <cell r="B366" t="str">
            <v>Roda kuningan</v>
          </cell>
          <cell r="C366">
            <v>103125</v>
          </cell>
        </row>
        <row r="367">
          <cell r="B367" t="str">
            <v>Roda roll karet</v>
          </cell>
          <cell r="C367">
            <v>206250</v>
          </cell>
        </row>
        <row r="368">
          <cell r="B368" t="str">
            <v>Rumah sekring</v>
          </cell>
          <cell r="C368">
            <v>750</v>
          </cell>
        </row>
        <row r="369">
          <cell r="B369" t="str">
            <v>Satronic</v>
          </cell>
          <cell r="C369">
            <v>500000</v>
          </cell>
        </row>
        <row r="370">
          <cell r="B370" t="str">
            <v>Screen monel</v>
          </cell>
          <cell r="C370">
            <v>85000</v>
          </cell>
        </row>
        <row r="371">
          <cell r="B371" t="str">
            <v>Seal 15.30.7</v>
          </cell>
          <cell r="C371">
            <v>4500</v>
          </cell>
        </row>
        <row r="372">
          <cell r="B372" t="str">
            <v>Seal 17.30.7</v>
          </cell>
          <cell r="C372">
            <v>2000</v>
          </cell>
        </row>
        <row r="373">
          <cell r="B373" t="str">
            <v>Seal 20.35.8</v>
          </cell>
          <cell r="C373">
            <v>8500</v>
          </cell>
        </row>
        <row r="374">
          <cell r="B374" t="str">
            <v>Seal 24.49.12</v>
          </cell>
          <cell r="C374">
            <v>17500</v>
          </cell>
        </row>
        <row r="375">
          <cell r="B375" t="str">
            <v>Seal 25.40.8</v>
          </cell>
          <cell r="C375">
            <v>3250</v>
          </cell>
        </row>
        <row r="376">
          <cell r="B376" t="str">
            <v>Seal 25.47.10</v>
          </cell>
          <cell r="C376">
            <v>4500</v>
          </cell>
        </row>
        <row r="377">
          <cell r="B377" t="str">
            <v>Seal 25.47.7</v>
          </cell>
          <cell r="C377">
            <v>3550</v>
          </cell>
        </row>
        <row r="378">
          <cell r="B378" t="str">
            <v>Seal 30.50.7</v>
          </cell>
          <cell r="C378">
            <v>5000</v>
          </cell>
        </row>
        <row r="379">
          <cell r="B379" t="str">
            <v>Seal 32.43.8</v>
          </cell>
          <cell r="C379">
            <v>7500</v>
          </cell>
        </row>
        <row r="380">
          <cell r="B380" t="str">
            <v>Seal 40.80.10</v>
          </cell>
          <cell r="C380">
            <v>3000</v>
          </cell>
        </row>
        <row r="381">
          <cell r="B381" t="str">
            <v>Seal tape</v>
          </cell>
          <cell r="C381">
            <v>1500</v>
          </cell>
        </row>
        <row r="382">
          <cell r="B382" t="str">
            <v>Sekring 13A</v>
          </cell>
          <cell r="C382">
            <v>300</v>
          </cell>
        </row>
        <row r="383">
          <cell r="B383" t="str">
            <v>Sekring 2A</v>
          </cell>
          <cell r="C383">
            <v>300</v>
          </cell>
        </row>
        <row r="384">
          <cell r="B384" t="str">
            <v>Sekring 5A</v>
          </cell>
          <cell r="C384">
            <v>300</v>
          </cell>
        </row>
        <row r="385">
          <cell r="B385" t="str">
            <v>Selang asbes 1 mm</v>
          </cell>
          <cell r="C385">
            <v>1250</v>
          </cell>
        </row>
        <row r="386">
          <cell r="B386" t="str">
            <v>Selang asbes 10 mm</v>
          </cell>
          <cell r="C386">
            <v>3500</v>
          </cell>
        </row>
        <row r="387">
          <cell r="B387" t="str">
            <v>Selang asbes 2,5 mm</v>
          </cell>
          <cell r="C387">
            <v>1500</v>
          </cell>
        </row>
        <row r="388">
          <cell r="B388" t="str">
            <v>Selang asbes 4 mm</v>
          </cell>
          <cell r="C388">
            <v>2000</v>
          </cell>
        </row>
        <row r="389">
          <cell r="B389" t="str">
            <v>Selang asbes 8 mm</v>
          </cell>
          <cell r="C389">
            <v>3500</v>
          </cell>
        </row>
        <row r="390">
          <cell r="B390" t="str">
            <v>Selektor switch</v>
          </cell>
          <cell r="C390">
            <v>16000</v>
          </cell>
        </row>
        <row r="391">
          <cell r="B391" t="str">
            <v>Selenoid kompor</v>
          </cell>
          <cell r="C391">
            <v>192000</v>
          </cell>
        </row>
        <row r="392">
          <cell r="B392" t="str">
            <v>Selenoid valve</v>
          </cell>
          <cell r="C392">
            <v>385000</v>
          </cell>
        </row>
        <row r="393">
          <cell r="B393" t="str">
            <v>Seng 0,30 x 90</v>
          </cell>
          <cell r="C393">
            <v>15500</v>
          </cell>
        </row>
        <row r="394">
          <cell r="B394" t="str">
            <v>Sensor festo</v>
          </cell>
          <cell r="C394">
            <v>300000</v>
          </cell>
        </row>
        <row r="395">
          <cell r="B395" t="str">
            <v>Sensor festo</v>
          </cell>
          <cell r="C395">
            <v>300000</v>
          </cell>
        </row>
        <row r="396">
          <cell r="B396" t="str">
            <v>Sensor festo komplit</v>
          </cell>
          <cell r="C396">
            <v>1600000</v>
          </cell>
        </row>
        <row r="397">
          <cell r="B397" t="str">
            <v>Serlak</v>
          </cell>
          <cell r="C397">
            <v>19000</v>
          </cell>
        </row>
        <row r="398">
          <cell r="B398" t="str">
            <v>Setang engkol</v>
          </cell>
          <cell r="C398">
            <v>115500</v>
          </cell>
        </row>
        <row r="399">
          <cell r="B399" t="str">
            <v>Sikat Baja</v>
          </cell>
          <cell r="C399">
            <v>5000</v>
          </cell>
        </row>
        <row r="400">
          <cell r="B400" t="str">
            <v>Siku 50 x 50 x 5</v>
          </cell>
          <cell r="C400">
            <v>50000</v>
          </cell>
        </row>
        <row r="401">
          <cell r="B401" t="str">
            <v>Silicon red</v>
          </cell>
          <cell r="C401">
            <v>18000</v>
          </cell>
        </row>
        <row r="402">
          <cell r="B402" t="str">
            <v>Slang tembaga</v>
          </cell>
          <cell r="C402">
            <v>4500</v>
          </cell>
        </row>
        <row r="403">
          <cell r="B403" t="str">
            <v>Sock besi 3</v>
          </cell>
          <cell r="C403">
            <v>12000</v>
          </cell>
        </row>
        <row r="404">
          <cell r="B404" t="str">
            <v>Socket photosel</v>
          </cell>
          <cell r="C404">
            <v>17500</v>
          </cell>
        </row>
        <row r="405">
          <cell r="B405" t="str">
            <v>Socket relay</v>
          </cell>
          <cell r="C405">
            <v>14500</v>
          </cell>
        </row>
        <row r="406">
          <cell r="B406" t="str">
            <v>Socket satronic</v>
          </cell>
          <cell r="C406">
            <v>92000</v>
          </cell>
        </row>
        <row r="407">
          <cell r="B407" t="str">
            <v>Socket timer</v>
          </cell>
          <cell r="C407">
            <v>13000</v>
          </cell>
        </row>
        <row r="408">
          <cell r="B408" t="str">
            <v>Sok besi 1.5"</v>
          </cell>
          <cell r="C408">
            <v>1750</v>
          </cell>
        </row>
        <row r="409">
          <cell r="B409" t="str">
            <v>Sok drat dalam 2"PVC</v>
          </cell>
          <cell r="C409">
            <v>3000</v>
          </cell>
        </row>
        <row r="410">
          <cell r="B410" t="str">
            <v>Sok drat luar  3/4</v>
          </cell>
          <cell r="C410">
            <v>1000</v>
          </cell>
        </row>
        <row r="411">
          <cell r="B411" t="str">
            <v>Sok drat luar 2"</v>
          </cell>
          <cell r="C411">
            <v>3000</v>
          </cell>
        </row>
        <row r="412">
          <cell r="B412" t="str">
            <v>Stater</v>
          </cell>
          <cell r="C412">
            <v>1000</v>
          </cell>
        </row>
        <row r="413">
          <cell r="B413" t="str">
            <v>Steker AC</v>
          </cell>
          <cell r="C413">
            <v>11000</v>
          </cell>
        </row>
        <row r="414">
          <cell r="B414" t="str">
            <v>Steker biasa</v>
          </cell>
          <cell r="C414">
            <v>1500</v>
          </cell>
        </row>
        <row r="415">
          <cell r="B415" t="str">
            <v>Stop Kontak AC</v>
          </cell>
          <cell r="C415">
            <v>40000</v>
          </cell>
        </row>
        <row r="416">
          <cell r="B416" t="str">
            <v>Stop kran KITZ 0,5"</v>
          </cell>
          <cell r="C416">
            <v>25000</v>
          </cell>
        </row>
        <row r="417">
          <cell r="B417" t="str">
            <v>Stop kran KITZ 1"</v>
          </cell>
          <cell r="C417">
            <v>45000</v>
          </cell>
        </row>
        <row r="418">
          <cell r="B418" t="str">
            <v>Stop kran KITZ 1,5"</v>
          </cell>
          <cell r="C418">
            <v>195000</v>
          </cell>
        </row>
        <row r="419">
          <cell r="B419" t="str">
            <v>Stop kran KITZ 2"</v>
          </cell>
          <cell r="C419">
            <v>175000</v>
          </cell>
        </row>
        <row r="420">
          <cell r="B420" t="str">
            <v>Stop kran KITZ 3"</v>
          </cell>
          <cell r="C420">
            <v>1200000</v>
          </cell>
        </row>
        <row r="421">
          <cell r="B421" t="str">
            <v>Stop kran stanlis 1,5"</v>
          </cell>
          <cell r="C421">
            <v>490000</v>
          </cell>
        </row>
        <row r="422">
          <cell r="B422" t="str">
            <v>Stop kran stanlis 3"</v>
          </cell>
          <cell r="C422">
            <v>1880000</v>
          </cell>
        </row>
        <row r="423">
          <cell r="B423" t="str">
            <v>Stop kran T 1"</v>
          </cell>
          <cell r="C423">
            <v>135000</v>
          </cell>
        </row>
        <row r="424">
          <cell r="B424" t="str">
            <v>Strip plat 1/4x1</v>
          </cell>
          <cell r="C424">
            <v>11000</v>
          </cell>
        </row>
        <row r="425">
          <cell r="B425" t="str">
            <v>Strip plat 5 x 6</v>
          </cell>
          <cell r="C425">
            <v>35000</v>
          </cell>
        </row>
        <row r="426">
          <cell r="B426" t="str">
            <v>Te 1/2 PVC</v>
          </cell>
          <cell r="C426">
            <v>1000</v>
          </cell>
        </row>
        <row r="427">
          <cell r="B427" t="str">
            <v>Te besi 1/2</v>
          </cell>
          <cell r="C427">
            <v>1200</v>
          </cell>
        </row>
        <row r="428">
          <cell r="B428" t="str">
            <v>Te besi 3</v>
          </cell>
          <cell r="C428">
            <v>22500</v>
          </cell>
        </row>
        <row r="429">
          <cell r="B429" t="str">
            <v>Te stop kontak</v>
          </cell>
          <cell r="C429">
            <v>1500</v>
          </cell>
        </row>
        <row r="430">
          <cell r="B430" t="str">
            <v>Tee besi 1.5</v>
          </cell>
          <cell r="C430">
            <v>500</v>
          </cell>
        </row>
        <row r="431">
          <cell r="B431" t="str">
            <v>Tee Dos</v>
          </cell>
          <cell r="C431">
            <v>1000</v>
          </cell>
        </row>
        <row r="432">
          <cell r="B432" t="str">
            <v>Telemekanik LC 1 K</v>
          </cell>
          <cell r="C432">
            <v>93250</v>
          </cell>
        </row>
        <row r="433">
          <cell r="B433" t="str">
            <v>Tenol</v>
          </cell>
          <cell r="C433">
            <v>9500</v>
          </cell>
        </row>
        <row r="434">
          <cell r="B434" t="str">
            <v>Terminal besar</v>
          </cell>
          <cell r="C434">
            <v>4500</v>
          </cell>
        </row>
        <row r="435">
          <cell r="B435" t="str">
            <v>Terminal hiter</v>
          </cell>
          <cell r="C435">
            <v>1000</v>
          </cell>
        </row>
        <row r="436">
          <cell r="B436" t="str">
            <v>Terminal kecil</v>
          </cell>
          <cell r="C436">
            <v>3500</v>
          </cell>
        </row>
        <row r="437">
          <cell r="B437" t="str">
            <v>Terminal porselin</v>
          </cell>
          <cell r="C437">
            <v>8250</v>
          </cell>
        </row>
        <row r="438">
          <cell r="B438" t="str">
            <v>Thermis</v>
          </cell>
          <cell r="C438">
            <v>66300</v>
          </cell>
        </row>
        <row r="439">
          <cell r="B439" t="str">
            <v>Thermo meter air raksa</v>
          </cell>
          <cell r="C439">
            <v>380000</v>
          </cell>
        </row>
        <row r="440">
          <cell r="B440" t="str">
            <v>Thermocontrol HY 3000</v>
          </cell>
          <cell r="C440">
            <v>260000</v>
          </cell>
        </row>
        <row r="441">
          <cell r="B441" t="str">
            <v xml:space="preserve">Thermokontrol HY </v>
          </cell>
          <cell r="C441">
            <v>470000</v>
          </cell>
        </row>
        <row r="442">
          <cell r="B442" t="str">
            <v>Timer</v>
          </cell>
          <cell r="C442">
            <v>187000</v>
          </cell>
        </row>
        <row r="443">
          <cell r="B443" t="str">
            <v>Tiner A</v>
          </cell>
          <cell r="C443">
            <v>2500</v>
          </cell>
        </row>
        <row r="444">
          <cell r="B444" t="str">
            <v>Tiner B</v>
          </cell>
          <cell r="C444">
            <v>8000</v>
          </cell>
        </row>
        <row r="445">
          <cell r="B445" t="str">
            <v>TL 20 W</v>
          </cell>
          <cell r="C445">
            <v>7000</v>
          </cell>
        </row>
        <row r="446">
          <cell r="B446" t="str">
            <v>TL 40 W</v>
          </cell>
          <cell r="C446">
            <v>10000</v>
          </cell>
        </row>
        <row r="447">
          <cell r="B447" t="str">
            <v>Trafo kompor ray</v>
          </cell>
          <cell r="C447">
            <v>462000</v>
          </cell>
        </row>
        <row r="448">
          <cell r="B448" t="str">
            <v>Transisitor D313</v>
          </cell>
          <cell r="C448">
            <v>2000</v>
          </cell>
        </row>
        <row r="449">
          <cell r="B449" t="str">
            <v>Transisitor D438</v>
          </cell>
          <cell r="C449">
            <v>1250</v>
          </cell>
        </row>
        <row r="450">
          <cell r="B450" t="str">
            <v>Transistor 2N 3055</v>
          </cell>
          <cell r="C450">
            <v>9000</v>
          </cell>
        </row>
        <row r="451">
          <cell r="B451" t="str">
            <v>V belt B 115</v>
          </cell>
          <cell r="C451">
            <v>26000</v>
          </cell>
        </row>
        <row r="452">
          <cell r="B452" t="str">
            <v>V tee 1/2 x 2</v>
          </cell>
          <cell r="C452">
            <v>1500</v>
          </cell>
        </row>
        <row r="453">
          <cell r="B453" t="str">
            <v>V tee 2 x 3</v>
          </cell>
          <cell r="C453">
            <v>15500</v>
          </cell>
        </row>
        <row r="454">
          <cell r="B454" t="str">
            <v xml:space="preserve">Van  belt B 58 </v>
          </cell>
          <cell r="C454">
            <v>11850</v>
          </cell>
        </row>
        <row r="455">
          <cell r="B455" t="str">
            <v>Van Belt 270</v>
          </cell>
          <cell r="C455">
            <v>175000</v>
          </cell>
        </row>
        <row r="456">
          <cell r="B456" t="str">
            <v>Van Belt 270</v>
          </cell>
          <cell r="C456">
            <v>75000</v>
          </cell>
        </row>
        <row r="457">
          <cell r="B457" t="str">
            <v>Van Belt A 24</v>
          </cell>
          <cell r="C457">
            <v>5000</v>
          </cell>
        </row>
        <row r="458">
          <cell r="B458" t="str">
            <v>Van Belt A 26</v>
          </cell>
          <cell r="C458">
            <v>5800</v>
          </cell>
        </row>
        <row r="459">
          <cell r="B459" t="str">
            <v>Van Belt A 27</v>
          </cell>
          <cell r="C459">
            <v>5057</v>
          </cell>
        </row>
        <row r="460">
          <cell r="B460" t="str">
            <v>Van Belt A 28</v>
          </cell>
          <cell r="C460">
            <v>5600</v>
          </cell>
        </row>
        <row r="461">
          <cell r="B461" t="str">
            <v>Van Belt A 29</v>
          </cell>
          <cell r="C461">
            <v>8950</v>
          </cell>
        </row>
        <row r="462">
          <cell r="B462" t="str">
            <v>Van Belt A 30</v>
          </cell>
          <cell r="C462">
            <v>6250</v>
          </cell>
        </row>
        <row r="463">
          <cell r="B463" t="str">
            <v>Van Belt A 39</v>
          </cell>
          <cell r="C463">
            <v>6600</v>
          </cell>
        </row>
        <row r="464">
          <cell r="B464" t="str">
            <v>Van Belt A 44</v>
          </cell>
          <cell r="C464">
            <v>9000</v>
          </cell>
        </row>
        <row r="465">
          <cell r="B465" t="str">
            <v>Van Belt A 50</v>
          </cell>
          <cell r="C465">
            <v>10710</v>
          </cell>
        </row>
        <row r="466">
          <cell r="B466" t="str">
            <v>Van Belt A 53</v>
          </cell>
          <cell r="C466">
            <v>9000</v>
          </cell>
        </row>
        <row r="467">
          <cell r="B467" t="str">
            <v>Van Belt A 56</v>
          </cell>
          <cell r="C467">
            <v>8090</v>
          </cell>
        </row>
        <row r="468">
          <cell r="B468" t="str">
            <v>Van Belt A 58</v>
          </cell>
          <cell r="C468">
            <v>10000</v>
          </cell>
        </row>
        <row r="469">
          <cell r="B469" t="str">
            <v>Van Belt A 60</v>
          </cell>
          <cell r="C469">
            <v>8670</v>
          </cell>
        </row>
        <row r="470">
          <cell r="B470" t="str">
            <v>Van Belt B 115</v>
          </cell>
          <cell r="C470">
            <v>26000</v>
          </cell>
        </row>
        <row r="471">
          <cell r="B471" t="str">
            <v>Van Belt B 24</v>
          </cell>
          <cell r="C471">
            <v>9750</v>
          </cell>
        </row>
        <row r="472">
          <cell r="B472" t="str">
            <v>Van belt B 26</v>
          </cell>
          <cell r="C472">
            <v>7500</v>
          </cell>
        </row>
        <row r="473">
          <cell r="B473" t="str">
            <v>Van Belt B 27</v>
          </cell>
          <cell r="C473">
            <v>7850</v>
          </cell>
        </row>
        <row r="474">
          <cell r="B474" t="str">
            <v>Van Belt B 28</v>
          </cell>
          <cell r="C474">
            <v>8800</v>
          </cell>
        </row>
        <row r="475">
          <cell r="B475" t="str">
            <v>Van Belt B 29</v>
          </cell>
          <cell r="C475">
            <v>8500</v>
          </cell>
        </row>
        <row r="476">
          <cell r="B476" t="str">
            <v>Van Belt B 30</v>
          </cell>
          <cell r="C476">
            <v>8820</v>
          </cell>
        </row>
        <row r="477">
          <cell r="B477" t="str">
            <v>Van Belt B 31</v>
          </cell>
          <cell r="C477">
            <v>7850</v>
          </cell>
        </row>
        <row r="478">
          <cell r="B478" t="str">
            <v>Van Belt B 32</v>
          </cell>
          <cell r="C478">
            <v>7850</v>
          </cell>
        </row>
        <row r="479">
          <cell r="B479" t="str">
            <v>Van Belt B 34</v>
          </cell>
          <cell r="C479">
            <v>8568</v>
          </cell>
        </row>
        <row r="480">
          <cell r="B480" t="str">
            <v>Van Belt B 35</v>
          </cell>
          <cell r="C480">
            <v>8820</v>
          </cell>
        </row>
        <row r="481">
          <cell r="B481" t="str">
            <v>Van Belt B 36</v>
          </cell>
          <cell r="C481">
            <v>8820</v>
          </cell>
        </row>
        <row r="482">
          <cell r="B482" t="str">
            <v>Van Belt B 37</v>
          </cell>
          <cell r="C482">
            <v>9850</v>
          </cell>
        </row>
        <row r="483">
          <cell r="B483" t="str">
            <v>Van Belt B 38</v>
          </cell>
          <cell r="C483">
            <v>8140</v>
          </cell>
        </row>
        <row r="484">
          <cell r="B484" t="str">
            <v>Van Belt B 39</v>
          </cell>
          <cell r="C484">
            <v>8350</v>
          </cell>
        </row>
        <row r="485">
          <cell r="B485" t="str">
            <v>Van Belt B 40</v>
          </cell>
          <cell r="C485">
            <v>9500</v>
          </cell>
        </row>
        <row r="486">
          <cell r="B486" t="str">
            <v>Van Belt B 42</v>
          </cell>
          <cell r="C486">
            <v>9000</v>
          </cell>
        </row>
        <row r="487">
          <cell r="B487" t="str">
            <v>Van Belt B 44</v>
          </cell>
          <cell r="C487">
            <v>11700</v>
          </cell>
        </row>
        <row r="488">
          <cell r="B488" t="str">
            <v>Van Belt B 45</v>
          </cell>
          <cell r="C488">
            <v>11350</v>
          </cell>
        </row>
        <row r="489">
          <cell r="B489" t="str">
            <v>Van Belt B 48</v>
          </cell>
          <cell r="C489">
            <v>10282</v>
          </cell>
        </row>
        <row r="490">
          <cell r="B490" t="str">
            <v>Van Belt B 49</v>
          </cell>
          <cell r="C490">
            <v>10496</v>
          </cell>
        </row>
        <row r="491">
          <cell r="B491" t="str">
            <v>Van Belt B 50</v>
          </cell>
          <cell r="C491">
            <v>13600</v>
          </cell>
        </row>
        <row r="492">
          <cell r="B492" t="str">
            <v>Van Belt B 51</v>
          </cell>
          <cell r="C492">
            <v>12850</v>
          </cell>
        </row>
        <row r="493">
          <cell r="B493" t="str">
            <v>Van Belt B 52</v>
          </cell>
          <cell r="C493">
            <v>13100</v>
          </cell>
        </row>
        <row r="494">
          <cell r="B494" t="str">
            <v>Van Belt B 53</v>
          </cell>
          <cell r="C494">
            <v>11353</v>
          </cell>
        </row>
        <row r="495">
          <cell r="B495" t="str">
            <v>Van Belt B 54</v>
          </cell>
          <cell r="C495">
            <v>11567</v>
          </cell>
        </row>
        <row r="496">
          <cell r="B496" t="str">
            <v>Van Belt B 56</v>
          </cell>
          <cell r="C496">
            <v>11995</v>
          </cell>
        </row>
        <row r="497">
          <cell r="B497" t="str">
            <v>Van Belt B 57</v>
          </cell>
          <cell r="C497">
            <v>11600</v>
          </cell>
        </row>
        <row r="498">
          <cell r="B498" t="str">
            <v>Van Belt B 58</v>
          </cell>
          <cell r="C498">
            <v>11850</v>
          </cell>
        </row>
        <row r="499">
          <cell r="B499" t="str">
            <v>Van Belt B 60</v>
          </cell>
          <cell r="C499">
            <v>12850</v>
          </cell>
        </row>
        <row r="500">
          <cell r="B500" t="str">
            <v>Van Belt B 61</v>
          </cell>
          <cell r="C500">
            <v>13835</v>
          </cell>
        </row>
        <row r="501">
          <cell r="B501" t="str">
            <v>Van Belt B 63</v>
          </cell>
          <cell r="C501">
            <v>13500</v>
          </cell>
        </row>
        <row r="502">
          <cell r="B502" t="str">
            <v>Van Belt B 64</v>
          </cell>
          <cell r="C502">
            <v>15500</v>
          </cell>
        </row>
        <row r="503">
          <cell r="B503" t="str">
            <v>Van Belt B 65</v>
          </cell>
          <cell r="C503">
            <v>14750</v>
          </cell>
        </row>
        <row r="504">
          <cell r="B504" t="str">
            <v>Van Belt B 66</v>
          </cell>
          <cell r="C504">
            <v>14957</v>
          </cell>
        </row>
        <row r="505">
          <cell r="B505" t="str">
            <v>Van Belt B 67</v>
          </cell>
          <cell r="C505">
            <v>15200</v>
          </cell>
        </row>
        <row r="506">
          <cell r="B506" t="str">
            <v>Van Belt B 68</v>
          </cell>
          <cell r="C506">
            <v>15420</v>
          </cell>
        </row>
        <row r="507">
          <cell r="B507" t="str">
            <v>Van Belt B 75</v>
          </cell>
          <cell r="C507">
            <v>17000</v>
          </cell>
        </row>
        <row r="508">
          <cell r="B508" t="str">
            <v>Van Belt MB 350</v>
          </cell>
          <cell r="C508">
            <v>2500</v>
          </cell>
        </row>
        <row r="509">
          <cell r="B509" t="str">
            <v>VR ( variable resistor )</v>
          </cell>
          <cell r="C509">
            <v>1500</v>
          </cell>
        </row>
        <row r="510">
          <cell r="B510" t="str">
            <v>Water filter compresor</v>
          </cell>
          <cell r="C510">
            <v>425000</v>
          </cell>
        </row>
        <row r="511">
          <cell r="B511" t="str">
            <v>Water filter kompresor</v>
          </cell>
          <cell r="C511">
            <v>425000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k"/>
      <sheetName val="Rekap"/>
      <sheetName val="daftar"/>
      <sheetName val="Surat"/>
      <sheetName val="Stock ND95 Pagi"/>
    </sheetNames>
    <sheetDataSet>
      <sheetData sheetId="0">
        <row r="3">
          <cell r="B3" t="str">
            <v>Air accu</v>
          </cell>
        </row>
      </sheetData>
      <sheetData sheetId="1">
        <row r="3">
          <cell r="B3" t="str">
            <v>Air accu</v>
          </cell>
        </row>
      </sheetData>
      <sheetData sheetId="2" refreshError="1">
        <row r="3">
          <cell r="B3" t="str">
            <v>Air accu</v>
          </cell>
          <cell r="C3">
            <v>1500</v>
          </cell>
        </row>
        <row r="4">
          <cell r="B4" t="str">
            <v>Ambril halus</v>
          </cell>
          <cell r="C4">
            <v>2500</v>
          </cell>
        </row>
        <row r="5">
          <cell r="B5" t="str">
            <v>Ambril kasar</v>
          </cell>
          <cell r="C5">
            <v>2000</v>
          </cell>
        </row>
        <row r="6">
          <cell r="B6" t="str">
            <v xml:space="preserve">Angka date code </v>
          </cell>
          <cell r="C6">
            <v>15000</v>
          </cell>
        </row>
        <row r="7">
          <cell r="B7" t="str">
            <v>As date code</v>
          </cell>
          <cell r="C7">
            <v>40000</v>
          </cell>
        </row>
        <row r="8">
          <cell r="B8" t="str">
            <v>As Engkol</v>
          </cell>
          <cell r="C8">
            <v>150000</v>
          </cell>
        </row>
        <row r="9">
          <cell r="B9" t="str">
            <v>As eretan</v>
          </cell>
          <cell r="C9">
            <v>40000</v>
          </cell>
        </row>
        <row r="10">
          <cell r="B10" t="str">
            <v>As horizontal</v>
          </cell>
          <cell r="C10">
            <v>40000</v>
          </cell>
        </row>
        <row r="11">
          <cell r="B11" t="str">
            <v>As juice bawang</v>
          </cell>
          <cell r="C11">
            <v>195000</v>
          </cell>
        </row>
        <row r="12">
          <cell r="B12" t="str">
            <v>As rumah tinta</v>
          </cell>
          <cell r="C12">
            <v>40000</v>
          </cell>
        </row>
        <row r="13">
          <cell r="B13" t="str">
            <v>Ball valve Kitz dia 2" Plendes SS</v>
          </cell>
          <cell r="C13">
            <v>1100000</v>
          </cell>
        </row>
        <row r="14">
          <cell r="B14" t="str">
            <v xml:space="preserve">Ball valve Kitz dia 3 drat SS </v>
          </cell>
          <cell r="C14">
            <v>2800000</v>
          </cell>
        </row>
        <row r="15">
          <cell r="B15" t="str">
            <v>Ball valve Kitz dia 3" plendes SS</v>
          </cell>
          <cell r="C15">
            <v>1800000</v>
          </cell>
        </row>
        <row r="16">
          <cell r="B16" t="str">
            <v>Batu gerenda 100x2x16</v>
          </cell>
          <cell r="C16">
            <v>10000</v>
          </cell>
        </row>
        <row r="17">
          <cell r="B17" t="str">
            <v>Batu gerenda 100x6x16</v>
          </cell>
          <cell r="C17">
            <v>7500</v>
          </cell>
        </row>
        <row r="18">
          <cell r="B18" t="str">
            <v>Batu gerenda 350x3x2,5</v>
          </cell>
          <cell r="C18">
            <v>31000</v>
          </cell>
        </row>
        <row r="19">
          <cell r="B19" t="str">
            <v>Baut 1/2 x 1 3/4"</v>
          </cell>
          <cell r="C19">
            <v>540</v>
          </cell>
        </row>
        <row r="20">
          <cell r="B20" t="str">
            <v>Baut 1/2 x 1 3/4"</v>
          </cell>
          <cell r="C20">
            <v>540</v>
          </cell>
        </row>
        <row r="21">
          <cell r="B21" t="str">
            <v>Baut 1/2 x 1"</v>
          </cell>
          <cell r="C21">
            <v>315</v>
          </cell>
        </row>
        <row r="22">
          <cell r="B22" t="str">
            <v>Baut 1/2 x 1,5"</v>
          </cell>
          <cell r="C22">
            <v>450</v>
          </cell>
        </row>
        <row r="23">
          <cell r="B23" t="str">
            <v>Baut 1/2 x 2"</v>
          </cell>
          <cell r="C23">
            <v>520</v>
          </cell>
        </row>
        <row r="24">
          <cell r="B24" t="str">
            <v>Baut 1/2 x 2,5"</v>
          </cell>
          <cell r="C24">
            <v>750</v>
          </cell>
        </row>
        <row r="25">
          <cell r="B25" t="str">
            <v>Baut 1/2 x 3"</v>
          </cell>
          <cell r="C25">
            <v>850</v>
          </cell>
        </row>
        <row r="26">
          <cell r="B26" t="str">
            <v>Baut 1/2 x 3,5"</v>
          </cell>
          <cell r="C26">
            <v>580</v>
          </cell>
        </row>
        <row r="27">
          <cell r="B27" t="str">
            <v>Baut 1/4 x 1"</v>
          </cell>
          <cell r="C27">
            <v>125</v>
          </cell>
        </row>
        <row r="28">
          <cell r="B28" t="str">
            <v>Baut 1/4 x 1,5"</v>
          </cell>
          <cell r="C28">
            <v>130</v>
          </cell>
        </row>
        <row r="29">
          <cell r="B29" t="str">
            <v>Baut 1/4 x 1/2"</v>
          </cell>
          <cell r="C29">
            <v>120</v>
          </cell>
        </row>
        <row r="30">
          <cell r="B30" t="str">
            <v>Baut 1/4 x 2"</v>
          </cell>
          <cell r="C30">
            <v>200</v>
          </cell>
        </row>
        <row r="31">
          <cell r="B31" t="str">
            <v>Baut 3/16 x 1"</v>
          </cell>
          <cell r="C31">
            <v>100</v>
          </cell>
        </row>
        <row r="32">
          <cell r="B32" t="str">
            <v>Baut 3/16 x 1/2"</v>
          </cell>
          <cell r="C32">
            <v>50</v>
          </cell>
        </row>
        <row r="33">
          <cell r="B33" t="str">
            <v>Baut 3/8 x 1 3/4"</v>
          </cell>
          <cell r="C33">
            <v>100</v>
          </cell>
        </row>
        <row r="34">
          <cell r="B34" t="str">
            <v>Baut 3/8 x 1"</v>
          </cell>
          <cell r="C34">
            <v>200</v>
          </cell>
        </row>
        <row r="35">
          <cell r="B35" t="str">
            <v>Baut 3/8 x 1,5"</v>
          </cell>
          <cell r="C35">
            <v>240</v>
          </cell>
        </row>
        <row r="36">
          <cell r="B36" t="str">
            <v>Baut 3/8 x 17,5"</v>
          </cell>
          <cell r="C36">
            <v>6750</v>
          </cell>
        </row>
        <row r="37">
          <cell r="B37" t="str">
            <v>Baut 3/8 x 2"</v>
          </cell>
          <cell r="C37">
            <v>280</v>
          </cell>
        </row>
        <row r="38">
          <cell r="B38" t="str">
            <v>Baut 3/8 x 3"</v>
          </cell>
          <cell r="C38">
            <v>360</v>
          </cell>
        </row>
        <row r="39">
          <cell r="B39" t="str">
            <v>Baut 3/8 x 3/4"</v>
          </cell>
          <cell r="C39">
            <v>190</v>
          </cell>
        </row>
        <row r="40">
          <cell r="B40" t="str">
            <v>Baut 5/16 x 1"</v>
          </cell>
          <cell r="C40">
            <v>170</v>
          </cell>
        </row>
        <row r="41">
          <cell r="B41" t="str">
            <v>Baut 5/16 x 1,5"</v>
          </cell>
          <cell r="C41">
            <v>225</v>
          </cell>
        </row>
        <row r="42">
          <cell r="B42" t="str">
            <v>Baut 5/16 x 1/2"</v>
          </cell>
          <cell r="C42">
            <v>150</v>
          </cell>
        </row>
        <row r="43">
          <cell r="B43" t="str">
            <v>Baut 5/8 x 1"</v>
          </cell>
          <cell r="C43">
            <v>850</v>
          </cell>
        </row>
        <row r="44">
          <cell r="B44" t="str">
            <v>Baut 5/8 x 1,5"</v>
          </cell>
          <cell r="C44">
            <v>900</v>
          </cell>
        </row>
        <row r="45">
          <cell r="B45" t="str">
            <v>Baut 5/8 x 10"</v>
          </cell>
          <cell r="C45">
            <v>3000</v>
          </cell>
        </row>
        <row r="46">
          <cell r="B46" t="str">
            <v>Baut 5/8 x 2"</v>
          </cell>
          <cell r="C46">
            <v>1000</v>
          </cell>
        </row>
        <row r="47">
          <cell r="B47" t="str">
            <v>Baut 5/8 x 2,5"</v>
          </cell>
          <cell r="C47">
            <v>1000</v>
          </cell>
        </row>
        <row r="48">
          <cell r="B48" t="str">
            <v>Baut 7/16 x 1 3/4"</v>
          </cell>
          <cell r="C48">
            <v>380</v>
          </cell>
        </row>
        <row r="49">
          <cell r="B49" t="str">
            <v>Baut 7/16 x 1"</v>
          </cell>
          <cell r="C49">
            <v>360</v>
          </cell>
        </row>
        <row r="50">
          <cell r="B50" t="str">
            <v>Baut 7/16 x 1,5"</v>
          </cell>
          <cell r="C50">
            <v>350</v>
          </cell>
        </row>
        <row r="51">
          <cell r="B51" t="str">
            <v>Baut Galvanis M12 x 3,5"</v>
          </cell>
          <cell r="C51">
            <v>1000</v>
          </cell>
        </row>
        <row r="52">
          <cell r="B52" t="str">
            <v>Baut Galvanis M6 x 30"</v>
          </cell>
          <cell r="C52">
            <v>1650</v>
          </cell>
        </row>
        <row r="53">
          <cell r="B53" t="str">
            <v>Baut L 2,5"</v>
          </cell>
          <cell r="C53">
            <v>550</v>
          </cell>
        </row>
        <row r="54">
          <cell r="B54" t="str">
            <v>Baut L 3"</v>
          </cell>
          <cell r="C54">
            <v>550</v>
          </cell>
        </row>
        <row r="55">
          <cell r="B55" t="str">
            <v>Baut L 3"</v>
          </cell>
          <cell r="C55">
            <v>600</v>
          </cell>
        </row>
        <row r="56">
          <cell r="B56" t="str">
            <v>Baut L 4 M525 mm</v>
          </cell>
          <cell r="C56">
            <v>700</v>
          </cell>
        </row>
        <row r="57">
          <cell r="B57" t="str">
            <v>Baut L 4"</v>
          </cell>
          <cell r="C57">
            <v>550</v>
          </cell>
        </row>
        <row r="58">
          <cell r="B58" t="str">
            <v>Baut L 5"</v>
          </cell>
          <cell r="C58">
            <v>815</v>
          </cell>
        </row>
        <row r="59">
          <cell r="B59" t="str">
            <v>Baut L 6"</v>
          </cell>
        </row>
        <row r="60">
          <cell r="B60" t="str">
            <v>Baut L stanlis 3/8x1,5"</v>
          </cell>
          <cell r="C60">
            <v>4500</v>
          </cell>
        </row>
        <row r="61">
          <cell r="B61" t="str">
            <v>Baut L stanlis 5/16x1,5"</v>
          </cell>
          <cell r="C61">
            <v>3350</v>
          </cell>
        </row>
        <row r="62">
          <cell r="B62" t="str">
            <v>Baut L stanlis M10x40"</v>
          </cell>
          <cell r="C62">
            <v>4725</v>
          </cell>
        </row>
        <row r="63">
          <cell r="B63" t="str">
            <v>Baut L stanlis M5x30"</v>
          </cell>
          <cell r="C63">
            <v>995</v>
          </cell>
        </row>
        <row r="64">
          <cell r="B64" t="str">
            <v>Baut L6</v>
          </cell>
          <cell r="C64">
            <v>1000</v>
          </cell>
        </row>
        <row r="65">
          <cell r="B65" t="str">
            <v xml:space="preserve">Baut M4 </v>
          </cell>
          <cell r="C65">
            <v>450</v>
          </cell>
        </row>
        <row r="66">
          <cell r="B66" t="str">
            <v>Baut M4 x 35"</v>
          </cell>
          <cell r="C66">
            <v>880</v>
          </cell>
        </row>
        <row r="67">
          <cell r="B67" t="str">
            <v>Baut M5</v>
          </cell>
          <cell r="C67">
            <v>700</v>
          </cell>
        </row>
        <row r="68">
          <cell r="B68" t="str">
            <v>Baut M5 x 30"</v>
          </cell>
          <cell r="C68">
            <v>995</v>
          </cell>
        </row>
        <row r="69">
          <cell r="B69" t="str">
            <v>Baut M6</v>
          </cell>
          <cell r="C69">
            <v>1020</v>
          </cell>
        </row>
        <row r="70">
          <cell r="B70" t="str">
            <v>Baut payung 1/2 x 1"</v>
          </cell>
          <cell r="C70">
            <v>37815</v>
          </cell>
        </row>
        <row r="71">
          <cell r="B71" t="str">
            <v>Baut payung 7 cm</v>
          </cell>
          <cell r="C71">
            <v>325</v>
          </cell>
        </row>
        <row r="72">
          <cell r="B72" t="str">
            <v>Baut spuyer</v>
          </cell>
          <cell r="C72">
            <v>7500</v>
          </cell>
        </row>
        <row r="73">
          <cell r="B73" t="str">
            <v>Baut stanlis 1/4 x 1"</v>
          </cell>
          <cell r="C73">
            <v>900</v>
          </cell>
        </row>
        <row r="74">
          <cell r="B74" t="str">
            <v>Baut stanlis 1/4 x 2"</v>
          </cell>
          <cell r="C74">
            <v>1000</v>
          </cell>
        </row>
        <row r="75">
          <cell r="B75" t="str">
            <v>Baut stanlis 1/4 x 2,5"</v>
          </cell>
          <cell r="C75">
            <v>1065</v>
          </cell>
        </row>
        <row r="76">
          <cell r="B76" t="str">
            <v>Baut stanlis 3/8 x 1"</v>
          </cell>
          <cell r="C76">
            <v>1030</v>
          </cell>
        </row>
        <row r="77">
          <cell r="B77" t="str">
            <v>Baut stanlis 5/16 x 1"</v>
          </cell>
          <cell r="C77">
            <v>1185</v>
          </cell>
        </row>
        <row r="78">
          <cell r="B78" t="str">
            <v>Baut stanlis 5/16 x 3/4"</v>
          </cell>
          <cell r="C78">
            <v>590</v>
          </cell>
        </row>
        <row r="79">
          <cell r="B79" t="str">
            <v>Bearing 22211</v>
          </cell>
          <cell r="C79">
            <v>102500</v>
          </cell>
        </row>
        <row r="80">
          <cell r="B80" t="str">
            <v>Bearing 30207</v>
          </cell>
          <cell r="C80">
            <v>30000</v>
          </cell>
        </row>
        <row r="81">
          <cell r="B81" t="str">
            <v>Bearing 30208</v>
          </cell>
          <cell r="C81">
            <v>61300</v>
          </cell>
        </row>
        <row r="82">
          <cell r="B82" t="str">
            <v>Bearing 30209</v>
          </cell>
          <cell r="C82">
            <v>44750</v>
          </cell>
        </row>
        <row r="83">
          <cell r="B83" t="str">
            <v>Bearing 32016</v>
          </cell>
          <cell r="C83">
            <v>240000</v>
          </cell>
        </row>
        <row r="84">
          <cell r="B84" t="str">
            <v>Bearing 6002</v>
          </cell>
          <cell r="C84">
            <v>14470</v>
          </cell>
        </row>
        <row r="85">
          <cell r="B85" t="str">
            <v>Bearing 6003</v>
          </cell>
          <cell r="C85">
            <v>12500</v>
          </cell>
        </row>
        <row r="86">
          <cell r="B86" t="str">
            <v>Bearing 6004</v>
          </cell>
          <cell r="C86">
            <v>15150</v>
          </cell>
        </row>
        <row r="87">
          <cell r="B87" t="str">
            <v>Bearing 6005</v>
          </cell>
          <cell r="C87">
            <v>18450</v>
          </cell>
        </row>
        <row r="88">
          <cell r="B88" t="str">
            <v>Bearing 6006</v>
          </cell>
          <cell r="C88">
            <v>21770</v>
          </cell>
        </row>
        <row r="89">
          <cell r="B89" t="str">
            <v>Bearing 604 ZZ</v>
          </cell>
          <cell r="C89">
            <v>9750</v>
          </cell>
        </row>
        <row r="90">
          <cell r="B90" t="str">
            <v>Bearing 604 ZZ</v>
          </cell>
          <cell r="C90">
            <v>97500</v>
          </cell>
        </row>
        <row r="91">
          <cell r="B91" t="str">
            <v>Bearing 608</v>
          </cell>
          <cell r="C91">
            <v>10500</v>
          </cell>
        </row>
        <row r="92">
          <cell r="B92" t="str">
            <v>Bearing 6200</v>
          </cell>
          <cell r="C92">
            <v>10000</v>
          </cell>
        </row>
        <row r="93">
          <cell r="B93" t="str">
            <v>Bearing 6201</v>
          </cell>
          <cell r="C93">
            <v>11150</v>
          </cell>
        </row>
        <row r="94">
          <cell r="B94" t="str">
            <v>Bearing 6202</v>
          </cell>
          <cell r="C94">
            <v>12350</v>
          </cell>
        </row>
        <row r="95">
          <cell r="B95" t="str">
            <v>Bearing 6203</v>
          </cell>
          <cell r="C95">
            <v>14450</v>
          </cell>
        </row>
        <row r="96">
          <cell r="B96" t="str">
            <v>Bearing 6204</v>
          </cell>
          <cell r="C96">
            <v>14750</v>
          </cell>
        </row>
        <row r="97">
          <cell r="B97" t="str">
            <v>Bearing 6205</v>
          </cell>
          <cell r="C97">
            <v>20000</v>
          </cell>
        </row>
        <row r="98">
          <cell r="B98" t="str">
            <v>Bearing 6206</v>
          </cell>
          <cell r="C98">
            <v>26200</v>
          </cell>
        </row>
        <row r="99">
          <cell r="B99" t="str">
            <v>Bearing 6207</v>
          </cell>
          <cell r="C99">
            <v>33100</v>
          </cell>
        </row>
        <row r="100">
          <cell r="B100" t="str">
            <v>Bearing 6208</v>
          </cell>
          <cell r="C100">
            <v>36300</v>
          </cell>
        </row>
        <row r="101">
          <cell r="B101" t="str">
            <v>Bearing 6211</v>
          </cell>
          <cell r="C101">
            <v>73800</v>
          </cell>
        </row>
        <row r="102">
          <cell r="B102" t="str">
            <v>Bearing 6262</v>
          </cell>
          <cell r="C102">
            <v>7056</v>
          </cell>
        </row>
        <row r="103">
          <cell r="B103" t="str">
            <v>Bearing 6301</v>
          </cell>
          <cell r="C103">
            <v>13000</v>
          </cell>
        </row>
        <row r="104">
          <cell r="B104" t="str">
            <v>Bearing 6302</v>
          </cell>
        </row>
        <row r="105">
          <cell r="B105" t="str">
            <v>Bearing 6303</v>
          </cell>
          <cell r="C105">
            <v>20750</v>
          </cell>
        </row>
        <row r="106">
          <cell r="B106" t="str">
            <v>Bearing 6304</v>
          </cell>
          <cell r="C106">
            <v>20750</v>
          </cell>
        </row>
        <row r="107">
          <cell r="B107" t="str">
            <v>Bearing 6305</v>
          </cell>
          <cell r="C107">
            <v>23700</v>
          </cell>
        </row>
        <row r="108">
          <cell r="B108" t="str">
            <v>Bearing 6306</v>
          </cell>
          <cell r="C108">
            <v>37000</v>
          </cell>
        </row>
        <row r="109">
          <cell r="B109" t="str">
            <v>Bearing 684 ZZ</v>
          </cell>
          <cell r="C109">
            <v>12500</v>
          </cell>
        </row>
        <row r="110">
          <cell r="B110" t="str">
            <v>Bearing 684 ZZ</v>
          </cell>
          <cell r="C110">
            <v>12500</v>
          </cell>
        </row>
        <row r="111">
          <cell r="B111" t="str">
            <v>Bearing 6908</v>
          </cell>
          <cell r="C111">
            <v>217500</v>
          </cell>
        </row>
        <row r="112">
          <cell r="B112" t="str">
            <v>Bearing rumah 511-604</v>
          </cell>
          <cell r="C112">
            <v>209985</v>
          </cell>
        </row>
        <row r="113">
          <cell r="B113" t="str">
            <v>Besi siku 30x30x3</v>
          </cell>
          <cell r="C113">
            <v>15000</v>
          </cell>
        </row>
        <row r="114">
          <cell r="B114" t="str">
            <v>Besi siku 40 x 40 x 4</v>
          </cell>
          <cell r="C114">
            <v>32500</v>
          </cell>
        </row>
        <row r="115">
          <cell r="B115" t="str">
            <v>Besi siku 50.50.5</v>
          </cell>
          <cell r="C115">
            <v>85000</v>
          </cell>
        </row>
        <row r="116">
          <cell r="B116" t="str">
            <v>Besi siku 70x70x7</v>
          </cell>
          <cell r="C116">
            <v>190000</v>
          </cell>
        </row>
        <row r="117">
          <cell r="B117" t="str">
            <v>Besi stal bus 50x50x2</v>
          </cell>
          <cell r="C117">
            <v>80000</v>
          </cell>
        </row>
        <row r="118">
          <cell r="B118" t="str">
            <v>Besi UNP 100</v>
          </cell>
          <cell r="C118">
            <v>117000</v>
          </cell>
        </row>
        <row r="119">
          <cell r="B119" t="str">
            <v>Blender</v>
          </cell>
          <cell r="C119">
            <v>95000</v>
          </cell>
        </row>
        <row r="120">
          <cell r="B120" t="str">
            <v>Blender</v>
          </cell>
          <cell r="C120">
            <v>95000</v>
          </cell>
        </row>
        <row r="121">
          <cell r="B121" t="str">
            <v>Blower</v>
          </cell>
          <cell r="C121">
            <v>540000</v>
          </cell>
        </row>
        <row r="122">
          <cell r="B122" t="str">
            <v>Blower 3" 3 phase</v>
          </cell>
          <cell r="C122">
            <v>575000</v>
          </cell>
        </row>
        <row r="123">
          <cell r="B123" t="str">
            <v>Box Lp  TL 20W</v>
          </cell>
          <cell r="C123">
            <v>7000</v>
          </cell>
        </row>
        <row r="124">
          <cell r="B124" t="str">
            <v>Breaker 100 A</v>
          </cell>
          <cell r="C124">
            <v>433400</v>
          </cell>
        </row>
        <row r="125">
          <cell r="B125" t="str">
            <v>Cam Stater</v>
          </cell>
          <cell r="C125">
            <v>17500</v>
          </cell>
        </row>
        <row r="126">
          <cell r="B126" t="str">
            <v>Capasitor 1000 mF / 25 v</v>
          </cell>
          <cell r="C126">
            <v>4500</v>
          </cell>
        </row>
        <row r="127">
          <cell r="B127" t="str">
            <v>Capasitor 394 K</v>
          </cell>
          <cell r="C127">
            <v>5400</v>
          </cell>
        </row>
        <row r="128">
          <cell r="B128" t="str">
            <v>Capasitor 400 mF / 250 V</v>
          </cell>
          <cell r="C128">
            <v>97500</v>
          </cell>
        </row>
        <row r="129">
          <cell r="B129" t="str">
            <v>Capasitor 400 MFD</v>
          </cell>
          <cell r="C129">
            <v>105000</v>
          </cell>
        </row>
        <row r="130">
          <cell r="B130" t="str">
            <v>Cat Ftalit</v>
          </cell>
          <cell r="C130">
            <v>24000</v>
          </cell>
        </row>
        <row r="131">
          <cell r="B131" t="str">
            <v>Cat minyak</v>
          </cell>
          <cell r="C131">
            <v>24500</v>
          </cell>
        </row>
        <row r="132">
          <cell r="B132" t="str">
            <v>Chek valve SS dia 2"</v>
          </cell>
          <cell r="C132">
            <v>925000</v>
          </cell>
        </row>
        <row r="133">
          <cell r="B133" t="str">
            <v>COG</v>
          </cell>
          <cell r="C133">
            <v>560000</v>
          </cell>
        </row>
        <row r="134">
          <cell r="B134" t="str">
            <v>Coil contaktor</v>
          </cell>
          <cell r="C134">
            <v>56000</v>
          </cell>
        </row>
        <row r="135">
          <cell r="B135" t="str">
            <v>Coil selenoid</v>
          </cell>
          <cell r="C135">
            <v>240000</v>
          </cell>
        </row>
        <row r="136">
          <cell r="B136" t="str">
            <v>Coil vibrator</v>
          </cell>
          <cell r="C136">
            <v>80000</v>
          </cell>
        </row>
        <row r="137">
          <cell r="B137" t="str">
            <v>Condensator ZE 474 K</v>
          </cell>
          <cell r="C137">
            <v>4500</v>
          </cell>
        </row>
        <row r="138">
          <cell r="B138" t="str">
            <v>Corong SVB 150</v>
          </cell>
          <cell r="C138">
            <v>375000</v>
          </cell>
        </row>
        <row r="139">
          <cell r="B139" t="str">
            <v>Corong SVB 150</v>
          </cell>
          <cell r="C139">
            <v>450000</v>
          </cell>
        </row>
        <row r="140">
          <cell r="B140" t="str">
            <v>CPG kaki 13</v>
          </cell>
          <cell r="C140">
            <v>760000</v>
          </cell>
        </row>
        <row r="141">
          <cell r="B141" t="str">
            <v>Date code Wina E 400</v>
          </cell>
          <cell r="C141">
            <v>7350000</v>
          </cell>
        </row>
        <row r="142">
          <cell r="B142" t="str">
            <v>Dinamo 1 HP</v>
          </cell>
          <cell r="C142">
            <v>160000</v>
          </cell>
        </row>
        <row r="143">
          <cell r="B143" t="str">
            <v>Dinamo 1,5 HP</v>
          </cell>
          <cell r="C143">
            <v>175000</v>
          </cell>
        </row>
        <row r="144">
          <cell r="B144" t="str">
            <v>Dinamo 1/2 HP</v>
          </cell>
          <cell r="C144">
            <v>120000</v>
          </cell>
        </row>
        <row r="145">
          <cell r="B145" t="str">
            <v>Dinamo 10 HP</v>
          </cell>
          <cell r="C145">
            <v>1200000</v>
          </cell>
        </row>
        <row r="146">
          <cell r="B146" t="str">
            <v>Dinamo 2 HP</v>
          </cell>
          <cell r="C146">
            <v>185000</v>
          </cell>
        </row>
        <row r="147">
          <cell r="B147" t="str">
            <v>Dinamo 3 HP</v>
          </cell>
          <cell r="C147">
            <v>285000</v>
          </cell>
        </row>
        <row r="148">
          <cell r="B148" t="str">
            <v>Dinamo 3/4 HP</v>
          </cell>
          <cell r="C148">
            <v>150000</v>
          </cell>
        </row>
        <row r="149">
          <cell r="B149" t="str">
            <v>Dinamo 5 HP</v>
          </cell>
          <cell r="C149">
            <v>285000</v>
          </cell>
        </row>
        <row r="150">
          <cell r="B150" t="str">
            <v>Dioda bridge 3510</v>
          </cell>
          <cell r="C150">
            <v>6500</v>
          </cell>
        </row>
        <row r="151">
          <cell r="B151" t="str">
            <v>Dioda IN 4007</v>
          </cell>
          <cell r="C151">
            <v>250</v>
          </cell>
        </row>
        <row r="152">
          <cell r="B152" t="str">
            <v>Dop 2"</v>
          </cell>
          <cell r="C152">
            <v>5120</v>
          </cell>
        </row>
        <row r="153">
          <cell r="B153" t="str">
            <v>Dop 3/4"</v>
          </cell>
          <cell r="C153">
            <v>1420</v>
          </cell>
        </row>
        <row r="154">
          <cell r="B154" t="str">
            <v>Dop besi 1/2</v>
          </cell>
          <cell r="C154">
            <v>1000</v>
          </cell>
        </row>
        <row r="155">
          <cell r="B155" t="str">
            <v>Dop besi 3</v>
          </cell>
          <cell r="C155">
            <v>12000</v>
          </cell>
        </row>
        <row r="156">
          <cell r="B156" t="str">
            <v>Double neple 0,5</v>
          </cell>
          <cell r="C156">
            <v>1000</v>
          </cell>
        </row>
        <row r="157">
          <cell r="B157" t="str">
            <v>Double neple 1"</v>
          </cell>
          <cell r="C157">
            <v>2250</v>
          </cell>
        </row>
        <row r="158">
          <cell r="B158" t="str">
            <v>Double neple 1,5</v>
          </cell>
          <cell r="C158">
            <v>3600</v>
          </cell>
        </row>
        <row r="159">
          <cell r="B159" t="str">
            <v>Double neple 2</v>
          </cell>
          <cell r="C159">
            <v>7500</v>
          </cell>
        </row>
        <row r="160">
          <cell r="B160" t="str">
            <v>Double neple 3</v>
          </cell>
          <cell r="C160">
            <v>16000</v>
          </cell>
        </row>
        <row r="161">
          <cell r="B161" t="str">
            <v>Elco 10V / 2200 mF</v>
          </cell>
          <cell r="C161">
            <v>5500</v>
          </cell>
        </row>
        <row r="162">
          <cell r="B162" t="str">
            <v>Elco 16V / 1000 mF</v>
          </cell>
          <cell r="C162">
            <v>7500</v>
          </cell>
        </row>
        <row r="163">
          <cell r="B163" t="str">
            <v>Elco 2200 mF / 50V</v>
          </cell>
          <cell r="C163">
            <v>9800</v>
          </cell>
        </row>
        <row r="164">
          <cell r="B164" t="str">
            <v>Elemen 12,5</v>
          </cell>
          <cell r="C164">
            <v>55000</v>
          </cell>
        </row>
        <row r="165">
          <cell r="B165" t="str">
            <v>Elemen 16 cm</v>
          </cell>
          <cell r="C165">
            <v>70000</v>
          </cell>
        </row>
        <row r="166">
          <cell r="B166" t="str">
            <v>Elemen 17 cm</v>
          </cell>
          <cell r="C166">
            <v>110000</v>
          </cell>
        </row>
        <row r="167">
          <cell r="B167" t="str">
            <v>Elemen 22 cm</v>
          </cell>
          <cell r="C167">
            <v>142500</v>
          </cell>
        </row>
        <row r="168">
          <cell r="B168" t="str">
            <v>Elemen pemanas date code</v>
          </cell>
          <cell r="C168">
            <v>130000</v>
          </cell>
        </row>
        <row r="169">
          <cell r="B169" t="str">
            <v>Elemen SVB 100</v>
          </cell>
          <cell r="C169">
            <v>27500</v>
          </cell>
        </row>
        <row r="170">
          <cell r="B170" t="str">
            <v>Elemen SVB 150</v>
          </cell>
          <cell r="C170">
            <v>27500</v>
          </cell>
        </row>
        <row r="171">
          <cell r="B171" t="str">
            <v>Email 0,20</v>
          </cell>
          <cell r="C171">
            <v>50000</v>
          </cell>
        </row>
        <row r="172">
          <cell r="B172" t="str">
            <v>Email 0,25</v>
          </cell>
          <cell r="C172">
            <v>39000</v>
          </cell>
        </row>
        <row r="173">
          <cell r="B173" t="str">
            <v>Email 0,3</v>
          </cell>
          <cell r="C173">
            <v>50000</v>
          </cell>
        </row>
        <row r="174">
          <cell r="B174" t="str">
            <v>Email 0,35</v>
          </cell>
          <cell r="C174">
            <v>50000</v>
          </cell>
        </row>
        <row r="175">
          <cell r="B175" t="str">
            <v>Email 0,40</v>
          </cell>
          <cell r="C175">
            <v>42000</v>
          </cell>
        </row>
        <row r="176">
          <cell r="B176" t="str">
            <v>Email 0,45</v>
          </cell>
          <cell r="C176">
            <v>42000</v>
          </cell>
        </row>
        <row r="177">
          <cell r="B177" t="str">
            <v>Email 0,50</v>
          </cell>
          <cell r="C177">
            <v>35000</v>
          </cell>
        </row>
        <row r="178">
          <cell r="B178" t="str">
            <v>Email 0,55</v>
          </cell>
          <cell r="C178">
            <v>35000</v>
          </cell>
        </row>
        <row r="179">
          <cell r="B179" t="str">
            <v>Email 0,60</v>
          </cell>
          <cell r="C179">
            <v>37000</v>
          </cell>
        </row>
        <row r="180">
          <cell r="B180" t="str">
            <v>Email 0,65</v>
          </cell>
          <cell r="C180">
            <v>46000</v>
          </cell>
        </row>
        <row r="181">
          <cell r="B181" t="str">
            <v>Email 0,70</v>
          </cell>
          <cell r="C181">
            <v>46000</v>
          </cell>
        </row>
        <row r="182">
          <cell r="B182" t="str">
            <v>Email 0,75</v>
          </cell>
          <cell r="C182">
            <v>46000</v>
          </cell>
        </row>
        <row r="183">
          <cell r="B183" t="str">
            <v>Email 0,80</v>
          </cell>
          <cell r="C183">
            <v>38000</v>
          </cell>
        </row>
        <row r="184">
          <cell r="B184" t="str">
            <v>Email 0,85</v>
          </cell>
          <cell r="C184">
            <v>45000</v>
          </cell>
        </row>
        <row r="185">
          <cell r="B185" t="str">
            <v>Emergency swtich</v>
          </cell>
          <cell r="C185">
            <v>47400</v>
          </cell>
        </row>
        <row r="186">
          <cell r="B186" t="str">
            <v>Engkol AY</v>
          </cell>
          <cell r="C186">
            <v>95000</v>
          </cell>
        </row>
        <row r="187">
          <cell r="B187" t="str">
            <v>Engkol kopling</v>
          </cell>
          <cell r="C187">
            <v>50000</v>
          </cell>
        </row>
        <row r="188">
          <cell r="B188" t="str">
            <v>Engsel</v>
          </cell>
          <cell r="C188">
            <v>750</v>
          </cell>
        </row>
        <row r="189">
          <cell r="B189" t="str">
            <v>Engsel Kopek</v>
          </cell>
          <cell r="C189">
            <v>12500</v>
          </cell>
        </row>
        <row r="190">
          <cell r="B190" t="str">
            <v>Eretan SVB 100</v>
          </cell>
          <cell r="C190">
            <v>285000</v>
          </cell>
        </row>
        <row r="191">
          <cell r="B191" t="str">
            <v>Eretan SVB 150</v>
          </cell>
          <cell r="C191">
            <v>365000</v>
          </cell>
        </row>
        <row r="192">
          <cell r="B192" t="str">
            <v>Fan colling kecil</v>
          </cell>
          <cell r="C192">
            <v>69000</v>
          </cell>
        </row>
        <row r="193">
          <cell r="B193" t="str">
            <v>Filter kompor</v>
          </cell>
          <cell r="C193">
            <v>23600</v>
          </cell>
        </row>
        <row r="194">
          <cell r="B194" t="str">
            <v>Fisher S 14</v>
          </cell>
          <cell r="C194">
            <v>200</v>
          </cell>
        </row>
        <row r="195">
          <cell r="B195" t="str">
            <v>Fisher S 8</v>
          </cell>
          <cell r="C195">
            <v>50</v>
          </cell>
        </row>
        <row r="196">
          <cell r="B196" t="str">
            <v>Flange 1,5</v>
          </cell>
          <cell r="C196">
            <v>22500</v>
          </cell>
        </row>
        <row r="197">
          <cell r="B197" t="str">
            <v>Flange 2</v>
          </cell>
          <cell r="C197">
            <v>12500</v>
          </cell>
        </row>
        <row r="198">
          <cell r="B198" t="str">
            <v>Flange 3</v>
          </cell>
          <cell r="C198">
            <v>15000</v>
          </cell>
        </row>
        <row r="199">
          <cell r="B199" t="str">
            <v>Foot klep 2"</v>
          </cell>
          <cell r="C199">
            <v>125000</v>
          </cell>
        </row>
        <row r="200">
          <cell r="B200" t="str">
            <v>Gergaji besi</v>
          </cell>
          <cell r="C200">
            <v>6500</v>
          </cell>
        </row>
        <row r="201">
          <cell r="B201" t="str">
            <v>Gigi pinion</v>
          </cell>
          <cell r="C201">
            <v>82500</v>
          </cell>
        </row>
        <row r="202">
          <cell r="B202" t="str">
            <v>Gigi timing</v>
          </cell>
          <cell r="C202">
            <v>125000</v>
          </cell>
        </row>
        <row r="203">
          <cell r="B203" t="str">
            <v>Hand pisau</v>
          </cell>
          <cell r="C203">
            <v>50000</v>
          </cell>
        </row>
        <row r="204">
          <cell r="B204" t="str">
            <v>Handle Pintu</v>
          </cell>
          <cell r="C204">
            <v>1000</v>
          </cell>
        </row>
        <row r="205">
          <cell r="B205" t="str">
            <v>IC 741 CH</v>
          </cell>
          <cell r="C205">
            <v>5000</v>
          </cell>
        </row>
        <row r="206">
          <cell r="B206" t="str">
            <v>IC 7805</v>
          </cell>
          <cell r="C206">
            <v>4500</v>
          </cell>
        </row>
        <row r="207">
          <cell r="B207" t="str">
            <v>IC 7812</v>
          </cell>
          <cell r="C207">
            <v>4000</v>
          </cell>
        </row>
        <row r="208">
          <cell r="B208" t="str">
            <v>Isolasi</v>
          </cell>
          <cell r="C208">
            <v>3500</v>
          </cell>
        </row>
        <row r="209">
          <cell r="B209" t="str">
            <v>Kabel NYA 4 x 2,5 mm</v>
          </cell>
          <cell r="C209">
            <v>3500</v>
          </cell>
        </row>
        <row r="210">
          <cell r="B210" t="str">
            <v>Kabel NYA 4x1,5</v>
          </cell>
          <cell r="C210">
            <v>1750</v>
          </cell>
        </row>
        <row r="211">
          <cell r="B211" t="str">
            <v>Kabel NYM 2 x 2,5 mm</v>
          </cell>
          <cell r="C211">
            <v>3000</v>
          </cell>
        </row>
        <row r="212">
          <cell r="B212" t="str">
            <v>Kabel NYM 3 x 1,5 mm</v>
          </cell>
          <cell r="C212">
            <v>2860</v>
          </cell>
        </row>
        <row r="213">
          <cell r="B213" t="str">
            <v>Kabel NYM 4 x 2,5 mm</v>
          </cell>
          <cell r="C213">
            <v>3500</v>
          </cell>
        </row>
        <row r="214">
          <cell r="B214" t="str">
            <v>Kabel NYY 4 x 2,5</v>
          </cell>
          <cell r="C214">
            <v>3500</v>
          </cell>
        </row>
        <row r="215">
          <cell r="B215" t="str">
            <v>Kabel NYY 4 x 4</v>
          </cell>
          <cell r="C215">
            <v>4770</v>
          </cell>
        </row>
        <row r="216">
          <cell r="B216" t="str">
            <v>Kabel NYZ 2x0.25"</v>
          </cell>
          <cell r="C216">
            <v>100000</v>
          </cell>
        </row>
        <row r="217">
          <cell r="B217" t="str">
            <v>Kabel scoen 50</v>
          </cell>
          <cell r="C217">
            <v>2750</v>
          </cell>
        </row>
        <row r="218">
          <cell r="B218" t="str">
            <v>Kabel TC</v>
          </cell>
          <cell r="C218">
            <v>20000</v>
          </cell>
        </row>
        <row r="219">
          <cell r="B219" t="str">
            <v>Kabel tee</v>
          </cell>
          <cell r="C219">
            <v>55</v>
          </cell>
        </row>
        <row r="220">
          <cell r="B220" t="str">
            <v>Kaca las hitam</v>
          </cell>
          <cell r="C220">
            <v>5000</v>
          </cell>
        </row>
        <row r="221">
          <cell r="B221" t="str">
            <v>Kanal C 50</v>
          </cell>
          <cell r="C221">
            <v>60000</v>
          </cell>
        </row>
        <row r="222">
          <cell r="B222" t="str">
            <v>Kanal U 100</v>
          </cell>
          <cell r="C222">
            <v>118000</v>
          </cell>
        </row>
        <row r="223">
          <cell r="B223" t="str">
            <v>Kanal U 50</v>
          </cell>
          <cell r="C223">
            <v>71000</v>
          </cell>
        </row>
        <row r="224">
          <cell r="B224" t="str">
            <v>Kanal U 80</v>
          </cell>
          <cell r="C224">
            <v>102500</v>
          </cell>
        </row>
        <row r="225">
          <cell r="B225" t="str">
            <v>Karet race couple</v>
          </cell>
          <cell r="C225">
            <v>12000</v>
          </cell>
        </row>
        <row r="226">
          <cell r="B226" t="str">
            <v>Kawat las 2,6</v>
          </cell>
          <cell r="C226">
            <v>156</v>
          </cell>
        </row>
        <row r="227">
          <cell r="B227" t="str">
            <v>Kawat las 3,2</v>
          </cell>
          <cell r="C227">
            <v>215</v>
          </cell>
        </row>
        <row r="228">
          <cell r="B228" t="str">
            <v>Kawat las stainlis</v>
          </cell>
          <cell r="C228">
            <v>1658</v>
          </cell>
        </row>
        <row r="229">
          <cell r="B229" t="str">
            <v>Klem accu</v>
          </cell>
          <cell r="C229">
            <v>1500</v>
          </cell>
        </row>
        <row r="230">
          <cell r="B230" t="str">
            <v>Klem Kabel 10 mm</v>
          </cell>
          <cell r="C230">
            <v>1800</v>
          </cell>
        </row>
        <row r="231">
          <cell r="B231" t="str">
            <v>Klem kabel 12 mm</v>
          </cell>
          <cell r="C231">
            <v>1800</v>
          </cell>
        </row>
        <row r="232">
          <cell r="B232" t="str">
            <v>Klem pipa  2"</v>
          </cell>
          <cell r="C232">
            <v>850</v>
          </cell>
        </row>
        <row r="233">
          <cell r="B233" t="str">
            <v>Knei Besi  2"</v>
          </cell>
          <cell r="C233">
            <v>8800</v>
          </cell>
        </row>
        <row r="234">
          <cell r="B234" t="str">
            <v>Knie besi 0,5</v>
          </cell>
          <cell r="C234">
            <v>1325</v>
          </cell>
        </row>
        <row r="235">
          <cell r="B235" t="str">
            <v>Knie besi 1</v>
          </cell>
          <cell r="C235">
            <v>3000</v>
          </cell>
        </row>
        <row r="236">
          <cell r="B236" t="str">
            <v>Knie Besi 1.5</v>
          </cell>
          <cell r="C236">
            <v>6000</v>
          </cell>
        </row>
        <row r="237">
          <cell r="B237" t="str">
            <v>Knie besi 3</v>
          </cell>
          <cell r="C237">
            <v>18500</v>
          </cell>
        </row>
        <row r="238">
          <cell r="B238" t="str">
            <v>Knie PVC 3</v>
          </cell>
          <cell r="C238">
            <v>27500</v>
          </cell>
        </row>
        <row r="239">
          <cell r="B239" t="str">
            <v>Kompor ray</v>
          </cell>
          <cell r="C239">
            <v>3380000</v>
          </cell>
        </row>
        <row r="240">
          <cell r="B240" t="str">
            <v>Kontactor set MSN 11</v>
          </cell>
          <cell r="C240">
            <v>413250</v>
          </cell>
        </row>
        <row r="241">
          <cell r="B241" t="str">
            <v>Kontactor SK 10</v>
          </cell>
          <cell r="C241">
            <v>194500</v>
          </cell>
        </row>
        <row r="242">
          <cell r="B242" t="str">
            <v>Kontaktor MSN 11</v>
          </cell>
          <cell r="C242">
            <v>125000</v>
          </cell>
        </row>
        <row r="243">
          <cell r="B243" t="str">
            <v>Kontaktor SK 11</v>
          </cell>
        </row>
        <row r="244">
          <cell r="B244" t="str">
            <v>Kontaktor SN 10</v>
          </cell>
          <cell r="C244">
            <v>394000</v>
          </cell>
        </row>
        <row r="245">
          <cell r="B245" t="str">
            <v>Kontaktor SN 11</v>
          </cell>
          <cell r="C245">
            <v>194500</v>
          </cell>
        </row>
        <row r="246">
          <cell r="B246" t="str">
            <v>Kontaktor SN 20</v>
          </cell>
          <cell r="C246">
            <v>164450</v>
          </cell>
        </row>
        <row r="247">
          <cell r="B247" t="str">
            <v>Kuas  2.5 "</v>
          </cell>
          <cell r="C247">
            <v>3500</v>
          </cell>
        </row>
        <row r="248">
          <cell r="B248" t="str">
            <v>Lampu Mercury 125 + trafo</v>
          </cell>
          <cell r="C248">
            <v>77500</v>
          </cell>
        </row>
        <row r="249">
          <cell r="B249" t="str">
            <v>Lampu serangga</v>
          </cell>
          <cell r="C249">
            <v>2500000</v>
          </cell>
        </row>
        <row r="250">
          <cell r="B250" t="str">
            <v>Lampu TL 20 W</v>
          </cell>
          <cell r="C250">
            <v>32900</v>
          </cell>
        </row>
        <row r="251">
          <cell r="B251" t="str">
            <v>Lampu TL 40 W</v>
          </cell>
          <cell r="C251">
            <v>18000</v>
          </cell>
        </row>
        <row r="252">
          <cell r="B252" t="str">
            <v>Layar display</v>
          </cell>
          <cell r="C252">
            <v>3000000</v>
          </cell>
        </row>
        <row r="253">
          <cell r="B253" t="str">
            <v>Lem Aica Aibon</v>
          </cell>
          <cell r="C253">
            <v>25000</v>
          </cell>
        </row>
        <row r="254">
          <cell r="B254" t="str">
            <v>Lem Dexton</v>
          </cell>
          <cell r="C254">
            <v>6500</v>
          </cell>
        </row>
        <row r="255">
          <cell r="B255" t="str">
            <v>Lem Isarplas</v>
          </cell>
          <cell r="C255">
            <v>3000</v>
          </cell>
        </row>
        <row r="256">
          <cell r="B256" t="str">
            <v>Lem PVC</v>
          </cell>
          <cell r="C256">
            <v>12000</v>
          </cell>
        </row>
        <row r="257">
          <cell r="B257" t="str">
            <v>Limit switch</v>
          </cell>
          <cell r="C257">
            <v>80000</v>
          </cell>
        </row>
        <row r="258">
          <cell r="B258" t="str">
            <v>Magnet kopling</v>
          </cell>
          <cell r="C258">
            <v>500000</v>
          </cell>
        </row>
        <row r="259">
          <cell r="B259" t="str">
            <v>MCB 10 A</v>
          </cell>
          <cell r="C259">
            <v>93450</v>
          </cell>
        </row>
        <row r="260">
          <cell r="B260" t="str">
            <v>MCB 16 A</v>
          </cell>
          <cell r="C260">
            <v>93450</v>
          </cell>
        </row>
        <row r="261">
          <cell r="B261" t="str">
            <v>MCB 2 A</v>
          </cell>
          <cell r="C261">
            <v>25000</v>
          </cell>
        </row>
        <row r="262">
          <cell r="B262" t="str">
            <v>MCB 20 A 3 phase</v>
          </cell>
          <cell r="C262">
            <v>113737</v>
          </cell>
        </row>
        <row r="263">
          <cell r="B263" t="str">
            <v>MCB 32 A 3 phase</v>
          </cell>
          <cell r="C263">
            <v>117450</v>
          </cell>
        </row>
        <row r="264">
          <cell r="B264" t="str">
            <v>MCB 40 A 3 phase</v>
          </cell>
          <cell r="C264">
            <v>117450</v>
          </cell>
        </row>
        <row r="265">
          <cell r="B265" t="str">
            <v>Meni Zinkromate</v>
          </cell>
          <cell r="C265">
            <v>16000</v>
          </cell>
        </row>
        <row r="266">
          <cell r="B266" t="str">
            <v>Micro switch</v>
          </cell>
          <cell r="C266">
            <v>18750</v>
          </cell>
        </row>
        <row r="267">
          <cell r="B267" t="str">
            <v>Microprosesor SVBM</v>
          </cell>
          <cell r="C267">
            <v>3000000</v>
          </cell>
        </row>
        <row r="268">
          <cell r="B268" t="str">
            <v>Mika 0,20 mm</v>
          </cell>
          <cell r="C268">
            <v>12000</v>
          </cell>
        </row>
        <row r="269">
          <cell r="B269" t="str">
            <v>Neple hidrolik date code</v>
          </cell>
          <cell r="C269">
            <v>73385</v>
          </cell>
        </row>
        <row r="270">
          <cell r="B270" t="str">
            <v>Neple pillow block</v>
          </cell>
          <cell r="C270">
            <v>500</v>
          </cell>
        </row>
        <row r="271">
          <cell r="B271" t="str">
            <v>Oksigen</v>
          </cell>
          <cell r="C271">
            <v>17500</v>
          </cell>
        </row>
        <row r="272">
          <cell r="B272" t="str">
            <v>Oli</v>
          </cell>
          <cell r="C272">
            <v>7300</v>
          </cell>
        </row>
        <row r="273">
          <cell r="B273" t="str">
            <v>Opto Copler</v>
          </cell>
          <cell r="C273">
            <v>3500</v>
          </cell>
        </row>
        <row r="274">
          <cell r="B274" t="str">
            <v>Otomatis kompor clogner</v>
          </cell>
          <cell r="C274">
            <v>16950</v>
          </cell>
        </row>
        <row r="275">
          <cell r="B275" t="str">
            <v>Over sock 1 x 1/2 "</v>
          </cell>
          <cell r="C275">
            <v>2500</v>
          </cell>
        </row>
        <row r="276">
          <cell r="B276" t="str">
            <v>Over sock 2 x 1,5 "</v>
          </cell>
          <cell r="C276">
            <v>6750</v>
          </cell>
        </row>
        <row r="277">
          <cell r="B277" t="str">
            <v>Paku beton</v>
          </cell>
          <cell r="C277">
            <v>150</v>
          </cell>
        </row>
        <row r="278">
          <cell r="B278" t="str">
            <v>Paku ripet</v>
          </cell>
          <cell r="C278">
            <v>56</v>
          </cell>
        </row>
        <row r="279">
          <cell r="B279" t="str">
            <v>Paku ripet</v>
          </cell>
          <cell r="C279">
            <v>56</v>
          </cell>
        </row>
        <row r="280">
          <cell r="B280" t="str">
            <v>Paku skrup</v>
          </cell>
          <cell r="C280">
            <v>25</v>
          </cell>
        </row>
        <row r="281">
          <cell r="B281" t="str">
            <v>Paslin</v>
          </cell>
          <cell r="C281">
            <v>15312.5</v>
          </cell>
        </row>
        <row r="282">
          <cell r="B282" t="str">
            <v>Penyangga pisau</v>
          </cell>
          <cell r="C282">
            <v>110000</v>
          </cell>
        </row>
        <row r="283">
          <cell r="B283" t="str">
            <v>Per dapur</v>
          </cell>
          <cell r="C283">
            <v>75000</v>
          </cell>
        </row>
        <row r="284">
          <cell r="B284" t="str">
            <v xml:space="preserve">Per pisau </v>
          </cell>
          <cell r="C284">
            <v>8250</v>
          </cell>
        </row>
        <row r="285">
          <cell r="B285" t="str">
            <v>Per seal kuningan</v>
          </cell>
          <cell r="C285">
            <v>8250</v>
          </cell>
        </row>
        <row r="286">
          <cell r="B286" t="str">
            <v>Per selenoid renteng</v>
          </cell>
          <cell r="C286">
            <v>8250</v>
          </cell>
        </row>
        <row r="287">
          <cell r="B287" t="str">
            <v>Peterband</v>
          </cell>
          <cell r="C287">
            <v>750</v>
          </cell>
        </row>
        <row r="288">
          <cell r="B288" t="str">
            <v>Photosel</v>
          </cell>
          <cell r="C288">
            <v>125000</v>
          </cell>
        </row>
        <row r="289">
          <cell r="B289" t="str">
            <v>Pillow block 211-200</v>
          </cell>
          <cell r="C289">
            <v>113300</v>
          </cell>
        </row>
        <row r="290">
          <cell r="B290" t="str">
            <v>Pillow block 508</v>
          </cell>
          <cell r="C290">
            <v>99000</v>
          </cell>
        </row>
        <row r="291">
          <cell r="B291" t="str">
            <v>Pillow block UCF 207</v>
          </cell>
          <cell r="C291">
            <v>40000</v>
          </cell>
        </row>
        <row r="292">
          <cell r="B292" t="str">
            <v xml:space="preserve">Pillow block UCF 208 </v>
          </cell>
          <cell r="C292">
            <v>86600</v>
          </cell>
        </row>
        <row r="293">
          <cell r="B293" t="str">
            <v>Pillow block UCF 209</v>
          </cell>
          <cell r="C293">
            <v>133500</v>
          </cell>
        </row>
        <row r="294">
          <cell r="B294" t="str">
            <v>Pillow block UCP 205</v>
          </cell>
          <cell r="C294">
            <v>51060</v>
          </cell>
        </row>
        <row r="295">
          <cell r="B295" t="str">
            <v xml:space="preserve">Pillow block UCP 205 </v>
          </cell>
          <cell r="C295">
            <v>51000</v>
          </cell>
        </row>
        <row r="296">
          <cell r="B296" t="str">
            <v>Pillow block UCP 206</v>
          </cell>
          <cell r="C296">
            <v>59075</v>
          </cell>
        </row>
        <row r="297">
          <cell r="B297" t="str">
            <v>Pillow block UCP 207</v>
          </cell>
          <cell r="C297">
            <v>77150</v>
          </cell>
        </row>
        <row r="298">
          <cell r="B298" t="str">
            <v>Pillow block UCP 208</v>
          </cell>
          <cell r="C298">
            <v>81775</v>
          </cell>
        </row>
        <row r="299">
          <cell r="B299" t="str">
            <v>Pillow block UCP 209</v>
          </cell>
          <cell r="C299">
            <v>128700</v>
          </cell>
        </row>
        <row r="300">
          <cell r="B300" t="str">
            <v>Pillow block UCP 507</v>
          </cell>
          <cell r="C300">
            <v>77150</v>
          </cell>
        </row>
        <row r="301">
          <cell r="B301" t="str">
            <v>Pilot Lamp</v>
          </cell>
          <cell r="C301">
            <v>6750</v>
          </cell>
        </row>
        <row r="302">
          <cell r="B302" t="str">
            <v>Pipa  1"</v>
          </cell>
          <cell r="C302">
            <v>95000</v>
          </cell>
        </row>
        <row r="303">
          <cell r="B303" t="str">
            <v>Pipa 1.5"</v>
          </cell>
          <cell r="C303">
            <v>122000</v>
          </cell>
        </row>
        <row r="304">
          <cell r="B304" t="str">
            <v>Pipa 1/2"</v>
          </cell>
          <cell r="C304">
            <v>37000</v>
          </cell>
        </row>
        <row r="305">
          <cell r="B305" t="str">
            <v>Pipa 2"</v>
          </cell>
          <cell r="C305">
            <v>145000</v>
          </cell>
        </row>
        <row r="306">
          <cell r="B306" t="str">
            <v>Pipa 3"</v>
          </cell>
          <cell r="C306">
            <v>225000</v>
          </cell>
        </row>
        <row r="307">
          <cell r="B307" t="str">
            <v>Pipa 3/4"</v>
          </cell>
          <cell r="C307">
            <v>35000</v>
          </cell>
        </row>
        <row r="308">
          <cell r="B308" t="str">
            <v>Pipa 6"</v>
          </cell>
          <cell r="C308">
            <v>279000</v>
          </cell>
        </row>
        <row r="309">
          <cell r="B309" t="str">
            <v>Pipa SS dia 2"</v>
          </cell>
          <cell r="C309">
            <v>570000</v>
          </cell>
        </row>
        <row r="310">
          <cell r="B310" t="str">
            <v>Pisau perporasi 15 cm</v>
          </cell>
          <cell r="C310">
            <v>375000</v>
          </cell>
        </row>
        <row r="311">
          <cell r="B311" t="str">
            <v>Pisau perporasi 19 cm</v>
          </cell>
          <cell r="C311">
            <v>437500</v>
          </cell>
        </row>
        <row r="312">
          <cell r="B312" t="str">
            <v>Plat aluminium</v>
          </cell>
          <cell r="C312">
            <v>200000</v>
          </cell>
        </row>
        <row r="313">
          <cell r="B313" t="str">
            <v>Plat bordes 3 mm</v>
          </cell>
          <cell r="C313">
            <v>280000</v>
          </cell>
        </row>
        <row r="314">
          <cell r="B314" t="str">
            <v>Plat bordes 5mm</v>
          </cell>
          <cell r="C314">
            <v>299500</v>
          </cell>
        </row>
        <row r="315">
          <cell r="B315" t="str">
            <v>Plat eiser 1,2 mm</v>
          </cell>
          <cell r="C315">
            <v>130000</v>
          </cell>
        </row>
        <row r="316">
          <cell r="B316" t="str">
            <v>Plat eiser 2 mm</v>
          </cell>
          <cell r="C316">
            <v>245000</v>
          </cell>
        </row>
        <row r="317">
          <cell r="B317" t="str">
            <v>Plat eiser 3 mm</v>
          </cell>
          <cell r="C317">
            <v>280000</v>
          </cell>
        </row>
        <row r="318">
          <cell r="B318" t="str">
            <v>Plat eiser 6 mm</v>
          </cell>
          <cell r="C318">
            <v>361000</v>
          </cell>
        </row>
        <row r="319">
          <cell r="B319" t="str">
            <v>Plat eiser 8 mm</v>
          </cell>
          <cell r="C319">
            <v>730000</v>
          </cell>
        </row>
        <row r="320">
          <cell r="B320" t="str">
            <v>Plat eiser 9 mm</v>
          </cell>
          <cell r="C320">
            <v>819000</v>
          </cell>
        </row>
        <row r="321">
          <cell r="B321" t="str">
            <v>Plat lubang 1 mm</v>
          </cell>
          <cell r="C321">
            <v>280000</v>
          </cell>
        </row>
        <row r="322">
          <cell r="B322" t="str">
            <v>Plat lubang 1 x 3 cm</v>
          </cell>
          <cell r="C322">
            <v>600000</v>
          </cell>
        </row>
        <row r="323">
          <cell r="B323" t="str">
            <v>Plat lubang 1,5 mm</v>
          </cell>
          <cell r="C323">
            <v>170000</v>
          </cell>
        </row>
        <row r="324">
          <cell r="B324" t="str">
            <v>Plat lubang 12 mm</v>
          </cell>
          <cell r="C324">
            <v>600000</v>
          </cell>
        </row>
        <row r="325">
          <cell r="B325" t="str">
            <v>Plat lubang 13 mm</v>
          </cell>
          <cell r="C325">
            <v>600000</v>
          </cell>
        </row>
        <row r="326">
          <cell r="B326" t="str">
            <v>Plat lubang 15 mm</v>
          </cell>
          <cell r="C326">
            <v>550000</v>
          </cell>
        </row>
        <row r="327">
          <cell r="B327" t="str">
            <v>Plat lubang 16 mm</v>
          </cell>
          <cell r="C327">
            <v>650000</v>
          </cell>
        </row>
        <row r="328">
          <cell r="B328" t="str">
            <v>Plat lubang 18 mm</v>
          </cell>
          <cell r="C328">
            <v>650000</v>
          </cell>
        </row>
        <row r="329">
          <cell r="B329" t="str">
            <v>Plat lubang 5 mm</v>
          </cell>
          <cell r="C329">
            <v>290000</v>
          </cell>
        </row>
        <row r="330">
          <cell r="B330" t="str">
            <v>Plat lubang 6 mm</v>
          </cell>
          <cell r="C330">
            <v>170000</v>
          </cell>
        </row>
        <row r="331">
          <cell r="B331" t="str">
            <v>Plat lubang 7 mm</v>
          </cell>
          <cell r="C331">
            <v>625000</v>
          </cell>
        </row>
        <row r="332">
          <cell r="B332" t="str">
            <v>Plat lubang 8 mm</v>
          </cell>
          <cell r="C332">
            <v>625000</v>
          </cell>
        </row>
        <row r="333">
          <cell r="B333" t="str">
            <v>Plat lubang 9 mm</v>
          </cell>
          <cell r="C333">
            <v>625000</v>
          </cell>
        </row>
        <row r="334">
          <cell r="B334" t="str">
            <v>Plat SS lubang CAP 1,2x4x8</v>
          </cell>
          <cell r="C334">
            <v>1500000</v>
          </cell>
        </row>
        <row r="335">
          <cell r="B335" t="str">
            <v>Plendes 2 "</v>
          </cell>
          <cell r="C335">
            <v>12500</v>
          </cell>
        </row>
        <row r="336">
          <cell r="B336" t="str">
            <v>Plendes 3"</v>
          </cell>
          <cell r="C336">
            <v>16000</v>
          </cell>
        </row>
        <row r="337">
          <cell r="B337" t="str">
            <v>Plendes kompor</v>
          </cell>
          <cell r="C337">
            <v>264000</v>
          </cell>
        </row>
        <row r="338">
          <cell r="B338" t="str">
            <v>Plup 1/2 "</v>
          </cell>
          <cell r="C338">
            <v>1000</v>
          </cell>
        </row>
        <row r="339">
          <cell r="B339" t="str">
            <v>Power supply</v>
          </cell>
          <cell r="C339">
            <v>860000</v>
          </cell>
        </row>
        <row r="340">
          <cell r="B340" t="str">
            <v>Pulley reducer</v>
          </cell>
          <cell r="C340">
            <v>637000</v>
          </cell>
        </row>
        <row r="341">
          <cell r="B341" t="str">
            <v>Pulley speed</v>
          </cell>
          <cell r="C341">
            <v>637000</v>
          </cell>
        </row>
        <row r="342">
          <cell r="B342" t="str">
            <v>Pulley speed + pulley reducer</v>
          </cell>
          <cell r="C342">
            <v>1350000</v>
          </cell>
        </row>
        <row r="343">
          <cell r="B343" t="str">
            <v>Pulse</v>
          </cell>
          <cell r="C343">
            <v>310000</v>
          </cell>
        </row>
        <row r="344">
          <cell r="B344" t="str">
            <v>Puly AY B2</v>
          </cell>
          <cell r="C344">
            <v>125000</v>
          </cell>
        </row>
        <row r="345">
          <cell r="B345" t="str">
            <v>Push button</v>
          </cell>
          <cell r="C345">
            <v>13500</v>
          </cell>
        </row>
        <row r="346">
          <cell r="B346" t="str">
            <v>Race couple</v>
          </cell>
          <cell r="C346">
            <v>32500</v>
          </cell>
        </row>
        <row r="347">
          <cell r="B347" t="str">
            <v>Rantai RS 40</v>
          </cell>
          <cell r="C347">
            <v>130000</v>
          </cell>
        </row>
        <row r="348">
          <cell r="B348" t="str">
            <v>Reduser 50</v>
          </cell>
          <cell r="C348">
            <v>485000</v>
          </cell>
        </row>
        <row r="349">
          <cell r="B349" t="str">
            <v>Reduser 60</v>
          </cell>
          <cell r="C349">
            <v>565000</v>
          </cell>
        </row>
        <row r="350">
          <cell r="B350" t="str">
            <v>Reduser 80</v>
          </cell>
          <cell r="C350">
            <v>775000</v>
          </cell>
        </row>
        <row r="351">
          <cell r="B351" t="str">
            <v>Relay MK 2P-1</v>
          </cell>
          <cell r="C351">
            <v>35000</v>
          </cell>
        </row>
        <row r="352">
          <cell r="B352" t="str">
            <v>Rellay</v>
          </cell>
          <cell r="C352">
            <v>42000</v>
          </cell>
        </row>
        <row r="353">
          <cell r="B353" t="str">
            <v>Rellay 12 VDC</v>
          </cell>
          <cell r="C353">
            <v>37500</v>
          </cell>
        </row>
        <row r="354">
          <cell r="B354" t="str">
            <v>Rellay 220 VAC</v>
          </cell>
          <cell r="C354">
            <v>31500</v>
          </cell>
        </row>
        <row r="355">
          <cell r="B355" t="str">
            <v>Rellay 24 VDC</v>
          </cell>
          <cell r="C355">
            <v>26500</v>
          </cell>
        </row>
        <row r="356">
          <cell r="B356" t="str">
            <v>Remes</v>
          </cell>
          <cell r="C356">
            <v>5000</v>
          </cell>
        </row>
        <row r="357">
          <cell r="B357" t="str">
            <v>Ring matahari</v>
          </cell>
          <cell r="C357">
            <v>18500</v>
          </cell>
        </row>
        <row r="358">
          <cell r="B358" t="str">
            <v>Ring Per 0.5</v>
          </cell>
          <cell r="C358">
            <v>100</v>
          </cell>
        </row>
        <row r="359">
          <cell r="B359" t="str">
            <v>Ring plat 0.5</v>
          </cell>
          <cell r="C359">
            <v>100</v>
          </cell>
        </row>
        <row r="360">
          <cell r="B360" t="str">
            <v>Ring plat 3/8"</v>
          </cell>
          <cell r="C360">
            <v>125</v>
          </cell>
        </row>
        <row r="361">
          <cell r="B361" t="str">
            <v>Ring rate 3 mm</v>
          </cell>
          <cell r="C361">
            <v>203000</v>
          </cell>
        </row>
        <row r="362">
          <cell r="B362" t="str">
            <v>Roda gotrok karet 8"</v>
          </cell>
          <cell r="C362">
            <v>107500</v>
          </cell>
        </row>
        <row r="363">
          <cell r="B363" t="str">
            <v>Roda gotrok nilon 5"</v>
          </cell>
          <cell r="C363">
            <v>35000</v>
          </cell>
        </row>
        <row r="364">
          <cell r="B364" t="str">
            <v>Roda gotrok nilon 8"</v>
          </cell>
          <cell r="C364">
            <v>87000</v>
          </cell>
        </row>
        <row r="365">
          <cell r="B365" t="str">
            <v>Roda kopling</v>
          </cell>
          <cell r="C365">
            <v>206250</v>
          </cell>
        </row>
        <row r="366">
          <cell r="B366" t="str">
            <v>Roda kuningan</v>
          </cell>
          <cell r="C366">
            <v>103125</v>
          </cell>
        </row>
        <row r="367">
          <cell r="B367" t="str">
            <v>Roda roll karet</v>
          </cell>
          <cell r="C367">
            <v>206250</v>
          </cell>
        </row>
        <row r="368">
          <cell r="B368" t="str">
            <v>Rumah sekring</v>
          </cell>
          <cell r="C368">
            <v>750</v>
          </cell>
        </row>
        <row r="369">
          <cell r="B369" t="str">
            <v>Satronic</v>
          </cell>
          <cell r="C369">
            <v>500000</v>
          </cell>
        </row>
        <row r="370">
          <cell r="B370" t="str">
            <v>Screen monel</v>
          </cell>
          <cell r="C370">
            <v>85000</v>
          </cell>
        </row>
        <row r="371">
          <cell r="B371" t="str">
            <v>Seal 15.30.7</v>
          </cell>
          <cell r="C371">
            <v>4500</v>
          </cell>
        </row>
        <row r="372">
          <cell r="B372" t="str">
            <v>Seal 17.30.7</v>
          </cell>
          <cell r="C372">
            <v>2000</v>
          </cell>
        </row>
        <row r="373">
          <cell r="B373" t="str">
            <v>Seal 20.35.8</v>
          </cell>
          <cell r="C373">
            <v>8500</v>
          </cell>
        </row>
        <row r="374">
          <cell r="B374" t="str">
            <v>Seal 24.49.12</v>
          </cell>
          <cell r="C374">
            <v>17500</v>
          </cell>
        </row>
        <row r="375">
          <cell r="B375" t="str">
            <v>Seal 25.40.8</v>
          </cell>
          <cell r="C375">
            <v>3250</v>
          </cell>
        </row>
        <row r="376">
          <cell r="B376" t="str">
            <v>Seal 25.47.10</v>
          </cell>
          <cell r="C376">
            <v>4500</v>
          </cell>
        </row>
        <row r="377">
          <cell r="B377" t="str">
            <v>Seal 25.47.7</v>
          </cell>
          <cell r="C377">
            <v>3550</v>
          </cell>
        </row>
        <row r="378">
          <cell r="B378" t="str">
            <v>Seal 30.50.7</v>
          </cell>
          <cell r="C378">
            <v>5000</v>
          </cell>
        </row>
        <row r="379">
          <cell r="B379" t="str">
            <v>Seal 32.43.8</v>
          </cell>
          <cell r="C379">
            <v>7500</v>
          </cell>
        </row>
        <row r="380">
          <cell r="B380" t="str">
            <v>Seal 40.80.10</v>
          </cell>
          <cell r="C380">
            <v>3000</v>
          </cell>
        </row>
        <row r="381">
          <cell r="B381" t="str">
            <v>Seal tape</v>
          </cell>
          <cell r="C381">
            <v>1500</v>
          </cell>
        </row>
        <row r="382">
          <cell r="B382" t="str">
            <v>Sekring 13A</v>
          </cell>
          <cell r="C382">
            <v>300</v>
          </cell>
        </row>
        <row r="383">
          <cell r="B383" t="str">
            <v>Sekring 2A</v>
          </cell>
          <cell r="C383">
            <v>300</v>
          </cell>
        </row>
        <row r="384">
          <cell r="B384" t="str">
            <v>Sekring 5A</v>
          </cell>
          <cell r="C384">
            <v>300</v>
          </cell>
        </row>
        <row r="385">
          <cell r="B385" t="str">
            <v>Selang asbes 1 mm</v>
          </cell>
          <cell r="C385">
            <v>1250</v>
          </cell>
        </row>
        <row r="386">
          <cell r="B386" t="str">
            <v>Selang asbes 10 mm</v>
          </cell>
          <cell r="C386">
            <v>3500</v>
          </cell>
        </row>
        <row r="387">
          <cell r="B387" t="str">
            <v>Selang asbes 2,5 mm</v>
          </cell>
          <cell r="C387">
            <v>1500</v>
          </cell>
        </row>
        <row r="388">
          <cell r="B388" t="str">
            <v>Selang asbes 4 mm</v>
          </cell>
          <cell r="C388">
            <v>2000</v>
          </cell>
        </row>
        <row r="389">
          <cell r="B389" t="str">
            <v>Selang asbes 8 mm</v>
          </cell>
          <cell r="C389">
            <v>3500</v>
          </cell>
        </row>
        <row r="390">
          <cell r="B390" t="str">
            <v>Selektor switch</v>
          </cell>
          <cell r="C390">
            <v>16000</v>
          </cell>
        </row>
        <row r="391">
          <cell r="B391" t="str">
            <v>Selenoid kompor</v>
          </cell>
          <cell r="C391">
            <v>192000</v>
          </cell>
        </row>
        <row r="392">
          <cell r="B392" t="str">
            <v>Selenoid valve</v>
          </cell>
          <cell r="C392">
            <v>385000</v>
          </cell>
        </row>
        <row r="393">
          <cell r="B393" t="str">
            <v>Seng 0,30 x 90</v>
          </cell>
          <cell r="C393">
            <v>15500</v>
          </cell>
        </row>
        <row r="394">
          <cell r="B394" t="str">
            <v>Sensor festo</v>
          </cell>
          <cell r="C394">
            <v>300000</v>
          </cell>
        </row>
        <row r="395">
          <cell r="B395" t="str">
            <v>Sensor festo</v>
          </cell>
          <cell r="C395">
            <v>300000</v>
          </cell>
        </row>
        <row r="396">
          <cell r="B396" t="str">
            <v>Sensor festo komplit</v>
          </cell>
          <cell r="C396">
            <v>1600000</v>
          </cell>
        </row>
        <row r="397">
          <cell r="B397" t="str">
            <v>Serlak</v>
          </cell>
          <cell r="C397">
            <v>19000</v>
          </cell>
        </row>
        <row r="398">
          <cell r="B398" t="str">
            <v>Setang engkol</v>
          </cell>
          <cell r="C398">
            <v>115500</v>
          </cell>
        </row>
        <row r="399">
          <cell r="B399" t="str">
            <v>Sikat Baja</v>
          </cell>
          <cell r="C399">
            <v>5000</v>
          </cell>
        </row>
        <row r="400">
          <cell r="B400" t="str">
            <v>Siku 50 x 50 x 5</v>
          </cell>
          <cell r="C400">
            <v>50000</v>
          </cell>
        </row>
        <row r="401">
          <cell r="B401" t="str">
            <v>Silicon red</v>
          </cell>
          <cell r="C401">
            <v>18000</v>
          </cell>
        </row>
        <row r="402">
          <cell r="B402" t="str">
            <v>Slang tembaga</v>
          </cell>
          <cell r="C402">
            <v>4500</v>
          </cell>
        </row>
        <row r="403">
          <cell r="B403" t="str">
            <v>Sock besi 3</v>
          </cell>
          <cell r="C403">
            <v>12000</v>
          </cell>
        </row>
        <row r="404">
          <cell r="B404" t="str">
            <v>Socket photosel</v>
          </cell>
          <cell r="C404">
            <v>17500</v>
          </cell>
        </row>
        <row r="405">
          <cell r="B405" t="str">
            <v>Socket relay</v>
          </cell>
          <cell r="C405">
            <v>14500</v>
          </cell>
        </row>
        <row r="406">
          <cell r="B406" t="str">
            <v>Socket satronic</v>
          </cell>
          <cell r="C406">
            <v>92000</v>
          </cell>
        </row>
        <row r="407">
          <cell r="B407" t="str">
            <v>Socket timer</v>
          </cell>
          <cell r="C407">
            <v>13000</v>
          </cell>
        </row>
        <row r="408">
          <cell r="B408" t="str">
            <v>Sok besi 1.5"</v>
          </cell>
          <cell r="C408">
            <v>1750</v>
          </cell>
        </row>
        <row r="409">
          <cell r="B409" t="str">
            <v>Sok drat dalam 2"PVC</v>
          </cell>
          <cell r="C409">
            <v>3000</v>
          </cell>
        </row>
        <row r="410">
          <cell r="B410" t="str">
            <v>Sok drat luar  3/4</v>
          </cell>
          <cell r="C410">
            <v>1000</v>
          </cell>
        </row>
        <row r="411">
          <cell r="B411" t="str">
            <v>Sok drat luar 2"</v>
          </cell>
          <cell r="C411">
            <v>3000</v>
          </cell>
        </row>
        <row r="412">
          <cell r="B412" t="str">
            <v>Stater</v>
          </cell>
          <cell r="C412">
            <v>1000</v>
          </cell>
        </row>
        <row r="413">
          <cell r="B413" t="str">
            <v>Steker AC</v>
          </cell>
          <cell r="C413">
            <v>11000</v>
          </cell>
        </row>
        <row r="414">
          <cell r="B414" t="str">
            <v>Steker biasa</v>
          </cell>
          <cell r="C414">
            <v>1500</v>
          </cell>
        </row>
        <row r="415">
          <cell r="B415" t="str">
            <v>Stop Kontak AC</v>
          </cell>
          <cell r="C415">
            <v>40000</v>
          </cell>
        </row>
        <row r="416">
          <cell r="B416" t="str">
            <v>Stop kran KITZ 0,5"</v>
          </cell>
          <cell r="C416">
            <v>25000</v>
          </cell>
        </row>
        <row r="417">
          <cell r="B417" t="str">
            <v>Stop kran KITZ 1"</v>
          </cell>
          <cell r="C417">
            <v>45000</v>
          </cell>
        </row>
        <row r="418">
          <cell r="B418" t="str">
            <v>Stop kran KITZ 1,5"</v>
          </cell>
          <cell r="C418">
            <v>195000</v>
          </cell>
        </row>
        <row r="419">
          <cell r="B419" t="str">
            <v>Stop kran KITZ 2"</v>
          </cell>
          <cell r="C419">
            <v>175000</v>
          </cell>
        </row>
        <row r="420">
          <cell r="B420" t="str">
            <v>Stop kran KITZ 3"</v>
          </cell>
          <cell r="C420">
            <v>1200000</v>
          </cell>
        </row>
        <row r="421">
          <cell r="B421" t="str">
            <v>Stop kran stanlis 1,5"</v>
          </cell>
          <cell r="C421">
            <v>490000</v>
          </cell>
        </row>
        <row r="422">
          <cell r="B422" t="str">
            <v>Stop kran stanlis 3"</v>
          </cell>
          <cell r="C422">
            <v>1880000</v>
          </cell>
        </row>
        <row r="423">
          <cell r="B423" t="str">
            <v>Stop kran T 1"</v>
          </cell>
          <cell r="C423">
            <v>135000</v>
          </cell>
        </row>
        <row r="424">
          <cell r="B424" t="str">
            <v>Strip plat 1/4x1</v>
          </cell>
          <cell r="C424">
            <v>11000</v>
          </cell>
        </row>
        <row r="425">
          <cell r="B425" t="str">
            <v>Strip plat 5 x 6</v>
          </cell>
          <cell r="C425">
            <v>35000</v>
          </cell>
        </row>
        <row r="426">
          <cell r="B426" t="str">
            <v>Te 1/2 PVC</v>
          </cell>
          <cell r="C426">
            <v>1000</v>
          </cell>
        </row>
        <row r="427">
          <cell r="B427" t="str">
            <v>Te besi 1/2</v>
          </cell>
          <cell r="C427">
            <v>1200</v>
          </cell>
        </row>
        <row r="428">
          <cell r="B428" t="str">
            <v>Te besi 3</v>
          </cell>
          <cell r="C428">
            <v>22500</v>
          </cell>
        </row>
        <row r="429">
          <cell r="B429" t="str">
            <v>Te stop kontak</v>
          </cell>
          <cell r="C429">
            <v>1500</v>
          </cell>
        </row>
        <row r="430">
          <cell r="B430" t="str">
            <v>Tee besi 1.5</v>
          </cell>
          <cell r="C430">
            <v>500</v>
          </cell>
        </row>
        <row r="431">
          <cell r="B431" t="str">
            <v>Tee Dos</v>
          </cell>
          <cell r="C431">
            <v>1000</v>
          </cell>
        </row>
        <row r="432">
          <cell r="B432" t="str">
            <v>Telemekanik LC 1 K</v>
          </cell>
          <cell r="C432">
            <v>93250</v>
          </cell>
        </row>
        <row r="433">
          <cell r="B433" t="str">
            <v>Tenol</v>
          </cell>
          <cell r="C433">
            <v>9500</v>
          </cell>
        </row>
        <row r="434">
          <cell r="B434" t="str">
            <v>Terminal besar</v>
          </cell>
          <cell r="C434">
            <v>4500</v>
          </cell>
        </row>
        <row r="435">
          <cell r="B435" t="str">
            <v>Terminal hiter</v>
          </cell>
          <cell r="C435">
            <v>1000</v>
          </cell>
        </row>
        <row r="436">
          <cell r="B436" t="str">
            <v>Terminal kecil</v>
          </cell>
          <cell r="C436">
            <v>3500</v>
          </cell>
        </row>
        <row r="437">
          <cell r="B437" t="str">
            <v>Terminal porselin</v>
          </cell>
          <cell r="C437">
            <v>8250</v>
          </cell>
        </row>
        <row r="438">
          <cell r="B438" t="str">
            <v>Thermis</v>
          </cell>
          <cell r="C438">
            <v>66300</v>
          </cell>
        </row>
        <row r="439">
          <cell r="B439" t="str">
            <v>Thermo meter air raksa</v>
          </cell>
          <cell r="C439">
            <v>380000</v>
          </cell>
        </row>
        <row r="440">
          <cell r="B440" t="str">
            <v>Thermocontrol HY 3000</v>
          </cell>
          <cell r="C440">
            <v>260000</v>
          </cell>
        </row>
        <row r="441">
          <cell r="B441" t="str">
            <v xml:space="preserve">Thermokontrol HY </v>
          </cell>
          <cell r="C441">
            <v>470000</v>
          </cell>
        </row>
        <row r="442">
          <cell r="B442" t="str">
            <v>Timer</v>
          </cell>
          <cell r="C442">
            <v>187000</v>
          </cell>
        </row>
        <row r="443">
          <cell r="B443" t="str">
            <v>Tiner A</v>
          </cell>
          <cell r="C443">
            <v>2500</v>
          </cell>
        </row>
        <row r="444">
          <cell r="B444" t="str">
            <v>Tiner B</v>
          </cell>
          <cell r="C444">
            <v>8000</v>
          </cell>
        </row>
        <row r="445">
          <cell r="B445" t="str">
            <v>TL 20 W</v>
          </cell>
          <cell r="C445">
            <v>7000</v>
          </cell>
        </row>
        <row r="446">
          <cell r="B446" t="str">
            <v>TL 40 W</v>
          </cell>
          <cell r="C446">
            <v>10000</v>
          </cell>
        </row>
        <row r="447">
          <cell r="B447" t="str">
            <v>Trafo kompor ray</v>
          </cell>
          <cell r="C447">
            <v>462000</v>
          </cell>
        </row>
        <row r="448">
          <cell r="B448" t="str">
            <v>Transisitor D313</v>
          </cell>
          <cell r="C448">
            <v>2000</v>
          </cell>
        </row>
        <row r="449">
          <cell r="B449" t="str">
            <v>Transisitor D438</v>
          </cell>
          <cell r="C449">
            <v>1250</v>
          </cell>
        </row>
        <row r="450">
          <cell r="B450" t="str">
            <v>Transistor 2N 3055</v>
          </cell>
          <cell r="C450">
            <v>9000</v>
          </cell>
        </row>
        <row r="451">
          <cell r="B451" t="str">
            <v>V belt B 115</v>
          </cell>
          <cell r="C451">
            <v>26000</v>
          </cell>
        </row>
        <row r="452">
          <cell r="B452" t="str">
            <v>V tee 1/2 x 2</v>
          </cell>
          <cell r="C452">
            <v>1500</v>
          </cell>
        </row>
        <row r="453">
          <cell r="B453" t="str">
            <v>V tee 2 x 3</v>
          </cell>
          <cell r="C453">
            <v>15500</v>
          </cell>
        </row>
        <row r="454">
          <cell r="B454" t="str">
            <v xml:space="preserve">Van  belt B 58 </v>
          </cell>
          <cell r="C454">
            <v>11850</v>
          </cell>
        </row>
        <row r="455">
          <cell r="B455" t="str">
            <v>Van Belt 270</v>
          </cell>
          <cell r="C455">
            <v>175000</v>
          </cell>
        </row>
        <row r="456">
          <cell r="B456" t="str">
            <v>Van Belt 270</v>
          </cell>
          <cell r="C456">
            <v>75000</v>
          </cell>
        </row>
        <row r="457">
          <cell r="B457" t="str">
            <v>Van Belt A 24</v>
          </cell>
          <cell r="C457">
            <v>5000</v>
          </cell>
        </row>
        <row r="458">
          <cell r="B458" t="str">
            <v>Van Belt A 26</v>
          </cell>
          <cell r="C458">
            <v>5800</v>
          </cell>
        </row>
        <row r="459">
          <cell r="B459" t="str">
            <v>Van Belt A 27</v>
          </cell>
          <cell r="C459">
            <v>5057</v>
          </cell>
        </row>
        <row r="460">
          <cell r="B460" t="str">
            <v>Van Belt A 28</v>
          </cell>
          <cell r="C460">
            <v>5600</v>
          </cell>
        </row>
        <row r="461">
          <cell r="B461" t="str">
            <v>Van Belt A 29</v>
          </cell>
          <cell r="C461">
            <v>8950</v>
          </cell>
        </row>
        <row r="462">
          <cell r="B462" t="str">
            <v>Van Belt A 30</v>
          </cell>
          <cell r="C462">
            <v>6250</v>
          </cell>
        </row>
        <row r="463">
          <cell r="B463" t="str">
            <v>Van Belt A 39</v>
          </cell>
          <cell r="C463">
            <v>6600</v>
          </cell>
        </row>
        <row r="464">
          <cell r="B464" t="str">
            <v>Van Belt A 44</v>
          </cell>
          <cell r="C464">
            <v>9000</v>
          </cell>
        </row>
        <row r="465">
          <cell r="B465" t="str">
            <v>Van Belt A 50</v>
          </cell>
          <cell r="C465">
            <v>10710</v>
          </cell>
        </row>
        <row r="466">
          <cell r="B466" t="str">
            <v>Van Belt A 53</v>
          </cell>
          <cell r="C466">
            <v>9000</v>
          </cell>
        </row>
        <row r="467">
          <cell r="B467" t="str">
            <v>Van Belt A 56</v>
          </cell>
          <cell r="C467">
            <v>8090</v>
          </cell>
        </row>
        <row r="468">
          <cell r="B468" t="str">
            <v>Van Belt A 58</v>
          </cell>
          <cell r="C468">
            <v>10000</v>
          </cell>
        </row>
        <row r="469">
          <cell r="B469" t="str">
            <v>Van Belt A 60</v>
          </cell>
          <cell r="C469">
            <v>8670</v>
          </cell>
        </row>
        <row r="470">
          <cell r="B470" t="str">
            <v>Van Belt B 115</v>
          </cell>
          <cell r="C470">
            <v>26000</v>
          </cell>
        </row>
        <row r="471">
          <cell r="B471" t="str">
            <v>Van Belt B 24</v>
          </cell>
          <cell r="C471">
            <v>9750</v>
          </cell>
        </row>
        <row r="472">
          <cell r="B472" t="str">
            <v>Van belt B 26</v>
          </cell>
          <cell r="C472">
            <v>7500</v>
          </cell>
        </row>
        <row r="473">
          <cell r="B473" t="str">
            <v>Van Belt B 27</v>
          </cell>
          <cell r="C473">
            <v>7850</v>
          </cell>
        </row>
        <row r="474">
          <cell r="B474" t="str">
            <v>Van Belt B 28</v>
          </cell>
          <cell r="C474">
            <v>8800</v>
          </cell>
        </row>
        <row r="475">
          <cell r="B475" t="str">
            <v>Van Belt B 29</v>
          </cell>
          <cell r="C475">
            <v>8500</v>
          </cell>
        </row>
        <row r="476">
          <cell r="B476" t="str">
            <v>Van Belt B 30</v>
          </cell>
          <cell r="C476">
            <v>8820</v>
          </cell>
        </row>
        <row r="477">
          <cell r="B477" t="str">
            <v>Van Belt B 31</v>
          </cell>
          <cell r="C477">
            <v>7850</v>
          </cell>
        </row>
        <row r="478">
          <cell r="B478" t="str">
            <v>Van Belt B 32</v>
          </cell>
          <cell r="C478">
            <v>7850</v>
          </cell>
        </row>
        <row r="479">
          <cell r="B479" t="str">
            <v>Van Belt B 34</v>
          </cell>
          <cell r="C479">
            <v>8568</v>
          </cell>
        </row>
        <row r="480">
          <cell r="B480" t="str">
            <v>Van Belt B 35</v>
          </cell>
          <cell r="C480">
            <v>8820</v>
          </cell>
        </row>
        <row r="481">
          <cell r="B481" t="str">
            <v>Van Belt B 36</v>
          </cell>
          <cell r="C481">
            <v>8820</v>
          </cell>
        </row>
        <row r="482">
          <cell r="B482" t="str">
            <v>Van Belt B 37</v>
          </cell>
          <cell r="C482">
            <v>9850</v>
          </cell>
        </row>
        <row r="483">
          <cell r="B483" t="str">
            <v>Van Belt B 38</v>
          </cell>
          <cell r="C483">
            <v>8140</v>
          </cell>
        </row>
        <row r="484">
          <cell r="B484" t="str">
            <v>Van Belt B 39</v>
          </cell>
          <cell r="C484">
            <v>8350</v>
          </cell>
        </row>
        <row r="485">
          <cell r="B485" t="str">
            <v>Van Belt B 40</v>
          </cell>
          <cell r="C485">
            <v>9500</v>
          </cell>
        </row>
        <row r="486">
          <cell r="B486" t="str">
            <v>Van Belt B 42</v>
          </cell>
          <cell r="C486">
            <v>9000</v>
          </cell>
        </row>
        <row r="487">
          <cell r="B487" t="str">
            <v>Van Belt B 44</v>
          </cell>
          <cell r="C487">
            <v>11700</v>
          </cell>
        </row>
        <row r="488">
          <cell r="B488" t="str">
            <v>Van Belt B 45</v>
          </cell>
          <cell r="C488">
            <v>11350</v>
          </cell>
        </row>
        <row r="489">
          <cell r="B489" t="str">
            <v>Van Belt B 48</v>
          </cell>
          <cell r="C489">
            <v>10282</v>
          </cell>
        </row>
        <row r="490">
          <cell r="B490" t="str">
            <v>Van Belt B 49</v>
          </cell>
          <cell r="C490">
            <v>10496</v>
          </cell>
        </row>
        <row r="491">
          <cell r="B491" t="str">
            <v>Van Belt B 50</v>
          </cell>
          <cell r="C491">
            <v>13600</v>
          </cell>
        </row>
        <row r="492">
          <cell r="B492" t="str">
            <v>Van Belt B 51</v>
          </cell>
          <cell r="C492">
            <v>12850</v>
          </cell>
        </row>
        <row r="493">
          <cell r="B493" t="str">
            <v>Van Belt B 52</v>
          </cell>
          <cell r="C493">
            <v>13100</v>
          </cell>
        </row>
        <row r="494">
          <cell r="B494" t="str">
            <v>Van Belt B 53</v>
          </cell>
          <cell r="C494">
            <v>11353</v>
          </cell>
        </row>
        <row r="495">
          <cell r="B495" t="str">
            <v>Van Belt B 54</v>
          </cell>
          <cell r="C495">
            <v>11567</v>
          </cell>
        </row>
        <row r="496">
          <cell r="B496" t="str">
            <v>Van Belt B 56</v>
          </cell>
          <cell r="C496">
            <v>11995</v>
          </cell>
        </row>
        <row r="497">
          <cell r="B497" t="str">
            <v>Van Belt B 57</v>
          </cell>
          <cell r="C497">
            <v>11600</v>
          </cell>
        </row>
        <row r="498">
          <cell r="B498" t="str">
            <v>Van Belt B 58</v>
          </cell>
          <cell r="C498">
            <v>11850</v>
          </cell>
        </row>
        <row r="499">
          <cell r="B499" t="str">
            <v>Van Belt B 60</v>
          </cell>
          <cell r="C499">
            <v>12850</v>
          </cell>
        </row>
        <row r="500">
          <cell r="B500" t="str">
            <v>Van Belt B 61</v>
          </cell>
          <cell r="C500">
            <v>13835</v>
          </cell>
        </row>
        <row r="501">
          <cell r="B501" t="str">
            <v>Van Belt B 63</v>
          </cell>
          <cell r="C501">
            <v>13500</v>
          </cell>
        </row>
        <row r="502">
          <cell r="B502" t="str">
            <v>Van Belt B 64</v>
          </cell>
          <cell r="C502">
            <v>15500</v>
          </cell>
        </row>
        <row r="503">
          <cell r="B503" t="str">
            <v>Van Belt B 65</v>
          </cell>
          <cell r="C503">
            <v>14750</v>
          </cell>
        </row>
        <row r="504">
          <cell r="B504" t="str">
            <v>Van Belt B 66</v>
          </cell>
          <cell r="C504">
            <v>14957</v>
          </cell>
        </row>
        <row r="505">
          <cell r="B505" t="str">
            <v>Van Belt B 67</v>
          </cell>
          <cell r="C505">
            <v>15200</v>
          </cell>
        </row>
        <row r="506">
          <cell r="B506" t="str">
            <v>Van Belt B 68</v>
          </cell>
          <cell r="C506">
            <v>15420</v>
          </cell>
        </row>
        <row r="507">
          <cell r="B507" t="str">
            <v>Van Belt B 75</v>
          </cell>
          <cell r="C507">
            <v>17000</v>
          </cell>
        </row>
        <row r="508">
          <cell r="B508" t="str">
            <v>Van Belt MB 350</v>
          </cell>
          <cell r="C508">
            <v>2500</v>
          </cell>
        </row>
        <row r="509">
          <cell r="B509" t="str">
            <v>VR ( variable resistor )</v>
          </cell>
          <cell r="C509">
            <v>1500</v>
          </cell>
        </row>
        <row r="510">
          <cell r="B510" t="str">
            <v>Water filter compresor</v>
          </cell>
          <cell r="C510">
            <v>425000</v>
          </cell>
        </row>
        <row r="511">
          <cell r="B511" t="str">
            <v>Water filter kompresor</v>
          </cell>
          <cell r="C511">
            <v>425000</v>
          </cell>
        </row>
      </sheetData>
      <sheetData sheetId="3" refreshError="1"/>
      <sheetData sheetId="4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kap"/>
      <sheetName val="Total"/>
      <sheetName val="Grafik Selisih"/>
      <sheetName val="harga"/>
      <sheetName val="Countries"/>
      <sheetName val="Mediatypes"/>
      <sheetName val="Products"/>
      <sheetName val="Regions"/>
      <sheetName val="daftar"/>
    </sheetNames>
    <sheetDataSet>
      <sheetData sheetId="0">
        <row r="3">
          <cell r="A3" t="str">
            <v>Air accu</v>
          </cell>
        </row>
      </sheetData>
      <sheetData sheetId="1">
        <row r="3">
          <cell r="A3" t="str">
            <v>Air accu</v>
          </cell>
        </row>
      </sheetData>
      <sheetData sheetId="2">
        <row r="3">
          <cell r="A3" t="str">
            <v>Air accu</v>
          </cell>
        </row>
      </sheetData>
      <sheetData sheetId="3" refreshError="1">
        <row r="3">
          <cell r="A3" t="str">
            <v>Air accu</v>
          </cell>
          <cell r="B3">
            <v>1500</v>
          </cell>
        </row>
        <row r="4">
          <cell r="A4" t="str">
            <v>Aluminium</v>
          </cell>
          <cell r="B4">
            <v>9</v>
          </cell>
        </row>
        <row r="5">
          <cell r="A5" t="str">
            <v>Ambril halus</v>
          </cell>
          <cell r="B5">
            <v>1500</v>
          </cell>
        </row>
        <row r="6">
          <cell r="A6" t="str">
            <v>Ambril kasar</v>
          </cell>
          <cell r="B6">
            <v>1750</v>
          </cell>
        </row>
        <row r="7">
          <cell r="A7" t="str">
            <v xml:space="preserve">Angka date code </v>
          </cell>
          <cell r="B7">
            <v>15000</v>
          </cell>
        </row>
        <row r="8">
          <cell r="A8" t="str">
            <v>As Colloid Mill</v>
          </cell>
          <cell r="B8">
            <v>60000</v>
          </cell>
        </row>
        <row r="9">
          <cell r="A9" t="str">
            <v>As date code</v>
          </cell>
          <cell r="B9">
            <v>40000</v>
          </cell>
        </row>
        <row r="10">
          <cell r="A10" t="str">
            <v>As Engkol</v>
          </cell>
          <cell r="B10">
            <v>150000</v>
          </cell>
        </row>
        <row r="11">
          <cell r="A11" t="str">
            <v>As eretan</v>
          </cell>
          <cell r="B11">
            <v>40000</v>
          </cell>
        </row>
        <row r="12">
          <cell r="A12" t="str">
            <v>As Gerinda potong</v>
          </cell>
          <cell r="B12">
            <v>95000</v>
          </cell>
        </row>
        <row r="13">
          <cell r="A13" t="str">
            <v>As Hand Roll</v>
          </cell>
          <cell r="B13">
            <v>30000</v>
          </cell>
        </row>
        <row r="14">
          <cell r="A14" t="str">
            <v>As horizontal</v>
          </cell>
          <cell r="B14">
            <v>40000</v>
          </cell>
        </row>
        <row r="15">
          <cell r="A15" t="str">
            <v>As juice bawang (b)</v>
          </cell>
          <cell r="B15">
            <v>195000</v>
          </cell>
        </row>
        <row r="16">
          <cell r="A16" t="str">
            <v>As juice bawang (s)</v>
          </cell>
          <cell r="B16">
            <v>50000</v>
          </cell>
        </row>
        <row r="17">
          <cell r="A17" t="str">
            <v>As Kupu-Kupu</v>
          </cell>
        </row>
        <row r="18">
          <cell r="A18" t="str">
            <v>As Mild steel  10 mm</v>
          </cell>
          <cell r="B18">
            <v>27000</v>
          </cell>
        </row>
        <row r="19">
          <cell r="A19" t="str">
            <v>As mixer kanji</v>
          </cell>
          <cell r="B19">
            <v>75000</v>
          </cell>
        </row>
        <row r="20">
          <cell r="A20" t="str">
            <v>As nanasan Mix Kanji</v>
          </cell>
          <cell r="B20">
            <v>80000</v>
          </cell>
        </row>
        <row r="21">
          <cell r="A21" t="str">
            <v>As piringan Mix kanji</v>
          </cell>
          <cell r="B21">
            <v>70000</v>
          </cell>
        </row>
        <row r="22">
          <cell r="A22" t="str">
            <v>As rotor 3/4 HP</v>
          </cell>
          <cell r="B22">
            <v>35000</v>
          </cell>
        </row>
        <row r="23">
          <cell r="A23" t="str">
            <v>As rumah tinta</v>
          </cell>
          <cell r="B23">
            <v>40000</v>
          </cell>
        </row>
        <row r="24">
          <cell r="A24" t="str">
            <v>As ST 60 dia. 1 "</v>
          </cell>
          <cell r="B24">
            <v>26666.666666666668</v>
          </cell>
        </row>
        <row r="25">
          <cell r="A25" t="str">
            <v>As ST 60 dia. 1,5 "</v>
          </cell>
          <cell r="B25">
            <v>62500</v>
          </cell>
        </row>
        <row r="26">
          <cell r="A26" t="str">
            <v>As ST 60 dia. 10 mm</v>
          </cell>
          <cell r="B26">
            <v>27000</v>
          </cell>
        </row>
        <row r="27">
          <cell r="A27" t="str">
            <v>As ST 60 dia. 11/4"</v>
          </cell>
          <cell r="B27">
            <v>37500</v>
          </cell>
        </row>
        <row r="28">
          <cell r="A28" t="str">
            <v>As ST 60 dia. 16 mm</v>
          </cell>
          <cell r="B28">
            <v>42500</v>
          </cell>
        </row>
        <row r="29">
          <cell r="A29" t="str">
            <v>As ST 40 dia. 12 mm</v>
          </cell>
          <cell r="B29">
            <v>27000</v>
          </cell>
        </row>
        <row r="30">
          <cell r="A30" t="str">
            <v>Ball valve  dia 2" drat SS</v>
          </cell>
          <cell r="B30">
            <v>350000</v>
          </cell>
        </row>
        <row r="31">
          <cell r="A31" t="str">
            <v>Ball valve Kitz dia 1/2</v>
          </cell>
          <cell r="B31">
            <v>63000</v>
          </cell>
        </row>
        <row r="32">
          <cell r="A32" t="str">
            <v xml:space="preserve">Ball valve Kitz s.s dia 2" Plendes </v>
          </cell>
          <cell r="B32">
            <v>1100000</v>
          </cell>
        </row>
        <row r="33">
          <cell r="A33" t="str">
            <v xml:space="preserve">Ball valve Kitz s.s dia 3 drat  </v>
          </cell>
          <cell r="B33">
            <v>2800000</v>
          </cell>
        </row>
        <row r="34">
          <cell r="A34" t="str">
            <v xml:space="preserve">Ball valve Kitz s.s dia 3" plendes </v>
          </cell>
          <cell r="B34">
            <v>1295000</v>
          </cell>
        </row>
        <row r="35">
          <cell r="A35" t="str">
            <v xml:space="preserve">Ball valve s.s  dia 2" plendes </v>
          </cell>
          <cell r="B35">
            <v>775000</v>
          </cell>
        </row>
        <row r="36">
          <cell r="A36" t="str">
            <v xml:space="preserve">Ball valve s.s dia 3" plendes </v>
          </cell>
          <cell r="B36">
            <v>1800000</v>
          </cell>
        </row>
        <row r="37">
          <cell r="A37" t="str">
            <v>Batu baterai</v>
          </cell>
          <cell r="B37">
            <v>1250</v>
          </cell>
        </row>
        <row r="38">
          <cell r="A38" t="str">
            <v>Batu baterai 9 V</v>
          </cell>
        </row>
        <row r="39">
          <cell r="A39" t="str">
            <v>Batu gerenda 100x2x16</v>
          </cell>
          <cell r="B39">
            <v>11000</v>
          </cell>
        </row>
        <row r="40">
          <cell r="A40" t="str">
            <v>Batu gerenda 100x6x16</v>
          </cell>
          <cell r="B40">
            <v>5750</v>
          </cell>
        </row>
        <row r="41">
          <cell r="A41" t="str">
            <v>Batu gerenda 350x3x25,4</v>
          </cell>
          <cell r="B41">
            <v>37500</v>
          </cell>
        </row>
        <row r="42">
          <cell r="A42" t="str">
            <v>Batu gerinda 250 x 3 x 25,4</v>
          </cell>
          <cell r="B42">
            <v>35000</v>
          </cell>
        </row>
        <row r="43">
          <cell r="A43" t="str">
            <v>Baut  hidrolis datecode</v>
          </cell>
        </row>
        <row r="44">
          <cell r="A44" t="str">
            <v>Baut 1/2 x 1 3/4"</v>
          </cell>
          <cell r="B44">
            <v>540</v>
          </cell>
        </row>
        <row r="45">
          <cell r="A45" t="str">
            <v>Baut 1/2 x 1 3/4"</v>
          </cell>
          <cell r="B45">
            <v>540</v>
          </cell>
        </row>
        <row r="46">
          <cell r="A46" t="str">
            <v>Baut 1/2 x 1"</v>
          </cell>
          <cell r="B46">
            <v>425</v>
          </cell>
        </row>
        <row r="47">
          <cell r="A47" t="str">
            <v>Baut 1/2 x 1,5"</v>
          </cell>
          <cell r="B47">
            <v>560</v>
          </cell>
        </row>
        <row r="48">
          <cell r="A48" t="str">
            <v>Baut 1/2 x 2"</v>
          </cell>
          <cell r="B48">
            <v>520</v>
          </cell>
        </row>
        <row r="49">
          <cell r="A49" t="str">
            <v>Baut 1/2 x 2,5"</v>
          </cell>
          <cell r="B49">
            <v>750</v>
          </cell>
        </row>
        <row r="50">
          <cell r="A50" t="str">
            <v>Baut 1/2 x 3"</v>
          </cell>
          <cell r="B50">
            <v>850</v>
          </cell>
        </row>
        <row r="51">
          <cell r="A51" t="str">
            <v>Baut 1/2 x 3,5"</v>
          </cell>
          <cell r="B51">
            <v>580</v>
          </cell>
        </row>
        <row r="52">
          <cell r="A52" t="str">
            <v>Baut 1/4 x 1"</v>
          </cell>
          <cell r="B52">
            <v>100</v>
          </cell>
        </row>
        <row r="53">
          <cell r="A53" t="str">
            <v>Baut 1/4 x 1,5"</v>
          </cell>
          <cell r="B53">
            <v>130</v>
          </cell>
        </row>
        <row r="54">
          <cell r="A54" t="str">
            <v>Baut 1/4 x 1/2"</v>
          </cell>
          <cell r="B54">
            <v>120</v>
          </cell>
        </row>
        <row r="55">
          <cell r="A55" t="str">
            <v>Baut 1/4 x 2"</v>
          </cell>
          <cell r="B55">
            <v>200</v>
          </cell>
        </row>
        <row r="56">
          <cell r="A56" t="str">
            <v>Baut 1/4 x 2,5</v>
          </cell>
          <cell r="B56">
            <v>592</v>
          </cell>
        </row>
        <row r="57">
          <cell r="A57" t="str">
            <v>Baut 1/4 x 3</v>
          </cell>
          <cell r="B57">
            <v>615</v>
          </cell>
        </row>
        <row r="58">
          <cell r="A58" t="str">
            <v>Baut 3/16 x 1"</v>
          </cell>
          <cell r="B58">
            <v>100</v>
          </cell>
        </row>
        <row r="59">
          <cell r="A59" t="str">
            <v>Baut 3/16 x 1,5"</v>
          </cell>
          <cell r="B59">
            <v>150</v>
          </cell>
        </row>
        <row r="60">
          <cell r="A60" t="str">
            <v>Baut 3/16 x 1/2"</v>
          </cell>
          <cell r="B60">
            <v>50</v>
          </cell>
        </row>
        <row r="61">
          <cell r="A61" t="str">
            <v>Baut 3/16 x 2"</v>
          </cell>
          <cell r="B61">
            <v>215</v>
          </cell>
        </row>
        <row r="62">
          <cell r="A62" t="str">
            <v>Baut 3/16 x 3/4"</v>
          </cell>
          <cell r="B62">
            <v>10</v>
          </cell>
        </row>
        <row r="63">
          <cell r="A63" t="str">
            <v>Baut 3/8 x 1 3/4"</v>
          </cell>
          <cell r="B63">
            <v>100</v>
          </cell>
        </row>
        <row r="64">
          <cell r="A64" t="str">
            <v>Baut 3/8 x 1"</v>
          </cell>
          <cell r="B64">
            <v>260</v>
          </cell>
        </row>
        <row r="65">
          <cell r="A65" t="str">
            <v>Baut 3/8 x 1,5"</v>
          </cell>
          <cell r="B65">
            <v>275</v>
          </cell>
        </row>
        <row r="66">
          <cell r="A66" t="str">
            <v>Baut 3/8 x 10"</v>
          </cell>
          <cell r="B66">
            <v>1050</v>
          </cell>
        </row>
        <row r="67">
          <cell r="A67" t="str">
            <v>Baut 3/8 x 17,5"</v>
          </cell>
          <cell r="B67">
            <v>6750</v>
          </cell>
        </row>
        <row r="68">
          <cell r="A68" t="str">
            <v>Baut 3/8 x 2"</v>
          </cell>
          <cell r="B68">
            <v>280</v>
          </cell>
        </row>
        <row r="69">
          <cell r="A69" t="str">
            <v>Baut 3/8 x 3"</v>
          </cell>
          <cell r="B69">
            <v>360</v>
          </cell>
        </row>
        <row r="70">
          <cell r="A70" t="str">
            <v>Baut 3/8 x 3/4"</v>
          </cell>
          <cell r="B70">
            <v>225</v>
          </cell>
        </row>
        <row r="71">
          <cell r="A71" t="str">
            <v>Baut 3/8 x 4"</v>
          </cell>
          <cell r="B71">
            <v>600</v>
          </cell>
        </row>
        <row r="72">
          <cell r="A72" t="str">
            <v>Baut 5/16 x 1"</v>
          </cell>
          <cell r="B72">
            <v>170</v>
          </cell>
        </row>
        <row r="73">
          <cell r="A73" t="str">
            <v>Baut 5/16 x 1,5"</v>
          </cell>
          <cell r="B73">
            <v>225</v>
          </cell>
        </row>
        <row r="74">
          <cell r="A74" t="str">
            <v>Baut 5/16 x 1/2"</v>
          </cell>
          <cell r="B74">
            <v>150</v>
          </cell>
        </row>
        <row r="75">
          <cell r="A75" t="str">
            <v>Baut 5/16 x 2"</v>
          </cell>
          <cell r="B75">
            <v>275</v>
          </cell>
        </row>
        <row r="76">
          <cell r="A76" t="str">
            <v>Baut 5/16 x 2,5"</v>
          </cell>
          <cell r="B76">
            <v>275</v>
          </cell>
        </row>
        <row r="77">
          <cell r="A77" t="str">
            <v>Baut 5/16 x 3"</v>
          </cell>
          <cell r="B77">
            <v>275</v>
          </cell>
        </row>
        <row r="78">
          <cell r="A78" t="str">
            <v>Baut 5/16 x 3/4"</v>
          </cell>
        </row>
        <row r="79">
          <cell r="A79" t="str">
            <v>Baut 5/8 x 1 1/4"</v>
          </cell>
          <cell r="B79">
            <v>950</v>
          </cell>
        </row>
        <row r="80">
          <cell r="A80" t="str">
            <v>Baut 5/8 x 1"</v>
          </cell>
          <cell r="B80">
            <v>850</v>
          </cell>
        </row>
        <row r="81">
          <cell r="A81" t="str">
            <v>Baut 5/8 x 1,5"</v>
          </cell>
          <cell r="B81">
            <v>900</v>
          </cell>
        </row>
        <row r="82">
          <cell r="A82" t="str">
            <v>Baut 5/8 x 10"</v>
          </cell>
          <cell r="B82">
            <v>3000</v>
          </cell>
        </row>
        <row r="83">
          <cell r="A83" t="str">
            <v>Baut 5/8 x 2"</v>
          </cell>
          <cell r="B83">
            <v>1000</v>
          </cell>
        </row>
        <row r="84">
          <cell r="A84" t="str">
            <v>Baut 5/8 x 2,5"</v>
          </cell>
          <cell r="B84">
            <v>1375</v>
          </cell>
        </row>
        <row r="85">
          <cell r="A85" t="str">
            <v>Baut 5/8 x 3,5</v>
          </cell>
          <cell r="B85">
            <v>1100</v>
          </cell>
        </row>
        <row r="86">
          <cell r="A86" t="str">
            <v>Baut 7/16 x 1 3/4"</v>
          </cell>
          <cell r="B86">
            <v>380</v>
          </cell>
        </row>
        <row r="87">
          <cell r="A87" t="str">
            <v>Baut 7/16 x 1"</v>
          </cell>
          <cell r="B87">
            <v>360</v>
          </cell>
        </row>
        <row r="88">
          <cell r="A88" t="str">
            <v>Baut 7/16 x 1,5"</v>
          </cell>
          <cell r="B88">
            <v>350</v>
          </cell>
        </row>
        <row r="89">
          <cell r="A89" t="str">
            <v>Baut fisher S 14</v>
          </cell>
          <cell r="B89">
            <v>800</v>
          </cell>
        </row>
        <row r="90">
          <cell r="A90" t="str">
            <v>Baut Fisher S14</v>
          </cell>
          <cell r="B90">
            <v>500</v>
          </cell>
        </row>
        <row r="91">
          <cell r="A91" t="str">
            <v>Baut Fisher S6</v>
          </cell>
        </row>
        <row r="92">
          <cell r="A92" t="str">
            <v>Baut Fisher S8</v>
          </cell>
          <cell r="B92">
            <v>300</v>
          </cell>
        </row>
        <row r="93">
          <cell r="A93" t="str">
            <v>Baut Galvanis M 12 x 3,5</v>
          </cell>
          <cell r="B93">
            <v>1000</v>
          </cell>
        </row>
        <row r="94">
          <cell r="A94" t="str">
            <v>Baut Galvanis M 6 x 30</v>
          </cell>
          <cell r="B94">
            <v>1650</v>
          </cell>
        </row>
        <row r="95">
          <cell r="A95" t="str">
            <v>Baut Galvanis M12 x 3,5"</v>
          </cell>
          <cell r="B95">
            <v>1000</v>
          </cell>
        </row>
        <row r="96">
          <cell r="A96" t="str">
            <v>Baut Galvanis M6 x 30"</v>
          </cell>
          <cell r="B96">
            <v>1650</v>
          </cell>
        </row>
        <row r="97">
          <cell r="A97" t="str">
            <v>Baut L 2</v>
          </cell>
          <cell r="B97">
            <v>125</v>
          </cell>
        </row>
        <row r="98">
          <cell r="A98" t="str">
            <v>Baut L 2,5"</v>
          </cell>
          <cell r="B98">
            <v>550</v>
          </cell>
        </row>
        <row r="99">
          <cell r="A99" t="str">
            <v>Baut L 3"</v>
          </cell>
          <cell r="B99">
            <v>600</v>
          </cell>
        </row>
        <row r="100">
          <cell r="A100" t="str">
            <v>Baut L 4 3/16 x 1/2</v>
          </cell>
          <cell r="B100">
            <v>264</v>
          </cell>
        </row>
        <row r="101">
          <cell r="A101" t="str">
            <v>Baut L 4 M525 mm</v>
          </cell>
          <cell r="B101">
            <v>700</v>
          </cell>
        </row>
        <row r="102">
          <cell r="A102" t="str">
            <v>Baut L 4"</v>
          </cell>
          <cell r="B102">
            <v>550</v>
          </cell>
        </row>
        <row r="103">
          <cell r="A103" t="str">
            <v>Baut L 5"</v>
          </cell>
          <cell r="B103">
            <v>815</v>
          </cell>
        </row>
        <row r="104">
          <cell r="A104" t="str">
            <v>Baut L stanlis 3/8x1,5"</v>
          </cell>
          <cell r="B104">
            <v>4500</v>
          </cell>
        </row>
        <row r="105">
          <cell r="A105" t="str">
            <v>Baut L stanlis 5/16x1,5"</v>
          </cell>
          <cell r="B105">
            <v>3350</v>
          </cell>
        </row>
        <row r="106">
          <cell r="A106" t="str">
            <v>Baut L stanlis 5/8x2,5"</v>
          </cell>
          <cell r="B106">
            <v>7216</v>
          </cell>
        </row>
        <row r="107">
          <cell r="A107" t="str">
            <v>Baut L stanlis M 5x30"</v>
          </cell>
          <cell r="B107">
            <v>995</v>
          </cell>
        </row>
        <row r="108">
          <cell r="A108" t="str">
            <v>Baut L stanlis M10x40"</v>
          </cell>
          <cell r="B108">
            <v>4725</v>
          </cell>
        </row>
        <row r="109">
          <cell r="A109" t="str">
            <v>Baut L6"</v>
          </cell>
          <cell r="B109">
            <v>1000</v>
          </cell>
        </row>
        <row r="110">
          <cell r="A110" t="str">
            <v>Baut M 10 Stainlis</v>
          </cell>
          <cell r="B110">
            <v>3250</v>
          </cell>
        </row>
        <row r="111">
          <cell r="A111" t="str">
            <v>Baut M 10 X 30</v>
          </cell>
          <cell r="B111">
            <v>456</v>
          </cell>
        </row>
        <row r="112">
          <cell r="A112" t="str">
            <v>Baut M 12 x 25</v>
          </cell>
          <cell r="B112">
            <v>400</v>
          </cell>
        </row>
        <row r="113">
          <cell r="A113" t="str">
            <v>Baut M 12 x 30</v>
          </cell>
          <cell r="B113">
            <v>432</v>
          </cell>
        </row>
        <row r="114">
          <cell r="A114" t="str">
            <v>Baut M 14 x 90</v>
          </cell>
          <cell r="B114">
            <v>770</v>
          </cell>
        </row>
        <row r="115">
          <cell r="A115" t="str">
            <v>Baut M 3 x 10"</v>
          </cell>
          <cell r="B115">
            <v>200</v>
          </cell>
        </row>
        <row r="116">
          <cell r="A116" t="str">
            <v>Baut M 3 x 35"</v>
          </cell>
          <cell r="B116">
            <v>225</v>
          </cell>
        </row>
        <row r="117">
          <cell r="A117" t="str">
            <v xml:space="preserve">Baut M 4 </v>
          </cell>
          <cell r="B117">
            <v>450</v>
          </cell>
        </row>
        <row r="118">
          <cell r="A118" t="str">
            <v>Baut M 4 x 15"</v>
          </cell>
          <cell r="B118">
            <v>500</v>
          </cell>
        </row>
        <row r="119">
          <cell r="A119" t="str">
            <v>Baut M 4 x 35"</v>
          </cell>
          <cell r="B119">
            <v>880</v>
          </cell>
        </row>
        <row r="120">
          <cell r="A120" t="str">
            <v>Baut M 5 x 15</v>
          </cell>
          <cell r="B120">
            <v>700</v>
          </cell>
        </row>
        <row r="121">
          <cell r="A121" t="str">
            <v>Baut M 5 x 30"</v>
          </cell>
          <cell r="B121">
            <v>995</v>
          </cell>
        </row>
        <row r="122">
          <cell r="A122" t="str">
            <v>Baut M 6</v>
          </cell>
          <cell r="B122">
            <v>1020</v>
          </cell>
        </row>
        <row r="123">
          <cell r="A123" t="str">
            <v>Baut M 6 x 50</v>
          </cell>
          <cell r="B123">
            <v>58</v>
          </cell>
        </row>
        <row r="124">
          <cell r="A124" t="str">
            <v xml:space="preserve">Baut M 8 x 15" </v>
          </cell>
          <cell r="B124">
            <v>250</v>
          </cell>
        </row>
        <row r="125">
          <cell r="A125" t="str">
            <v xml:space="preserve">Baut M 8 x 30" </v>
          </cell>
          <cell r="B125">
            <v>350</v>
          </cell>
        </row>
        <row r="126">
          <cell r="A126" t="str">
            <v>Baut M 8 x 50</v>
          </cell>
          <cell r="B126">
            <v>475</v>
          </cell>
        </row>
        <row r="127">
          <cell r="A127" t="str">
            <v>Baut M3 X 35"</v>
          </cell>
          <cell r="B127">
            <v>225</v>
          </cell>
        </row>
        <row r="128">
          <cell r="A128" t="str">
            <v>Baut payung 1/2 x 1"</v>
          </cell>
          <cell r="B128">
            <v>37815</v>
          </cell>
        </row>
        <row r="129">
          <cell r="A129" t="str">
            <v>Baut payung 7 cm</v>
          </cell>
          <cell r="B129">
            <v>325</v>
          </cell>
        </row>
        <row r="130">
          <cell r="A130" t="str">
            <v>Baut seng 3/16 x 1,5</v>
          </cell>
        </row>
        <row r="131">
          <cell r="A131" t="str">
            <v>Baut spuyer</v>
          </cell>
          <cell r="B131">
            <v>7500</v>
          </cell>
        </row>
        <row r="132">
          <cell r="A132" t="str">
            <v>Baut stanlis 1/4 x 1"</v>
          </cell>
          <cell r="B132">
            <v>900</v>
          </cell>
        </row>
        <row r="133">
          <cell r="A133" t="str">
            <v>Baut stanlis 1/4 x 2"</v>
          </cell>
          <cell r="B133">
            <v>1000</v>
          </cell>
        </row>
        <row r="134">
          <cell r="A134" t="str">
            <v>Baut stanlis 1/4 x 2,5"</v>
          </cell>
          <cell r="B134">
            <v>740</v>
          </cell>
        </row>
        <row r="135">
          <cell r="A135" t="str">
            <v>Baut stanlis 3/8 x 1"</v>
          </cell>
          <cell r="B135">
            <v>1030</v>
          </cell>
        </row>
        <row r="136">
          <cell r="A136" t="str">
            <v>Baut stanlis 5/16 x 1"</v>
          </cell>
          <cell r="B136">
            <v>1185</v>
          </cell>
        </row>
        <row r="137">
          <cell r="A137" t="str">
            <v>Baut stanlis 5/16 x 3/4"</v>
          </cell>
          <cell r="B137">
            <v>590</v>
          </cell>
        </row>
        <row r="138">
          <cell r="A138" t="str">
            <v>Baut stanlis 5/8 x 2,5</v>
          </cell>
          <cell r="B138">
            <v>7216</v>
          </cell>
        </row>
        <row r="139">
          <cell r="A139" t="str">
            <v>Bearing 12,6 KF</v>
          </cell>
          <cell r="B139">
            <v>565000</v>
          </cell>
        </row>
        <row r="140">
          <cell r="A140" t="str">
            <v>Bearing 22211</v>
          </cell>
          <cell r="B140">
            <v>390000</v>
          </cell>
        </row>
        <row r="141">
          <cell r="A141" t="str">
            <v>Bearing 30207</v>
          </cell>
          <cell r="B141">
            <v>30000</v>
          </cell>
        </row>
        <row r="142">
          <cell r="A142" t="str">
            <v>Bearing 30208</v>
          </cell>
          <cell r="B142">
            <v>61300</v>
          </cell>
        </row>
        <row r="143">
          <cell r="A143" t="str">
            <v>Bearing 30209</v>
          </cell>
          <cell r="B143">
            <v>49500</v>
          </cell>
        </row>
        <row r="144">
          <cell r="A144" t="str">
            <v>Bearing 30210</v>
          </cell>
        </row>
        <row r="145">
          <cell r="A145" t="str">
            <v>Bearing 32016</v>
          </cell>
          <cell r="B145">
            <v>240000</v>
          </cell>
        </row>
        <row r="146">
          <cell r="A146" t="str">
            <v>Bearing 32209</v>
          </cell>
          <cell r="B146">
            <v>87200</v>
          </cell>
        </row>
        <row r="147">
          <cell r="A147" t="str">
            <v>Bearing 33011</v>
          </cell>
          <cell r="B147">
            <v>179200</v>
          </cell>
        </row>
        <row r="148">
          <cell r="A148" t="str">
            <v>Bearing 3506</v>
          </cell>
        </row>
        <row r="149">
          <cell r="A149" t="str">
            <v>Bearing 6001</v>
          </cell>
          <cell r="B149">
            <v>15500</v>
          </cell>
        </row>
        <row r="150">
          <cell r="A150" t="str">
            <v>Bearing 6002</v>
          </cell>
          <cell r="B150">
            <v>14470</v>
          </cell>
        </row>
        <row r="151">
          <cell r="A151" t="str">
            <v>Bearing 6003</v>
          </cell>
          <cell r="B151">
            <v>17300</v>
          </cell>
        </row>
        <row r="152">
          <cell r="A152" t="str">
            <v>Bearing 6004</v>
          </cell>
          <cell r="B152">
            <v>17850</v>
          </cell>
        </row>
        <row r="153">
          <cell r="A153" t="str">
            <v>Bearing 6005</v>
          </cell>
          <cell r="B153">
            <v>18450</v>
          </cell>
        </row>
        <row r="154">
          <cell r="A154" t="str">
            <v>Bearing 6006</v>
          </cell>
          <cell r="B154">
            <v>21770</v>
          </cell>
        </row>
        <row r="155">
          <cell r="A155" t="str">
            <v>Bearing 604 ZZ</v>
          </cell>
          <cell r="B155">
            <v>9750</v>
          </cell>
        </row>
        <row r="156">
          <cell r="A156" t="str">
            <v>Bearing 604 ZZ</v>
          </cell>
          <cell r="B156">
            <v>97500</v>
          </cell>
        </row>
        <row r="157">
          <cell r="A157" t="str">
            <v>Bearing 608</v>
          </cell>
          <cell r="B157">
            <v>11600</v>
          </cell>
        </row>
        <row r="158">
          <cell r="A158" t="str">
            <v>Bearing 6200</v>
          </cell>
          <cell r="B158">
            <v>10000</v>
          </cell>
        </row>
        <row r="159">
          <cell r="A159" t="str">
            <v>Bearing 6201</v>
          </cell>
          <cell r="B159">
            <v>13000</v>
          </cell>
        </row>
        <row r="160">
          <cell r="A160" t="str">
            <v>Bearing 6202</v>
          </cell>
          <cell r="B160">
            <v>12500</v>
          </cell>
        </row>
        <row r="161">
          <cell r="A161" t="str">
            <v>Bearing 6203</v>
          </cell>
          <cell r="B161">
            <v>15000</v>
          </cell>
        </row>
        <row r="162">
          <cell r="A162" t="str">
            <v>Bearing 6204</v>
          </cell>
          <cell r="B162">
            <v>17000</v>
          </cell>
        </row>
        <row r="163">
          <cell r="A163" t="str">
            <v>Bearing 6205</v>
          </cell>
          <cell r="B163">
            <v>18900</v>
          </cell>
        </row>
        <row r="164">
          <cell r="A164" t="str">
            <v>Bearing 6206</v>
          </cell>
          <cell r="B164">
            <v>26000</v>
          </cell>
        </row>
        <row r="165">
          <cell r="A165" t="str">
            <v>Bearing 6207</v>
          </cell>
          <cell r="B165">
            <v>33100</v>
          </cell>
        </row>
        <row r="166">
          <cell r="A166" t="str">
            <v>Bearing 6208</v>
          </cell>
          <cell r="B166">
            <v>46000</v>
          </cell>
        </row>
        <row r="167">
          <cell r="A167" t="str">
            <v>Bearing 6211</v>
          </cell>
          <cell r="B167">
            <v>73800</v>
          </cell>
        </row>
        <row r="168">
          <cell r="A168" t="str">
            <v>Bearing 6262</v>
          </cell>
          <cell r="B168">
            <v>7056</v>
          </cell>
        </row>
        <row r="169">
          <cell r="A169" t="str">
            <v>Bearing 6301</v>
          </cell>
          <cell r="B169">
            <v>13000</v>
          </cell>
        </row>
        <row r="170">
          <cell r="A170" t="str">
            <v>Bearing 6302</v>
          </cell>
        </row>
        <row r="171">
          <cell r="A171" t="str">
            <v>Bearing 6303</v>
          </cell>
          <cell r="B171">
            <v>20750</v>
          </cell>
        </row>
        <row r="172">
          <cell r="A172" t="str">
            <v>Bearing 6304</v>
          </cell>
          <cell r="B172">
            <v>20750</v>
          </cell>
        </row>
        <row r="173">
          <cell r="A173" t="str">
            <v>Bearing 6305</v>
          </cell>
          <cell r="B173">
            <v>23700</v>
          </cell>
        </row>
        <row r="174">
          <cell r="A174" t="str">
            <v>Bearing 6306</v>
          </cell>
          <cell r="B174">
            <v>37000</v>
          </cell>
        </row>
        <row r="175">
          <cell r="A175" t="str">
            <v>Bearing 6308</v>
          </cell>
          <cell r="B175">
            <v>72300</v>
          </cell>
        </row>
        <row r="176">
          <cell r="A176" t="str">
            <v>Bearing 6311</v>
          </cell>
          <cell r="B176">
            <v>150000</v>
          </cell>
        </row>
        <row r="177">
          <cell r="A177" t="str">
            <v>Bearing 684</v>
          </cell>
          <cell r="B177">
            <v>12500</v>
          </cell>
        </row>
        <row r="178">
          <cell r="A178" t="str">
            <v>Bearing 684 ZZ</v>
          </cell>
          <cell r="B178">
            <v>12500</v>
          </cell>
        </row>
        <row r="179">
          <cell r="A179" t="str">
            <v>Bearing 684 ZZ</v>
          </cell>
          <cell r="B179">
            <v>12500</v>
          </cell>
        </row>
        <row r="180">
          <cell r="A180" t="str">
            <v>Bearing 6908</v>
          </cell>
          <cell r="B180">
            <v>217500</v>
          </cell>
        </row>
        <row r="181">
          <cell r="A181" t="str">
            <v>Bearing rumah 511-604</v>
          </cell>
          <cell r="B181">
            <v>209985</v>
          </cell>
        </row>
        <row r="182">
          <cell r="A182" t="str">
            <v>Besi CNP 100</v>
          </cell>
        </row>
        <row r="183">
          <cell r="A183" t="str">
            <v>Besi siku 30 x 30 x 3</v>
          </cell>
          <cell r="B183">
            <v>15000</v>
          </cell>
        </row>
        <row r="184">
          <cell r="A184" t="str">
            <v>Besi siku 40 x 40 x 4</v>
          </cell>
          <cell r="B184">
            <v>38000</v>
          </cell>
        </row>
        <row r="185">
          <cell r="A185" t="str">
            <v>Besi siku 50 x 50 x 5</v>
          </cell>
          <cell r="B185">
            <v>65000</v>
          </cell>
        </row>
        <row r="186">
          <cell r="A186" t="str">
            <v>Besi siku 70 x 70 x 7</v>
          </cell>
          <cell r="B186">
            <v>190000</v>
          </cell>
        </row>
        <row r="187">
          <cell r="A187" t="str">
            <v>Besi siku s.s 30 x 30 x 3</v>
          </cell>
          <cell r="B187">
            <v>245000</v>
          </cell>
        </row>
        <row r="188">
          <cell r="A188" t="str">
            <v>Besi stal bus 50x50x2</v>
          </cell>
          <cell r="B188">
            <v>80000</v>
          </cell>
        </row>
        <row r="189">
          <cell r="A189" t="str">
            <v>Besi UNP 100</v>
          </cell>
          <cell r="B189">
            <v>117000</v>
          </cell>
        </row>
        <row r="190">
          <cell r="A190" t="str">
            <v>Blender</v>
          </cell>
          <cell r="B190">
            <v>140000</v>
          </cell>
        </row>
        <row r="191">
          <cell r="A191" t="str">
            <v>Blower</v>
          </cell>
          <cell r="B191">
            <v>540000</v>
          </cell>
        </row>
        <row r="192">
          <cell r="A192" t="str">
            <v>Blower 1/2 HP</v>
          </cell>
          <cell r="B192">
            <v>45000</v>
          </cell>
        </row>
        <row r="193">
          <cell r="A193" t="str">
            <v>Blower 3" 3 phase</v>
          </cell>
          <cell r="B193">
            <v>575000</v>
          </cell>
        </row>
        <row r="194">
          <cell r="A194" t="str">
            <v>Bolam 100 Watt</v>
          </cell>
        </row>
        <row r="195">
          <cell r="A195" t="str">
            <v>Bolam 60 w</v>
          </cell>
          <cell r="B195">
            <v>2750</v>
          </cell>
        </row>
        <row r="196">
          <cell r="A196" t="str">
            <v>Boor 1 mm</v>
          </cell>
          <cell r="B196">
            <v>5000</v>
          </cell>
        </row>
        <row r="197">
          <cell r="A197" t="str">
            <v>Bor 1 mm</v>
          </cell>
          <cell r="B197">
            <v>5000</v>
          </cell>
        </row>
        <row r="198">
          <cell r="A198" t="str">
            <v>Box adaptor 5 A</v>
          </cell>
          <cell r="B198">
            <v>21000</v>
          </cell>
        </row>
        <row r="199">
          <cell r="A199" t="str">
            <v>Box Lp  TL 20W</v>
          </cell>
          <cell r="B199">
            <v>7000</v>
          </cell>
        </row>
        <row r="200">
          <cell r="A200" t="str">
            <v>Box panel</v>
          </cell>
          <cell r="B200">
            <v>750000</v>
          </cell>
        </row>
        <row r="201">
          <cell r="A201" t="str">
            <v>Box panel 40 x 50 x 20</v>
          </cell>
          <cell r="B201">
            <v>175000</v>
          </cell>
        </row>
        <row r="202">
          <cell r="A202" t="str">
            <v>Box TL 40 W</v>
          </cell>
          <cell r="B202">
            <v>10000</v>
          </cell>
        </row>
        <row r="203">
          <cell r="A203" t="str">
            <v>Box MCB 1 phase</v>
          </cell>
          <cell r="B203">
            <v>1750</v>
          </cell>
        </row>
        <row r="204">
          <cell r="A204" t="str">
            <v>Breaker 100 A</v>
          </cell>
          <cell r="B204">
            <v>433400</v>
          </cell>
        </row>
        <row r="205">
          <cell r="A205" t="str">
            <v>Breaker 150 A</v>
          </cell>
          <cell r="B205">
            <v>1322200</v>
          </cell>
        </row>
        <row r="206">
          <cell r="A206" t="str">
            <v>Breaker 400 A</v>
          </cell>
          <cell r="B206">
            <v>1873235</v>
          </cell>
        </row>
        <row r="207">
          <cell r="A207" t="str">
            <v>Bus as horisontal</v>
          </cell>
          <cell r="B207">
            <v>10000</v>
          </cell>
        </row>
        <row r="208">
          <cell r="A208" t="str">
            <v>Busing As</v>
          </cell>
          <cell r="B208">
            <v>187500</v>
          </cell>
        </row>
        <row r="209">
          <cell r="A209" t="str">
            <v>Busing Roll</v>
          </cell>
        </row>
        <row r="210">
          <cell r="A210" t="str">
            <v>C 3300 uF / 50 V</v>
          </cell>
          <cell r="B210">
            <v>4500</v>
          </cell>
        </row>
        <row r="211">
          <cell r="A211" t="str">
            <v>C 4700 uF / 50 V</v>
          </cell>
          <cell r="B211">
            <v>3650</v>
          </cell>
        </row>
        <row r="212">
          <cell r="A212" t="str">
            <v>C 6800 uF / 25 V</v>
          </cell>
        </row>
        <row r="213">
          <cell r="A213" t="str">
            <v>Cam Stater</v>
          </cell>
          <cell r="B213">
            <v>12000</v>
          </cell>
        </row>
        <row r="214">
          <cell r="A214" t="str">
            <v>Capasitor 1000 mF / 25 V</v>
          </cell>
          <cell r="B214">
            <v>750</v>
          </cell>
        </row>
        <row r="215">
          <cell r="A215" t="str">
            <v>Capasitor 2200 mF/ 25 V</v>
          </cell>
          <cell r="B215">
            <v>750</v>
          </cell>
        </row>
        <row r="216">
          <cell r="A216" t="str">
            <v>Capasitor 394 K</v>
          </cell>
          <cell r="B216">
            <v>5400</v>
          </cell>
        </row>
        <row r="217">
          <cell r="A217" t="str">
            <v>Capasitor 3940 nF/ 360 V</v>
          </cell>
          <cell r="B217">
            <v>2500</v>
          </cell>
        </row>
        <row r="218">
          <cell r="A218" t="str">
            <v>Capasitor 400 mF / 250 V</v>
          </cell>
          <cell r="B218">
            <v>80000</v>
          </cell>
        </row>
        <row r="219">
          <cell r="A219" t="str">
            <v>Capasitor 400 MFD</v>
          </cell>
          <cell r="B219">
            <v>105000</v>
          </cell>
        </row>
        <row r="220">
          <cell r="A220" t="str">
            <v>Capasitor 474 K</v>
          </cell>
          <cell r="B220">
            <v>3000</v>
          </cell>
        </row>
        <row r="221">
          <cell r="A221" t="str">
            <v>Capasitor 50 V</v>
          </cell>
        </row>
        <row r="222">
          <cell r="A222" t="str">
            <v>Capasitor 828</v>
          </cell>
        </row>
        <row r="223">
          <cell r="A223" t="str">
            <v>Cat Ftalit</v>
          </cell>
          <cell r="B223">
            <v>24000</v>
          </cell>
        </row>
        <row r="224">
          <cell r="A224" t="str">
            <v>Cat minyak</v>
          </cell>
          <cell r="B224">
            <v>24500</v>
          </cell>
        </row>
        <row r="225">
          <cell r="A225" t="str">
            <v>Cat anti karat</v>
          </cell>
          <cell r="B225">
            <v>75000</v>
          </cell>
        </row>
        <row r="226">
          <cell r="A226" t="str">
            <v>Crown whel T120</v>
          </cell>
          <cell r="B226">
            <v>360000</v>
          </cell>
        </row>
        <row r="227">
          <cell r="A227" t="str">
            <v>Chek valve SS dia 2"</v>
          </cell>
          <cell r="B227">
            <v>925000</v>
          </cell>
        </row>
        <row r="228">
          <cell r="A228" t="str">
            <v>Cintung</v>
          </cell>
          <cell r="B228">
            <v>225000</v>
          </cell>
        </row>
        <row r="229">
          <cell r="A229" t="str">
            <v>COG</v>
          </cell>
          <cell r="B229">
            <v>560000</v>
          </cell>
        </row>
        <row r="230">
          <cell r="A230" t="str">
            <v>COG kaki 13</v>
          </cell>
          <cell r="B230">
            <v>760000</v>
          </cell>
        </row>
        <row r="231">
          <cell r="A231" t="str">
            <v>Coil kontactor SK 10</v>
          </cell>
          <cell r="B231">
            <v>56000</v>
          </cell>
        </row>
        <row r="232">
          <cell r="A232" t="str">
            <v>Coil kontactor SN 10</v>
          </cell>
          <cell r="B232">
            <v>56000</v>
          </cell>
        </row>
        <row r="233">
          <cell r="A233" t="str">
            <v>Coil kontactor SN 20</v>
          </cell>
          <cell r="B233">
            <v>71500</v>
          </cell>
        </row>
        <row r="234">
          <cell r="A234" t="str">
            <v>Coil selenoid</v>
          </cell>
          <cell r="B234">
            <v>240000</v>
          </cell>
        </row>
        <row r="235">
          <cell r="A235" t="str">
            <v>Coil vibrator</v>
          </cell>
          <cell r="B235">
            <v>80000</v>
          </cell>
        </row>
        <row r="236">
          <cell r="A236" t="str">
            <v>Condensator ZE 474 K</v>
          </cell>
          <cell r="B236">
            <v>4500</v>
          </cell>
        </row>
        <row r="237">
          <cell r="A237" t="str">
            <v>Corong packing 150 mm</v>
          </cell>
          <cell r="B237">
            <v>260000</v>
          </cell>
        </row>
        <row r="238">
          <cell r="A238" t="str">
            <v>Corong packing 180 mm</v>
          </cell>
          <cell r="B238">
            <v>260000</v>
          </cell>
        </row>
        <row r="239">
          <cell r="A239" t="str">
            <v>Corong packing 230 mm</v>
          </cell>
          <cell r="B239">
            <v>350000</v>
          </cell>
        </row>
        <row r="240">
          <cell r="A240" t="str">
            <v>Corong SVB 150</v>
          </cell>
          <cell r="B240">
            <v>375000</v>
          </cell>
        </row>
        <row r="241">
          <cell r="A241" t="str">
            <v>Corong SVB 150</v>
          </cell>
          <cell r="B241">
            <v>450000</v>
          </cell>
        </row>
        <row r="242">
          <cell r="A242" t="str">
            <v>Date code Wina E 400</v>
          </cell>
          <cell r="B242">
            <v>7350000</v>
          </cell>
        </row>
        <row r="243">
          <cell r="A243" t="str">
            <v>Dempul Besi</v>
          </cell>
          <cell r="B243">
            <v>16500</v>
          </cell>
        </row>
        <row r="244">
          <cell r="A244" t="str">
            <v>Dinabol 5/8 x 3</v>
          </cell>
          <cell r="B244">
            <v>750</v>
          </cell>
        </row>
        <row r="245">
          <cell r="A245" t="str">
            <v>Dinamo 1 HP</v>
          </cell>
          <cell r="B245">
            <v>140000</v>
          </cell>
        </row>
        <row r="246">
          <cell r="A246" t="str">
            <v>Dinamo 1 HP (b)</v>
          </cell>
          <cell r="B246">
            <v>450000</v>
          </cell>
        </row>
        <row r="247">
          <cell r="A247" t="str">
            <v>Dinamo 1,5 HP</v>
          </cell>
          <cell r="B247">
            <v>175000</v>
          </cell>
        </row>
        <row r="248">
          <cell r="A248" t="str">
            <v>Dinamo 1/2 HP</v>
          </cell>
          <cell r="B248">
            <v>140000</v>
          </cell>
        </row>
        <row r="249">
          <cell r="A249" t="str">
            <v>Dinamo 1/2 HP (b)</v>
          </cell>
          <cell r="B249">
            <v>460000</v>
          </cell>
        </row>
        <row r="250">
          <cell r="A250" t="str">
            <v>Dinamo 10 HP (b)</v>
          </cell>
          <cell r="B250">
            <v>1550000</v>
          </cell>
        </row>
        <row r="251">
          <cell r="A251" t="str">
            <v>Dinamo 2 HP</v>
          </cell>
          <cell r="B251">
            <v>160000</v>
          </cell>
        </row>
        <row r="252">
          <cell r="A252" t="str">
            <v>Dinamo 2 HP (b)</v>
          </cell>
          <cell r="B252">
            <v>600000</v>
          </cell>
        </row>
        <row r="253">
          <cell r="A253" t="str">
            <v>Dinamo 3 HP</v>
          </cell>
          <cell r="B253">
            <v>285000</v>
          </cell>
        </row>
        <row r="254">
          <cell r="A254" t="str">
            <v>Dinamo 3 HP (b)</v>
          </cell>
          <cell r="B254">
            <v>725000</v>
          </cell>
        </row>
        <row r="255">
          <cell r="A255" t="str">
            <v>Dinamo 3/4 HP</v>
          </cell>
          <cell r="B255">
            <v>180000</v>
          </cell>
        </row>
        <row r="256">
          <cell r="A256" t="str">
            <v>Dinamo 5 HP</v>
          </cell>
          <cell r="B256">
            <v>310000</v>
          </cell>
        </row>
        <row r="257">
          <cell r="A257" t="str">
            <v>Dinamo 5,5 HP</v>
          </cell>
          <cell r="B257">
            <v>346500</v>
          </cell>
        </row>
        <row r="258">
          <cell r="A258" t="str">
            <v>Dinamo 5,5 HP (b)</v>
          </cell>
          <cell r="B258">
            <v>1000000</v>
          </cell>
        </row>
        <row r="259">
          <cell r="A259" t="str">
            <v>Dinamo 7,5 HP</v>
          </cell>
          <cell r="B259">
            <v>480000</v>
          </cell>
        </row>
        <row r="260">
          <cell r="A260" t="str">
            <v>Dinamo vibrator 1/4 HP</v>
          </cell>
          <cell r="B260">
            <v>1300000</v>
          </cell>
        </row>
        <row r="261">
          <cell r="A261" t="str">
            <v>Dioda 4148</v>
          </cell>
        </row>
        <row r="262">
          <cell r="A262" t="str">
            <v>Dioda bridge  5 A</v>
          </cell>
          <cell r="B262">
            <v>1000</v>
          </cell>
        </row>
        <row r="263">
          <cell r="A263" t="str">
            <v>Dioda bridge  6 A</v>
          </cell>
          <cell r="B263">
            <v>1500</v>
          </cell>
        </row>
        <row r="264">
          <cell r="A264" t="str">
            <v>Dioda bridge 10 A</v>
          </cell>
          <cell r="B264">
            <v>4000</v>
          </cell>
        </row>
        <row r="265">
          <cell r="A265" t="str">
            <v>Dioda bridge 3 A</v>
          </cell>
          <cell r="B265">
            <v>1250</v>
          </cell>
        </row>
        <row r="266">
          <cell r="A266" t="str">
            <v>Dioda bridge 3502</v>
          </cell>
          <cell r="B266">
            <v>15000</v>
          </cell>
        </row>
        <row r="267">
          <cell r="A267" t="str">
            <v>Dioda bridge 3506</v>
          </cell>
          <cell r="B267">
            <v>15000</v>
          </cell>
        </row>
        <row r="268">
          <cell r="A268" t="str">
            <v>Dioda bridge 3510</v>
          </cell>
          <cell r="B268">
            <v>6500</v>
          </cell>
        </row>
        <row r="269">
          <cell r="A269" t="str">
            <v>Dioda IN 4007</v>
          </cell>
          <cell r="B269">
            <v>250</v>
          </cell>
        </row>
        <row r="270">
          <cell r="A270" t="str">
            <v>Dioda IN 5401</v>
          </cell>
          <cell r="B270">
            <v>275</v>
          </cell>
        </row>
        <row r="271">
          <cell r="A271" t="str">
            <v>Dioda zener 62 V</v>
          </cell>
          <cell r="B271">
            <v>1000</v>
          </cell>
        </row>
        <row r="272">
          <cell r="A272" t="str">
            <v>Dioda zener 9,1 V</v>
          </cell>
          <cell r="B272">
            <v>750</v>
          </cell>
        </row>
        <row r="273">
          <cell r="A273" t="str">
            <v>Dop 1"</v>
          </cell>
          <cell r="B273">
            <v>1920</v>
          </cell>
        </row>
        <row r="274">
          <cell r="A274" t="str">
            <v>Dop 1/2"</v>
          </cell>
          <cell r="B274">
            <v>1000</v>
          </cell>
        </row>
        <row r="275">
          <cell r="A275" t="str">
            <v>Dop 2"</v>
          </cell>
          <cell r="B275">
            <v>5120</v>
          </cell>
        </row>
        <row r="276">
          <cell r="A276" t="str">
            <v>Dop 3/4"</v>
          </cell>
          <cell r="B276">
            <v>1420</v>
          </cell>
        </row>
        <row r="277">
          <cell r="A277" t="str">
            <v>Dop besi 1/2</v>
          </cell>
          <cell r="B277">
            <v>1000</v>
          </cell>
        </row>
        <row r="278">
          <cell r="A278" t="str">
            <v>Dop besi 3</v>
          </cell>
          <cell r="B278">
            <v>12000</v>
          </cell>
        </row>
        <row r="279">
          <cell r="A279" t="str">
            <v>Double neple 0,5</v>
          </cell>
          <cell r="B279">
            <v>1200</v>
          </cell>
        </row>
        <row r="280">
          <cell r="A280" t="str">
            <v>Double neple 1"</v>
          </cell>
          <cell r="B280">
            <v>2300</v>
          </cell>
        </row>
        <row r="281">
          <cell r="A281" t="str">
            <v>Double neple 1,5"</v>
          </cell>
          <cell r="B281">
            <v>4600</v>
          </cell>
        </row>
        <row r="282">
          <cell r="A282" t="str">
            <v>Double neple 1.25"</v>
          </cell>
          <cell r="B282">
            <v>4000</v>
          </cell>
        </row>
        <row r="283">
          <cell r="A283" t="str">
            <v>Double neple 1/2"</v>
          </cell>
          <cell r="B283">
            <v>1200</v>
          </cell>
        </row>
        <row r="284">
          <cell r="A284" t="str">
            <v>Double neple 2</v>
          </cell>
          <cell r="B284">
            <v>6000</v>
          </cell>
        </row>
        <row r="285">
          <cell r="A285" t="str">
            <v>Double neple 2,5</v>
          </cell>
          <cell r="B285">
            <v>6240</v>
          </cell>
        </row>
        <row r="286">
          <cell r="A286" t="str">
            <v>Double neple 3</v>
          </cell>
          <cell r="B286">
            <v>16000</v>
          </cell>
        </row>
        <row r="287">
          <cell r="A287" t="str">
            <v>Double neple 3/4"</v>
          </cell>
        </row>
        <row r="288">
          <cell r="A288" t="str">
            <v>Double tape</v>
          </cell>
          <cell r="B288">
            <v>1500</v>
          </cell>
        </row>
        <row r="289">
          <cell r="A289" t="str">
            <v>Dudukan As gigi payung</v>
          </cell>
          <cell r="B289">
            <v>215000</v>
          </cell>
        </row>
        <row r="290">
          <cell r="A290" t="str">
            <v>Dudukan Date Code</v>
          </cell>
        </row>
        <row r="291">
          <cell r="A291" t="str">
            <v>Dudukan Sensor</v>
          </cell>
          <cell r="B291">
            <v>170000</v>
          </cell>
        </row>
        <row r="292">
          <cell r="A292" t="str">
            <v>Elbaw 1.5"</v>
          </cell>
          <cell r="B292">
            <v>4500</v>
          </cell>
        </row>
        <row r="293">
          <cell r="A293" t="str">
            <v>Elbaw 2"</v>
          </cell>
          <cell r="B293">
            <v>6500</v>
          </cell>
        </row>
        <row r="294">
          <cell r="A294" t="str">
            <v>Elbaw 4"</v>
          </cell>
          <cell r="B294">
            <v>35000</v>
          </cell>
        </row>
        <row r="295">
          <cell r="A295" t="str">
            <v>Elbaw SS 1"</v>
          </cell>
          <cell r="B295">
            <v>11000</v>
          </cell>
        </row>
        <row r="296">
          <cell r="A296" t="str">
            <v>Elco 10V / 2200 mF</v>
          </cell>
          <cell r="B296">
            <v>5500</v>
          </cell>
        </row>
        <row r="297">
          <cell r="A297" t="str">
            <v>Elco 16V / 1000 mF</v>
          </cell>
          <cell r="B297">
            <v>7500</v>
          </cell>
        </row>
        <row r="298">
          <cell r="A298" t="str">
            <v>Elco 2200 mF / 50V</v>
          </cell>
          <cell r="B298">
            <v>9800</v>
          </cell>
        </row>
        <row r="299">
          <cell r="A299" t="str">
            <v>Electric Date Code</v>
          </cell>
        </row>
        <row r="300">
          <cell r="A300" t="str">
            <v>Elemen date code TQ 77 DH</v>
          </cell>
          <cell r="B300">
            <v>130000</v>
          </cell>
        </row>
        <row r="301">
          <cell r="A301" t="str">
            <v>Elemen heater 12,5 cm</v>
          </cell>
          <cell r="B301">
            <v>27500</v>
          </cell>
        </row>
        <row r="302">
          <cell r="A302" t="str">
            <v>Elemen heater 16 cm</v>
          </cell>
          <cell r="B302">
            <v>35000</v>
          </cell>
        </row>
        <row r="303">
          <cell r="A303" t="str">
            <v>Elemen heater 17 cm</v>
          </cell>
          <cell r="B303">
            <v>55000</v>
          </cell>
        </row>
        <row r="304">
          <cell r="A304" t="str">
            <v>Elemen heater 22 cm</v>
          </cell>
          <cell r="B304">
            <v>71250</v>
          </cell>
        </row>
        <row r="305">
          <cell r="A305" t="str">
            <v>Email 0,10 mm</v>
          </cell>
        </row>
        <row r="306">
          <cell r="A306" t="str">
            <v>Email 0,18 mm</v>
          </cell>
        </row>
        <row r="307">
          <cell r="A307" t="str">
            <v>Email 0,20 mm</v>
          </cell>
          <cell r="B307">
            <v>39000</v>
          </cell>
        </row>
        <row r="308">
          <cell r="A308" t="str">
            <v>Email 0,25 mm</v>
          </cell>
          <cell r="B308">
            <v>39000</v>
          </cell>
        </row>
        <row r="309">
          <cell r="A309" t="str">
            <v>Email 0,30 mm</v>
          </cell>
          <cell r="B309">
            <v>35000</v>
          </cell>
        </row>
        <row r="310">
          <cell r="A310" t="str">
            <v>Email 0,35 mm</v>
          </cell>
          <cell r="B310">
            <v>35000</v>
          </cell>
        </row>
        <row r="311">
          <cell r="A311" t="str">
            <v>Email 0,40 mm</v>
          </cell>
          <cell r="B311">
            <v>35000</v>
          </cell>
        </row>
        <row r="312">
          <cell r="A312" t="str">
            <v>Email 0,44 mm</v>
          </cell>
          <cell r="B312">
            <v>35000</v>
          </cell>
        </row>
        <row r="313">
          <cell r="A313" t="str">
            <v>Email 0,45 mm</v>
          </cell>
          <cell r="B313">
            <v>35000</v>
          </cell>
        </row>
        <row r="314">
          <cell r="A314" t="str">
            <v>Email 0,50 mm</v>
          </cell>
          <cell r="B314">
            <v>35000</v>
          </cell>
        </row>
        <row r="315">
          <cell r="A315" t="str">
            <v>Email 0,55 mm</v>
          </cell>
          <cell r="B315">
            <v>35000</v>
          </cell>
        </row>
        <row r="316">
          <cell r="A316" t="str">
            <v>Email 0,6 mm</v>
          </cell>
          <cell r="B316">
            <v>32000</v>
          </cell>
        </row>
        <row r="317">
          <cell r="A317" t="str">
            <v>Email 0,60 mm</v>
          </cell>
          <cell r="B317">
            <v>37000</v>
          </cell>
        </row>
        <row r="318">
          <cell r="A318" t="str">
            <v>Email 0,65 mm</v>
          </cell>
          <cell r="B318">
            <v>37000</v>
          </cell>
        </row>
        <row r="319">
          <cell r="A319" t="str">
            <v>Email 0,70 mm</v>
          </cell>
          <cell r="B319">
            <v>37000</v>
          </cell>
        </row>
        <row r="320">
          <cell r="A320" t="str">
            <v>Email 0,75 mm</v>
          </cell>
          <cell r="B320">
            <v>37000</v>
          </cell>
        </row>
        <row r="321">
          <cell r="A321" t="str">
            <v>Email 0,80 mm</v>
          </cell>
          <cell r="B321">
            <v>38000</v>
          </cell>
        </row>
        <row r="322">
          <cell r="A322" t="str">
            <v>Email 0,85 mm</v>
          </cell>
          <cell r="B322">
            <v>38000</v>
          </cell>
        </row>
        <row r="323">
          <cell r="A323" t="str">
            <v>Email 0,90 mm</v>
          </cell>
          <cell r="B323">
            <v>40000</v>
          </cell>
        </row>
        <row r="324">
          <cell r="A324" t="str">
            <v>Email 0,95 mm</v>
          </cell>
          <cell r="B324">
            <v>55000</v>
          </cell>
        </row>
        <row r="325">
          <cell r="A325" t="str">
            <v>Emergency Riset</v>
          </cell>
          <cell r="B325">
            <v>17500</v>
          </cell>
        </row>
        <row r="326">
          <cell r="A326" t="str">
            <v>Emergency switch</v>
          </cell>
          <cell r="B326">
            <v>47400</v>
          </cell>
        </row>
        <row r="327">
          <cell r="A327" t="str">
            <v>Engkol AY</v>
          </cell>
          <cell r="B327">
            <v>95000</v>
          </cell>
        </row>
        <row r="328">
          <cell r="A328" t="str">
            <v>Engkol kopling</v>
          </cell>
          <cell r="B328">
            <v>50000</v>
          </cell>
        </row>
        <row r="329">
          <cell r="A329" t="str">
            <v>Engsel</v>
          </cell>
          <cell r="B329">
            <v>750</v>
          </cell>
        </row>
        <row r="330">
          <cell r="A330" t="str">
            <v>Engsel H</v>
          </cell>
          <cell r="B330">
            <v>2500</v>
          </cell>
        </row>
        <row r="331">
          <cell r="A331" t="str">
            <v>Engsel Kopek</v>
          </cell>
          <cell r="B331">
            <v>12500</v>
          </cell>
        </row>
        <row r="332">
          <cell r="A332" t="str">
            <v>Engsel STM</v>
          </cell>
          <cell r="B332">
            <v>17500</v>
          </cell>
        </row>
        <row r="333">
          <cell r="A333" t="str">
            <v>Eretan SVB 100</v>
          </cell>
          <cell r="B333">
            <v>285000</v>
          </cell>
        </row>
        <row r="334">
          <cell r="A334" t="str">
            <v>Eretan SVB 150</v>
          </cell>
          <cell r="B334">
            <v>315000</v>
          </cell>
        </row>
        <row r="335">
          <cell r="A335" t="str">
            <v>Ex House Fan 8 "</v>
          </cell>
          <cell r="B335">
            <v>310000</v>
          </cell>
        </row>
        <row r="336">
          <cell r="A336" t="str">
            <v>Fan colling kecil</v>
          </cell>
          <cell r="B336">
            <v>69000</v>
          </cell>
        </row>
        <row r="337">
          <cell r="A337" t="str">
            <v>Filter kompor</v>
          </cell>
          <cell r="B337">
            <v>23600</v>
          </cell>
        </row>
        <row r="338">
          <cell r="A338" t="str">
            <v>Filter minyak</v>
          </cell>
          <cell r="B338">
            <v>23600</v>
          </cell>
        </row>
        <row r="339">
          <cell r="A339" t="str">
            <v>Filter Oli  0 x 69 D</v>
          </cell>
          <cell r="B339">
            <v>90000</v>
          </cell>
        </row>
        <row r="340">
          <cell r="A340" t="str">
            <v>Filter solar k x 44</v>
          </cell>
          <cell r="B340">
            <v>45000</v>
          </cell>
        </row>
        <row r="341">
          <cell r="A341" t="str">
            <v>Fisher S14</v>
          </cell>
          <cell r="B341">
            <v>225</v>
          </cell>
        </row>
        <row r="342">
          <cell r="A342" t="str">
            <v>Fisher S8</v>
          </cell>
          <cell r="B342">
            <v>75</v>
          </cell>
        </row>
        <row r="343">
          <cell r="A343" t="str">
            <v>Fitting</v>
          </cell>
          <cell r="B343">
            <v>1500</v>
          </cell>
        </row>
        <row r="344">
          <cell r="A344" t="str">
            <v>Flange 1,5</v>
          </cell>
          <cell r="B344">
            <v>22500</v>
          </cell>
        </row>
        <row r="345">
          <cell r="A345" t="str">
            <v>Flange 1/2"</v>
          </cell>
          <cell r="B345">
            <v>5000</v>
          </cell>
        </row>
        <row r="346">
          <cell r="A346" t="str">
            <v>Flange 2</v>
          </cell>
          <cell r="B346">
            <v>12500</v>
          </cell>
        </row>
        <row r="347">
          <cell r="A347" t="str">
            <v>Flange 3</v>
          </cell>
          <cell r="B347">
            <v>15000</v>
          </cell>
        </row>
        <row r="348">
          <cell r="A348" t="str">
            <v>Flash band</v>
          </cell>
          <cell r="B348">
            <v>55000</v>
          </cell>
        </row>
        <row r="349">
          <cell r="A349" t="str">
            <v>Flow meter</v>
          </cell>
          <cell r="B349">
            <v>950000</v>
          </cell>
        </row>
        <row r="350">
          <cell r="A350" t="str">
            <v>Foot klep 1"</v>
          </cell>
          <cell r="B350">
            <v>25000</v>
          </cell>
        </row>
        <row r="351">
          <cell r="A351" t="str">
            <v>Foot klep 2"</v>
          </cell>
          <cell r="B351">
            <v>125000</v>
          </cell>
        </row>
        <row r="352">
          <cell r="A352" t="str">
            <v>Foot klep 3"</v>
          </cell>
          <cell r="B352">
            <v>275000</v>
          </cell>
        </row>
        <row r="353">
          <cell r="A353" t="str">
            <v>Fuel meter filerite</v>
          </cell>
          <cell r="B353">
            <v>1950000</v>
          </cell>
        </row>
        <row r="354">
          <cell r="A354" t="str">
            <v>Gas LPG</v>
          </cell>
          <cell r="B354">
            <v>35000</v>
          </cell>
        </row>
        <row r="355">
          <cell r="A355" t="str">
            <v>Gembok</v>
          </cell>
          <cell r="B355">
            <v>15000</v>
          </cell>
        </row>
        <row r="356">
          <cell r="A356" t="str">
            <v>Gergaji besi</v>
          </cell>
          <cell r="B356">
            <v>8000</v>
          </cell>
        </row>
        <row r="357">
          <cell r="A357" t="str">
            <v>Gigi pinion</v>
          </cell>
          <cell r="B357">
            <v>82500</v>
          </cell>
        </row>
        <row r="358">
          <cell r="A358" t="str">
            <v>Gigi timing</v>
          </cell>
          <cell r="B358">
            <v>125000</v>
          </cell>
        </row>
        <row r="359">
          <cell r="A359" t="str">
            <v>Hand pisau panjang</v>
          </cell>
          <cell r="B359">
            <v>50000</v>
          </cell>
        </row>
        <row r="360">
          <cell r="A360" t="str">
            <v>Hand pisau pendek</v>
          </cell>
          <cell r="B360">
            <v>25000</v>
          </cell>
        </row>
        <row r="361">
          <cell r="A361" t="str">
            <v>Handle Pintu</v>
          </cell>
          <cell r="B361">
            <v>1000</v>
          </cell>
        </row>
        <row r="362">
          <cell r="A362" t="str">
            <v>Heater</v>
          </cell>
        </row>
        <row r="363">
          <cell r="A363" t="str">
            <v>Hexsan</v>
          </cell>
          <cell r="B363">
            <v>8750</v>
          </cell>
        </row>
        <row r="364">
          <cell r="A364" t="str">
            <v>IC  741 CH</v>
          </cell>
          <cell r="B364">
            <v>5000</v>
          </cell>
        </row>
        <row r="365">
          <cell r="A365" t="str">
            <v>IC 14 HC08N</v>
          </cell>
          <cell r="B365">
            <v>17500</v>
          </cell>
        </row>
        <row r="366">
          <cell r="A366" t="str">
            <v>IC 1458</v>
          </cell>
          <cell r="B366">
            <v>10000</v>
          </cell>
        </row>
        <row r="367">
          <cell r="A367" t="str">
            <v>IC 324</v>
          </cell>
          <cell r="B367">
            <v>5000</v>
          </cell>
        </row>
        <row r="368">
          <cell r="A368" t="str">
            <v>IC 7804</v>
          </cell>
          <cell r="B368">
            <v>1200</v>
          </cell>
        </row>
        <row r="369">
          <cell r="A369" t="str">
            <v>IC 7805</v>
          </cell>
          <cell r="B369">
            <v>4500</v>
          </cell>
        </row>
        <row r="370">
          <cell r="A370" t="str">
            <v>IC 7806</v>
          </cell>
          <cell r="B370">
            <v>1750</v>
          </cell>
        </row>
        <row r="371">
          <cell r="A371" t="str">
            <v>IC 7808</v>
          </cell>
        </row>
        <row r="372">
          <cell r="A372" t="str">
            <v>IC 7809</v>
          </cell>
          <cell r="B372">
            <v>1200</v>
          </cell>
        </row>
        <row r="373">
          <cell r="A373" t="str">
            <v>IC 7812</v>
          </cell>
          <cell r="B373">
            <v>4000</v>
          </cell>
        </row>
        <row r="374">
          <cell r="A374" t="str">
            <v>IC LM 4066</v>
          </cell>
          <cell r="B374">
            <v>5000</v>
          </cell>
        </row>
        <row r="375">
          <cell r="A375" t="str">
            <v>IC LM 833</v>
          </cell>
          <cell r="B375">
            <v>6000</v>
          </cell>
        </row>
        <row r="376">
          <cell r="A376" t="str">
            <v>IC MC 1458</v>
          </cell>
          <cell r="B376">
            <v>5000</v>
          </cell>
        </row>
        <row r="377">
          <cell r="A377" t="str">
            <v>IC TDA 1514A</v>
          </cell>
          <cell r="B377">
            <v>28000</v>
          </cell>
        </row>
        <row r="378">
          <cell r="A378" t="str">
            <v>IC UA 741</v>
          </cell>
          <cell r="B378">
            <v>3000</v>
          </cell>
        </row>
        <row r="379">
          <cell r="A379" t="str">
            <v>Isolasi</v>
          </cell>
          <cell r="B379">
            <v>3500</v>
          </cell>
        </row>
        <row r="380">
          <cell r="A380" t="str">
            <v>Isolasi kertas</v>
          </cell>
          <cell r="B380">
            <v>11000</v>
          </cell>
        </row>
        <row r="381">
          <cell r="A381" t="str">
            <v>Isolator jengkol</v>
          </cell>
          <cell r="B381">
            <v>1500</v>
          </cell>
        </row>
        <row r="382">
          <cell r="A382" t="str">
            <v>Jack AC buntung</v>
          </cell>
          <cell r="B382">
            <v>3000</v>
          </cell>
        </row>
        <row r="383">
          <cell r="A383" t="str">
            <v>Jack coder kaki 2</v>
          </cell>
          <cell r="B383">
            <v>3000</v>
          </cell>
        </row>
        <row r="384">
          <cell r="A384" t="str">
            <v>Jack coder kaki 4</v>
          </cell>
          <cell r="B384">
            <v>13000</v>
          </cell>
        </row>
        <row r="385">
          <cell r="A385" t="str">
            <v>Kabel anti panas</v>
          </cell>
          <cell r="B385">
            <v>5200</v>
          </cell>
        </row>
        <row r="386">
          <cell r="A386" t="str">
            <v>Kabel konektor</v>
          </cell>
        </row>
        <row r="387">
          <cell r="A387" t="str">
            <v>Kabel NYA 1 x 0,75mm</v>
          </cell>
          <cell r="B387">
            <v>625</v>
          </cell>
        </row>
        <row r="388">
          <cell r="A388" t="str">
            <v>Kabel NYA 1 x 2,5 mm</v>
          </cell>
        </row>
        <row r="389">
          <cell r="A389" t="str">
            <v>Kabel NYA 4 x 1,5 mm</v>
          </cell>
          <cell r="B389">
            <v>1750</v>
          </cell>
        </row>
        <row r="390">
          <cell r="A390" t="str">
            <v>Kabel NYA 4 x 2,5 mm</v>
          </cell>
          <cell r="B390">
            <v>3500</v>
          </cell>
        </row>
        <row r="391">
          <cell r="A391" t="str">
            <v>Kabel NYAF 1 x 0.75 mm</v>
          </cell>
          <cell r="B391">
            <v>775</v>
          </cell>
        </row>
        <row r="392">
          <cell r="A392" t="str">
            <v>Kabel NYM 2 x 1,5 mm</v>
          </cell>
          <cell r="B392">
            <v>1320</v>
          </cell>
        </row>
        <row r="393">
          <cell r="A393" t="str">
            <v>Kabel NYM 2 x 1.5 mm</v>
          </cell>
          <cell r="B393">
            <v>1900</v>
          </cell>
        </row>
        <row r="394">
          <cell r="A394" t="str">
            <v>Kabel NYM 2 x 2.5mm</v>
          </cell>
          <cell r="B394">
            <v>3000</v>
          </cell>
        </row>
        <row r="395">
          <cell r="A395" t="str">
            <v>Kabel NYM 3 x 1,5mm</v>
          </cell>
          <cell r="B395">
            <v>2860</v>
          </cell>
        </row>
        <row r="396">
          <cell r="A396" t="str">
            <v>Kabel NYM 3 x 2,5 mm</v>
          </cell>
          <cell r="B396">
            <v>2772</v>
          </cell>
        </row>
        <row r="397">
          <cell r="A397" t="str">
            <v>Kabel NYM 4 x 2,5 mm</v>
          </cell>
          <cell r="B397">
            <v>3432</v>
          </cell>
        </row>
        <row r="398">
          <cell r="A398" t="str">
            <v>Kabel NYM HY 2 x 0.75 mm</v>
          </cell>
          <cell r="B398">
            <v>1700</v>
          </cell>
        </row>
        <row r="399">
          <cell r="A399" t="str">
            <v>Kabel NYM HY 3 x 1,5mm</v>
          </cell>
          <cell r="B399">
            <v>3300</v>
          </cell>
        </row>
        <row r="400">
          <cell r="A400" t="str">
            <v>Kabel NYM HY3 x 0,75 mm</v>
          </cell>
          <cell r="B400">
            <v>1700</v>
          </cell>
        </row>
        <row r="401">
          <cell r="A401" t="str">
            <v>Kabel NYY 4 x 2,5 mm</v>
          </cell>
          <cell r="B401">
            <v>4200</v>
          </cell>
        </row>
        <row r="402">
          <cell r="A402" t="str">
            <v>Kabel NYY 4 x 35 mm</v>
          </cell>
          <cell r="B402">
            <v>46020</v>
          </cell>
        </row>
        <row r="403">
          <cell r="A403" t="str">
            <v>Kabel NYY 4 x 4</v>
          </cell>
          <cell r="B403">
            <v>5100</v>
          </cell>
        </row>
        <row r="404">
          <cell r="A404" t="str">
            <v>Kabel NYY 4 x 4 mm</v>
          </cell>
          <cell r="B404">
            <v>4770</v>
          </cell>
        </row>
        <row r="405">
          <cell r="A405" t="str">
            <v>Kabel NYY 4 x 50 mm</v>
          </cell>
          <cell r="B405">
            <v>58660</v>
          </cell>
        </row>
        <row r="406">
          <cell r="A406" t="str">
            <v>Kabel NYY 4 x 6 mm</v>
          </cell>
        </row>
        <row r="407">
          <cell r="A407" t="str">
            <v>Kabel NYY HY 5 x 1.5"</v>
          </cell>
          <cell r="B407">
            <v>6500</v>
          </cell>
        </row>
        <row r="408">
          <cell r="A408" t="str">
            <v>Kabel NYZ 2x0.25 mm</v>
          </cell>
          <cell r="B408">
            <v>1000</v>
          </cell>
        </row>
        <row r="409">
          <cell r="A409" t="str">
            <v>Kabel NYZ 2x0.75mm</v>
          </cell>
          <cell r="B409">
            <v>1300</v>
          </cell>
        </row>
        <row r="410">
          <cell r="A410" t="str">
            <v>Kabel photosel</v>
          </cell>
          <cell r="B410">
            <v>120000</v>
          </cell>
        </row>
        <row r="411">
          <cell r="A411" t="str">
            <v>Kabel scoen 16 mm</v>
          </cell>
          <cell r="B411">
            <v>660</v>
          </cell>
        </row>
        <row r="412">
          <cell r="A412" t="str">
            <v>Kabel scoen 2 mm</v>
          </cell>
          <cell r="B412">
            <v>150</v>
          </cell>
        </row>
        <row r="413">
          <cell r="A413" t="str">
            <v>Kabel scoen 2,5 mm</v>
          </cell>
          <cell r="B413">
            <v>150</v>
          </cell>
        </row>
        <row r="414">
          <cell r="A414" t="str">
            <v>Kabel scoen 25 mm</v>
          </cell>
          <cell r="B414">
            <v>744</v>
          </cell>
        </row>
        <row r="415">
          <cell r="A415" t="str">
            <v>Kabel scoen 5 mm</v>
          </cell>
          <cell r="B415">
            <v>250</v>
          </cell>
        </row>
        <row r="416">
          <cell r="A416" t="str">
            <v>Kabel scoen 50</v>
          </cell>
          <cell r="B416">
            <v>2750</v>
          </cell>
        </row>
        <row r="417">
          <cell r="A417" t="str">
            <v>Kabel scoen 6 mm</v>
          </cell>
          <cell r="B417">
            <v>300</v>
          </cell>
        </row>
        <row r="418">
          <cell r="A418" t="str">
            <v>Kabel scoen 70</v>
          </cell>
          <cell r="B418">
            <v>2500</v>
          </cell>
        </row>
        <row r="419">
          <cell r="A419" t="str">
            <v>Kabel soket</v>
          </cell>
        </row>
        <row r="420">
          <cell r="A420" t="str">
            <v>Kabel TC</v>
          </cell>
          <cell r="B420">
            <v>22000</v>
          </cell>
        </row>
        <row r="421">
          <cell r="A421" t="str">
            <v>Kabel tie 10 cm</v>
          </cell>
          <cell r="B421">
            <v>36</v>
          </cell>
        </row>
        <row r="422">
          <cell r="A422" t="str">
            <v>Kabel Tie 20 cm</v>
          </cell>
          <cell r="B422">
            <v>110</v>
          </cell>
        </row>
        <row r="423">
          <cell r="A423" t="str">
            <v>Kaca las hitam</v>
          </cell>
          <cell r="B423">
            <v>5000</v>
          </cell>
        </row>
        <row r="424">
          <cell r="A424" t="str">
            <v>Kanal CNP 100</v>
          </cell>
          <cell r="B424">
            <v>52000</v>
          </cell>
        </row>
        <row r="425">
          <cell r="A425" t="str">
            <v>Kanal CNP 125</v>
          </cell>
          <cell r="B425">
            <v>57800</v>
          </cell>
        </row>
        <row r="426">
          <cell r="A426" t="str">
            <v>Kanal CNP 50</v>
          </cell>
          <cell r="B426">
            <v>60000</v>
          </cell>
        </row>
        <row r="427">
          <cell r="A427" t="str">
            <v>Kanal U 100</v>
          </cell>
          <cell r="B427">
            <v>140000</v>
          </cell>
        </row>
        <row r="428">
          <cell r="A428" t="str">
            <v>Kanal U 50</v>
          </cell>
          <cell r="B428">
            <v>77500</v>
          </cell>
        </row>
        <row r="429">
          <cell r="A429" t="str">
            <v>Kanal U 80</v>
          </cell>
          <cell r="B429">
            <v>102500</v>
          </cell>
        </row>
        <row r="430">
          <cell r="A430" t="str">
            <v>Karet AC</v>
          </cell>
          <cell r="B430">
            <v>100</v>
          </cell>
        </row>
        <row r="431">
          <cell r="A431" t="str">
            <v>Karet race couple</v>
          </cell>
          <cell r="B431">
            <v>12000</v>
          </cell>
        </row>
        <row r="432">
          <cell r="A432" t="str">
            <v>Karet race couple B 110</v>
          </cell>
          <cell r="B432">
            <v>10000</v>
          </cell>
        </row>
        <row r="433">
          <cell r="A433" t="str">
            <v>Karet race couple B 95</v>
          </cell>
          <cell r="B433">
            <v>9000</v>
          </cell>
        </row>
        <row r="434">
          <cell r="A434" t="str">
            <v>Kawat 2 mm</v>
          </cell>
          <cell r="B434">
            <v>8.1300000000000008</v>
          </cell>
        </row>
        <row r="435">
          <cell r="A435" t="str">
            <v>Kawat 4 mm</v>
          </cell>
          <cell r="B435">
            <v>10.83</v>
          </cell>
        </row>
        <row r="436">
          <cell r="A436" t="str">
            <v>Kawat 5 mm</v>
          </cell>
          <cell r="B436">
            <v>12.5</v>
          </cell>
        </row>
        <row r="437">
          <cell r="A437" t="str">
            <v>Kawat las 2,6</v>
          </cell>
          <cell r="B437">
            <v>156</v>
          </cell>
        </row>
        <row r="438">
          <cell r="A438" t="str">
            <v>Kawat las 3,2</v>
          </cell>
          <cell r="B438">
            <v>215</v>
          </cell>
        </row>
        <row r="439">
          <cell r="A439" t="str">
            <v>Kawat las stainlis</v>
          </cell>
          <cell r="B439">
            <v>1658</v>
          </cell>
        </row>
        <row r="440">
          <cell r="A440" t="str">
            <v>Kayu reng</v>
          </cell>
          <cell r="B440">
            <v>9.75</v>
          </cell>
        </row>
        <row r="441">
          <cell r="A441" t="str">
            <v>Kayu roxet</v>
          </cell>
          <cell r="B441">
            <v>150</v>
          </cell>
        </row>
        <row r="442">
          <cell r="A442" t="str">
            <v>Klem accu</v>
          </cell>
          <cell r="B442">
            <v>1500</v>
          </cell>
        </row>
        <row r="443">
          <cell r="A443" t="str">
            <v>Klem Kabel 10 mm</v>
          </cell>
          <cell r="B443">
            <v>1000</v>
          </cell>
        </row>
        <row r="444">
          <cell r="A444" t="str">
            <v>Klem kabel 12 mm</v>
          </cell>
          <cell r="B444">
            <v>1800</v>
          </cell>
        </row>
        <row r="445">
          <cell r="A445" t="str">
            <v>Klem kabel 14 mm</v>
          </cell>
          <cell r="B445">
            <v>2700</v>
          </cell>
        </row>
        <row r="446">
          <cell r="A446" t="str">
            <v>Klem pipa  2"</v>
          </cell>
          <cell r="B446">
            <v>850</v>
          </cell>
        </row>
        <row r="447">
          <cell r="A447" t="str">
            <v>Klem pipa "U" 2"</v>
          </cell>
        </row>
        <row r="448">
          <cell r="A448" t="str">
            <v>Klem pipa 1/2"</v>
          </cell>
          <cell r="B448">
            <v>200</v>
          </cell>
        </row>
        <row r="449">
          <cell r="A449" t="str">
            <v>Klem pipa 2,5"</v>
          </cell>
          <cell r="B449">
            <v>3500</v>
          </cell>
        </row>
        <row r="450">
          <cell r="A450" t="str">
            <v>Klem Selang 1"</v>
          </cell>
          <cell r="B450">
            <v>1500</v>
          </cell>
        </row>
        <row r="451">
          <cell r="A451" t="str">
            <v>Klem selang 1/2"</v>
          </cell>
          <cell r="B451">
            <v>1500</v>
          </cell>
        </row>
        <row r="452">
          <cell r="A452" t="str">
            <v>Klem selang 2,5"</v>
          </cell>
          <cell r="B452">
            <v>3500</v>
          </cell>
        </row>
        <row r="453">
          <cell r="A453" t="str">
            <v>Klem Selang 3/4"</v>
          </cell>
          <cell r="B453">
            <v>2500</v>
          </cell>
        </row>
        <row r="454">
          <cell r="A454" t="str">
            <v>Klem selang 5/8"</v>
          </cell>
          <cell r="B454">
            <v>1750</v>
          </cell>
        </row>
        <row r="455">
          <cell r="A455" t="str">
            <v>Knei Besi  2"</v>
          </cell>
          <cell r="B455">
            <v>9000</v>
          </cell>
        </row>
        <row r="456">
          <cell r="A456" t="str">
            <v>Knie 1.25"</v>
          </cell>
          <cell r="B456">
            <v>4500</v>
          </cell>
        </row>
        <row r="457">
          <cell r="A457" t="str">
            <v>Knie besi 0,5</v>
          </cell>
          <cell r="B457">
            <v>1500</v>
          </cell>
        </row>
        <row r="458">
          <cell r="A458" t="str">
            <v>Knie besi 1</v>
          </cell>
          <cell r="B458">
            <v>3000</v>
          </cell>
        </row>
        <row r="459">
          <cell r="A459" t="str">
            <v>Knie Besi 1.5</v>
          </cell>
          <cell r="B459">
            <v>6000</v>
          </cell>
        </row>
        <row r="460">
          <cell r="A460" t="str">
            <v>Knie besi 3</v>
          </cell>
          <cell r="B460">
            <v>25600</v>
          </cell>
        </row>
        <row r="461">
          <cell r="A461" t="str">
            <v>Knie besi 3</v>
          </cell>
          <cell r="B461">
            <v>18500</v>
          </cell>
        </row>
        <row r="462">
          <cell r="A462" t="str">
            <v>Knie besi 3/4</v>
          </cell>
          <cell r="B462">
            <v>1900</v>
          </cell>
        </row>
        <row r="463">
          <cell r="A463" t="str">
            <v>Knie PVC 1"</v>
          </cell>
          <cell r="B463">
            <v>1500</v>
          </cell>
        </row>
        <row r="464">
          <cell r="A464" t="str">
            <v>Knie PVC 1/2"</v>
          </cell>
          <cell r="B464">
            <v>750</v>
          </cell>
        </row>
        <row r="465">
          <cell r="A465" t="str">
            <v>Knie PVC 2"</v>
          </cell>
          <cell r="B465">
            <v>2000</v>
          </cell>
        </row>
        <row r="466">
          <cell r="A466" t="str">
            <v>Knie PVC 3</v>
          </cell>
          <cell r="B466">
            <v>27500</v>
          </cell>
        </row>
        <row r="467">
          <cell r="A467" t="str">
            <v>Knie PVC 3/4"</v>
          </cell>
          <cell r="B467">
            <v>1000</v>
          </cell>
        </row>
        <row r="468">
          <cell r="A468" t="str">
            <v>Kompor ray</v>
          </cell>
          <cell r="B468">
            <v>3380000</v>
          </cell>
        </row>
        <row r="469">
          <cell r="A469" t="str">
            <v>Konektor kaki 10</v>
          </cell>
          <cell r="B469">
            <v>6500</v>
          </cell>
        </row>
        <row r="470">
          <cell r="A470" t="str">
            <v>Kontactor set MSN 11</v>
          </cell>
          <cell r="B470">
            <v>413250</v>
          </cell>
        </row>
        <row r="471">
          <cell r="A471" t="str">
            <v>Kontaktor kid</v>
          </cell>
        </row>
        <row r="472">
          <cell r="A472" t="str">
            <v>Kontaktor MSN 11</v>
          </cell>
          <cell r="B472">
            <v>125000</v>
          </cell>
        </row>
        <row r="473">
          <cell r="A473" t="str">
            <v>Kontaktor SK 10</v>
          </cell>
          <cell r="B473">
            <v>194500</v>
          </cell>
        </row>
        <row r="474">
          <cell r="A474" t="str">
            <v>Kontaktor SK 11</v>
          </cell>
          <cell r="B474">
            <v>105000</v>
          </cell>
        </row>
        <row r="475">
          <cell r="A475" t="str">
            <v>Kontaktor SN 10</v>
          </cell>
          <cell r="B475">
            <v>394000</v>
          </cell>
        </row>
        <row r="476">
          <cell r="A476" t="str">
            <v>Kontaktor SN 11</v>
          </cell>
          <cell r="B476">
            <v>194500</v>
          </cell>
        </row>
        <row r="477">
          <cell r="A477" t="str">
            <v>Kontaktor SN 20</v>
          </cell>
          <cell r="B477">
            <v>164450</v>
          </cell>
        </row>
        <row r="478">
          <cell r="A478" t="str">
            <v>Kran minyak</v>
          </cell>
          <cell r="B478">
            <v>6000</v>
          </cell>
        </row>
        <row r="479">
          <cell r="A479" t="str">
            <v>Kuas  2.5 "</v>
          </cell>
          <cell r="B479">
            <v>3000</v>
          </cell>
        </row>
        <row r="480">
          <cell r="A480" t="str">
            <v>Kuas  2.5 "</v>
          </cell>
          <cell r="B480">
            <v>3500</v>
          </cell>
        </row>
        <row r="481">
          <cell r="A481" t="str">
            <v>Kuas 1"</v>
          </cell>
          <cell r="B481">
            <v>750</v>
          </cell>
        </row>
        <row r="482">
          <cell r="A482" t="str">
            <v>Kuas 1,5"</v>
          </cell>
          <cell r="B482">
            <v>1100</v>
          </cell>
        </row>
        <row r="483">
          <cell r="A483" t="str">
            <v>Kuas 4"</v>
          </cell>
        </row>
        <row r="484">
          <cell r="A484" t="str">
            <v>Kupu - kupu svb 100</v>
          </cell>
          <cell r="B484">
            <v>275000</v>
          </cell>
        </row>
        <row r="485">
          <cell r="A485" t="str">
            <v>Lampu blamp 10 w</v>
          </cell>
        </row>
        <row r="486">
          <cell r="A486" t="str">
            <v>Lampu Led</v>
          </cell>
          <cell r="B486">
            <v>2000</v>
          </cell>
        </row>
        <row r="487">
          <cell r="A487" t="str">
            <v>Lampu Mercury 125 + trafo</v>
          </cell>
          <cell r="B487">
            <v>117500</v>
          </cell>
        </row>
        <row r="488">
          <cell r="A488" t="str">
            <v>Lampu Mercury 250 + trafo</v>
          </cell>
          <cell r="B488">
            <v>195000</v>
          </cell>
        </row>
        <row r="489">
          <cell r="A489" t="str">
            <v>Lampu stobe bos cope</v>
          </cell>
          <cell r="B489">
            <v>55000</v>
          </cell>
        </row>
        <row r="490">
          <cell r="A490" t="str">
            <v>Lampu serangga</v>
          </cell>
          <cell r="B490">
            <v>2500000</v>
          </cell>
        </row>
        <row r="491">
          <cell r="A491" t="str">
            <v xml:space="preserve">Lampu TL 20 W </v>
          </cell>
          <cell r="B491">
            <v>7500</v>
          </cell>
        </row>
        <row r="492">
          <cell r="A492" t="str">
            <v>Lampu TL 20 W komplit</v>
          </cell>
          <cell r="B492">
            <v>25000</v>
          </cell>
        </row>
        <row r="493">
          <cell r="A493" t="str">
            <v xml:space="preserve">Lampu TL 40 W </v>
          </cell>
          <cell r="B493">
            <v>9500</v>
          </cell>
        </row>
        <row r="494">
          <cell r="A494" t="str">
            <v>Lampu TL 40 W komplit</v>
          </cell>
          <cell r="B494">
            <v>40000</v>
          </cell>
        </row>
        <row r="495">
          <cell r="A495" t="str">
            <v>Las band</v>
          </cell>
          <cell r="B495">
            <v>55000</v>
          </cell>
        </row>
        <row r="496">
          <cell r="A496" t="str">
            <v>Layar display</v>
          </cell>
          <cell r="B496">
            <v>3000000</v>
          </cell>
        </row>
        <row r="497">
          <cell r="A497" t="str">
            <v>Led 3mm</v>
          </cell>
          <cell r="B497">
            <v>200</v>
          </cell>
        </row>
        <row r="498">
          <cell r="A498" t="str">
            <v>Lem Aica Aibon</v>
          </cell>
          <cell r="B498">
            <v>25000</v>
          </cell>
        </row>
        <row r="499">
          <cell r="A499" t="str">
            <v>Lem castol</v>
          </cell>
          <cell r="B499">
            <v>1800</v>
          </cell>
        </row>
        <row r="500">
          <cell r="A500" t="str">
            <v>Lem Dexton</v>
          </cell>
          <cell r="B500">
            <v>6500</v>
          </cell>
        </row>
        <row r="501">
          <cell r="A501" t="str">
            <v>Lem Gasket</v>
          </cell>
          <cell r="B501">
            <v>2500</v>
          </cell>
        </row>
        <row r="502">
          <cell r="A502" t="str">
            <v>Lem glue</v>
          </cell>
          <cell r="B502">
            <v>1000</v>
          </cell>
        </row>
        <row r="503">
          <cell r="A503" t="str">
            <v>Lem Isarplas</v>
          </cell>
          <cell r="B503">
            <v>3000</v>
          </cell>
        </row>
        <row r="504">
          <cell r="A504" t="str">
            <v>Lem PVC</v>
          </cell>
          <cell r="B504">
            <v>12000</v>
          </cell>
        </row>
        <row r="505">
          <cell r="A505" t="str">
            <v>Limit switch</v>
          </cell>
          <cell r="B505">
            <v>80000</v>
          </cell>
        </row>
        <row r="506">
          <cell r="A506" t="str">
            <v>Limit switch 5141</v>
          </cell>
          <cell r="B506">
            <v>40500</v>
          </cell>
        </row>
        <row r="507">
          <cell r="A507" t="str">
            <v>Limit switch 7141</v>
          </cell>
          <cell r="B507">
            <v>80000</v>
          </cell>
        </row>
        <row r="508">
          <cell r="A508" t="str">
            <v>Limit switch 7311</v>
          </cell>
          <cell r="B508">
            <v>80000</v>
          </cell>
        </row>
        <row r="509">
          <cell r="A509" t="str">
            <v>Limit switch 215 HW</v>
          </cell>
          <cell r="B509">
            <v>35000</v>
          </cell>
        </row>
        <row r="510">
          <cell r="A510" t="str">
            <v>Loadcell SK 1000</v>
          </cell>
          <cell r="B510">
            <v>395000</v>
          </cell>
        </row>
        <row r="511">
          <cell r="A511" t="str">
            <v>Loadcell SK 20  K</v>
          </cell>
          <cell r="B511">
            <v>395000</v>
          </cell>
        </row>
        <row r="512">
          <cell r="A512" t="str">
            <v>Loadcell SK 5000</v>
          </cell>
          <cell r="B512">
            <v>395000</v>
          </cell>
        </row>
        <row r="513">
          <cell r="A513" t="str">
            <v>Mag. Cont. set MSN 10</v>
          </cell>
          <cell r="B513">
            <v>337000</v>
          </cell>
        </row>
        <row r="514">
          <cell r="A514" t="str">
            <v>Mag. Cont. set MSN 11</v>
          </cell>
          <cell r="B514">
            <v>194500</v>
          </cell>
        </row>
        <row r="515">
          <cell r="A515" t="str">
            <v>Magnit contactor SK 10</v>
          </cell>
          <cell r="B515">
            <v>125000</v>
          </cell>
        </row>
        <row r="516">
          <cell r="A516" t="str">
            <v>Magnit contactor SK 11</v>
          </cell>
          <cell r="B516">
            <v>109000</v>
          </cell>
        </row>
        <row r="517">
          <cell r="A517" t="str">
            <v>Magnit contactor SK 12</v>
          </cell>
        </row>
        <row r="518">
          <cell r="A518" t="str">
            <v>Magnit contactor SK 65</v>
          </cell>
        </row>
        <row r="519">
          <cell r="A519" t="str">
            <v>Magnit contactor SN 10</v>
          </cell>
          <cell r="B519">
            <v>97175</v>
          </cell>
        </row>
        <row r="520">
          <cell r="A520" t="str">
            <v>Magnit contactor SN 11</v>
          </cell>
          <cell r="B520">
            <v>194500</v>
          </cell>
        </row>
        <row r="521">
          <cell r="A521" t="str">
            <v>Magnit contactor SN 12</v>
          </cell>
        </row>
        <row r="522">
          <cell r="A522" t="str">
            <v>Magnit contactor SN 20</v>
          </cell>
          <cell r="B522">
            <v>159850</v>
          </cell>
        </row>
        <row r="523">
          <cell r="A523" t="str">
            <v>Magnit contactor SN 50</v>
          </cell>
        </row>
        <row r="524">
          <cell r="A524" t="str">
            <v>Magnit Kontaktor  LC 1 K  0910</v>
          </cell>
          <cell r="B524">
            <v>93200</v>
          </cell>
        </row>
        <row r="525">
          <cell r="A525" t="str">
            <v>Magnit kopling</v>
          </cell>
          <cell r="B525">
            <v>750000</v>
          </cell>
        </row>
        <row r="526">
          <cell r="A526" t="str">
            <v>Manometer</v>
          </cell>
          <cell r="B526">
            <v>65000</v>
          </cell>
        </row>
        <row r="527">
          <cell r="A527" t="str">
            <v>MCB 10 A</v>
          </cell>
          <cell r="B527">
            <v>93450</v>
          </cell>
        </row>
        <row r="528">
          <cell r="A528" t="str">
            <v>MCB 16 A 1 phase</v>
          </cell>
          <cell r="B528">
            <v>24000</v>
          </cell>
        </row>
        <row r="529">
          <cell r="A529" t="str">
            <v>MCB 16 A 3 phase</v>
          </cell>
          <cell r="B529">
            <v>123000</v>
          </cell>
        </row>
        <row r="530">
          <cell r="A530" t="str">
            <v>MCB 2 A</v>
          </cell>
          <cell r="B530">
            <v>25000</v>
          </cell>
        </row>
        <row r="531">
          <cell r="A531" t="str">
            <v>MCB 20 A 3 phase</v>
          </cell>
          <cell r="B531">
            <v>117200</v>
          </cell>
        </row>
        <row r="532">
          <cell r="A532" t="str">
            <v>MCB 25 A</v>
          </cell>
        </row>
        <row r="533">
          <cell r="A533" t="str">
            <v>MCB 32 A 3 phase</v>
          </cell>
          <cell r="B533">
            <v>135700</v>
          </cell>
        </row>
        <row r="534">
          <cell r="A534" t="str">
            <v>MCB 40 A 3 phase</v>
          </cell>
          <cell r="B534">
            <v>134200</v>
          </cell>
        </row>
        <row r="535">
          <cell r="A535" t="str">
            <v>MCB 45 A</v>
          </cell>
        </row>
        <row r="536">
          <cell r="A536" t="str">
            <v>MCB 6 A</v>
          </cell>
          <cell r="B536">
            <v>19950</v>
          </cell>
        </row>
        <row r="537">
          <cell r="A537" t="str">
            <v>Mecanic Date Code</v>
          </cell>
        </row>
        <row r="538">
          <cell r="A538" t="str">
            <v>Meni Zinkromate</v>
          </cell>
          <cell r="B538">
            <v>17500</v>
          </cell>
        </row>
        <row r="539">
          <cell r="A539" t="str">
            <v>Meteran 5 m</v>
          </cell>
        </row>
        <row r="540">
          <cell r="A540" t="str">
            <v>Micro prosesor</v>
          </cell>
          <cell r="B540">
            <v>3000000</v>
          </cell>
        </row>
        <row r="541">
          <cell r="A541" t="str">
            <v>Micro switch</v>
          </cell>
          <cell r="B541">
            <v>18750</v>
          </cell>
        </row>
        <row r="542">
          <cell r="A542" t="str">
            <v>Microprosesor (s)</v>
          </cell>
          <cell r="B542">
            <v>40000</v>
          </cell>
        </row>
        <row r="543">
          <cell r="A543" t="str">
            <v>Microprosesor SVBM</v>
          </cell>
          <cell r="B543">
            <v>3000000</v>
          </cell>
        </row>
        <row r="544">
          <cell r="A544" t="str">
            <v>Mika 0,15 mm</v>
          </cell>
          <cell r="B544">
            <v>8000</v>
          </cell>
        </row>
        <row r="545">
          <cell r="A545" t="str">
            <v>Mika 0,20 mm</v>
          </cell>
          <cell r="B545">
            <v>12000</v>
          </cell>
        </row>
        <row r="546">
          <cell r="A546" t="str">
            <v>Mika 0,30 mm</v>
          </cell>
          <cell r="B546">
            <v>12000</v>
          </cell>
        </row>
        <row r="547">
          <cell r="A547" t="str">
            <v>Neple hidrolik date code</v>
          </cell>
          <cell r="B547">
            <v>73385</v>
          </cell>
        </row>
        <row r="548">
          <cell r="A548" t="str">
            <v>Neple pillow block</v>
          </cell>
          <cell r="B548">
            <v>500</v>
          </cell>
        </row>
        <row r="549">
          <cell r="A549" t="str">
            <v>Neple pompa kompor</v>
          </cell>
          <cell r="B549">
            <v>15000</v>
          </cell>
        </row>
        <row r="550">
          <cell r="A550" t="str">
            <v>Neple Selang 1/2"</v>
          </cell>
          <cell r="B550">
            <v>4500</v>
          </cell>
        </row>
        <row r="551">
          <cell r="A551" t="str">
            <v>Neple STM  5/8"</v>
          </cell>
          <cell r="B551">
            <v>115000</v>
          </cell>
        </row>
        <row r="552">
          <cell r="A552" t="str">
            <v>Neple T date code</v>
          </cell>
          <cell r="B552">
            <v>27000</v>
          </cell>
        </row>
        <row r="553">
          <cell r="A553" t="str">
            <v>NFG 100 A</v>
          </cell>
          <cell r="B553">
            <v>433400</v>
          </cell>
        </row>
        <row r="554">
          <cell r="A554" t="str">
            <v>Nockseal 2,50</v>
          </cell>
          <cell r="B554">
            <v>80000</v>
          </cell>
        </row>
        <row r="555">
          <cell r="A555" t="str">
            <v>Nockseal blender n0 2</v>
          </cell>
          <cell r="B555">
            <v>75000</v>
          </cell>
        </row>
        <row r="556">
          <cell r="A556" t="str">
            <v>Oil Filter</v>
          </cell>
        </row>
        <row r="557">
          <cell r="A557" t="str">
            <v>Oksigen</v>
          </cell>
          <cell r="B557">
            <v>17500</v>
          </cell>
        </row>
        <row r="558">
          <cell r="A558" t="str">
            <v>Oli</v>
          </cell>
          <cell r="B558">
            <v>7300</v>
          </cell>
        </row>
        <row r="559">
          <cell r="A559" t="str">
            <v>Opto Copler</v>
          </cell>
          <cell r="B559">
            <v>3500</v>
          </cell>
        </row>
        <row r="560">
          <cell r="A560" t="str">
            <v>Otomatis kompor clogner</v>
          </cell>
          <cell r="B560">
            <v>16950</v>
          </cell>
        </row>
        <row r="561">
          <cell r="A561" t="str">
            <v>Over sock  1,5 X 3/4 "</v>
          </cell>
          <cell r="B561">
            <v>4480</v>
          </cell>
        </row>
        <row r="562">
          <cell r="A562" t="str">
            <v>Over sock 1 x 1/2 "</v>
          </cell>
          <cell r="B562">
            <v>2500</v>
          </cell>
        </row>
        <row r="563">
          <cell r="A563" t="str">
            <v>Over sock 2 x 1,5 "</v>
          </cell>
          <cell r="B563">
            <v>6750</v>
          </cell>
        </row>
        <row r="564">
          <cell r="A564" t="str">
            <v>Over sok 1 x 3/4"</v>
          </cell>
          <cell r="B564">
            <v>2000</v>
          </cell>
        </row>
        <row r="565">
          <cell r="A565" t="str">
            <v>Over sok 2 x 1"</v>
          </cell>
          <cell r="B565">
            <v>6800</v>
          </cell>
        </row>
        <row r="566">
          <cell r="A566" t="str">
            <v>Over sok 2 x 1.25"</v>
          </cell>
          <cell r="B566">
            <v>6800</v>
          </cell>
        </row>
        <row r="567">
          <cell r="A567" t="str">
            <v>Over sok 2 x 1.5"</v>
          </cell>
          <cell r="B567">
            <v>6500</v>
          </cell>
        </row>
        <row r="568">
          <cell r="A568" t="str">
            <v>Over sok las 2 x 1.5"</v>
          </cell>
          <cell r="B568">
            <v>55000</v>
          </cell>
        </row>
        <row r="569">
          <cell r="A569" t="str">
            <v>Over sok PVC 3/4 x 1"</v>
          </cell>
          <cell r="B569">
            <v>1000</v>
          </cell>
        </row>
        <row r="570">
          <cell r="A570" t="str">
            <v>Over sokPVC 2 x 1"</v>
          </cell>
          <cell r="B570">
            <v>1500</v>
          </cell>
        </row>
        <row r="571">
          <cell r="A571" t="str">
            <v>Over Tee 1 x 1/2"</v>
          </cell>
          <cell r="B571">
            <v>5000</v>
          </cell>
        </row>
        <row r="572">
          <cell r="A572" t="str">
            <v>Over Tee 1 x 2"</v>
          </cell>
          <cell r="B572">
            <v>10000</v>
          </cell>
        </row>
        <row r="573">
          <cell r="A573" t="str">
            <v>Over tee 1,5" x 1/2"</v>
          </cell>
          <cell r="B573">
            <v>8500</v>
          </cell>
        </row>
        <row r="574">
          <cell r="A574" t="str">
            <v>Over Tee 2 x 1/2</v>
          </cell>
          <cell r="B574">
            <v>9500</v>
          </cell>
        </row>
        <row r="575">
          <cell r="A575" t="str">
            <v>Over tee 2" x 1/2"</v>
          </cell>
        </row>
        <row r="576">
          <cell r="A576" t="str">
            <v>Oversok 1 x 2"</v>
          </cell>
          <cell r="B576">
            <v>6800</v>
          </cell>
        </row>
        <row r="577">
          <cell r="A577" t="str">
            <v>Paku beton</v>
          </cell>
          <cell r="B577">
            <v>150</v>
          </cell>
        </row>
        <row r="578">
          <cell r="A578" t="str">
            <v>Paku beton 1"</v>
          </cell>
          <cell r="B578">
            <v>60</v>
          </cell>
        </row>
        <row r="579">
          <cell r="A579" t="str">
            <v>Paku biasa</v>
          </cell>
          <cell r="B579">
            <v>2.17</v>
          </cell>
        </row>
        <row r="580">
          <cell r="A580" t="str">
            <v>Paku keling besar</v>
          </cell>
          <cell r="B580">
            <v>27.88</v>
          </cell>
        </row>
        <row r="581">
          <cell r="A581" t="str">
            <v>Paku keling kecil</v>
          </cell>
          <cell r="B581">
            <v>25</v>
          </cell>
        </row>
        <row r="582">
          <cell r="A582" t="str">
            <v>Paku keling tanggung</v>
          </cell>
          <cell r="B582">
            <v>25.56</v>
          </cell>
        </row>
        <row r="583">
          <cell r="A583" t="str">
            <v>Paku ripet</v>
          </cell>
          <cell r="B583">
            <v>56</v>
          </cell>
        </row>
        <row r="584">
          <cell r="A584" t="str">
            <v>Paku ripet</v>
          </cell>
          <cell r="B584">
            <v>56</v>
          </cell>
        </row>
        <row r="585">
          <cell r="A585" t="str">
            <v>Paku skrup</v>
          </cell>
          <cell r="B585">
            <v>25</v>
          </cell>
        </row>
        <row r="586">
          <cell r="A586" t="str">
            <v>Paslin</v>
          </cell>
          <cell r="B586">
            <v>15312.5</v>
          </cell>
        </row>
        <row r="587">
          <cell r="A587" t="str">
            <v>Patri</v>
          </cell>
          <cell r="B587">
            <v>11667</v>
          </cell>
        </row>
        <row r="588">
          <cell r="A588" t="str">
            <v>PCB Power Supply</v>
          </cell>
          <cell r="B588">
            <v>1750</v>
          </cell>
        </row>
        <row r="589">
          <cell r="A589" t="str">
            <v>Pelampung switch</v>
          </cell>
          <cell r="B589">
            <v>70000</v>
          </cell>
        </row>
        <row r="590">
          <cell r="A590" t="str">
            <v>Pendingin 9444 5 cm</v>
          </cell>
          <cell r="B590">
            <v>1250</v>
          </cell>
        </row>
        <row r="591">
          <cell r="A591" t="str">
            <v>Pengait gigi timing</v>
          </cell>
          <cell r="B591">
            <v>90000</v>
          </cell>
        </row>
        <row r="592">
          <cell r="A592" t="str">
            <v>Penyangga pisau</v>
          </cell>
          <cell r="B592">
            <v>110000</v>
          </cell>
        </row>
        <row r="593">
          <cell r="A593" t="str">
            <v>Penyekat Roll</v>
          </cell>
          <cell r="B593">
            <v>8000</v>
          </cell>
        </row>
        <row r="594">
          <cell r="A594" t="str">
            <v>Per dapur</v>
          </cell>
          <cell r="B594">
            <v>70000</v>
          </cell>
        </row>
        <row r="595">
          <cell r="A595" t="str">
            <v>Per eretan SVB 150</v>
          </cell>
          <cell r="B595">
            <v>8500</v>
          </cell>
        </row>
        <row r="596">
          <cell r="A596" t="str">
            <v xml:space="preserve">Per pisau </v>
          </cell>
          <cell r="B596">
            <v>8250</v>
          </cell>
        </row>
        <row r="597">
          <cell r="A597" t="str">
            <v>Per seal kuningan</v>
          </cell>
          <cell r="B597">
            <v>8500</v>
          </cell>
        </row>
        <row r="598">
          <cell r="A598" t="str">
            <v>Per selenoid renteng</v>
          </cell>
          <cell r="B598">
            <v>8250</v>
          </cell>
        </row>
        <row r="599">
          <cell r="A599" t="str">
            <v>Perpak</v>
          </cell>
          <cell r="B599">
            <v>225000</v>
          </cell>
        </row>
        <row r="600">
          <cell r="A600" t="str">
            <v>Perpak asbes</v>
          </cell>
          <cell r="B600">
            <v>50000</v>
          </cell>
        </row>
        <row r="601">
          <cell r="A601" t="str">
            <v>Peterband</v>
          </cell>
          <cell r="B601">
            <v>4500</v>
          </cell>
        </row>
        <row r="602">
          <cell r="A602" t="str">
            <v>Photosel</v>
          </cell>
          <cell r="B602">
            <v>125000</v>
          </cell>
        </row>
        <row r="603">
          <cell r="A603" t="str">
            <v>Photosel FZ 7115</v>
          </cell>
          <cell r="B603">
            <v>120000</v>
          </cell>
        </row>
        <row r="604">
          <cell r="A604" t="str">
            <v>Pillow block 211-200</v>
          </cell>
          <cell r="B604">
            <v>113300</v>
          </cell>
        </row>
        <row r="605">
          <cell r="A605" t="str">
            <v>Pillow block 508</v>
          </cell>
          <cell r="B605">
            <v>99000</v>
          </cell>
        </row>
        <row r="606">
          <cell r="A606" t="str">
            <v>Pillow block SKF 506</v>
          </cell>
        </row>
        <row r="607">
          <cell r="A607" t="str">
            <v>Pillow block UCFL 207</v>
          </cell>
          <cell r="B607">
            <v>81200</v>
          </cell>
        </row>
        <row r="608">
          <cell r="A608" t="str">
            <v>Pillow block UCF 206</v>
          </cell>
          <cell r="B608">
            <v>73500</v>
          </cell>
        </row>
        <row r="609">
          <cell r="A609" t="str">
            <v>Pillow block UCF 207</v>
          </cell>
          <cell r="B609">
            <v>40000</v>
          </cell>
        </row>
        <row r="610">
          <cell r="A610" t="str">
            <v xml:space="preserve">Pillow block UCF 208 </v>
          </cell>
          <cell r="B610">
            <v>96200</v>
          </cell>
        </row>
        <row r="611">
          <cell r="A611" t="str">
            <v>Pillow block UCF 209</v>
          </cell>
          <cell r="B611">
            <v>133500</v>
          </cell>
        </row>
        <row r="612">
          <cell r="A612" t="str">
            <v>Pillow block UCF 213</v>
          </cell>
          <cell r="B612">
            <v>137500</v>
          </cell>
        </row>
        <row r="613">
          <cell r="A613" t="str">
            <v>Pillow block UCP 205</v>
          </cell>
          <cell r="B613">
            <v>78800</v>
          </cell>
        </row>
        <row r="614">
          <cell r="A614" t="str">
            <v>Pillow block UCP 206</v>
          </cell>
          <cell r="B614">
            <v>80000</v>
          </cell>
        </row>
        <row r="615">
          <cell r="A615" t="str">
            <v>Pillow block UCP 207</v>
          </cell>
          <cell r="B615">
            <v>77150</v>
          </cell>
        </row>
        <row r="616">
          <cell r="A616" t="str">
            <v>Pillow block UCP 208</v>
          </cell>
          <cell r="B616">
            <v>91000</v>
          </cell>
        </row>
        <row r="617">
          <cell r="A617" t="str">
            <v>Pillow block UCP 209</v>
          </cell>
          <cell r="B617">
            <v>131500</v>
          </cell>
        </row>
        <row r="618">
          <cell r="A618" t="str">
            <v>Pillow block UCP 210</v>
          </cell>
          <cell r="B618">
            <v>195000</v>
          </cell>
        </row>
        <row r="619">
          <cell r="A619" t="str">
            <v>Pillow block UCP 506</v>
          </cell>
          <cell r="B619">
            <v>79925</v>
          </cell>
        </row>
        <row r="620">
          <cell r="A620" t="str">
            <v>Pillow block UCP 507</v>
          </cell>
          <cell r="B620">
            <v>77150</v>
          </cell>
        </row>
        <row r="621">
          <cell r="A621" t="str">
            <v>Pillow Block UCP 509</v>
          </cell>
          <cell r="B621">
            <v>138600</v>
          </cell>
        </row>
        <row r="622">
          <cell r="A622" t="str">
            <v>Pilot Lamp</v>
          </cell>
          <cell r="B622">
            <v>5000</v>
          </cell>
        </row>
        <row r="623">
          <cell r="A623" t="str">
            <v>Pipa  1"</v>
          </cell>
          <cell r="B623">
            <v>52500</v>
          </cell>
        </row>
        <row r="624">
          <cell r="A624" t="str">
            <v>Pipa 0,5"</v>
          </cell>
          <cell r="B624">
            <v>10000</v>
          </cell>
        </row>
        <row r="625">
          <cell r="A625" t="str">
            <v>Pipa 1"</v>
          </cell>
          <cell r="B625">
            <v>52500</v>
          </cell>
        </row>
        <row r="626">
          <cell r="A626" t="str">
            <v>Pipa 1.5"</v>
          </cell>
          <cell r="B626">
            <v>122000</v>
          </cell>
        </row>
        <row r="627">
          <cell r="A627" t="str">
            <v>Pipa 1/2"</v>
          </cell>
          <cell r="B627">
            <v>37000</v>
          </cell>
        </row>
        <row r="628">
          <cell r="A628" t="str">
            <v>Pipa 2"</v>
          </cell>
          <cell r="B628">
            <v>145000</v>
          </cell>
        </row>
        <row r="629">
          <cell r="A629" t="str">
            <v>Pipa 3"</v>
          </cell>
          <cell r="B629">
            <v>225000</v>
          </cell>
        </row>
        <row r="630">
          <cell r="A630" t="str">
            <v>Pipa 3/4"</v>
          </cell>
          <cell r="B630">
            <v>35000</v>
          </cell>
        </row>
        <row r="631">
          <cell r="A631" t="str">
            <v>Pipa 4"</v>
          </cell>
          <cell r="B631">
            <v>250000</v>
          </cell>
        </row>
        <row r="632">
          <cell r="A632" t="str">
            <v>Pipa 6"</v>
          </cell>
          <cell r="B632">
            <v>531000</v>
          </cell>
        </row>
        <row r="633">
          <cell r="A633" t="str">
            <v>Pipa 8"</v>
          </cell>
          <cell r="B633">
            <v>663000</v>
          </cell>
        </row>
        <row r="634">
          <cell r="A634" t="str">
            <v>Pipa air 1</v>
          </cell>
          <cell r="B634">
            <v>95000</v>
          </cell>
        </row>
        <row r="635">
          <cell r="A635" t="str">
            <v>Pipa air 1/2</v>
          </cell>
          <cell r="B635">
            <v>37000</v>
          </cell>
        </row>
        <row r="636">
          <cell r="A636" t="str">
            <v>Pipa air 2</v>
          </cell>
          <cell r="B636">
            <v>145000</v>
          </cell>
        </row>
        <row r="637">
          <cell r="A637" t="str">
            <v>Pipa air 3</v>
          </cell>
          <cell r="B637">
            <v>225000</v>
          </cell>
        </row>
        <row r="638">
          <cell r="A638" t="str">
            <v>Pipa air 3/4</v>
          </cell>
          <cell r="B638">
            <v>35000</v>
          </cell>
        </row>
        <row r="639">
          <cell r="A639" t="str">
            <v>Pipa air 6</v>
          </cell>
          <cell r="B639">
            <v>279000</v>
          </cell>
        </row>
        <row r="640">
          <cell r="A640" t="str">
            <v>Pipa hitam 1"</v>
          </cell>
          <cell r="B640">
            <v>22500</v>
          </cell>
        </row>
        <row r="641">
          <cell r="A641" t="str">
            <v>Pipa PVC 1"</v>
          </cell>
          <cell r="B641">
            <v>15000</v>
          </cell>
        </row>
        <row r="642">
          <cell r="A642" t="str">
            <v>Pipa SS dia 1/2"</v>
          </cell>
          <cell r="B642">
            <v>145000</v>
          </cell>
        </row>
        <row r="643">
          <cell r="A643" t="str">
            <v>Pipa SS dia 1/4 x 0,035 x 6"</v>
          </cell>
          <cell r="B643">
            <v>250000</v>
          </cell>
        </row>
        <row r="644">
          <cell r="A644" t="str">
            <v>Pipa SS dia 2"</v>
          </cell>
          <cell r="B644">
            <v>570000</v>
          </cell>
        </row>
        <row r="645">
          <cell r="A645" t="str">
            <v>Pisau juice bawang</v>
          </cell>
          <cell r="B645">
            <v>175000</v>
          </cell>
        </row>
        <row r="646">
          <cell r="A646" t="str">
            <v>Pisau perporasi 15 cm sms</v>
          </cell>
          <cell r="B646">
            <v>345000</v>
          </cell>
        </row>
        <row r="647">
          <cell r="A647" t="str">
            <v>Pisau perporasi 15 cm wina</v>
          </cell>
          <cell r="B647">
            <v>130000</v>
          </cell>
        </row>
        <row r="648">
          <cell r="A648" t="str">
            <v>Pisau perporasi 19 cm</v>
          </cell>
          <cell r="B648">
            <v>280000</v>
          </cell>
        </row>
        <row r="649">
          <cell r="A649" t="str">
            <v>Plastik Stell</v>
          </cell>
          <cell r="B649">
            <v>6500</v>
          </cell>
        </row>
        <row r="650">
          <cell r="A650" t="str">
            <v>Plat aluminium 1,2 mm</v>
          </cell>
          <cell r="B650">
            <v>155000</v>
          </cell>
        </row>
        <row r="651">
          <cell r="A651" t="str">
            <v>Plat aluminium 1,5 mm</v>
          </cell>
          <cell r="B651">
            <v>175000</v>
          </cell>
        </row>
        <row r="652">
          <cell r="A652" t="str">
            <v>Plat aluminium 2 mm</v>
          </cell>
          <cell r="B652">
            <v>255000</v>
          </cell>
        </row>
        <row r="653">
          <cell r="A653" t="str">
            <v>Plat bordes 3 mm</v>
          </cell>
          <cell r="B653">
            <v>280000</v>
          </cell>
        </row>
        <row r="654">
          <cell r="A654" t="str">
            <v>Plat bordes 5mm</v>
          </cell>
          <cell r="B654">
            <v>299500</v>
          </cell>
        </row>
        <row r="655">
          <cell r="A655" t="str">
            <v>Plat dudukan corong</v>
          </cell>
          <cell r="B655">
            <v>80000</v>
          </cell>
        </row>
        <row r="656">
          <cell r="A656" t="str">
            <v>Plat eiser 1,2 mm</v>
          </cell>
          <cell r="B656">
            <v>130000</v>
          </cell>
        </row>
        <row r="657">
          <cell r="A657" t="str">
            <v>Plat eiser 10 mm</v>
          </cell>
          <cell r="B657">
            <v>577000</v>
          </cell>
        </row>
        <row r="658">
          <cell r="A658" t="str">
            <v>Plat eiser 2 mm</v>
          </cell>
          <cell r="B658">
            <v>245000</v>
          </cell>
        </row>
        <row r="659">
          <cell r="A659" t="str">
            <v>Plat eiser 3 mm</v>
          </cell>
          <cell r="B659">
            <v>280000</v>
          </cell>
        </row>
        <row r="660">
          <cell r="A660" t="str">
            <v>Plat eiser 6 mm</v>
          </cell>
          <cell r="B660">
            <v>361000</v>
          </cell>
        </row>
        <row r="661">
          <cell r="A661" t="str">
            <v>Plat eiser 8 mm</v>
          </cell>
          <cell r="B661">
            <v>730000</v>
          </cell>
        </row>
        <row r="662">
          <cell r="A662" t="str">
            <v>Plat eiser 9 mm</v>
          </cell>
          <cell r="B662">
            <v>819000</v>
          </cell>
        </row>
        <row r="663">
          <cell r="A663" t="str">
            <v>Plat lubang 1 mm</v>
          </cell>
          <cell r="B663">
            <v>280000</v>
          </cell>
        </row>
        <row r="664">
          <cell r="A664" t="str">
            <v>Plat lubang 1 x 3 cm</v>
          </cell>
          <cell r="B664">
            <v>600000</v>
          </cell>
        </row>
        <row r="665">
          <cell r="A665" t="str">
            <v>Plat lubang 1,5 mm</v>
          </cell>
          <cell r="B665">
            <v>170000</v>
          </cell>
        </row>
        <row r="666">
          <cell r="A666" t="str">
            <v>Plat lubang 10 mm</v>
          </cell>
          <cell r="B666">
            <v>635000</v>
          </cell>
        </row>
        <row r="667">
          <cell r="A667" t="str">
            <v>Plat lubang 12 mm</v>
          </cell>
          <cell r="B667">
            <v>600000</v>
          </cell>
        </row>
        <row r="668">
          <cell r="A668" t="str">
            <v>Plat lubang 13 mm</v>
          </cell>
          <cell r="B668">
            <v>600000</v>
          </cell>
        </row>
        <row r="669">
          <cell r="A669" t="str">
            <v>Plat lubang 15 mm</v>
          </cell>
          <cell r="B669">
            <v>550000</v>
          </cell>
        </row>
        <row r="670">
          <cell r="A670" t="str">
            <v>Plat lubang 16 mm</v>
          </cell>
          <cell r="B670">
            <v>650000</v>
          </cell>
        </row>
        <row r="671">
          <cell r="A671" t="str">
            <v>Plat lubang 18 mm</v>
          </cell>
          <cell r="B671">
            <v>650000</v>
          </cell>
        </row>
        <row r="672">
          <cell r="A672" t="str">
            <v>Plat lubang 5 mm</v>
          </cell>
          <cell r="B672">
            <v>290000</v>
          </cell>
        </row>
        <row r="673">
          <cell r="A673" t="str">
            <v>Plat lubang 6 mm</v>
          </cell>
          <cell r="B673">
            <v>630000</v>
          </cell>
        </row>
        <row r="674">
          <cell r="A674" t="str">
            <v>Plat lubang 7 mm</v>
          </cell>
          <cell r="B674">
            <v>625000</v>
          </cell>
        </row>
        <row r="675">
          <cell r="A675" t="str">
            <v>Plat lubang 8 mm</v>
          </cell>
          <cell r="B675">
            <v>625000</v>
          </cell>
        </row>
        <row r="676">
          <cell r="A676" t="str">
            <v>Plat lubang 9 mm</v>
          </cell>
          <cell r="B676">
            <v>625000</v>
          </cell>
        </row>
        <row r="677">
          <cell r="A677" t="str">
            <v>Plat SS lubang CAP 1,2 mm 1x2</v>
          </cell>
          <cell r="B677">
            <v>335000</v>
          </cell>
        </row>
        <row r="678">
          <cell r="A678" t="str">
            <v>Plat SS lubang CAP 1,2x4x8</v>
          </cell>
          <cell r="B678">
            <v>1500000</v>
          </cell>
        </row>
        <row r="679">
          <cell r="A679" t="str">
            <v>Plat stanlis 0,8 mm</v>
          </cell>
          <cell r="B679">
            <v>200000</v>
          </cell>
        </row>
        <row r="680">
          <cell r="A680" t="str">
            <v>Plat stanlis 0,8 mm</v>
          </cell>
          <cell r="B680">
            <v>200000</v>
          </cell>
        </row>
        <row r="681">
          <cell r="A681" t="str">
            <v>Plat stanlis 1,2 mm</v>
          </cell>
          <cell r="B681">
            <v>580000</v>
          </cell>
        </row>
        <row r="682">
          <cell r="A682" t="str">
            <v>Plat stanlis 1,5 mm</v>
          </cell>
          <cell r="B682">
            <v>600000</v>
          </cell>
        </row>
        <row r="683">
          <cell r="A683" t="str">
            <v>Plat stanlis 3 mm</v>
          </cell>
          <cell r="B683">
            <v>1165000</v>
          </cell>
        </row>
        <row r="684">
          <cell r="A684" t="str">
            <v>Plat strip 1 x 6 mm</v>
          </cell>
          <cell r="B684">
            <v>17850</v>
          </cell>
        </row>
        <row r="685">
          <cell r="A685" t="str">
            <v xml:space="preserve">Plat strip 5 x 6 </v>
          </cell>
          <cell r="B685">
            <v>55000</v>
          </cell>
        </row>
        <row r="686">
          <cell r="A686" t="str">
            <v>Plat strip 5 x 6 mm</v>
          </cell>
          <cell r="B686">
            <v>55000</v>
          </cell>
        </row>
        <row r="687">
          <cell r="A687" t="str">
            <v>Platina contactor KIT SK 10</v>
          </cell>
          <cell r="B687">
            <v>14000</v>
          </cell>
        </row>
        <row r="688">
          <cell r="A688" t="str">
            <v>Platina contactor KIT SN 10</v>
          </cell>
          <cell r="B688">
            <v>14000</v>
          </cell>
        </row>
        <row r="689">
          <cell r="A689" t="str">
            <v xml:space="preserve">Platina kompor </v>
          </cell>
        </row>
        <row r="690">
          <cell r="A690" t="str">
            <v>Plendes 0,5"</v>
          </cell>
          <cell r="B690">
            <v>5000</v>
          </cell>
        </row>
        <row r="691">
          <cell r="A691" t="str">
            <v>Plendes 1"</v>
          </cell>
          <cell r="B691">
            <v>25000</v>
          </cell>
        </row>
        <row r="692">
          <cell r="A692" t="str">
            <v>Plendes 1.5"</v>
          </cell>
          <cell r="B692">
            <v>10500</v>
          </cell>
        </row>
        <row r="693">
          <cell r="A693" t="str">
            <v>Plendes 2 "</v>
          </cell>
          <cell r="B693">
            <v>12500</v>
          </cell>
        </row>
        <row r="694">
          <cell r="A694" t="str">
            <v>Plendes 2 " ss</v>
          </cell>
          <cell r="B694">
            <v>45000</v>
          </cell>
        </row>
        <row r="695">
          <cell r="A695" t="str">
            <v>Plendes 2"</v>
          </cell>
          <cell r="B695">
            <v>11000</v>
          </cell>
        </row>
        <row r="696">
          <cell r="A696" t="str">
            <v>Plendes 3"</v>
          </cell>
          <cell r="B696">
            <v>16000</v>
          </cell>
        </row>
        <row r="697">
          <cell r="A697" t="str">
            <v>Plendes 4"</v>
          </cell>
          <cell r="B697">
            <v>47500</v>
          </cell>
        </row>
        <row r="698">
          <cell r="A698" t="str">
            <v>Plendes 5"</v>
          </cell>
        </row>
        <row r="699">
          <cell r="A699" t="str">
            <v>Plendes drat 1.5</v>
          </cell>
          <cell r="B699">
            <v>3500</v>
          </cell>
        </row>
        <row r="700">
          <cell r="A700" t="str">
            <v>Plendes kompor</v>
          </cell>
          <cell r="B700">
            <v>264000</v>
          </cell>
        </row>
        <row r="701">
          <cell r="A701" t="str">
            <v xml:space="preserve">Plendes s.s 1" </v>
          </cell>
          <cell r="B701">
            <v>27000</v>
          </cell>
        </row>
        <row r="702">
          <cell r="A702" t="str">
            <v xml:space="preserve">Plendes s.s 2" </v>
          </cell>
          <cell r="B702">
            <v>45000</v>
          </cell>
        </row>
        <row r="703">
          <cell r="A703" t="str">
            <v>Plendes s.s 2,5"</v>
          </cell>
          <cell r="B703">
            <v>48000</v>
          </cell>
        </row>
        <row r="704">
          <cell r="A704" t="str">
            <v>Plup 1"</v>
          </cell>
          <cell r="B704">
            <v>4000</v>
          </cell>
        </row>
        <row r="705">
          <cell r="A705" t="str">
            <v>Plup 1/2 "</v>
          </cell>
          <cell r="B705">
            <v>1000</v>
          </cell>
        </row>
        <row r="706">
          <cell r="A706" t="str">
            <v>Plup 2"</v>
          </cell>
        </row>
        <row r="707">
          <cell r="A707" t="str">
            <v>Plup 3/4"</v>
          </cell>
          <cell r="B707">
            <v>1500</v>
          </cell>
        </row>
        <row r="708">
          <cell r="A708" t="str">
            <v>Pompa lonceng</v>
          </cell>
          <cell r="B708">
            <v>175000</v>
          </cell>
        </row>
        <row r="709">
          <cell r="A709" t="str">
            <v>Potensio 10 K</v>
          </cell>
          <cell r="B709">
            <v>1750</v>
          </cell>
        </row>
        <row r="710">
          <cell r="A710" t="str">
            <v>Potensio 100 K</v>
          </cell>
          <cell r="B710">
            <v>1750</v>
          </cell>
        </row>
        <row r="711">
          <cell r="A711" t="str">
            <v>Power supply</v>
          </cell>
          <cell r="B711">
            <v>860000</v>
          </cell>
        </row>
        <row r="712">
          <cell r="A712" t="str">
            <v>Prespan 0.20 mm</v>
          </cell>
        </row>
        <row r="713">
          <cell r="A713" t="str">
            <v>Pulley reducer</v>
          </cell>
          <cell r="B713">
            <v>637000</v>
          </cell>
        </row>
        <row r="714">
          <cell r="A714" t="str">
            <v>Pulley speed</v>
          </cell>
          <cell r="B714">
            <v>637000</v>
          </cell>
        </row>
        <row r="715">
          <cell r="A715" t="str">
            <v>Pulley speed + pulley reducer</v>
          </cell>
          <cell r="B715">
            <v>1350000</v>
          </cell>
        </row>
        <row r="716">
          <cell r="A716" t="str">
            <v>Pulse</v>
          </cell>
          <cell r="B716">
            <v>310000</v>
          </cell>
        </row>
        <row r="717">
          <cell r="A717" t="str">
            <v>Puly A1 12</v>
          </cell>
          <cell r="B717">
            <v>35000</v>
          </cell>
        </row>
        <row r="718">
          <cell r="A718" t="str">
            <v>Puly AY B2</v>
          </cell>
          <cell r="B718">
            <v>125000</v>
          </cell>
        </row>
        <row r="719">
          <cell r="A719" t="str">
            <v>Push button</v>
          </cell>
          <cell r="B719">
            <v>14000</v>
          </cell>
        </row>
        <row r="720">
          <cell r="A720" t="str">
            <v>PVC 1,5"</v>
          </cell>
          <cell r="B720">
            <v>25300</v>
          </cell>
        </row>
        <row r="721">
          <cell r="A721" t="str">
            <v>PVC 1/2"</v>
          </cell>
          <cell r="B721">
            <v>8500</v>
          </cell>
        </row>
        <row r="722">
          <cell r="A722" t="str">
            <v>PVC 2"</v>
          </cell>
          <cell r="B722">
            <v>65000</v>
          </cell>
        </row>
        <row r="723">
          <cell r="A723" t="str">
            <v>PVC 3"</v>
          </cell>
          <cell r="B723">
            <v>68600</v>
          </cell>
        </row>
        <row r="724">
          <cell r="A724" t="str">
            <v>PVC 3/4"</v>
          </cell>
          <cell r="B724">
            <v>11000</v>
          </cell>
        </row>
        <row r="725">
          <cell r="A725" t="str">
            <v>PVC 5"</v>
          </cell>
          <cell r="B725">
            <v>150000</v>
          </cell>
        </row>
        <row r="726">
          <cell r="A726" t="str">
            <v>Race couple</v>
          </cell>
          <cell r="B726">
            <v>32500</v>
          </cell>
        </row>
        <row r="727">
          <cell r="A727" t="str">
            <v xml:space="preserve">Race couple 100 </v>
          </cell>
          <cell r="B727">
            <v>305000</v>
          </cell>
        </row>
        <row r="728">
          <cell r="A728" t="str">
            <v xml:space="preserve">Race couple 110 </v>
          </cell>
          <cell r="B728">
            <v>305000</v>
          </cell>
        </row>
        <row r="729">
          <cell r="A729" t="str">
            <v xml:space="preserve">Race couple 120 </v>
          </cell>
          <cell r="B729">
            <v>315000</v>
          </cell>
        </row>
        <row r="730">
          <cell r="A730" t="str">
            <v>Race couple 80 x 24</v>
          </cell>
          <cell r="B730">
            <v>195000</v>
          </cell>
        </row>
        <row r="731">
          <cell r="A731" t="str">
            <v xml:space="preserve">Race couple 95 </v>
          </cell>
          <cell r="B731">
            <v>305000</v>
          </cell>
        </row>
        <row r="732">
          <cell r="A732" t="str">
            <v xml:space="preserve">Race couple B 45 </v>
          </cell>
          <cell r="B732">
            <v>55000</v>
          </cell>
        </row>
        <row r="733">
          <cell r="A733" t="str">
            <v>Rantai RS 40</v>
          </cell>
          <cell r="B733">
            <v>130000</v>
          </cell>
        </row>
        <row r="734">
          <cell r="A734" t="str">
            <v>Reduser 1 x 3/4</v>
          </cell>
          <cell r="B734">
            <v>2000</v>
          </cell>
        </row>
        <row r="735">
          <cell r="A735" t="str">
            <v>Reduser 1/2 x 3/4</v>
          </cell>
        </row>
        <row r="736">
          <cell r="A736" t="str">
            <v>Reduser 50</v>
          </cell>
          <cell r="B736">
            <v>485000</v>
          </cell>
        </row>
        <row r="737">
          <cell r="A737" t="str">
            <v>Reduser 60</v>
          </cell>
          <cell r="B737">
            <v>565000</v>
          </cell>
        </row>
        <row r="738">
          <cell r="A738" t="str">
            <v>Reduser 60 (S)</v>
          </cell>
          <cell r="B738">
            <v>195000</v>
          </cell>
        </row>
        <row r="739">
          <cell r="A739" t="str">
            <v>Reduser 80</v>
          </cell>
          <cell r="B739">
            <v>775000</v>
          </cell>
        </row>
        <row r="740">
          <cell r="A740" t="str">
            <v>Reduser Neple</v>
          </cell>
        </row>
        <row r="741">
          <cell r="A741" t="str">
            <v>Reduser TEU 50</v>
          </cell>
          <cell r="B741">
            <v>185000</v>
          </cell>
        </row>
        <row r="742">
          <cell r="A742" t="str">
            <v>Regulator Angin</v>
          </cell>
          <cell r="B742">
            <v>280000</v>
          </cell>
        </row>
        <row r="743">
          <cell r="A743" t="str">
            <v>Regulator Elpiji</v>
          </cell>
          <cell r="B743">
            <v>100000</v>
          </cell>
        </row>
        <row r="744">
          <cell r="A744" t="str">
            <v>Regulator Filter</v>
          </cell>
        </row>
        <row r="745">
          <cell r="A745" t="str">
            <v>Relay MK 2P-1</v>
          </cell>
          <cell r="B745">
            <v>35000</v>
          </cell>
        </row>
        <row r="746">
          <cell r="A746" t="str">
            <v>Rellay</v>
          </cell>
          <cell r="B746">
            <v>42000</v>
          </cell>
        </row>
        <row r="747">
          <cell r="A747" t="str">
            <v>Rellay 12 VDC</v>
          </cell>
          <cell r="B747">
            <v>37500</v>
          </cell>
        </row>
        <row r="748">
          <cell r="A748" t="str">
            <v>Rellay 220 VAC</v>
          </cell>
          <cell r="B748">
            <v>31500</v>
          </cell>
        </row>
        <row r="749">
          <cell r="A749" t="str">
            <v>Rellay 24 VDC</v>
          </cell>
          <cell r="B749">
            <v>26500</v>
          </cell>
        </row>
        <row r="750">
          <cell r="A750" t="str">
            <v>Rellay G2R - 2A</v>
          </cell>
          <cell r="B750">
            <v>23000</v>
          </cell>
        </row>
        <row r="751">
          <cell r="A751" t="str">
            <v>Remes 1 x 1</v>
          </cell>
        </row>
        <row r="752">
          <cell r="A752" t="str">
            <v>Remes 3/8</v>
          </cell>
          <cell r="B752">
            <v>2750</v>
          </cell>
        </row>
        <row r="753">
          <cell r="A753" t="str">
            <v>Resistor 2K7</v>
          </cell>
        </row>
        <row r="754">
          <cell r="A754" t="str">
            <v>Resistor 4K7</v>
          </cell>
          <cell r="B754">
            <v>50</v>
          </cell>
        </row>
        <row r="755">
          <cell r="A755" t="str">
            <v>Ring matahari</v>
          </cell>
          <cell r="B755">
            <v>18500</v>
          </cell>
        </row>
        <row r="756">
          <cell r="A756" t="str">
            <v>Ring Per 0.5</v>
          </cell>
          <cell r="B756">
            <v>100</v>
          </cell>
        </row>
        <row r="757">
          <cell r="A757" t="str">
            <v>Ring plat 0.5</v>
          </cell>
          <cell r="B757">
            <v>100</v>
          </cell>
        </row>
        <row r="758">
          <cell r="A758" t="str">
            <v>Ring plat 3/8</v>
          </cell>
          <cell r="B758">
            <v>50</v>
          </cell>
        </row>
        <row r="759">
          <cell r="A759" t="str">
            <v>Ring rate 3 mm</v>
          </cell>
          <cell r="B759">
            <v>203000</v>
          </cell>
        </row>
        <row r="760">
          <cell r="A760" t="str">
            <v>Ring rit</v>
          </cell>
          <cell r="B760">
            <v>225000</v>
          </cell>
        </row>
        <row r="761">
          <cell r="A761" t="str">
            <v>Ring tembaga</v>
          </cell>
          <cell r="B761">
            <v>600</v>
          </cell>
        </row>
        <row r="762">
          <cell r="A762" t="str">
            <v>Roda gotrok karet 4"</v>
          </cell>
          <cell r="B762">
            <v>25000</v>
          </cell>
        </row>
        <row r="763">
          <cell r="A763" t="str">
            <v>Roda gotrok karet 8"</v>
          </cell>
          <cell r="B763">
            <v>77125</v>
          </cell>
        </row>
        <row r="764">
          <cell r="A764" t="str">
            <v>Roda gotrok nilon 5"</v>
          </cell>
          <cell r="B764">
            <v>35000</v>
          </cell>
        </row>
        <row r="765">
          <cell r="A765" t="str">
            <v>Roda gotrok nilon 8"</v>
          </cell>
          <cell r="B765">
            <v>92000</v>
          </cell>
        </row>
        <row r="766">
          <cell r="A766" t="str">
            <v>Roda karet 4"</v>
          </cell>
          <cell r="B766">
            <v>29500</v>
          </cell>
        </row>
        <row r="767">
          <cell r="A767" t="str">
            <v>Roda kopling</v>
          </cell>
          <cell r="B767">
            <v>206250</v>
          </cell>
        </row>
        <row r="768">
          <cell r="A768" t="str">
            <v>Roda kuningan</v>
          </cell>
          <cell r="B768">
            <v>51562.5</v>
          </cell>
        </row>
        <row r="769">
          <cell r="A769" t="str">
            <v>Roxet</v>
          </cell>
          <cell r="B769">
            <v>150</v>
          </cell>
        </row>
        <row r="770">
          <cell r="A770" t="str">
            <v>Rumah caracter (Alumunium)</v>
          </cell>
          <cell r="B770">
            <v>250000</v>
          </cell>
        </row>
        <row r="771">
          <cell r="A771" t="str">
            <v>Rumah sekring 2 cm</v>
          </cell>
          <cell r="B771">
            <v>750</v>
          </cell>
        </row>
        <row r="772">
          <cell r="A772" t="str">
            <v>Rumah sekring 3 cm</v>
          </cell>
          <cell r="B772">
            <v>1250</v>
          </cell>
        </row>
        <row r="773">
          <cell r="A773" t="str">
            <v>Safety valve 1,5"</v>
          </cell>
          <cell r="B773">
            <v>655000</v>
          </cell>
        </row>
        <row r="774">
          <cell r="A774" t="str">
            <v>Saklar double</v>
          </cell>
        </row>
        <row r="775">
          <cell r="A775" t="str">
            <v>Saklar engkel hitam</v>
          </cell>
          <cell r="B775">
            <v>4000</v>
          </cell>
        </row>
        <row r="776">
          <cell r="A776" t="str">
            <v>Saklar inbow</v>
          </cell>
        </row>
        <row r="777">
          <cell r="A777" t="str">
            <v>Saklar On / off</v>
          </cell>
        </row>
        <row r="778">
          <cell r="A778" t="str">
            <v>Saklar SEE SAND 2cm</v>
          </cell>
          <cell r="B778">
            <v>1750</v>
          </cell>
        </row>
        <row r="779">
          <cell r="A779" t="str">
            <v>Sarung tangan</v>
          </cell>
        </row>
        <row r="780">
          <cell r="A780" t="str">
            <v>Sarung tangan las</v>
          </cell>
          <cell r="B780">
            <v>13500</v>
          </cell>
        </row>
        <row r="781">
          <cell r="A781" t="str">
            <v>Satronic</v>
          </cell>
          <cell r="B781">
            <v>650000</v>
          </cell>
        </row>
        <row r="782">
          <cell r="A782" t="str">
            <v>Screen monel</v>
          </cell>
          <cell r="B782">
            <v>85000</v>
          </cell>
        </row>
        <row r="783">
          <cell r="A783" t="str">
            <v>Seal 10.17.30</v>
          </cell>
        </row>
        <row r="784">
          <cell r="A784" t="str">
            <v>Seal 15.20.10</v>
          </cell>
        </row>
        <row r="785">
          <cell r="A785" t="str">
            <v>Seal 15.30.7</v>
          </cell>
          <cell r="B785">
            <v>4000</v>
          </cell>
        </row>
        <row r="786">
          <cell r="A786" t="str">
            <v>Seal 17.30.7</v>
          </cell>
          <cell r="B786">
            <v>2000</v>
          </cell>
        </row>
        <row r="787">
          <cell r="A787" t="str">
            <v>Seal 20.35.10</v>
          </cell>
          <cell r="B787">
            <v>8500</v>
          </cell>
        </row>
        <row r="788">
          <cell r="A788" t="str">
            <v>Seal 20.35.7</v>
          </cell>
          <cell r="B788">
            <v>3250</v>
          </cell>
        </row>
        <row r="789">
          <cell r="A789" t="str">
            <v>Seal 20.35.8</v>
          </cell>
          <cell r="B789">
            <v>2000</v>
          </cell>
        </row>
        <row r="790">
          <cell r="A790" t="str">
            <v>Seal 20.40.7</v>
          </cell>
          <cell r="B790">
            <v>3500</v>
          </cell>
        </row>
        <row r="791">
          <cell r="A791" t="str">
            <v>Seal 20.40.8</v>
          </cell>
          <cell r="B791">
            <v>3500</v>
          </cell>
        </row>
        <row r="792">
          <cell r="A792" t="str">
            <v>Seal 20.47.7</v>
          </cell>
          <cell r="B792">
            <v>3500</v>
          </cell>
        </row>
        <row r="793">
          <cell r="A793" t="str">
            <v>Seal 24.47.7</v>
          </cell>
          <cell r="B793">
            <v>9500</v>
          </cell>
        </row>
        <row r="794">
          <cell r="A794" t="str">
            <v>Seal 24.49.12</v>
          </cell>
          <cell r="B794">
            <v>17500</v>
          </cell>
        </row>
        <row r="795">
          <cell r="A795" t="str">
            <v>Seal 25.40.8</v>
          </cell>
          <cell r="B795">
            <v>3250</v>
          </cell>
        </row>
        <row r="796">
          <cell r="A796" t="str">
            <v>Seal 25.47.10</v>
          </cell>
          <cell r="B796">
            <v>4500</v>
          </cell>
        </row>
        <row r="797">
          <cell r="A797" t="str">
            <v>Seal 25.47.7</v>
          </cell>
          <cell r="B797">
            <v>3550</v>
          </cell>
        </row>
        <row r="798">
          <cell r="A798" t="str">
            <v>Seal 30.50.11</v>
          </cell>
          <cell r="B798">
            <v>8000</v>
          </cell>
        </row>
        <row r="799">
          <cell r="A799" t="str">
            <v>Seal 30.50.7</v>
          </cell>
          <cell r="B799">
            <v>5000</v>
          </cell>
        </row>
        <row r="800">
          <cell r="A800" t="str">
            <v>Seal 32.43.8</v>
          </cell>
          <cell r="B800">
            <v>7500</v>
          </cell>
        </row>
        <row r="801">
          <cell r="A801" t="str">
            <v>Seal 35.52.8</v>
          </cell>
          <cell r="B801">
            <v>4750</v>
          </cell>
        </row>
        <row r="802">
          <cell r="A802" t="str">
            <v>Seal 35.72.10</v>
          </cell>
          <cell r="B802">
            <v>9115</v>
          </cell>
        </row>
        <row r="803">
          <cell r="A803" t="str">
            <v>Seal 40.30.10</v>
          </cell>
          <cell r="B803">
            <v>7500</v>
          </cell>
        </row>
        <row r="804">
          <cell r="A804" t="str">
            <v>Seal 40.55.8</v>
          </cell>
          <cell r="B804">
            <v>7000</v>
          </cell>
        </row>
        <row r="805">
          <cell r="A805" t="str">
            <v>Seal 40.80.10</v>
          </cell>
          <cell r="B805">
            <v>12500</v>
          </cell>
        </row>
        <row r="806">
          <cell r="A806" t="str">
            <v>Seal 45.68.9</v>
          </cell>
          <cell r="B806">
            <v>7600</v>
          </cell>
        </row>
        <row r="807">
          <cell r="A807" t="str">
            <v>Seal 95.130.15</v>
          </cell>
          <cell r="B807">
            <v>20000</v>
          </cell>
        </row>
        <row r="808">
          <cell r="A808" t="str">
            <v>Seal tape</v>
          </cell>
          <cell r="B808">
            <v>800</v>
          </cell>
        </row>
        <row r="809">
          <cell r="A809" t="str">
            <v>Sekring 10 A</v>
          </cell>
          <cell r="B809">
            <v>500</v>
          </cell>
        </row>
        <row r="810">
          <cell r="A810" t="str">
            <v>Sekring 13A</v>
          </cell>
          <cell r="B810">
            <v>1750</v>
          </cell>
        </row>
        <row r="811">
          <cell r="A811" t="str">
            <v>Sekring 2A</v>
          </cell>
          <cell r="B811">
            <v>250</v>
          </cell>
        </row>
        <row r="812">
          <cell r="A812" t="str">
            <v>Sekring 3A</v>
          </cell>
          <cell r="B812">
            <v>300</v>
          </cell>
        </row>
        <row r="813">
          <cell r="A813" t="str">
            <v>Sekring 5A</v>
          </cell>
          <cell r="B813">
            <v>300</v>
          </cell>
        </row>
        <row r="814">
          <cell r="A814" t="str">
            <v>Selang 5/8"</v>
          </cell>
          <cell r="B814">
            <v>2500</v>
          </cell>
        </row>
        <row r="815">
          <cell r="A815" t="str">
            <v>Selang asbes 1 mm</v>
          </cell>
          <cell r="B815">
            <v>1000</v>
          </cell>
        </row>
        <row r="816">
          <cell r="A816" t="str">
            <v>Selang asbes 10 mm</v>
          </cell>
          <cell r="B816">
            <v>3500</v>
          </cell>
        </row>
        <row r="817">
          <cell r="A817" t="str">
            <v>Selang asbes 2 mm</v>
          </cell>
          <cell r="B817">
            <v>1000</v>
          </cell>
        </row>
        <row r="818">
          <cell r="A818" t="str">
            <v>Selang asbes 2,5 mm</v>
          </cell>
          <cell r="B818">
            <v>1500</v>
          </cell>
        </row>
        <row r="819">
          <cell r="A819" t="str">
            <v>Selang asbes 3 mm</v>
          </cell>
          <cell r="B819">
            <v>1750</v>
          </cell>
        </row>
        <row r="820">
          <cell r="A820" t="str">
            <v>Selang asbes 4 mm</v>
          </cell>
          <cell r="B820">
            <v>1750</v>
          </cell>
        </row>
        <row r="821">
          <cell r="A821" t="str">
            <v>Selang asbes 5 mm</v>
          </cell>
          <cell r="B821">
            <v>2250</v>
          </cell>
        </row>
        <row r="822">
          <cell r="A822" t="str">
            <v>Selang asbes 6 mm</v>
          </cell>
          <cell r="B822">
            <v>2900</v>
          </cell>
        </row>
        <row r="823">
          <cell r="A823" t="str">
            <v>Selang asbes 8 mm</v>
          </cell>
          <cell r="B823">
            <v>3500</v>
          </cell>
        </row>
        <row r="824">
          <cell r="A824" t="str">
            <v>Selektor switch</v>
          </cell>
          <cell r="B824">
            <v>18150</v>
          </cell>
        </row>
        <row r="825">
          <cell r="A825" t="str">
            <v>Selenoid date code</v>
          </cell>
          <cell r="B825">
            <v>200000</v>
          </cell>
        </row>
        <row r="826">
          <cell r="A826" t="str">
            <v>Selang pompa kompor</v>
          </cell>
          <cell r="B826">
            <v>150000</v>
          </cell>
        </row>
        <row r="827">
          <cell r="A827" t="str">
            <v>Selenoid kompor</v>
          </cell>
          <cell r="B827">
            <v>120000</v>
          </cell>
        </row>
        <row r="828">
          <cell r="A828" t="str">
            <v>Selenoid valve</v>
          </cell>
          <cell r="B828">
            <v>385000</v>
          </cell>
        </row>
        <row r="829">
          <cell r="A829" t="str">
            <v>Selenoid vavle 1,5"</v>
          </cell>
          <cell r="B829">
            <v>500900</v>
          </cell>
        </row>
        <row r="830">
          <cell r="A830" t="str">
            <v>Seng 0,3 mm</v>
          </cell>
          <cell r="B830">
            <v>1.6666666666666667</v>
          </cell>
        </row>
        <row r="831">
          <cell r="A831" t="str">
            <v>Seng 0,30 mm</v>
          </cell>
          <cell r="B831">
            <v>15000</v>
          </cell>
        </row>
        <row r="832">
          <cell r="A832" t="str">
            <v>Seng 0,30 x 90</v>
          </cell>
          <cell r="B832">
            <v>15500</v>
          </cell>
        </row>
        <row r="833">
          <cell r="A833" t="str">
            <v>Seng 0,4 mm</v>
          </cell>
          <cell r="B833">
            <v>2.2200000000000002</v>
          </cell>
        </row>
        <row r="834">
          <cell r="A834" t="str">
            <v>Seng 0,40 mm</v>
          </cell>
          <cell r="B834">
            <v>22500</v>
          </cell>
        </row>
        <row r="835">
          <cell r="A835" t="str">
            <v>Sensor festo</v>
          </cell>
          <cell r="B835">
            <v>300000</v>
          </cell>
        </row>
        <row r="836">
          <cell r="A836" t="str">
            <v>Sensor festo komplit</v>
          </cell>
          <cell r="B836">
            <v>1600000</v>
          </cell>
        </row>
        <row r="837">
          <cell r="A837" t="str">
            <v>Serlak</v>
          </cell>
          <cell r="B837">
            <v>19000</v>
          </cell>
        </row>
        <row r="838">
          <cell r="A838" t="str">
            <v>Setang blender</v>
          </cell>
        </row>
        <row r="839">
          <cell r="A839" t="str">
            <v>Setang engkol</v>
          </cell>
          <cell r="B839">
            <v>115500</v>
          </cell>
        </row>
        <row r="840">
          <cell r="A840" t="str">
            <v>Setang las</v>
          </cell>
          <cell r="B840">
            <v>30000</v>
          </cell>
        </row>
        <row r="841">
          <cell r="A841" t="str">
            <v>Sikat Baja</v>
          </cell>
          <cell r="B841">
            <v>5000</v>
          </cell>
        </row>
        <row r="842">
          <cell r="A842" t="str">
            <v>Siku 50 x 50 x 5</v>
          </cell>
          <cell r="B842">
            <v>50000</v>
          </cell>
        </row>
        <row r="843">
          <cell r="A843" t="str">
            <v>Siku 70 x 70 x 7</v>
          </cell>
          <cell r="B843">
            <v>135000</v>
          </cell>
        </row>
        <row r="844">
          <cell r="A844" t="str">
            <v>Silicon red</v>
          </cell>
          <cell r="B844">
            <v>18000</v>
          </cell>
        </row>
        <row r="845">
          <cell r="A845" t="str">
            <v>Skren kawat</v>
          </cell>
          <cell r="B845">
            <v>2.83</v>
          </cell>
        </row>
        <row r="846">
          <cell r="A846" t="str">
            <v>Skren kuningan</v>
          </cell>
          <cell r="B846">
            <v>3</v>
          </cell>
        </row>
        <row r="847">
          <cell r="A847" t="str">
            <v>Skren stanlis</v>
          </cell>
          <cell r="B847">
            <v>8.5</v>
          </cell>
        </row>
        <row r="848">
          <cell r="A848" t="str">
            <v>Skun garpu</v>
          </cell>
        </row>
        <row r="849">
          <cell r="A849" t="str">
            <v>Slang tembaga</v>
          </cell>
          <cell r="B849">
            <v>4500</v>
          </cell>
        </row>
        <row r="850">
          <cell r="A850" t="str">
            <v>Sock besi 3</v>
          </cell>
          <cell r="B850">
            <v>12000</v>
          </cell>
        </row>
        <row r="851">
          <cell r="A851" t="str">
            <v>Socket kabel  isi 3</v>
          </cell>
          <cell r="B851">
            <v>2500</v>
          </cell>
        </row>
        <row r="852">
          <cell r="A852" t="str">
            <v xml:space="preserve">Socket konektor </v>
          </cell>
          <cell r="B852">
            <v>1900</v>
          </cell>
        </row>
        <row r="853">
          <cell r="A853" t="str">
            <v>Socket photosel</v>
          </cell>
          <cell r="B853">
            <v>17500</v>
          </cell>
        </row>
        <row r="854">
          <cell r="A854" t="str">
            <v>Socket relay</v>
          </cell>
          <cell r="B854">
            <v>14500</v>
          </cell>
        </row>
        <row r="855">
          <cell r="A855" t="str">
            <v>Socket satronic</v>
          </cell>
          <cell r="B855">
            <v>92000</v>
          </cell>
        </row>
        <row r="856">
          <cell r="A856" t="str">
            <v>Socket timer</v>
          </cell>
          <cell r="B856">
            <v>13000</v>
          </cell>
        </row>
        <row r="857">
          <cell r="A857" t="str">
            <v>Sok 1"</v>
          </cell>
          <cell r="B857">
            <v>1750</v>
          </cell>
        </row>
        <row r="858">
          <cell r="A858" t="str">
            <v>Sok 1/2"</v>
          </cell>
          <cell r="B858">
            <v>1250</v>
          </cell>
        </row>
        <row r="859">
          <cell r="A859" t="str">
            <v>Sok 2"</v>
          </cell>
          <cell r="B859">
            <v>11000</v>
          </cell>
        </row>
        <row r="860">
          <cell r="A860" t="str">
            <v>Sok 2,5"</v>
          </cell>
          <cell r="B860">
            <v>9000</v>
          </cell>
        </row>
        <row r="861">
          <cell r="A861" t="str">
            <v>Sok besi 1.5"</v>
          </cell>
          <cell r="B861">
            <v>1750</v>
          </cell>
        </row>
        <row r="862">
          <cell r="A862" t="str">
            <v>Sok drat dalam 1/2"PVC</v>
          </cell>
          <cell r="B862">
            <v>1750</v>
          </cell>
        </row>
        <row r="863">
          <cell r="A863" t="str">
            <v>Sok drat dalam 2"</v>
          </cell>
          <cell r="B863">
            <v>3000</v>
          </cell>
        </row>
        <row r="864">
          <cell r="A864" t="str">
            <v>Sok drat dalam 2"PVC</v>
          </cell>
          <cell r="B864">
            <v>3000</v>
          </cell>
        </row>
        <row r="865">
          <cell r="A865" t="str">
            <v>Sok drat dalam 3/4"</v>
          </cell>
        </row>
        <row r="866">
          <cell r="A866" t="str">
            <v>Sok drat luar  3/4</v>
          </cell>
          <cell r="B866">
            <v>1000</v>
          </cell>
        </row>
        <row r="867">
          <cell r="A867" t="str">
            <v>Sok drat luar 1"</v>
          </cell>
          <cell r="B867">
            <v>1750</v>
          </cell>
        </row>
        <row r="868">
          <cell r="A868" t="str">
            <v>Sok drat luar 1/2"PVC</v>
          </cell>
          <cell r="B868">
            <v>1750</v>
          </cell>
        </row>
        <row r="869">
          <cell r="A869" t="str">
            <v>Sok drat luar 2"</v>
          </cell>
          <cell r="B869">
            <v>3000</v>
          </cell>
        </row>
        <row r="870">
          <cell r="A870" t="str">
            <v>Sok drat luar PVC 1'</v>
          </cell>
          <cell r="B870">
            <v>1500</v>
          </cell>
        </row>
        <row r="871">
          <cell r="A871" t="str">
            <v>Sok drat luar PVC 2'</v>
          </cell>
          <cell r="B871">
            <v>3000</v>
          </cell>
        </row>
        <row r="872">
          <cell r="A872" t="str">
            <v>Sok drat luar SS 1.5"</v>
          </cell>
          <cell r="B872">
            <v>15000</v>
          </cell>
        </row>
        <row r="873">
          <cell r="A873" t="str">
            <v>Sok drat luar SS 2"</v>
          </cell>
          <cell r="B873">
            <v>17500</v>
          </cell>
        </row>
        <row r="874">
          <cell r="A874" t="str">
            <v>Sok PVC 1"</v>
          </cell>
          <cell r="B874">
            <v>1000</v>
          </cell>
        </row>
        <row r="875">
          <cell r="A875" t="str">
            <v>Sok PVC 2"</v>
          </cell>
          <cell r="B875">
            <v>3500</v>
          </cell>
        </row>
        <row r="876">
          <cell r="A876" t="str">
            <v>Sok PVC 2"</v>
          </cell>
          <cell r="B876">
            <v>3500</v>
          </cell>
        </row>
        <row r="877">
          <cell r="A877" t="str">
            <v>Sok PVC 3/4"</v>
          </cell>
          <cell r="B877">
            <v>750</v>
          </cell>
        </row>
        <row r="878">
          <cell r="A878" t="str">
            <v>Soket  3 pin</v>
          </cell>
          <cell r="B878">
            <v>2500</v>
          </cell>
        </row>
        <row r="879">
          <cell r="A879" t="str">
            <v>Soket  4 pin</v>
          </cell>
          <cell r="B879">
            <v>2500</v>
          </cell>
        </row>
        <row r="880">
          <cell r="A880" t="str">
            <v>Soket  5 pin</v>
          </cell>
          <cell r="B880">
            <v>3250</v>
          </cell>
        </row>
        <row r="881">
          <cell r="A881" t="str">
            <v>Stanlis steel</v>
          </cell>
          <cell r="B881">
            <v>17.5</v>
          </cell>
        </row>
        <row r="882">
          <cell r="A882" t="str">
            <v>Stater S4</v>
          </cell>
          <cell r="B882">
            <v>1000</v>
          </cell>
        </row>
        <row r="883">
          <cell r="A883" t="str">
            <v>Stater S10</v>
          </cell>
          <cell r="B883">
            <v>1000</v>
          </cell>
        </row>
        <row r="884">
          <cell r="A884" t="str">
            <v>Steker AC</v>
          </cell>
          <cell r="B884">
            <v>11000</v>
          </cell>
        </row>
        <row r="885">
          <cell r="A885" t="str">
            <v>Steker biasa</v>
          </cell>
          <cell r="B885">
            <v>1500</v>
          </cell>
        </row>
        <row r="886">
          <cell r="A886" t="str">
            <v>Steker buaya</v>
          </cell>
          <cell r="B886">
            <v>250</v>
          </cell>
        </row>
        <row r="887">
          <cell r="A887" t="str">
            <v>Stempet</v>
          </cell>
        </row>
        <row r="888">
          <cell r="A888" t="str">
            <v>Stop kontak  renteng 2</v>
          </cell>
          <cell r="B888">
            <v>7500</v>
          </cell>
        </row>
        <row r="889">
          <cell r="A889" t="str">
            <v>Stop kontak 1Ph</v>
          </cell>
          <cell r="B889">
            <v>1250</v>
          </cell>
        </row>
        <row r="890">
          <cell r="A890" t="str">
            <v>Stop Kontak AC</v>
          </cell>
          <cell r="B890">
            <v>36290</v>
          </cell>
        </row>
        <row r="891">
          <cell r="A891" t="str">
            <v>Stop kontak hitam</v>
          </cell>
          <cell r="B891">
            <v>5000</v>
          </cell>
        </row>
        <row r="892">
          <cell r="A892" t="str">
            <v>Stop kontak renteng</v>
          </cell>
          <cell r="B892">
            <v>3000</v>
          </cell>
        </row>
        <row r="893">
          <cell r="A893" t="str">
            <v>Stop kontak renteng 4</v>
          </cell>
          <cell r="B893">
            <v>8000</v>
          </cell>
        </row>
        <row r="894">
          <cell r="A894" t="str">
            <v>Stop kran 1/4"</v>
          </cell>
          <cell r="B894">
            <v>20000</v>
          </cell>
        </row>
        <row r="895">
          <cell r="A895" t="str">
            <v>Stop kran KITZ 0,5"</v>
          </cell>
          <cell r="B895">
            <v>25000</v>
          </cell>
        </row>
        <row r="896">
          <cell r="A896" t="str">
            <v>Stop kran KITZ 1"</v>
          </cell>
          <cell r="B896">
            <v>45000</v>
          </cell>
        </row>
        <row r="897">
          <cell r="A897" t="str">
            <v>Stop kran KITZ 1,5"</v>
          </cell>
          <cell r="B897">
            <v>195000</v>
          </cell>
        </row>
        <row r="898">
          <cell r="A898" t="str">
            <v>Stop kran KITZ 2"</v>
          </cell>
          <cell r="B898">
            <v>175000</v>
          </cell>
        </row>
        <row r="899">
          <cell r="A899" t="str">
            <v>Stop kran KITZ 2,5"</v>
          </cell>
          <cell r="B899">
            <v>600000</v>
          </cell>
        </row>
        <row r="900">
          <cell r="A900" t="str">
            <v>Stop kran KITZ 3"</v>
          </cell>
          <cell r="B900">
            <v>1200000</v>
          </cell>
        </row>
        <row r="901">
          <cell r="A901" t="str">
            <v>Stop kran stanlis 1"</v>
          </cell>
          <cell r="B901">
            <v>180000</v>
          </cell>
        </row>
        <row r="902">
          <cell r="A902" t="str">
            <v>Stop kran stanlis 1,5"</v>
          </cell>
          <cell r="B902">
            <v>490000</v>
          </cell>
        </row>
        <row r="903">
          <cell r="A903" t="str">
            <v>Stop kran stanlis 3"</v>
          </cell>
          <cell r="B903">
            <v>1880000</v>
          </cell>
        </row>
        <row r="904">
          <cell r="A904" t="str">
            <v>Stop kran T 1"</v>
          </cell>
          <cell r="B904">
            <v>135000</v>
          </cell>
        </row>
        <row r="905">
          <cell r="A905" t="str">
            <v>Strainer 1 1/4"</v>
          </cell>
          <cell r="B905">
            <v>213000</v>
          </cell>
        </row>
        <row r="906">
          <cell r="A906" t="str">
            <v>Strainer 2"</v>
          </cell>
          <cell r="B906">
            <v>250000</v>
          </cell>
        </row>
        <row r="907">
          <cell r="A907" t="str">
            <v>Strip plat 1/4x1</v>
          </cell>
          <cell r="B907">
            <v>11000</v>
          </cell>
        </row>
        <row r="908">
          <cell r="A908" t="str">
            <v>Strip plat 5 x 6</v>
          </cell>
          <cell r="B908">
            <v>55000</v>
          </cell>
        </row>
        <row r="909">
          <cell r="A909" t="str">
            <v>Switch on-off</v>
          </cell>
          <cell r="B909">
            <v>1000</v>
          </cell>
        </row>
        <row r="910">
          <cell r="A910" t="str">
            <v>Switch talk</v>
          </cell>
          <cell r="B910">
            <v>350</v>
          </cell>
        </row>
        <row r="911">
          <cell r="A911" t="str">
            <v>Te 1/2 PVC</v>
          </cell>
          <cell r="B911">
            <v>1000</v>
          </cell>
        </row>
        <row r="912">
          <cell r="A912" t="str">
            <v>Te besi 1/2</v>
          </cell>
          <cell r="B912">
            <v>1200</v>
          </cell>
        </row>
        <row r="913">
          <cell r="A913" t="str">
            <v>Te besi 3</v>
          </cell>
          <cell r="B913">
            <v>22500</v>
          </cell>
        </row>
        <row r="914">
          <cell r="A914" t="str">
            <v>Te stop kontak</v>
          </cell>
          <cell r="B914">
            <v>1500</v>
          </cell>
        </row>
        <row r="915">
          <cell r="A915" t="str">
            <v>Tee 1"</v>
          </cell>
          <cell r="B915">
            <v>3000</v>
          </cell>
        </row>
        <row r="916">
          <cell r="A916" t="str">
            <v>Tee 1,5"</v>
          </cell>
          <cell r="B916">
            <v>12500</v>
          </cell>
        </row>
        <row r="917">
          <cell r="A917" t="str">
            <v>Tee 2"</v>
          </cell>
          <cell r="B917">
            <v>7500</v>
          </cell>
        </row>
        <row r="918">
          <cell r="A918" t="str">
            <v>Tee las 2"</v>
          </cell>
          <cell r="B918">
            <v>29000</v>
          </cell>
        </row>
        <row r="919">
          <cell r="A919" t="str">
            <v>Tee 3/4"</v>
          </cell>
          <cell r="B919">
            <v>2400</v>
          </cell>
        </row>
        <row r="920">
          <cell r="A920" t="str">
            <v>Tee besi 1.5</v>
          </cell>
          <cell r="B920">
            <v>4500</v>
          </cell>
        </row>
        <row r="921">
          <cell r="A921" t="str">
            <v>Tee Dos</v>
          </cell>
          <cell r="B921">
            <v>1000</v>
          </cell>
        </row>
        <row r="922">
          <cell r="A922" t="str">
            <v>Tee nepel 8 mm</v>
          </cell>
        </row>
        <row r="923">
          <cell r="A923" t="str">
            <v>Tee PVC 1/2"</v>
          </cell>
          <cell r="B923">
            <v>1200</v>
          </cell>
        </row>
        <row r="924">
          <cell r="A924" t="str">
            <v>Tee PVC 2"</v>
          </cell>
          <cell r="B924">
            <v>3000</v>
          </cell>
        </row>
        <row r="925">
          <cell r="A925" t="str">
            <v>Tee SS las 1.5"</v>
          </cell>
          <cell r="B925">
            <v>11300</v>
          </cell>
        </row>
        <row r="926">
          <cell r="A926" t="str">
            <v>Tee SS las 2"</v>
          </cell>
          <cell r="B926">
            <v>85000</v>
          </cell>
        </row>
        <row r="927">
          <cell r="A927" t="str">
            <v>Tee SS las 3"</v>
          </cell>
          <cell r="B927">
            <v>120000</v>
          </cell>
        </row>
        <row r="928">
          <cell r="A928" t="str">
            <v>Telemekanik LC 1 K</v>
          </cell>
          <cell r="B928">
            <v>93250</v>
          </cell>
        </row>
        <row r="929">
          <cell r="A929" t="str">
            <v>Tenol</v>
          </cell>
          <cell r="B929">
            <v>9500</v>
          </cell>
        </row>
        <row r="930">
          <cell r="A930" t="str">
            <v>Terminal besar</v>
          </cell>
          <cell r="B930">
            <v>4000</v>
          </cell>
        </row>
        <row r="931">
          <cell r="A931" t="str">
            <v>Terminal heater</v>
          </cell>
          <cell r="B931">
            <v>1000</v>
          </cell>
        </row>
        <row r="932">
          <cell r="A932" t="str">
            <v>Terminal kecil</v>
          </cell>
          <cell r="B932">
            <v>3250</v>
          </cell>
        </row>
        <row r="933">
          <cell r="A933" t="str">
            <v>Terminal mika 12</v>
          </cell>
          <cell r="B933">
            <v>9000</v>
          </cell>
        </row>
        <row r="934">
          <cell r="A934" t="str">
            <v>Terminal mika 4</v>
          </cell>
          <cell r="B934">
            <v>3500</v>
          </cell>
        </row>
        <row r="935">
          <cell r="A935" t="str">
            <v>Terminal Out Put</v>
          </cell>
        </row>
        <row r="936">
          <cell r="A936" t="str">
            <v>Terminal porselin</v>
          </cell>
          <cell r="B936">
            <v>8250</v>
          </cell>
        </row>
        <row r="937">
          <cell r="A937" t="str">
            <v>Thermis</v>
          </cell>
          <cell r="B937">
            <v>66300</v>
          </cell>
        </row>
        <row r="938">
          <cell r="A938" t="str">
            <v>Thermis 4.4 A</v>
          </cell>
          <cell r="B938">
            <v>70500</v>
          </cell>
        </row>
        <row r="939">
          <cell r="A939" t="str">
            <v>Thermo control EC52</v>
          </cell>
          <cell r="B939">
            <v>38000</v>
          </cell>
        </row>
        <row r="940">
          <cell r="A940" t="str">
            <v>Thermo meter air raksa</v>
          </cell>
          <cell r="B940">
            <v>380000</v>
          </cell>
        </row>
        <row r="941">
          <cell r="A941" t="str">
            <v>Thermocontrol HY 3000</v>
          </cell>
          <cell r="B941">
            <v>260000</v>
          </cell>
        </row>
        <row r="942">
          <cell r="A942" t="str">
            <v>Thermokontrol ECN Omron</v>
          </cell>
          <cell r="B942">
            <v>875000</v>
          </cell>
        </row>
        <row r="943">
          <cell r="A943" t="str">
            <v xml:space="preserve">Thermokontrol HY </v>
          </cell>
          <cell r="B943">
            <v>470000</v>
          </cell>
        </row>
        <row r="944">
          <cell r="A944" t="str">
            <v>Timer</v>
          </cell>
          <cell r="B944">
            <v>187000</v>
          </cell>
        </row>
        <row r="945">
          <cell r="A945" t="str">
            <v>Tiner A</v>
          </cell>
          <cell r="B945">
            <v>9000</v>
          </cell>
        </row>
        <row r="946">
          <cell r="A946" t="str">
            <v>Tiner B</v>
          </cell>
          <cell r="B946">
            <v>10000</v>
          </cell>
        </row>
        <row r="947">
          <cell r="A947" t="str">
            <v>TL 20 W</v>
          </cell>
          <cell r="B947">
            <v>7000</v>
          </cell>
        </row>
        <row r="948">
          <cell r="A948" t="str">
            <v>TL 40 W</v>
          </cell>
          <cell r="B948">
            <v>10000</v>
          </cell>
        </row>
        <row r="949">
          <cell r="A949" t="str">
            <v>Topeng las</v>
          </cell>
          <cell r="B949">
            <v>10000</v>
          </cell>
        </row>
        <row r="950">
          <cell r="A950" t="str">
            <v>Trafo 1A</v>
          </cell>
          <cell r="B950">
            <v>6500</v>
          </cell>
        </row>
        <row r="951">
          <cell r="A951" t="str">
            <v>Trafo 2A CT</v>
          </cell>
          <cell r="B951">
            <v>15000</v>
          </cell>
        </row>
        <row r="952">
          <cell r="A952" t="str">
            <v>Trafo 5A CT</v>
          </cell>
          <cell r="B952">
            <v>50000</v>
          </cell>
        </row>
        <row r="953">
          <cell r="A953" t="str">
            <v>Trafo kompor ray</v>
          </cell>
          <cell r="B953">
            <v>580000</v>
          </cell>
        </row>
        <row r="954">
          <cell r="A954" t="str">
            <v>Transisitor C1015</v>
          </cell>
        </row>
        <row r="955">
          <cell r="A955" t="str">
            <v>Transisitor C1815</v>
          </cell>
        </row>
        <row r="956">
          <cell r="A956" t="str">
            <v>Transisitor C828</v>
          </cell>
          <cell r="B956">
            <v>225</v>
          </cell>
        </row>
        <row r="957">
          <cell r="A957" t="str">
            <v>Transisitor D313</v>
          </cell>
          <cell r="B957">
            <v>1900</v>
          </cell>
        </row>
        <row r="958">
          <cell r="A958" t="str">
            <v>Transisitor D438</v>
          </cell>
          <cell r="B958">
            <v>1250</v>
          </cell>
        </row>
        <row r="959">
          <cell r="A959" t="str">
            <v>Transistor 2N 3055</v>
          </cell>
          <cell r="B959">
            <v>4500</v>
          </cell>
        </row>
        <row r="960">
          <cell r="A960" t="str">
            <v>Transistor TIP 2955</v>
          </cell>
          <cell r="B960">
            <v>4000</v>
          </cell>
        </row>
        <row r="961">
          <cell r="A961" t="str">
            <v>Transistor TIP 3055</v>
          </cell>
          <cell r="B961">
            <v>4000</v>
          </cell>
        </row>
        <row r="962">
          <cell r="A962" t="str">
            <v>Tribon</v>
          </cell>
        </row>
        <row r="963">
          <cell r="A963" t="str">
            <v>Trimpot 1k</v>
          </cell>
          <cell r="B963">
            <v>2000</v>
          </cell>
        </row>
        <row r="964">
          <cell r="A964" t="str">
            <v>Trimpot 2k</v>
          </cell>
          <cell r="B964">
            <v>1900</v>
          </cell>
        </row>
        <row r="965">
          <cell r="A965" t="str">
            <v>U bolt 2,5"</v>
          </cell>
        </row>
        <row r="966">
          <cell r="A966" t="str">
            <v>U bolt 3"</v>
          </cell>
        </row>
        <row r="967">
          <cell r="A967" t="str">
            <v>V sock 1,5 x 2</v>
          </cell>
        </row>
        <row r="968">
          <cell r="A968" t="str">
            <v>V sock 11/2 x 3/4"</v>
          </cell>
        </row>
        <row r="969">
          <cell r="A969" t="str">
            <v>V sock 2 x 1 1/4"</v>
          </cell>
        </row>
        <row r="970">
          <cell r="A970" t="str">
            <v>V sock 2 x 2 1/2</v>
          </cell>
        </row>
        <row r="971">
          <cell r="A971" t="str">
            <v>V tee 1/2 x 2</v>
          </cell>
          <cell r="B971">
            <v>1500</v>
          </cell>
        </row>
        <row r="972">
          <cell r="A972" t="str">
            <v>V tee 2 x 3</v>
          </cell>
          <cell r="B972">
            <v>15500</v>
          </cell>
        </row>
        <row r="973">
          <cell r="A973" t="str">
            <v xml:space="preserve">Van  belt B 58 </v>
          </cell>
          <cell r="B973">
            <v>11850</v>
          </cell>
        </row>
        <row r="974">
          <cell r="A974" t="str">
            <v>Van Belt 1422 V.300</v>
          </cell>
          <cell r="B974">
            <v>159000</v>
          </cell>
        </row>
        <row r="975">
          <cell r="A975" t="str">
            <v>Van Belt 1875 L</v>
          </cell>
          <cell r="B975">
            <v>8000</v>
          </cell>
        </row>
        <row r="976">
          <cell r="A976" t="str">
            <v>Van Belt 270</v>
          </cell>
          <cell r="B976">
            <v>160000</v>
          </cell>
        </row>
        <row r="977">
          <cell r="A977" t="str">
            <v>Van belt 345 L 150</v>
          </cell>
          <cell r="B977">
            <v>91500</v>
          </cell>
        </row>
        <row r="978">
          <cell r="A978" t="str">
            <v>Van Belt A 24</v>
          </cell>
          <cell r="B978">
            <v>5000</v>
          </cell>
        </row>
        <row r="979">
          <cell r="A979" t="str">
            <v>Van Belt A 26</v>
          </cell>
          <cell r="B979">
            <v>5800</v>
          </cell>
        </row>
        <row r="980">
          <cell r="A980" t="str">
            <v>Van Belt A 27</v>
          </cell>
          <cell r="B980">
            <v>5000</v>
          </cell>
        </row>
        <row r="981">
          <cell r="A981" t="str">
            <v>Van Belt A 28</v>
          </cell>
          <cell r="B981">
            <v>5600</v>
          </cell>
        </row>
        <row r="982">
          <cell r="A982" t="str">
            <v>Van Belt A 29</v>
          </cell>
          <cell r="B982">
            <v>5000</v>
          </cell>
        </row>
        <row r="983">
          <cell r="A983" t="str">
            <v>Van Belt A 30</v>
          </cell>
          <cell r="B983">
            <v>5400</v>
          </cell>
        </row>
        <row r="984">
          <cell r="A984" t="str">
            <v>Van Belt A 31</v>
          </cell>
          <cell r="B984">
            <v>5400</v>
          </cell>
        </row>
        <row r="985">
          <cell r="A985" t="str">
            <v>Van Belt A 39</v>
          </cell>
          <cell r="B985">
            <v>6600</v>
          </cell>
        </row>
        <row r="986">
          <cell r="A986" t="str">
            <v>Van Belt A 44</v>
          </cell>
          <cell r="B986">
            <v>9000</v>
          </cell>
        </row>
        <row r="987">
          <cell r="A987" t="str">
            <v>Van Belt A 50</v>
          </cell>
          <cell r="B987">
            <v>10710</v>
          </cell>
        </row>
        <row r="988">
          <cell r="A988" t="str">
            <v>Van Belt A 53</v>
          </cell>
          <cell r="B988">
            <v>9000</v>
          </cell>
        </row>
        <row r="989">
          <cell r="A989" t="str">
            <v>Van Belt A 56</v>
          </cell>
          <cell r="B989">
            <v>8090</v>
          </cell>
        </row>
        <row r="990">
          <cell r="A990" t="str">
            <v>Van Belt A 58</v>
          </cell>
          <cell r="B990">
            <v>10000</v>
          </cell>
        </row>
        <row r="991">
          <cell r="A991" t="str">
            <v>Van Belt A 60</v>
          </cell>
          <cell r="B991">
            <v>8670</v>
          </cell>
        </row>
        <row r="992">
          <cell r="A992" t="str">
            <v>Van belt B 106</v>
          </cell>
          <cell r="B992">
            <v>24200</v>
          </cell>
        </row>
        <row r="993">
          <cell r="A993" t="str">
            <v>Van Belt B 115</v>
          </cell>
          <cell r="B993">
            <v>26000</v>
          </cell>
        </row>
        <row r="994">
          <cell r="A994" t="str">
            <v>Van Belt B 128</v>
          </cell>
          <cell r="B994">
            <v>29200</v>
          </cell>
        </row>
        <row r="995">
          <cell r="A995" t="str">
            <v>Van Belt B 24</v>
          </cell>
          <cell r="B995">
            <v>9750</v>
          </cell>
        </row>
        <row r="996">
          <cell r="A996" t="str">
            <v>Van Belt B 25</v>
          </cell>
          <cell r="B996">
            <v>7500</v>
          </cell>
        </row>
        <row r="997">
          <cell r="A997" t="str">
            <v>Van belt B 26</v>
          </cell>
          <cell r="B997">
            <v>8000</v>
          </cell>
        </row>
        <row r="998">
          <cell r="A998" t="str">
            <v>Van Belt B 27</v>
          </cell>
          <cell r="B998">
            <v>7500</v>
          </cell>
        </row>
        <row r="999">
          <cell r="A999" t="str">
            <v>Van Belt B 28</v>
          </cell>
          <cell r="B999">
            <v>8500</v>
          </cell>
        </row>
        <row r="1000">
          <cell r="A1000" t="str">
            <v>Van Belt B 29</v>
          </cell>
          <cell r="B1000">
            <v>8500</v>
          </cell>
        </row>
        <row r="1001">
          <cell r="A1001" t="str">
            <v>Van Belt B 30</v>
          </cell>
          <cell r="B1001">
            <v>7420</v>
          </cell>
        </row>
        <row r="1002">
          <cell r="A1002" t="str">
            <v>Van Belt B 31</v>
          </cell>
          <cell r="B1002">
            <v>8600</v>
          </cell>
        </row>
        <row r="1003">
          <cell r="A1003" t="str">
            <v>Van Belt B 32</v>
          </cell>
          <cell r="B1003">
            <v>7850</v>
          </cell>
        </row>
        <row r="1004">
          <cell r="A1004" t="str">
            <v>Van Belt B 34</v>
          </cell>
          <cell r="B1004">
            <v>7500</v>
          </cell>
        </row>
        <row r="1005">
          <cell r="A1005" t="str">
            <v>Van Belt B 35</v>
          </cell>
          <cell r="B1005">
            <v>8820</v>
          </cell>
        </row>
        <row r="1006">
          <cell r="A1006" t="str">
            <v>Van Belt B 36</v>
          </cell>
          <cell r="B1006">
            <v>8820</v>
          </cell>
        </row>
        <row r="1007">
          <cell r="A1007" t="str">
            <v>Van Belt B 37</v>
          </cell>
          <cell r="B1007">
            <v>9850</v>
          </cell>
        </row>
        <row r="1008">
          <cell r="A1008" t="str">
            <v>Van Belt B 38</v>
          </cell>
          <cell r="B1008">
            <v>8140</v>
          </cell>
        </row>
        <row r="1009">
          <cell r="A1009" t="str">
            <v>Van Belt B 39</v>
          </cell>
          <cell r="B1009">
            <v>8500</v>
          </cell>
        </row>
        <row r="1010">
          <cell r="A1010" t="str">
            <v>Van Belt B 40</v>
          </cell>
          <cell r="B1010">
            <v>9500</v>
          </cell>
        </row>
        <row r="1011">
          <cell r="A1011" t="str">
            <v>Van Belt B 42</v>
          </cell>
          <cell r="B1011">
            <v>9000</v>
          </cell>
        </row>
        <row r="1012">
          <cell r="A1012" t="str">
            <v>Van Belt B 44</v>
          </cell>
          <cell r="B1012">
            <v>11700</v>
          </cell>
        </row>
        <row r="1013">
          <cell r="A1013" t="str">
            <v>Van Belt B 45</v>
          </cell>
          <cell r="B1013">
            <v>11350</v>
          </cell>
        </row>
        <row r="1014">
          <cell r="A1014" t="str">
            <v>Van Belt B 48</v>
          </cell>
          <cell r="B1014">
            <v>10282</v>
          </cell>
        </row>
        <row r="1015">
          <cell r="A1015" t="str">
            <v>Van Belt B 49</v>
          </cell>
          <cell r="B1015">
            <v>10496</v>
          </cell>
        </row>
        <row r="1016">
          <cell r="A1016" t="str">
            <v>Van Belt B 50</v>
          </cell>
          <cell r="B1016">
            <v>13600</v>
          </cell>
        </row>
        <row r="1017">
          <cell r="A1017" t="str">
            <v>Van Belt B 51</v>
          </cell>
          <cell r="B1017">
            <v>12850</v>
          </cell>
        </row>
        <row r="1018">
          <cell r="A1018" t="str">
            <v>Van Belt B 52</v>
          </cell>
          <cell r="B1018">
            <v>13100</v>
          </cell>
        </row>
        <row r="1019">
          <cell r="A1019" t="str">
            <v>Van Belt B 53</v>
          </cell>
          <cell r="B1019">
            <v>11353</v>
          </cell>
        </row>
        <row r="1020">
          <cell r="A1020" t="str">
            <v>Van Belt B 54</v>
          </cell>
          <cell r="B1020">
            <v>11567</v>
          </cell>
        </row>
        <row r="1021">
          <cell r="A1021" t="str">
            <v>Van Belt B 56</v>
          </cell>
          <cell r="B1021">
            <v>11995</v>
          </cell>
        </row>
        <row r="1022">
          <cell r="A1022" t="str">
            <v>Van Belt B 57</v>
          </cell>
          <cell r="B1022">
            <v>11600</v>
          </cell>
        </row>
        <row r="1023">
          <cell r="A1023" t="str">
            <v>Van Belt B 58</v>
          </cell>
          <cell r="B1023">
            <v>11850</v>
          </cell>
        </row>
        <row r="1024">
          <cell r="A1024" t="str">
            <v>Van Belt B 60</v>
          </cell>
          <cell r="B1024">
            <v>13950</v>
          </cell>
        </row>
        <row r="1025">
          <cell r="A1025" t="str">
            <v>Van Belt B 61</v>
          </cell>
          <cell r="B1025">
            <v>14500</v>
          </cell>
        </row>
        <row r="1026">
          <cell r="A1026" t="str">
            <v>Van Belt B 63</v>
          </cell>
          <cell r="B1026">
            <v>13500</v>
          </cell>
        </row>
        <row r="1027">
          <cell r="A1027" t="str">
            <v>Van Belt B 64</v>
          </cell>
          <cell r="B1027">
            <v>15500</v>
          </cell>
        </row>
        <row r="1028">
          <cell r="A1028" t="str">
            <v>Van Belt B 65</v>
          </cell>
          <cell r="B1028">
            <v>13950</v>
          </cell>
        </row>
        <row r="1029">
          <cell r="A1029" t="str">
            <v>Van Belt B 66</v>
          </cell>
          <cell r="B1029">
            <v>14957</v>
          </cell>
        </row>
        <row r="1030">
          <cell r="A1030" t="str">
            <v>Van Belt B 67</v>
          </cell>
          <cell r="B1030">
            <v>15200</v>
          </cell>
        </row>
        <row r="1031">
          <cell r="A1031" t="str">
            <v>Van Belt B 68</v>
          </cell>
          <cell r="B1031">
            <v>15420</v>
          </cell>
        </row>
        <row r="1032">
          <cell r="A1032" t="str">
            <v>Van Belt B 70</v>
          </cell>
          <cell r="B1032">
            <v>15000</v>
          </cell>
        </row>
        <row r="1033">
          <cell r="A1033" t="str">
            <v>Van Belt B 75</v>
          </cell>
          <cell r="B1033">
            <v>17000</v>
          </cell>
        </row>
        <row r="1034">
          <cell r="A1034" t="str">
            <v>Van Belt B. 30</v>
          </cell>
          <cell r="B1034">
            <v>7420</v>
          </cell>
        </row>
        <row r="1035">
          <cell r="A1035" t="str">
            <v>Van Belt B. 78</v>
          </cell>
        </row>
        <row r="1036">
          <cell r="A1036" t="str">
            <v>Van Belt First Rope</v>
          </cell>
          <cell r="B1036">
            <v>270000</v>
          </cell>
        </row>
        <row r="1037">
          <cell r="A1037" t="str">
            <v>Van Belt Konveyor</v>
          </cell>
        </row>
        <row r="1038">
          <cell r="A1038" t="str">
            <v>Van Belt MB 350</v>
          </cell>
          <cell r="B1038">
            <v>2500</v>
          </cell>
        </row>
        <row r="1039">
          <cell r="A1039" t="str">
            <v>Van Belt Weighing</v>
          </cell>
          <cell r="B1039">
            <v>87500</v>
          </cell>
        </row>
        <row r="1040">
          <cell r="A1040" t="str">
            <v>Van Belt gates SM 500</v>
          </cell>
          <cell r="B1040">
            <v>85000</v>
          </cell>
        </row>
        <row r="1041">
          <cell r="A1041" t="str">
            <v>VR ( variable resistor )</v>
          </cell>
          <cell r="B1041">
            <v>1500</v>
          </cell>
        </row>
        <row r="1042">
          <cell r="A1042" t="str">
            <v>Water filter compresor</v>
          </cell>
          <cell r="B1042">
            <v>425000</v>
          </cell>
        </row>
        <row r="1043">
          <cell r="A1043" t="str">
            <v>Water filter kompresor</v>
          </cell>
          <cell r="B1043">
            <v>425000</v>
          </cell>
        </row>
        <row r="1044">
          <cell r="A1044" t="str">
            <v>Water moor 1"</v>
          </cell>
          <cell r="B1044">
            <v>8500</v>
          </cell>
        </row>
        <row r="1045">
          <cell r="A1045" t="str">
            <v>Water moor 3/4"</v>
          </cell>
          <cell r="B1045">
            <v>7000</v>
          </cell>
        </row>
        <row r="1046">
          <cell r="A1046" t="str">
            <v>WD.40</v>
          </cell>
          <cell r="B1046">
            <v>175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RGA"/>
      <sheetName val="Selisih"/>
      <sheetName val="Frying countinous"/>
      <sheetName val="Molen"/>
      <sheetName val="Packing"/>
      <sheetName val="SILO kanji"/>
      <sheetName val="Mesin Ayak"/>
      <sheetName val="Garlic P"/>
      <sheetName val="MK.Kanji"/>
      <sheetName val="Utility"/>
      <sheetName val="Gotrok"/>
      <sheetName val="GREASELESS"/>
      <sheetName val="IKawasima"/>
      <sheetName val="ChekWeigher"/>
      <sheetName val="REWINDER"/>
    </sheetNames>
    <sheetDataSet>
      <sheetData sheetId="0" refreshError="1">
        <row r="4">
          <cell r="B4" t="str">
            <v>Air accu</v>
          </cell>
          <cell r="C4">
            <v>1500</v>
          </cell>
        </row>
        <row r="5">
          <cell r="B5" t="str">
            <v>Ambril halus</v>
          </cell>
          <cell r="C5">
            <v>1500</v>
          </cell>
        </row>
        <row r="6">
          <cell r="B6" t="str">
            <v>Ambril kasar</v>
          </cell>
          <cell r="C6">
            <v>1500</v>
          </cell>
        </row>
        <row r="7">
          <cell r="B7" t="str">
            <v xml:space="preserve">Angka date code </v>
          </cell>
          <cell r="C7">
            <v>15000</v>
          </cell>
        </row>
        <row r="8">
          <cell r="B8" t="str">
            <v>As Colloid Mill</v>
          </cell>
          <cell r="C8">
            <v>60000</v>
          </cell>
        </row>
        <row r="9">
          <cell r="B9" t="str">
            <v>As date code</v>
          </cell>
          <cell r="C9">
            <v>40000</v>
          </cell>
        </row>
        <row r="10">
          <cell r="B10" t="str">
            <v>As Engkol</v>
          </cell>
          <cell r="C10">
            <v>150000</v>
          </cell>
        </row>
        <row r="11">
          <cell r="B11" t="str">
            <v>As eretan</v>
          </cell>
          <cell r="C11">
            <v>40000</v>
          </cell>
        </row>
        <row r="12">
          <cell r="B12" t="str">
            <v>As Hand Roll</v>
          </cell>
          <cell r="C12">
            <v>30000</v>
          </cell>
        </row>
        <row r="13">
          <cell r="B13" t="str">
            <v>As horizontal</v>
          </cell>
          <cell r="C13">
            <v>40000</v>
          </cell>
        </row>
        <row r="14">
          <cell r="B14" t="str">
            <v>As juice bawang (b)</v>
          </cell>
          <cell r="C14">
            <v>195000</v>
          </cell>
        </row>
        <row r="15">
          <cell r="B15" t="str">
            <v>As juice bawang (s)</v>
          </cell>
          <cell r="C15">
            <v>50000</v>
          </cell>
        </row>
        <row r="16">
          <cell r="B16" t="str">
            <v>As Kupu-Kupu</v>
          </cell>
        </row>
        <row r="17">
          <cell r="B17" t="str">
            <v>As mixer kanji</v>
          </cell>
          <cell r="C17">
            <v>60000</v>
          </cell>
        </row>
        <row r="18">
          <cell r="B18" t="str">
            <v>As nanasan Mix Kanji</v>
          </cell>
          <cell r="C18">
            <v>80000</v>
          </cell>
        </row>
        <row r="19">
          <cell r="B19" t="str">
            <v>As piringan Mix kanji</v>
          </cell>
          <cell r="C19">
            <v>70000</v>
          </cell>
        </row>
        <row r="20">
          <cell r="B20" t="str">
            <v>As rotor 3/4 HP</v>
          </cell>
          <cell r="C20">
            <v>40000</v>
          </cell>
        </row>
        <row r="21">
          <cell r="B21" t="str">
            <v>As rumah tinta</v>
          </cell>
          <cell r="C21">
            <v>40000</v>
          </cell>
        </row>
        <row r="22">
          <cell r="B22" t="str">
            <v>As ss 2 x 3 m</v>
          </cell>
          <cell r="C22">
            <v>1200000</v>
          </cell>
        </row>
        <row r="23">
          <cell r="B23" t="str">
            <v>As st 40 12 mm</v>
          </cell>
          <cell r="C23">
            <v>27000</v>
          </cell>
        </row>
        <row r="24">
          <cell r="B24" t="str">
            <v>As ST 60 10 mm</v>
          </cell>
          <cell r="C24">
            <v>27000</v>
          </cell>
        </row>
        <row r="25">
          <cell r="B25" t="str">
            <v>As st 60 16 mm</v>
          </cell>
          <cell r="C25">
            <v>42500</v>
          </cell>
        </row>
        <row r="26">
          <cell r="B26" t="str">
            <v>As T 60 x 11/4"</v>
          </cell>
          <cell r="C26">
            <v>225000</v>
          </cell>
        </row>
        <row r="27">
          <cell r="B27" t="str">
            <v xml:space="preserve">Ball valve  dia 2" </v>
          </cell>
          <cell r="C27">
            <v>325000</v>
          </cell>
        </row>
        <row r="28">
          <cell r="B28" t="str">
            <v>Ball valve  dia 2" drat SS</v>
          </cell>
          <cell r="C28">
            <v>350000</v>
          </cell>
        </row>
        <row r="29">
          <cell r="B29" t="str">
            <v xml:space="preserve">Ball valve  dia 3" </v>
          </cell>
          <cell r="C29">
            <v>1295000</v>
          </cell>
        </row>
        <row r="30">
          <cell r="B30" t="str">
            <v xml:space="preserve">Ball valve  dia 3/4" </v>
          </cell>
          <cell r="C30">
            <v>78000</v>
          </cell>
        </row>
        <row r="31">
          <cell r="B31" t="str">
            <v xml:space="preserve">Ball valve  s.s dia 2,5" </v>
          </cell>
          <cell r="C31">
            <v>775000</v>
          </cell>
        </row>
        <row r="32">
          <cell r="B32" t="str">
            <v>Ball valve dia 3" plendes SS</v>
          </cell>
          <cell r="C32">
            <v>1800000</v>
          </cell>
        </row>
        <row r="33">
          <cell r="B33" t="str">
            <v>Ball valve Kitz dia 1/2</v>
          </cell>
          <cell r="C33">
            <v>63000</v>
          </cell>
        </row>
        <row r="34">
          <cell r="B34" t="str">
            <v>Ball valve Kitz dia 2" Plendes SS</v>
          </cell>
          <cell r="C34">
            <v>1100000</v>
          </cell>
        </row>
        <row r="35">
          <cell r="B35" t="str">
            <v xml:space="preserve">Ball valve Kitz dia 3 drat SS </v>
          </cell>
          <cell r="C35">
            <v>2800000</v>
          </cell>
        </row>
        <row r="36">
          <cell r="B36" t="str">
            <v>Ball valve Kitz dia 3" plendes SS</v>
          </cell>
          <cell r="C36">
            <v>1295000</v>
          </cell>
        </row>
        <row r="37">
          <cell r="B37" t="str">
            <v>Ball valve SS 2"</v>
          </cell>
          <cell r="C37">
            <v>280000</v>
          </cell>
        </row>
        <row r="38">
          <cell r="B38" t="str">
            <v>Batu gerinda 100 x 2 x 16</v>
          </cell>
          <cell r="C38">
            <v>11000</v>
          </cell>
        </row>
        <row r="39">
          <cell r="B39" t="str">
            <v>Batu gerinda 100 x 6 x 16</v>
          </cell>
          <cell r="C39">
            <v>5750</v>
          </cell>
        </row>
        <row r="40">
          <cell r="B40" t="str">
            <v>Batu gerinda 250 x 3 x 25,4</v>
          </cell>
          <cell r="C40">
            <v>35000</v>
          </cell>
        </row>
        <row r="41">
          <cell r="B41" t="str">
            <v>Batu gerinda 350 x 3 x 25,4</v>
          </cell>
          <cell r="C41">
            <v>37500</v>
          </cell>
        </row>
        <row r="42">
          <cell r="B42" t="str">
            <v>Baut fisher S 14</v>
          </cell>
          <cell r="C42">
            <v>800</v>
          </cell>
        </row>
        <row r="43">
          <cell r="B43" t="str">
            <v>Baut Fisher S14</v>
          </cell>
          <cell r="C43">
            <v>500</v>
          </cell>
        </row>
        <row r="44">
          <cell r="B44" t="str">
            <v>Baut Fisher S8</v>
          </cell>
          <cell r="C44">
            <v>300</v>
          </cell>
        </row>
        <row r="45">
          <cell r="B45" t="str">
            <v>Baut Fisher S8</v>
          </cell>
          <cell r="C45">
            <v>300</v>
          </cell>
        </row>
        <row r="46">
          <cell r="B46" t="str">
            <v>Baut Galvanis M 12 x 3,5</v>
          </cell>
          <cell r="C46">
            <v>1000</v>
          </cell>
        </row>
        <row r="47">
          <cell r="B47" t="str">
            <v>Baut Galvanis M 6 x 30</v>
          </cell>
          <cell r="C47">
            <v>1650</v>
          </cell>
        </row>
        <row r="48">
          <cell r="B48" t="str">
            <v>Baut hitam 1/2 x 1</v>
          </cell>
          <cell r="C48">
            <v>425</v>
          </cell>
        </row>
        <row r="49">
          <cell r="B49" t="str">
            <v>Baut hitam 1/2 x 1 3/4</v>
          </cell>
          <cell r="C49">
            <v>540</v>
          </cell>
        </row>
        <row r="50">
          <cell r="B50" t="str">
            <v>Baut hitam 1/2 x 1,5</v>
          </cell>
          <cell r="C50">
            <v>560</v>
          </cell>
        </row>
        <row r="51">
          <cell r="B51" t="str">
            <v>Baut hitam 1/2 x 2</v>
          </cell>
          <cell r="C51">
            <v>520</v>
          </cell>
        </row>
        <row r="52">
          <cell r="B52" t="str">
            <v>Baut hitam 1/2 x 2,5</v>
          </cell>
          <cell r="C52">
            <v>750</v>
          </cell>
        </row>
        <row r="53">
          <cell r="B53" t="str">
            <v>Baut hitam 1/2 x 3</v>
          </cell>
          <cell r="C53">
            <v>850</v>
          </cell>
        </row>
        <row r="54">
          <cell r="B54" t="str">
            <v>Baut hitam 1/2 x 3,5</v>
          </cell>
          <cell r="C54">
            <v>580</v>
          </cell>
        </row>
        <row r="55">
          <cell r="B55" t="str">
            <v>Baut hitam 1/4 x 1</v>
          </cell>
          <cell r="C55">
            <v>100</v>
          </cell>
        </row>
        <row r="56">
          <cell r="B56" t="str">
            <v>Baut hitam 1/4 x 1,5</v>
          </cell>
          <cell r="C56">
            <v>130</v>
          </cell>
        </row>
        <row r="57">
          <cell r="B57" t="str">
            <v>Baut hitam 1/4 x 1/2</v>
          </cell>
          <cell r="C57">
            <v>120</v>
          </cell>
        </row>
        <row r="58">
          <cell r="B58" t="str">
            <v>Baut hitam 1/4 x 2</v>
          </cell>
          <cell r="C58">
            <v>200</v>
          </cell>
        </row>
        <row r="59">
          <cell r="B59" t="str">
            <v>Baut hitam 1/4 x 2,5</v>
          </cell>
          <cell r="C59">
            <v>592</v>
          </cell>
        </row>
        <row r="60">
          <cell r="B60" t="str">
            <v>Baut hitam 1/4 x 3</v>
          </cell>
          <cell r="C60">
            <v>615</v>
          </cell>
        </row>
        <row r="61">
          <cell r="B61" t="str">
            <v>Baut hitam 3/16 x 1</v>
          </cell>
          <cell r="C61">
            <v>100</v>
          </cell>
        </row>
        <row r="62">
          <cell r="B62" t="str">
            <v>Baut hitam 3/16 x 1/2</v>
          </cell>
          <cell r="C62">
            <v>50</v>
          </cell>
        </row>
        <row r="63">
          <cell r="B63" t="str">
            <v>Baut hitam 3/4 x 1</v>
          </cell>
        </row>
        <row r="64">
          <cell r="B64" t="str">
            <v>Baut hitam 3/8 x 1</v>
          </cell>
          <cell r="C64">
            <v>225</v>
          </cell>
        </row>
        <row r="65">
          <cell r="B65" t="str">
            <v>Baut hitam 3/8 x 1 3/4</v>
          </cell>
          <cell r="C65">
            <v>100</v>
          </cell>
        </row>
        <row r="66">
          <cell r="B66" t="str">
            <v>Baut hitam 3/8 x 1,5</v>
          </cell>
          <cell r="C66">
            <v>275</v>
          </cell>
        </row>
        <row r="67">
          <cell r="B67" t="str">
            <v>Baut hitam 3/8 x 17,5</v>
          </cell>
          <cell r="C67">
            <v>6750</v>
          </cell>
        </row>
        <row r="68">
          <cell r="B68" t="str">
            <v>Baut hitam 3/8 x 2</v>
          </cell>
          <cell r="C68">
            <v>280</v>
          </cell>
        </row>
        <row r="69">
          <cell r="B69" t="str">
            <v>Baut hitam 3/8 x 2,5</v>
          </cell>
          <cell r="C69">
            <v>300</v>
          </cell>
        </row>
        <row r="70">
          <cell r="B70" t="str">
            <v>Baut hitam 3/8 x 3</v>
          </cell>
          <cell r="C70">
            <v>360</v>
          </cell>
        </row>
        <row r="71">
          <cell r="B71" t="str">
            <v>Baut hitam 3/8 x 3/4</v>
          </cell>
          <cell r="C71">
            <v>225</v>
          </cell>
        </row>
        <row r="72">
          <cell r="B72" t="str">
            <v>Baut hitam 5/16 x 1</v>
          </cell>
          <cell r="C72">
            <v>100</v>
          </cell>
        </row>
        <row r="73">
          <cell r="B73" t="str">
            <v>Baut hitam 5/16 x 1,5</v>
          </cell>
          <cell r="C73">
            <v>225</v>
          </cell>
        </row>
        <row r="74">
          <cell r="B74" t="str">
            <v>Baut hitam 5/16 x 1/2</v>
          </cell>
          <cell r="C74">
            <v>150</v>
          </cell>
        </row>
        <row r="75">
          <cell r="B75" t="str">
            <v>Baut hitam 5/16 x 2</v>
          </cell>
          <cell r="C75">
            <v>275</v>
          </cell>
        </row>
        <row r="76">
          <cell r="B76" t="str">
            <v>Baut hitam 5/16 x 2,5</v>
          </cell>
          <cell r="C76">
            <v>275</v>
          </cell>
        </row>
        <row r="77">
          <cell r="B77" t="str">
            <v>Baut hitam 5/16 x 3</v>
          </cell>
          <cell r="C77">
            <v>275</v>
          </cell>
        </row>
        <row r="78">
          <cell r="B78" t="str">
            <v>Baut hitam 5/16 x 3/4</v>
          </cell>
          <cell r="C78">
            <v>125</v>
          </cell>
        </row>
        <row r="79">
          <cell r="B79" t="str">
            <v>Baut hitam 5/8 x 1</v>
          </cell>
          <cell r="C79">
            <v>850</v>
          </cell>
        </row>
        <row r="80">
          <cell r="B80" t="str">
            <v>Baut hitam 5/8 x 1 1/4</v>
          </cell>
          <cell r="C80">
            <v>950</v>
          </cell>
        </row>
        <row r="81">
          <cell r="B81" t="str">
            <v>Baut hitam 5/8 x 1,5</v>
          </cell>
          <cell r="C81">
            <v>900</v>
          </cell>
        </row>
        <row r="82">
          <cell r="B82" t="str">
            <v>Baut hitam 5/8 x 10</v>
          </cell>
          <cell r="C82">
            <v>3000</v>
          </cell>
        </row>
        <row r="83">
          <cell r="B83" t="str">
            <v>Baut hitam 5/8 x 2</v>
          </cell>
          <cell r="C83">
            <v>1000</v>
          </cell>
        </row>
        <row r="84">
          <cell r="B84" t="str">
            <v>Baut hitam 5/8 x 2,5</v>
          </cell>
          <cell r="C84">
            <v>1375</v>
          </cell>
        </row>
        <row r="85">
          <cell r="B85" t="str">
            <v>Baut hitam 5/8 x 3,5</v>
          </cell>
          <cell r="C85">
            <v>1100</v>
          </cell>
        </row>
        <row r="86">
          <cell r="B86" t="str">
            <v>Baut hitam 5/8 x 7</v>
          </cell>
          <cell r="C86">
            <v>2500</v>
          </cell>
        </row>
        <row r="87">
          <cell r="B87" t="str">
            <v>Baut hitam 7/16 x 1</v>
          </cell>
          <cell r="C87">
            <v>360</v>
          </cell>
        </row>
        <row r="88">
          <cell r="B88" t="str">
            <v>Baut hitam 7/16 x 1 3/4</v>
          </cell>
          <cell r="C88">
            <v>380</v>
          </cell>
        </row>
        <row r="89">
          <cell r="B89" t="str">
            <v>Baut hitam 7/16 x 1,5</v>
          </cell>
          <cell r="C89">
            <v>350</v>
          </cell>
        </row>
        <row r="90">
          <cell r="B90" t="str">
            <v>Baut hitam 7/16 x 2</v>
          </cell>
        </row>
        <row r="91">
          <cell r="B91" t="str">
            <v>Baut L 2,5"</v>
          </cell>
          <cell r="C91">
            <v>550</v>
          </cell>
        </row>
        <row r="92">
          <cell r="B92" t="str">
            <v>Baut L 3"</v>
          </cell>
          <cell r="C92">
            <v>550</v>
          </cell>
        </row>
        <row r="93">
          <cell r="B93" t="str">
            <v>Baut L 4 M525 mm</v>
          </cell>
          <cell r="C93">
            <v>700</v>
          </cell>
        </row>
        <row r="94">
          <cell r="B94" t="str">
            <v>Baut L 4"</v>
          </cell>
          <cell r="C94">
            <v>264</v>
          </cell>
        </row>
        <row r="95">
          <cell r="B95" t="str">
            <v>Baut L 5"</v>
          </cell>
          <cell r="C95">
            <v>815</v>
          </cell>
        </row>
        <row r="96">
          <cell r="B96" t="str">
            <v>Baut L 8"</v>
          </cell>
        </row>
        <row r="97">
          <cell r="B97" t="str">
            <v>Baut L stanlis 3/8x1,5"</v>
          </cell>
          <cell r="C97">
            <v>4500</v>
          </cell>
        </row>
        <row r="98">
          <cell r="B98" t="str">
            <v>Baut L stanlis 5/16x1,5"</v>
          </cell>
          <cell r="C98">
            <v>3350</v>
          </cell>
        </row>
        <row r="99">
          <cell r="B99" t="str">
            <v>Baut L stanlis 5/8x2,5"</v>
          </cell>
          <cell r="C99">
            <v>7216</v>
          </cell>
        </row>
        <row r="100">
          <cell r="B100" t="str">
            <v>Baut L stanlis M10x40"</v>
          </cell>
          <cell r="C100">
            <v>4725</v>
          </cell>
        </row>
        <row r="101">
          <cell r="B101" t="str">
            <v>Baut L stanlis M5x30"</v>
          </cell>
          <cell r="C101">
            <v>995</v>
          </cell>
        </row>
        <row r="102">
          <cell r="B102" t="str">
            <v>Baut L6"</v>
          </cell>
          <cell r="C102">
            <v>1000</v>
          </cell>
        </row>
        <row r="103">
          <cell r="B103" t="str">
            <v>Baut M 10 Stainlis</v>
          </cell>
          <cell r="C103">
            <v>3250</v>
          </cell>
        </row>
        <row r="104">
          <cell r="B104" t="str">
            <v>Baut M 10 X 30</v>
          </cell>
          <cell r="C104">
            <v>456</v>
          </cell>
        </row>
        <row r="105">
          <cell r="B105" t="str">
            <v>Baut M 12 x 25</v>
          </cell>
          <cell r="C105">
            <v>400</v>
          </cell>
        </row>
        <row r="106">
          <cell r="B106" t="str">
            <v>Baut M 12 x 30</v>
          </cell>
          <cell r="C106">
            <v>432</v>
          </cell>
        </row>
        <row r="107">
          <cell r="B107" t="str">
            <v xml:space="preserve">Baut M 4 </v>
          </cell>
          <cell r="C107">
            <v>450</v>
          </cell>
        </row>
        <row r="108">
          <cell r="B108" t="str">
            <v>Baut M 4 x 35"</v>
          </cell>
          <cell r="C108">
            <v>880</v>
          </cell>
        </row>
        <row r="109">
          <cell r="B109" t="str">
            <v>Baut M 5</v>
          </cell>
          <cell r="C109">
            <v>700</v>
          </cell>
        </row>
        <row r="110">
          <cell r="B110" t="str">
            <v>Baut M 5 x 30"</v>
          </cell>
          <cell r="C110">
            <v>995</v>
          </cell>
        </row>
        <row r="111">
          <cell r="B111" t="str">
            <v>Baut M 6</v>
          </cell>
          <cell r="C111">
            <v>1020</v>
          </cell>
        </row>
        <row r="112">
          <cell r="B112" t="str">
            <v xml:space="preserve">Baut M 8 x 15" </v>
          </cell>
          <cell r="C112">
            <v>250</v>
          </cell>
        </row>
        <row r="113">
          <cell r="B113" t="str">
            <v xml:space="preserve">Baut M 8 x 30" </v>
          </cell>
          <cell r="C113">
            <v>350</v>
          </cell>
        </row>
        <row r="114">
          <cell r="B114" t="str">
            <v xml:space="preserve">Baut M 8 x 50" </v>
          </cell>
          <cell r="C114">
            <v>147</v>
          </cell>
        </row>
        <row r="115">
          <cell r="B115" t="str">
            <v>Baut M3 X 35"</v>
          </cell>
          <cell r="C115">
            <v>225</v>
          </cell>
        </row>
        <row r="116">
          <cell r="B116" t="str">
            <v>Baut payung 1/2 x 1"</v>
          </cell>
          <cell r="C116">
            <v>37815</v>
          </cell>
        </row>
        <row r="117">
          <cell r="B117" t="str">
            <v>Baut payung 1/2 x 1"</v>
          </cell>
          <cell r="C117">
            <v>37815</v>
          </cell>
        </row>
        <row r="118">
          <cell r="B118" t="str">
            <v>Baut payung 7 cm</v>
          </cell>
          <cell r="C118">
            <v>325</v>
          </cell>
        </row>
        <row r="119">
          <cell r="B119" t="str">
            <v>Baut payung 7 cm</v>
          </cell>
          <cell r="C119">
            <v>325</v>
          </cell>
        </row>
        <row r="120">
          <cell r="B120" t="str">
            <v>Baut seng 3/16 x 1,5</v>
          </cell>
          <cell r="C120">
            <v>59</v>
          </cell>
        </row>
        <row r="121">
          <cell r="B121" t="str">
            <v>Baut spuyer</v>
          </cell>
          <cell r="C121">
            <v>7500</v>
          </cell>
        </row>
        <row r="122">
          <cell r="B122" t="str">
            <v>Baut stanlis 1/4 x 1"</v>
          </cell>
          <cell r="C122">
            <v>900</v>
          </cell>
        </row>
        <row r="123">
          <cell r="B123" t="str">
            <v>Baut stanlis 1/4 x 2"</v>
          </cell>
          <cell r="C123">
            <v>1000</v>
          </cell>
        </row>
        <row r="124">
          <cell r="B124" t="str">
            <v>Baut stanlis 1/4 x 2,5"</v>
          </cell>
          <cell r="C124">
            <v>740</v>
          </cell>
        </row>
        <row r="125">
          <cell r="B125" t="str">
            <v>Baut stanlis 3/8 x 1"</v>
          </cell>
          <cell r="C125">
            <v>1030</v>
          </cell>
        </row>
        <row r="126">
          <cell r="B126" t="str">
            <v>Baut stanlis 5/16 x 1"</v>
          </cell>
          <cell r="C126">
            <v>1185</v>
          </cell>
        </row>
        <row r="127">
          <cell r="B127" t="str">
            <v>Baut stanlis 5/16 x 3/4"</v>
          </cell>
          <cell r="C127">
            <v>590</v>
          </cell>
        </row>
        <row r="128">
          <cell r="B128" t="str">
            <v>Bearing 12,6 KF</v>
          </cell>
          <cell r="C128">
            <v>565000</v>
          </cell>
        </row>
        <row r="129">
          <cell r="B129" t="str">
            <v>Bearing 22211</v>
          </cell>
          <cell r="C129">
            <v>390000</v>
          </cell>
        </row>
        <row r="130">
          <cell r="B130" t="str">
            <v>Bearing 22216</v>
          </cell>
          <cell r="C130">
            <v>460500</v>
          </cell>
        </row>
        <row r="131">
          <cell r="B131" t="str">
            <v>Bearing 30207</v>
          </cell>
          <cell r="C131">
            <v>30000</v>
          </cell>
        </row>
        <row r="132">
          <cell r="B132" t="str">
            <v>Bearing 30208</v>
          </cell>
          <cell r="C132">
            <v>61300</v>
          </cell>
        </row>
        <row r="133">
          <cell r="B133" t="str">
            <v>Bearing 30209</v>
          </cell>
          <cell r="C133">
            <v>49500</v>
          </cell>
        </row>
        <row r="134">
          <cell r="B134" t="str">
            <v>Bearing 32016</v>
          </cell>
          <cell r="C134">
            <v>269700</v>
          </cell>
        </row>
        <row r="135">
          <cell r="B135" t="str">
            <v>Bearing 32209</v>
          </cell>
          <cell r="C135">
            <v>87200</v>
          </cell>
        </row>
        <row r="136">
          <cell r="B136" t="str">
            <v>Bearing 33011</v>
          </cell>
          <cell r="C136">
            <v>179200</v>
          </cell>
        </row>
        <row r="137">
          <cell r="B137" t="str">
            <v>Bearing 6001</v>
          </cell>
          <cell r="C137">
            <v>15500</v>
          </cell>
        </row>
        <row r="138">
          <cell r="B138" t="str">
            <v>Bearing 6002</v>
          </cell>
          <cell r="C138">
            <v>14470</v>
          </cell>
        </row>
        <row r="139">
          <cell r="B139" t="str">
            <v>Bearing 6003</v>
          </cell>
          <cell r="C139">
            <v>17300</v>
          </cell>
        </row>
        <row r="140">
          <cell r="B140" t="str">
            <v>Bearing 6004</v>
          </cell>
          <cell r="C140">
            <v>17850</v>
          </cell>
        </row>
        <row r="141">
          <cell r="B141" t="str">
            <v>Bearing 6005</v>
          </cell>
          <cell r="C141">
            <v>18450</v>
          </cell>
        </row>
        <row r="142">
          <cell r="B142" t="str">
            <v>Bearing 6006</v>
          </cell>
          <cell r="C142">
            <v>21770</v>
          </cell>
        </row>
        <row r="143">
          <cell r="B143" t="str">
            <v>Bearing 604 ZZ</v>
          </cell>
          <cell r="C143">
            <v>9750</v>
          </cell>
        </row>
        <row r="144">
          <cell r="B144" t="str">
            <v>Bearing 604 ZZ</v>
          </cell>
          <cell r="C144">
            <v>97500</v>
          </cell>
        </row>
        <row r="145">
          <cell r="B145" t="str">
            <v>Bearing 608</v>
          </cell>
          <cell r="C145">
            <v>10500</v>
          </cell>
        </row>
        <row r="146">
          <cell r="B146" t="str">
            <v>Bearing 608</v>
          </cell>
          <cell r="C146">
            <v>11600</v>
          </cell>
        </row>
        <row r="147">
          <cell r="B147" t="str">
            <v>Bearing 6200</v>
          </cell>
          <cell r="C147">
            <v>10000</v>
          </cell>
        </row>
        <row r="148">
          <cell r="B148" t="str">
            <v>Bearing 6201</v>
          </cell>
          <cell r="C148">
            <v>13000</v>
          </cell>
        </row>
        <row r="149">
          <cell r="B149" t="str">
            <v>Bearing 6202</v>
          </cell>
          <cell r="C149">
            <v>12500</v>
          </cell>
        </row>
        <row r="150">
          <cell r="B150" t="str">
            <v>Bearing 6203</v>
          </cell>
          <cell r="C150">
            <v>15000</v>
          </cell>
        </row>
        <row r="151">
          <cell r="B151" t="str">
            <v>Bearing 6204</v>
          </cell>
          <cell r="C151">
            <v>17000</v>
          </cell>
        </row>
        <row r="152">
          <cell r="B152" t="str">
            <v>Bearing 6205</v>
          </cell>
          <cell r="C152">
            <v>18900</v>
          </cell>
        </row>
        <row r="153">
          <cell r="B153" t="str">
            <v>Bearing 6206</v>
          </cell>
          <cell r="C153">
            <v>26000</v>
          </cell>
        </row>
        <row r="154">
          <cell r="B154" t="str">
            <v>Bearing 6207</v>
          </cell>
          <cell r="C154">
            <v>33100</v>
          </cell>
        </row>
        <row r="155">
          <cell r="B155" t="str">
            <v>Bearing 6208</v>
          </cell>
          <cell r="C155">
            <v>46000</v>
          </cell>
        </row>
        <row r="156">
          <cell r="B156" t="str">
            <v>Bearing 6210</v>
          </cell>
          <cell r="C156">
            <v>55500</v>
          </cell>
        </row>
        <row r="157">
          <cell r="B157" t="str">
            <v>Bearing 6211</v>
          </cell>
          <cell r="C157">
            <v>73800</v>
          </cell>
        </row>
        <row r="158">
          <cell r="B158" t="str">
            <v>Bearing 6262</v>
          </cell>
          <cell r="C158">
            <v>7056</v>
          </cell>
        </row>
        <row r="159">
          <cell r="B159" t="str">
            <v>Bearing 6301</v>
          </cell>
          <cell r="C159">
            <v>13000</v>
          </cell>
        </row>
        <row r="160">
          <cell r="B160" t="str">
            <v>Bearing 6302</v>
          </cell>
        </row>
        <row r="161">
          <cell r="B161" t="str">
            <v>Bearing 6303</v>
          </cell>
          <cell r="C161">
            <v>20750</v>
          </cell>
        </row>
        <row r="162">
          <cell r="B162" t="str">
            <v>Bearing 6304</v>
          </cell>
          <cell r="C162">
            <v>20750</v>
          </cell>
        </row>
        <row r="163">
          <cell r="B163" t="str">
            <v>Bearing 6305</v>
          </cell>
          <cell r="C163">
            <v>23700</v>
          </cell>
        </row>
        <row r="164">
          <cell r="B164" t="str">
            <v>Bearing 6306</v>
          </cell>
          <cell r="C164">
            <v>37000</v>
          </cell>
        </row>
        <row r="165">
          <cell r="B165" t="str">
            <v>Bearing 6308</v>
          </cell>
          <cell r="C165">
            <v>72300</v>
          </cell>
        </row>
        <row r="166">
          <cell r="B166" t="str">
            <v>Bearing 6311</v>
          </cell>
          <cell r="C166">
            <v>150000</v>
          </cell>
        </row>
        <row r="167">
          <cell r="B167" t="str">
            <v>Bearing 684 ZZ</v>
          </cell>
          <cell r="C167">
            <v>12500</v>
          </cell>
        </row>
        <row r="168">
          <cell r="B168" t="str">
            <v>Bearing 6908</v>
          </cell>
          <cell r="C168">
            <v>217500</v>
          </cell>
        </row>
        <row r="169">
          <cell r="B169" t="str">
            <v>Bearing mixer kanji</v>
          </cell>
          <cell r="C169">
            <v>250000</v>
          </cell>
        </row>
        <row r="170">
          <cell r="B170" t="str">
            <v>Bearing rumah 511-604</v>
          </cell>
          <cell r="C170">
            <v>209985</v>
          </cell>
        </row>
        <row r="171">
          <cell r="B171" t="str">
            <v>Besi siku 30 x 30 x 3</v>
          </cell>
          <cell r="C171">
            <v>15000</v>
          </cell>
        </row>
        <row r="172">
          <cell r="B172" t="str">
            <v>Besi siku 40 x 40 x 4</v>
          </cell>
          <cell r="C172">
            <v>38000</v>
          </cell>
        </row>
        <row r="173">
          <cell r="B173" t="str">
            <v>Besi siku 50 x 50 x 5</v>
          </cell>
          <cell r="C173">
            <v>65000</v>
          </cell>
        </row>
        <row r="174">
          <cell r="B174" t="str">
            <v>Besi siku 70x70x7</v>
          </cell>
          <cell r="C174">
            <v>190000</v>
          </cell>
        </row>
        <row r="175">
          <cell r="B175" t="str">
            <v>Besi siku s.s 30 x 30 x 3</v>
          </cell>
          <cell r="C175">
            <v>245000</v>
          </cell>
        </row>
        <row r="176">
          <cell r="B176" t="str">
            <v>Besi stal bus 50 x 50 x 2</v>
          </cell>
          <cell r="C176">
            <v>80000</v>
          </cell>
        </row>
        <row r="177">
          <cell r="B177" t="str">
            <v>Besi UNP 100</v>
          </cell>
          <cell r="C177">
            <v>117000</v>
          </cell>
        </row>
        <row r="178">
          <cell r="B178" t="str">
            <v>Blender</v>
          </cell>
          <cell r="C178">
            <v>140000</v>
          </cell>
        </row>
        <row r="179">
          <cell r="B179" t="str">
            <v>Blower</v>
          </cell>
          <cell r="C179">
            <v>540000</v>
          </cell>
        </row>
        <row r="180">
          <cell r="B180" t="str">
            <v>Blower 3" 3 phase</v>
          </cell>
          <cell r="C180">
            <v>575000</v>
          </cell>
        </row>
        <row r="181">
          <cell r="B181" t="str">
            <v>Boor 1 mm</v>
          </cell>
          <cell r="C181">
            <v>5000</v>
          </cell>
        </row>
        <row r="182">
          <cell r="B182" t="str">
            <v>Bos mixer kanji</v>
          </cell>
          <cell r="C182">
            <v>250000</v>
          </cell>
        </row>
        <row r="183">
          <cell r="B183" t="str">
            <v>Box adaptor 5 A</v>
          </cell>
          <cell r="C183">
            <v>21000</v>
          </cell>
        </row>
        <row r="184">
          <cell r="B184" t="str">
            <v>Box Lp  TL 20W</v>
          </cell>
          <cell r="C184">
            <v>7000</v>
          </cell>
        </row>
        <row r="185">
          <cell r="B185" t="str">
            <v>Box MCB 1 phase</v>
          </cell>
          <cell r="C185">
            <v>1750</v>
          </cell>
        </row>
        <row r="186">
          <cell r="B186" t="str">
            <v>Box panel 40 x 50 x 20</v>
          </cell>
          <cell r="C186">
            <v>175000</v>
          </cell>
        </row>
        <row r="187">
          <cell r="B187" t="str">
            <v>Box Stop Kontak</v>
          </cell>
        </row>
        <row r="188">
          <cell r="B188" t="str">
            <v>Breaker 100 A</v>
          </cell>
          <cell r="C188">
            <v>433400</v>
          </cell>
        </row>
        <row r="189">
          <cell r="B189" t="str">
            <v>Breaker 150 A</v>
          </cell>
          <cell r="C189">
            <v>1322200</v>
          </cell>
        </row>
        <row r="190">
          <cell r="B190" t="str">
            <v>Breaker 400 A</v>
          </cell>
          <cell r="C190">
            <v>1873235</v>
          </cell>
        </row>
        <row r="191">
          <cell r="B191" t="str">
            <v>Bus as horisontal</v>
          </cell>
          <cell r="C191">
            <v>10000</v>
          </cell>
        </row>
        <row r="192">
          <cell r="B192" t="str">
            <v>Busing As</v>
          </cell>
          <cell r="C192">
            <v>187500</v>
          </cell>
        </row>
        <row r="193">
          <cell r="B193" t="str">
            <v>Busing Roll</v>
          </cell>
        </row>
        <row r="194">
          <cell r="B194" t="str">
            <v>C 1000 uF / 25 v</v>
          </cell>
          <cell r="C194">
            <v>750</v>
          </cell>
        </row>
        <row r="195">
          <cell r="B195" t="str">
            <v>C 2200 uF / 25 V</v>
          </cell>
          <cell r="C195">
            <v>750</v>
          </cell>
        </row>
        <row r="196">
          <cell r="B196" t="str">
            <v>C 3300 uF / 50 V</v>
          </cell>
          <cell r="C196">
            <v>4500</v>
          </cell>
        </row>
        <row r="197">
          <cell r="B197" t="str">
            <v>C 394 K</v>
          </cell>
          <cell r="C197">
            <v>5400</v>
          </cell>
        </row>
        <row r="198">
          <cell r="B198" t="str">
            <v>C 4700 uF / 50 V</v>
          </cell>
          <cell r="C198">
            <v>3650</v>
          </cell>
        </row>
        <row r="199">
          <cell r="B199" t="str">
            <v>Cam Stater</v>
          </cell>
          <cell r="C199">
            <v>12000</v>
          </cell>
        </row>
        <row r="200">
          <cell r="B200" t="str">
            <v>Capasitor 400 mF / 250 V</v>
          </cell>
          <cell r="C200">
            <v>80000</v>
          </cell>
        </row>
        <row r="201">
          <cell r="B201" t="str">
            <v>Cat anti karat</v>
          </cell>
          <cell r="C201">
            <v>75000</v>
          </cell>
        </row>
        <row r="202">
          <cell r="B202" t="str">
            <v>Cat Ftalit</v>
          </cell>
          <cell r="C202">
            <v>24000</v>
          </cell>
        </row>
        <row r="203">
          <cell r="B203" t="str">
            <v>Cat minyak</v>
          </cell>
          <cell r="C203">
            <v>24500</v>
          </cell>
        </row>
        <row r="204">
          <cell r="B204" t="str">
            <v>Chek valve  dia 11/4"</v>
          </cell>
          <cell r="C204">
            <v>115000</v>
          </cell>
        </row>
        <row r="205">
          <cell r="B205" t="str">
            <v>Chek valve SS dia 2"</v>
          </cell>
          <cell r="C205">
            <v>925000</v>
          </cell>
        </row>
        <row r="206">
          <cell r="B206" t="str">
            <v>Chek valve SS dia 3"</v>
          </cell>
          <cell r="C206">
            <v>2800000</v>
          </cell>
        </row>
        <row r="207">
          <cell r="B207" t="str">
            <v>Cintung</v>
          </cell>
          <cell r="C207">
            <v>225000</v>
          </cell>
        </row>
        <row r="208">
          <cell r="B208" t="str">
            <v>CNP 100</v>
          </cell>
          <cell r="C208">
            <v>49100</v>
          </cell>
        </row>
        <row r="209">
          <cell r="B209" t="str">
            <v>COG</v>
          </cell>
          <cell r="C209">
            <v>560000</v>
          </cell>
        </row>
        <row r="210">
          <cell r="B210" t="str">
            <v>COG kaki 13</v>
          </cell>
          <cell r="C210">
            <v>760000</v>
          </cell>
        </row>
        <row r="211">
          <cell r="B211" t="str">
            <v>COG kaki 13 (s)</v>
          </cell>
          <cell r="C211">
            <v>40000</v>
          </cell>
        </row>
        <row r="212">
          <cell r="B212" t="str">
            <v>COG kaki 3</v>
          </cell>
          <cell r="C212">
            <v>40000</v>
          </cell>
        </row>
        <row r="213">
          <cell r="B213" t="str">
            <v>Coil kontactor SK 10</v>
          </cell>
          <cell r="C213">
            <v>56000</v>
          </cell>
        </row>
        <row r="214">
          <cell r="B214" t="str">
            <v>Coil kontactor SN 10</v>
          </cell>
          <cell r="C214">
            <v>56000</v>
          </cell>
        </row>
        <row r="215">
          <cell r="B215" t="str">
            <v>Coil kontactor SN 20</v>
          </cell>
          <cell r="C215">
            <v>71500</v>
          </cell>
        </row>
        <row r="216">
          <cell r="B216" t="str">
            <v>Coil selenoid</v>
          </cell>
          <cell r="C216">
            <v>240000</v>
          </cell>
        </row>
        <row r="217">
          <cell r="B217" t="str">
            <v>Coil vibrator</v>
          </cell>
          <cell r="C217">
            <v>80000</v>
          </cell>
        </row>
        <row r="218">
          <cell r="B218" t="str">
            <v>Condensator ZE 474 K</v>
          </cell>
          <cell r="C218">
            <v>4500</v>
          </cell>
        </row>
        <row r="219">
          <cell r="B219" t="str">
            <v>COP</v>
          </cell>
        </row>
        <row r="220">
          <cell r="B220" t="str">
            <v>Corong 150 SVB 100</v>
          </cell>
          <cell r="C220">
            <v>260000</v>
          </cell>
        </row>
        <row r="221">
          <cell r="B221" t="str">
            <v>Corong 230 SVB 150</v>
          </cell>
          <cell r="C221">
            <v>350000</v>
          </cell>
        </row>
        <row r="222">
          <cell r="B222" t="str">
            <v>Corong packing 180 mm</v>
          </cell>
          <cell r="C222">
            <v>260000</v>
          </cell>
        </row>
        <row r="223">
          <cell r="B223" t="str">
            <v>Corong SVB 150</v>
          </cell>
          <cell r="C223">
            <v>450000</v>
          </cell>
        </row>
        <row r="224">
          <cell r="B224" t="str">
            <v>Crown whel T120</v>
          </cell>
          <cell r="C224">
            <v>360000</v>
          </cell>
        </row>
        <row r="225">
          <cell r="B225" t="str">
            <v>Date code Wina E 400</v>
          </cell>
          <cell r="C225">
            <v>7350000</v>
          </cell>
        </row>
        <row r="226">
          <cell r="B226" t="str">
            <v>Dempul Isamu</v>
          </cell>
          <cell r="C226">
            <v>16500</v>
          </cell>
        </row>
        <row r="227">
          <cell r="B227" t="str">
            <v>Dinamo 1 HP</v>
          </cell>
          <cell r="C227">
            <v>140000</v>
          </cell>
        </row>
        <row r="228">
          <cell r="B228" t="str">
            <v>Dinamo 1 HP (b)</v>
          </cell>
          <cell r="C228">
            <v>450000</v>
          </cell>
        </row>
        <row r="229">
          <cell r="B229" t="str">
            <v>Dinamo 1,5 HP</v>
          </cell>
          <cell r="C229">
            <v>175000</v>
          </cell>
        </row>
        <row r="230">
          <cell r="B230" t="str">
            <v>Dinamo 1/2 HP</v>
          </cell>
          <cell r="C230">
            <v>140000</v>
          </cell>
        </row>
        <row r="231">
          <cell r="B231" t="str">
            <v>Dinamo 1/2 HP (b)</v>
          </cell>
          <cell r="C231">
            <v>460000</v>
          </cell>
        </row>
        <row r="232">
          <cell r="B232" t="str">
            <v>Dinamo 10 HP (b)</v>
          </cell>
          <cell r="C232">
            <v>1550000</v>
          </cell>
        </row>
        <row r="233">
          <cell r="B233" t="str">
            <v>Dinamo 2 HP</v>
          </cell>
          <cell r="C233">
            <v>160000</v>
          </cell>
        </row>
        <row r="234">
          <cell r="B234" t="str">
            <v>Dinamo 2 HP (b)</v>
          </cell>
          <cell r="C234">
            <v>600000</v>
          </cell>
        </row>
        <row r="235">
          <cell r="B235" t="str">
            <v>Dinamo 3 HP</v>
          </cell>
          <cell r="C235">
            <v>285000</v>
          </cell>
        </row>
        <row r="236">
          <cell r="B236" t="str">
            <v>Dinamo 3 HP (b)</v>
          </cell>
          <cell r="C236">
            <v>725000</v>
          </cell>
        </row>
        <row r="237">
          <cell r="B237" t="str">
            <v>Dinamo 3/4 HP</v>
          </cell>
          <cell r="C237">
            <v>180000</v>
          </cell>
        </row>
        <row r="238">
          <cell r="B238" t="str">
            <v>Dinamo 5 HP</v>
          </cell>
          <cell r="C238">
            <v>285000</v>
          </cell>
        </row>
        <row r="239">
          <cell r="B239" t="str">
            <v>Dinamo 5,5 HP</v>
          </cell>
          <cell r="C239">
            <v>346500</v>
          </cell>
        </row>
        <row r="240">
          <cell r="B240" t="str">
            <v>Dinamo 5,5 HP (b)</v>
          </cell>
          <cell r="C240">
            <v>1000000</v>
          </cell>
        </row>
        <row r="241">
          <cell r="B241" t="str">
            <v>Dinamo vibrator 1/4 HP</v>
          </cell>
          <cell r="C241">
            <v>1300000</v>
          </cell>
        </row>
        <row r="242">
          <cell r="B242" t="str">
            <v>Dioda bridge 3510</v>
          </cell>
          <cell r="C242">
            <v>6500</v>
          </cell>
        </row>
        <row r="243">
          <cell r="B243" t="str">
            <v>Dioda IN 4007</v>
          </cell>
          <cell r="C243">
            <v>250</v>
          </cell>
        </row>
        <row r="244">
          <cell r="B244" t="str">
            <v>Dioda IN 5401</v>
          </cell>
          <cell r="C244">
            <v>275</v>
          </cell>
        </row>
        <row r="245">
          <cell r="B245" t="str">
            <v>Dop 2"</v>
          </cell>
          <cell r="C245">
            <v>5120</v>
          </cell>
        </row>
        <row r="246">
          <cell r="B246" t="str">
            <v>Dop 3/4"</v>
          </cell>
          <cell r="C246">
            <v>1420</v>
          </cell>
        </row>
        <row r="247">
          <cell r="B247" t="str">
            <v>Dop besi 1/2</v>
          </cell>
          <cell r="C247">
            <v>1000</v>
          </cell>
        </row>
        <row r="248">
          <cell r="B248" t="str">
            <v>Dop besi 3</v>
          </cell>
          <cell r="C248">
            <v>12000</v>
          </cell>
        </row>
        <row r="249">
          <cell r="B249" t="str">
            <v>Double neple 0,5</v>
          </cell>
          <cell r="C249">
            <v>1200</v>
          </cell>
        </row>
        <row r="250">
          <cell r="B250" t="str">
            <v>Double neple 1"</v>
          </cell>
          <cell r="C250">
            <v>2500</v>
          </cell>
        </row>
        <row r="251">
          <cell r="B251" t="str">
            <v>Double neple 1,5</v>
          </cell>
          <cell r="C251">
            <v>4600</v>
          </cell>
        </row>
        <row r="252">
          <cell r="B252" t="str">
            <v>Double neple 11/4</v>
          </cell>
          <cell r="C252">
            <v>3500</v>
          </cell>
        </row>
        <row r="253">
          <cell r="B253" t="str">
            <v>Double neple 2</v>
          </cell>
          <cell r="C253">
            <v>6250</v>
          </cell>
        </row>
        <row r="254">
          <cell r="B254" t="str">
            <v>Double neple 3</v>
          </cell>
          <cell r="C254">
            <v>16000</v>
          </cell>
        </row>
        <row r="255">
          <cell r="B255" t="str">
            <v>Dudukan As gigi payung</v>
          </cell>
          <cell r="C255">
            <v>215000</v>
          </cell>
        </row>
        <row r="256">
          <cell r="B256" t="str">
            <v>Dudukan sensor</v>
          </cell>
          <cell r="C256">
            <v>170000</v>
          </cell>
        </row>
        <row r="257">
          <cell r="B257" t="str">
            <v>Elbow 1" SS</v>
          </cell>
          <cell r="C257">
            <v>17000</v>
          </cell>
        </row>
        <row r="258">
          <cell r="B258" t="str">
            <v>Elco 10V / 2200 mF</v>
          </cell>
          <cell r="C258">
            <v>5500</v>
          </cell>
        </row>
        <row r="259">
          <cell r="B259" t="str">
            <v>Elco 16V / 1000 mF</v>
          </cell>
          <cell r="C259">
            <v>7500</v>
          </cell>
        </row>
        <row r="260">
          <cell r="B260" t="str">
            <v>Elco 2200 mF / 50V</v>
          </cell>
          <cell r="C260">
            <v>9800</v>
          </cell>
        </row>
        <row r="261">
          <cell r="B261" t="str">
            <v>Elemen date code TQ 77 DH</v>
          </cell>
          <cell r="C261">
            <v>130000</v>
          </cell>
        </row>
        <row r="262">
          <cell r="B262" t="str">
            <v>Elemen heater 12,5 cm</v>
          </cell>
          <cell r="C262">
            <v>24000</v>
          </cell>
        </row>
        <row r="263">
          <cell r="B263" t="str">
            <v>Elemen heater 15 cm</v>
          </cell>
          <cell r="C263">
            <v>23750</v>
          </cell>
        </row>
        <row r="264">
          <cell r="B264" t="str">
            <v>Elemen heater 16 cm</v>
          </cell>
          <cell r="C264">
            <v>35000</v>
          </cell>
        </row>
        <row r="265">
          <cell r="B265" t="str">
            <v>Elemen heater 17 cm</v>
          </cell>
          <cell r="C265">
            <v>55000</v>
          </cell>
        </row>
        <row r="266">
          <cell r="B266" t="str">
            <v>Elemen heater 22 cm</v>
          </cell>
          <cell r="C266">
            <v>71250</v>
          </cell>
        </row>
        <row r="267">
          <cell r="B267" t="str">
            <v>Email 0,18 mm</v>
          </cell>
        </row>
        <row r="268">
          <cell r="B268" t="str">
            <v>Email 0,20 mm</v>
          </cell>
          <cell r="C268">
            <v>50000</v>
          </cell>
        </row>
        <row r="269">
          <cell r="B269" t="str">
            <v>Email 0,25 mm</v>
          </cell>
          <cell r="C269">
            <v>39000</v>
          </cell>
        </row>
        <row r="270">
          <cell r="B270" t="str">
            <v>Email 0,30 mm</v>
          </cell>
          <cell r="C270">
            <v>50000</v>
          </cell>
        </row>
        <row r="271">
          <cell r="B271" t="str">
            <v>Email 0,35 mm</v>
          </cell>
          <cell r="C271">
            <v>50000</v>
          </cell>
        </row>
        <row r="272">
          <cell r="B272" t="str">
            <v>Email 0,40 mm</v>
          </cell>
          <cell r="C272">
            <v>42000</v>
          </cell>
        </row>
        <row r="273">
          <cell r="B273" t="str">
            <v>Email 0,45 mm</v>
          </cell>
          <cell r="C273">
            <v>42000</v>
          </cell>
        </row>
        <row r="274">
          <cell r="B274" t="str">
            <v>Email 0,50 mm</v>
          </cell>
          <cell r="C274">
            <v>35000</v>
          </cell>
        </row>
        <row r="275">
          <cell r="B275" t="str">
            <v>Email 0,55 mm</v>
          </cell>
          <cell r="C275">
            <v>35000</v>
          </cell>
        </row>
        <row r="276">
          <cell r="B276" t="str">
            <v>Email 0,60 mm</v>
          </cell>
          <cell r="C276">
            <v>37000</v>
          </cell>
        </row>
        <row r="277">
          <cell r="B277" t="str">
            <v>Email 0,65 mm</v>
          </cell>
          <cell r="C277">
            <v>46000</v>
          </cell>
        </row>
        <row r="278">
          <cell r="B278" t="str">
            <v>Email 0,70 mm</v>
          </cell>
          <cell r="C278">
            <v>46000</v>
          </cell>
        </row>
        <row r="279">
          <cell r="B279" t="str">
            <v>Email 0,75 mm</v>
          </cell>
          <cell r="C279">
            <v>46000</v>
          </cell>
        </row>
        <row r="280">
          <cell r="B280" t="str">
            <v>Email 0,80 mm</v>
          </cell>
          <cell r="C280">
            <v>38000</v>
          </cell>
        </row>
        <row r="281">
          <cell r="B281" t="str">
            <v>Email 0,85 mm</v>
          </cell>
          <cell r="C281">
            <v>45000</v>
          </cell>
        </row>
        <row r="282">
          <cell r="B282" t="str">
            <v>Email 0,90 mm</v>
          </cell>
          <cell r="C282">
            <v>40000</v>
          </cell>
        </row>
        <row r="283">
          <cell r="B283" t="str">
            <v>Email 0,95 mm</v>
          </cell>
          <cell r="C283">
            <v>55000</v>
          </cell>
        </row>
        <row r="284">
          <cell r="B284" t="str">
            <v>Emergency Riset</v>
          </cell>
          <cell r="C284">
            <v>17500</v>
          </cell>
        </row>
        <row r="285">
          <cell r="B285" t="str">
            <v>Emergency swtich</v>
          </cell>
          <cell r="C285">
            <v>47400</v>
          </cell>
        </row>
        <row r="286">
          <cell r="B286" t="str">
            <v>Engkol AY</v>
          </cell>
          <cell r="C286">
            <v>95000</v>
          </cell>
        </row>
        <row r="287">
          <cell r="B287" t="str">
            <v>Engkol kopling</v>
          </cell>
          <cell r="C287">
            <v>50000</v>
          </cell>
        </row>
        <row r="288">
          <cell r="B288" t="str">
            <v>Engsel Kopek</v>
          </cell>
          <cell r="C288">
            <v>12500</v>
          </cell>
        </row>
        <row r="289">
          <cell r="B289" t="str">
            <v>Engsel pintu</v>
          </cell>
          <cell r="C289">
            <v>750</v>
          </cell>
        </row>
        <row r="290">
          <cell r="B290" t="str">
            <v>Eretan SVB 100</v>
          </cell>
          <cell r="C290">
            <v>285000</v>
          </cell>
        </row>
        <row r="291">
          <cell r="B291" t="str">
            <v>Eretan SVB 150</v>
          </cell>
          <cell r="C291">
            <v>315000</v>
          </cell>
        </row>
        <row r="292">
          <cell r="B292" t="str">
            <v>Fan colling kecil</v>
          </cell>
          <cell r="C292">
            <v>69000</v>
          </cell>
        </row>
        <row r="293">
          <cell r="B293" t="str">
            <v>Filter kompor</v>
          </cell>
          <cell r="C293">
            <v>23600</v>
          </cell>
        </row>
        <row r="294">
          <cell r="B294" t="str">
            <v>Filter oli O x 69D</v>
          </cell>
          <cell r="C294">
            <v>92500</v>
          </cell>
        </row>
        <row r="295">
          <cell r="B295" t="str">
            <v>Filter solar forklift</v>
          </cell>
          <cell r="C295">
            <v>210100</v>
          </cell>
        </row>
        <row r="296">
          <cell r="B296" t="str">
            <v>Filter solar k x 44</v>
          </cell>
          <cell r="C296">
            <v>45000</v>
          </cell>
        </row>
        <row r="297">
          <cell r="B297" t="str">
            <v>Filter udara forklift</v>
          </cell>
          <cell r="C297">
            <v>512600</v>
          </cell>
        </row>
        <row r="298">
          <cell r="B298" t="str">
            <v>Fisher S 14 c</v>
          </cell>
          <cell r="C298">
            <v>800</v>
          </cell>
        </row>
        <row r="299">
          <cell r="B299" t="str">
            <v>Fisher S 8 c</v>
          </cell>
        </row>
        <row r="300">
          <cell r="B300" t="str">
            <v>Fisher S14</v>
          </cell>
          <cell r="C300">
            <v>225</v>
          </cell>
        </row>
        <row r="301">
          <cell r="B301" t="str">
            <v>Fisher S8</v>
          </cell>
          <cell r="C301">
            <v>75</v>
          </cell>
        </row>
        <row r="302">
          <cell r="B302" t="str">
            <v>Flange 1,5</v>
          </cell>
          <cell r="C302">
            <v>22500</v>
          </cell>
        </row>
        <row r="303">
          <cell r="B303" t="str">
            <v>Flange 3</v>
          </cell>
          <cell r="C303">
            <v>15000</v>
          </cell>
        </row>
        <row r="304">
          <cell r="B304" t="str">
            <v>Flash band</v>
          </cell>
          <cell r="C304">
            <v>55000</v>
          </cell>
        </row>
        <row r="305">
          <cell r="B305" t="str">
            <v>Flendes 2"</v>
          </cell>
          <cell r="C305">
            <v>15000</v>
          </cell>
        </row>
        <row r="306">
          <cell r="B306" t="str">
            <v>Flendes 2,5"</v>
          </cell>
          <cell r="C306">
            <v>48000</v>
          </cell>
        </row>
        <row r="307">
          <cell r="B307" t="str">
            <v>Flow meter</v>
          </cell>
        </row>
        <row r="308">
          <cell r="B308" t="str">
            <v>Foot klep 2"</v>
          </cell>
          <cell r="C308">
            <v>125000</v>
          </cell>
        </row>
        <row r="309">
          <cell r="B309" t="str">
            <v>Gear speed reduser centa CTB M60 1:50</v>
          </cell>
          <cell r="C309">
            <v>1290000</v>
          </cell>
        </row>
        <row r="310">
          <cell r="B310" t="str">
            <v>Gergaji besi</v>
          </cell>
          <cell r="C310">
            <v>8500</v>
          </cell>
        </row>
        <row r="311">
          <cell r="B311" t="str">
            <v>Gigi Kopling</v>
          </cell>
        </row>
        <row r="312">
          <cell r="B312" t="str">
            <v>Gigi mixer kanji</v>
          </cell>
          <cell r="C312">
            <v>505000</v>
          </cell>
        </row>
        <row r="313">
          <cell r="B313" t="str">
            <v>Gigi pinion</v>
          </cell>
          <cell r="C313">
            <v>82500</v>
          </cell>
        </row>
        <row r="314">
          <cell r="B314" t="str">
            <v>Gigi timing</v>
          </cell>
          <cell r="C314">
            <v>125000</v>
          </cell>
        </row>
        <row r="315">
          <cell r="B315" t="str">
            <v>Hand pisau panjang</v>
          </cell>
          <cell r="C315">
            <v>50000</v>
          </cell>
        </row>
        <row r="316">
          <cell r="B316" t="str">
            <v>Hand pisau pendek</v>
          </cell>
          <cell r="C316">
            <v>25000</v>
          </cell>
        </row>
        <row r="317">
          <cell r="B317" t="str">
            <v>Handle Pintu</v>
          </cell>
          <cell r="C317">
            <v>1000</v>
          </cell>
        </row>
        <row r="318">
          <cell r="B318" t="str">
            <v>Heater</v>
          </cell>
        </row>
        <row r="319">
          <cell r="B319" t="str">
            <v>Hexan</v>
          </cell>
          <cell r="C319">
            <v>8750</v>
          </cell>
        </row>
        <row r="320">
          <cell r="B320" t="str">
            <v>IC 1809</v>
          </cell>
          <cell r="C320">
            <v>1200</v>
          </cell>
        </row>
        <row r="321">
          <cell r="B321" t="str">
            <v>IC 741 CH</v>
          </cell>
          <cell r="C321">
            <v>5000</v>
          </cell>
        </row>
        <row r="322">
          <cell r="B322" t="str">
            <v>IC 7805</v>
          </cell>
          <cell r="C322">
            <v>4500</v>
          </cell>
        </row>
        <row r="323">
          <cell r="B323" t="str">
            <v>IC 7809</v>
          </cell>
          <cell r="C323">
            <v>2000</v>
          </cell>
        </row>
        <row r="324">
          <cell r="B324" t="str">
            <v>IC 7812</v>
          </cell>
          <cell r="C324">
            <v>4000</v>
          </cell>
        </row>
        <row r="325">
          <cell r="B325" t="str">
            <v>Isamu</v>
          </cell>
          <cell r="C325">
            <v>16500</v>
          </cell>
        </row>
        <row r="326">
          <cell r="B326" t="str">
            <v>Isolasi</v>
          </cell>
          <cell r="C326">
            <v>3500</v>
          </cell>
        </row>
        <row r="327">
          <cell r="B327" t="str">
            <v>Isolasi kertas</v>
          </cell>
          <cell r="C327">
            <v>11000</v>
          </cell>
        </row>
        <row r="328">
          <cell r="B328" t="str">
            <v>Jack coder kaki 4</v>
          </cell>
          <cell r="C328">
            <v>13000</v>
          </cell>
        </row>
        <row r="329">
          <cell r="B329" t="str">
            <v>Kabel NYA 4 x 2,5 mm</v>
          </cell>
          <cell r="C329">
            <v>3500</v>
          </cell>
        </row>
        <row r="330">
          <cell r="B330" t="str">
            <v>Kabel NYA 4x1,5</v>
          </cell>
          <cell r="C330">
            <v>1750</v>
          </cell>
        </row>
        <row r="331">
          <cell r="B331" t="str">
            <v>Kabel NYAF 1 x 0,75 mm</v>
          </cell>
          <cell r="C331">
            <v>775</v>
          </cell>
        </row>
        <row r="332">
          <cell r="B332" t="str">
            <v>Kabel NYM 2 x 2,5 mm</v>
          </cell>
          <cell r="C332">
            <v>1800</v>
          </cell>
        </row>
        <row r="333">
          <cell r="B333" t="str">
            <v>Kabel NYM 2 x 4,5 mm</v>
          </cell>
        </row>
        <row r="334">
          <cell r="B334" t="str">
            <v>Kabel NYM 3 x 1,5 mm</v>
          </cell>
          <cell r="C334">
            <v>2000</v>
          </cell>
        </row>
        <row r="335">
          <cell r="B335" t="str">
            <v>Kabel NYM 3 x 2,5 mm</v>
          </cell>
          <cell r="C335">
            <v>2772</v>
          </cell>
        </row>
        <row r="336">
          <cell r="B336" t="str">
            <v>Kabel NYM 4 x 2,5 mm</v>
          </cell>
          <cell r="C336">
            <v>3432</v>
          </cell>
        </row>
        <row r="337">
          <cell r="B337" t="str">
            <v>Kabel NYM HY3 x 0,75 mm</v>
          </cell>
          <cell r="C337">
            <v>1700</v>
          </cell>
        </row>
        <row r="338">
          <cell r="B338" t="str">
            <v>Kabel NYY 4 x 2,5 mm</v>
          </cell>
          <cell r="C338">
            <v>4200</v>
          </cell>
        </row>
        <row r="339">
          <cell r="B339" t="str">
            <v>Kabel NYY 4 x 35 mm</v>
          </cell>
          <cell r="C339">
            <v>46020</v>
          </cell>
        </row>
        <row r="340">
          <cell r="B340" t="str">
            <v>Kabel NYY 4 x 4 mm</v>
          </cell>
          <cell r="C340">
            <v>4770</v>
          </cell>
        </row>
        <row r="341">
          <cell r="B341" t="str">
            <v>Kabel NYY 4 x 50 mm</v>
          </cell>
          <cell r="C341">
            <v>58660</v>
          </cell>
        </row>
        <row r="342">
          <cell r="B342" t="str">
            <v>Kabel NYZ 2x0.25 mm</v>
          </cell>
          <cell r="C342">
            <v>1000</v>
          </cell>
        </row>
        <row r="343">
          <cell r="B343" t="str">
            <v>Kabel NYZ 2x0.75 mm</v>
          </cell>
          <cell r="C343">
            <v>85000</v>
          </cell>
        </row>
        <row r="344">
          <cell r="B344" t="str">
            <v>Kabel photosel</v>
          </cell>
          <cell r="C344">
            <v>120000</v>
          </cell>
        </row>
        <row r="345">
          <cell r="B345" t="str">
            <v>Kabel scoen 16</v>
          </cell>
          <cell r="C345">
            <v>660</v>
          </cell>
        </row>
        <row r="346">
          <cell r="B346" t="str">
            <v>Kabel scoen 2,5</v>
          </cell>
          <cell r="C346">
            <v>150</v>
          </cell>
        </row>
        <row r="347">
          <cell r="B347" t="str">
            <v>Kabel scoen 25</v>
          </cell>
          <cell r="C347">
            <v>744</v>
          </cell>
        </row>
        <row r="348">
          <cell r="B348" t="str">
            <v>Kabel scoen 50</v>
          </cell>
          <cell r="C348">
            <v>2750</v>
          </cell>
        </row>
        <row r="349">
          <cell r="B349" t="str">
            <v>Kabel scoen 70</v>
          </cell>
          <cell r="C349">
            <v>2500</v>
          </cell>
        </row>
        <row r="350">
          <cell r="B350" t="str">
            <v>Kabel TC</v>
          </cell>
          <cell r="C350">
            <v>22000</v>
          </cell>
        </row>
        <row r="351">
          <cell r="B351" t="str">
            <v>Kabel tee</v>
          </cell>
          <cell r="C351">
            <v>55</v>
          </cell>
        </row>
        <row r="352">
          <cell r="B352" t="str">
            <v>Kabel tie 20 mm</v>
          </cell>
          <cell r="C352">
            <v>110</v>
          </cell>
        </row>
        <row r="353">
          <cell r="B353" t="str">
            <v>Kaca las hitam</v>
          </cell>
          <cell r="C353">
            <v>5000</v>
          </cell>
        </row>
        <row r="354">
          <cell r="B354" t="str">
            <v>Kanal CNP 100</v>
          </cell>
          <cell r="C354">
            <v>52000</v>
          </cell>
        </row>
        <row r="355">
          <cell r="B355" t="str">
            <v>Kanal CNP 125</v>
          </cell>
          <cell r="C355">
            <v>57800</v>
          </cell>
        </row>
        <row r="356">
          <cell r="B356" t="str">
            <v>Kanal CNP 50</v>
          </cell>
          <cell r="C356">
            <v>60000</v>
          </cell>
        </row>
        <row r="357">
          <cell r="B357" t="str">
            <v>Kanal U 100</v>
          </cell>
          <cell r="C357">
            <v>140000</v>
          </cell>
        </row>
        <row r="358">
          <cell r="B358" t="str">
            <v>Kanal U 50</v>
          </cell>
          <cell r="C358">
            <v>77500</v>
          </cell>
        </row>
        <row r="359">
          <cell r="B359" t="str">
            <v>Kanal U 80</v>
          </cell>
          <cell r="C359">
            <v>102500</v>
          </cell>
        </row>
        <row r="360">
          <cell r="B360" t="str">
            <v>Karet race couple</v>
          </cell>
          <cell r="C360">
            <v>12000</v>
          </cell>
        </row>
        <row r="361">
          <cell r="B361" t="str">
            <v>Karet race couple B 110</v>
          </cell>
          <cell r="C361">
            <v>10000</v>
          </cell>
        </row>
        <row r="362">
          <cell r="B362" t="str">
            <v>Karet race couple B 95</v>
          </cell>
          <cell r="C362">
            <v>9000</v>
          </cell>
        </row>
        <row r="363">
          <cell r="B363" t="str">
            <v>Kawat las 2,6</v>
          </cell>
          <cell r="C363">
            <v>156</v>
          </cell>
        </row>
        <row r="364">
          <cell r="B364" t="str">
            <v>Kawat las 3,2</v>
          </cell>
          <cell r="C364">
            <v>215</v>
          </cell>
        </row>
        <row r="365">
          <cell r="B365" t="str">
            <v>Kawat las stainlis</v>
          </cell>
          <cell r="C365">
            <v>1658</v>
          </cell>
        </row>
        <row r="366">
          <cell r="B366" t="str">
            <v>Kbale Tee 10 mm</v>
          </cell>
          <cell r="C366">
            <v>36</v>
          </cell>
        </row>
        <row r="367">
          <cell r="B367" t="str">
            <v>Klem accu</v>
          </cell>
          <cell r="C367">
            <v>1500</v>
          </cell>
        </row>
        <row r="368">
          <cell r="B368" t="str">
            <v>Klem Kabel 10 mm</v>
          </cell>
          <cell r="C368">
            <v>1000</v>
          </cell>
        </row>
        <row r="369">
          <cell r="B369" t="str">
            <v>Klem kabel 12 mm</v>
          </cell>
          <cell r="C369">
            <v>1800</v>
          </cell>
        </row>
        <row r="370">
          <cell r="B370" t="str">
            <v>Klem kabel 14 mm</v>
          </cell>
          <cell r="C370">
            <v>2500</v>
          </cell>
        </row>
        <row r="371">
          <cell r="B371" t="str">
            <v>Klem pipa  2"</v>
          </cell>
          <cell r="C371">
            <v>850</v>
          </cell>
        </row>
        <row r="372">
          <cell r="B372" t="str">
            <v>Klem pipa  3"</v>
          </cell>
        </row>
        <row r="373">
          <cell r="B373" t="str">
            <v>Klem Selang</v>
          </cell>
          <cell r="C373">
            <v>200</v>
          </cell>
        </row>
        <row r="374">
          <cell r="B374" t="str">
            <v>Klem Selang 1"</v>
          </cell>
          <cell r="C374">
            <v>1500</v>
          </cell>
        </row>
        <row r="375">
          <cell r="B375" t="str">
            <v>Klem Selang 3/4"</v>
          </cell>
          <cell r="C375">
            <v>2500</v>
          </cell>
        </row>
        <row r="376">
          <cell r="B376" t="str">
            <v>Knei Besi  2"</v>
          </cell>
          <cell r="C376">
            <v>9000</v>
          </cell>
        </row>
        <row r="377">
          <cell r="B377" t="str">
            <v>Knie besi 0,5</v>
          </cell>
          <cell r="C377">
            <v>1500</v>
          </cell>
        </row>
        <row r="378">
          <cell r="B378" t="str">
            <v>Knie besi 1</v>
          </cell>
          <cell r="C378">
            <v>2800</v>
          </cell>
        </row>
        <row r="379">
          <cell r="B379" t="str">
            <v>Knie Besi 1.5</v>
          </cell>
          <cell r="C379">
            <v>6000</v>
          </cell>
        </row>
        <row r="380">
          <cell r="B380" t="str">
            <v>Knie besi 3</v>
          </cell>
          <cell r="C380">
            <v>25600</v>
          </cell>
        </row>
        <row r="381">
          <cell r="B381" t="str">
            <v>Knie PVC 1,5</v>
          </cell>
          <cell r="C381">
            <v>2000</v>
          </cell>
        </row>
        <row r="382">
          <cell r="B382" t="str">
            <v>Knie PVC 1/2"</v>
          </cell>
          <cell r="C382">
            <v>750</v>
          </cell>
        </row>
        <row r="383">
          <cell r="B383" t="str">
            <v>Knie PVC 3</v>
          </cell>
          <cell r="C383">
            <v>27500</v>
          </cell>
        </row>
        <row r="384">
          <cell r="B384" t="str">
            <v>Knie PVC 3/4"</v>
          </cell>
          <cell r="C384">
            <v>1000</v>
          </cell>
        </row>
        <row r="385">
          <cell r="B385" t="str">
            <v>Kompor ray</v>
          </cell>
          <cell r="C385">
            <v>3380000</v>
          </cell>
        </row>
        <row r="386">
          <cell r="B386" t="str">
            <v>Kontaktor LC 1K</v>
          </cell>
          <cell r="C386">
            <v>93200</v>
          </cell>
        </row>
        <row r="387">
          <cell r="B387" t="str">
            <v>Kran 1/2</v>
          </cell>
          <cell r="C387">
            <v>9000</v>
          </cell>
        </row>
        <row r="388">
          <cell r="B388" t="str">
            <v>Kuas  2.5 "</v>
          </cell>
          <cell r="C388">
            <v>3000</v>
          </cell>
        </row>
        <row r="389">
          <cell r="B389" t="str">
            <v>Kupu - kupu svb 100</v>
          </cell>
          <cell r="C389">
            <v>137500</v>
          </cell>
        </row>
        <row r="390">
          <cell r="B390" t="str">
            <v>Kupu - kupu svb 150</v>
          </cell>
          <cell r="C390">
            <v>190000</v>
          </cell>
        </row>
        <row r="391">
          <cell r="B391" t="str">
            <v>Lampu indikator</v>
          </cell>
          <cell r="C391">
            <v>2000</v>
          </cell>
        </row>
        <row r="392">
          <cell r="B392" t="str">
            <v>Lampu Mercury 125 + trafo</v>
          </cell>
          <cell r="C392">
            <v>117500</v>
          </cell>
        </row>
        <row r="393">
          <cell r="B393" t="str">
            <v>Lampu Mercury 250 + trafo</v>
          </cell>
          <cell r="C393">
            <v>195000</v>
          </cell>
        </row>
        <row r="394">
          <cell r="B394" t="str">
            <v>Lampu serangga</v>
          </cell>
          <cell r="C394">
            <v>2500000</v>
          </cell>
        </row>
        <row r="395">
          <cell r="B395" t="str">
            <v>Lampu stobe bos cope</v>
          </cell>
          <cell r="C395">
            <v>55000</v>
          </cell>
        </row>
        <row r="396">
          <cell r="B396" t="str">
            <v>Layar display</v>
          </cell>
          <cell r="C396">
            <v>3000000</v>
          </cell>
        </row>
        <row r="397">
          <cell r="B397" t="str">
            <v>Layar display (s)</v>
          </cell>
          <cell r="C397">
            <v>40000</v>
          </cell>
        </row>
        <row r="398">
          <cell r="B398" t="str">
            <v>Lem Aica Aibon</v>
          </cell>
          <cell r="C398">
            <v>25000</v>
          </cell>
        </row>
        <row r="399">
          <cell r="B399" t="str">
            <v>Lem Dexton</v>
          </cell>
          <cell r="C399">
            <v>7500</v>
          </cell>
        </row>
        <row r="400">
          <cell r="B400" t="str">
            <v>Lem Isarplas</v>
          </cell>
          <cell r="C400">
            <v>3000</v>
          </cell>
        </row>
        <row r="401">
          <cell r="B401" t="str">
            <v>Lem kastol</v>
          </cell>
          <cell r="C401">
            <v>4000</v>
          </cell>
        </row>
        <row r="402">
          <cell r="B402" t="str">
            <v>Lem PVC</v>
          </cell>
          <cell r="C402">
            <v>12000</v>
          </cell>
        </row>
        <row r="403">
          <cell r="B403" t="str">
            <v>Limit switch 215 HW</v>
          </cell>
          <cell r="C403">
            <v>35000</v>
          </cell>
        </row>
        <row r="404">
          <cell r="B404" t="str">
            <v>Limit switch 5141</v>
          </cell>
          <cell r="C404">
            <v>40500</v>
          </cell>
        </row>
        <row r="405">
          <cell r="B405" t="str">
            <v>Limit switch 7141</v>
          </cell>
          <cell r="C405">
            <v>80000</v>
          </cell>
        </row>
        <row r="406">
          <cell r="B406" t="str">
            <v>Limit switch 7311</v>
          </cell>
          <cell r="C406">
            <v>80000</v>
          </cell>
        </row>
        <row r="407">
          <cell r="B407" t="str">
            <v>Mag. Cont. set MSN 10</v>
          </cell>
          <cell r="C407">
            <v>337000</v>
          </cell>
        </row>
        <row r="408">
          <cell r="B408" t="str">
            <v>Mag. Cont. set MSN 11</v>
          </cell>
          <cell r="C408">
            <v>194500</v>
          </cell>
        </row>
        <row r="409">
          <cell r="B409" t="str">
            <v>Magnet kopling</v>
          </cell>
          <cell r="C409">
            <v>750000</v>
          </cell>
        </row>
        <row r="410">
          <cell r="B410" t="str">
            <v>Magnit contactor SK 10</v>
          </cell>
          <cell r="C410">
            <v>125000</v>
          </cell>
        </row>
        <row r="411">
          <cell r="B411" t="str">
            <v>Magnit contactor SK 11</v>
          </cell>
          <cell r="C411">
            <v>109000</v>
          </cell>
        </row>
        <row r="412">
          <cell r="B412" t="str">
            <v>Magnit contactor SK 12</v>
          </cell>
        </row>
        <row r="413">
          <cell r="B413" t="str">
            <v>Magnit contactor SK 65</v>
          </cell>
        </row>
        <row r="414">
          <cell r="B414" t="str">
            <v>Magnit contactor SN 10</v>
          </cell>
          <cell r="C414">
            <v>97175</v>
          </cell>
        </row>
        <row r="415">
          <cell r="B415" t="str">
            <v>Magnit contactor SN 11</v>
          </cell>
          <cell r="C415">
            <v>194500</v>
          </cell>
        </row>
        <row r="416">
          <cell r="B416" t="str">
            <v>Magnit contactor SN 12</v>
          </cell>
        </row>
        <row r="417">
          <cell r="B417" t="str">
            <v>Magnit contactor SN 20</v>
          </cell>
          <cell r="C417">
            <v>159850</v>
          </cell>
        </row>
        <row r="418">
          <cell r="B418" t="str">
            <v>Magnit contactor SN 50</v>
          </cell>
        </row>
        <row r="419">
          <cell r="B419" t="str">
            <v>Magnit Kontaktor  LC 1 K  0910</v>
          </cell>
          <cell r="C419">
            <v>93200</v>
          </cell>
        </row>
        <row r="420">
          <cell r="B420" t="str">
            <v>Manometer</v>
          </cell>
          <cell r="C420">
            <v>175000</v>
          </cell>
        </row>
        <row r="421">
          <cell r="B421" t="str">
            <v>MCB 10 A</v>
          </cell>
          <cell r="C421">
            <v>93450</v>
          </cell>
        </row>
        <row r="422">
          <cell r="B422" t="str">
            <v>MCB 13 A</v>
          </cell>
        </row>
        <row r="423">
          <cell r="B423" t="str">
            <v>MCB 16 A 1 phase</v>
          </cell>
          <cell r="C423">
            <v>24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kap CR per GL"/>
      <sheetName val="Pvt CR per Sales Group"/>
      <sheetName val="Data CR"/>
      <sheetName val="Pvt Dbase"/>
      <sheetName val="Pvt CR per Kota per Chnl"/>
      <sheetName val="Pvt CR Sales Group (Gab Chnl)"/>
      <sheetName val="Pvt CR per DC &amp; LP_PJ"/>
      <sheetName val="Pvt Reclass Asuransi "/>
      <sheetName val="Rumus Data CR"/>
      <sheetName val="Dbase"/>
      <sheetName val="Reclass PMA To KSNI"/>
      <sheetName val="Pvt Cek Omzet"/>
      <sheetName val="Cost Center belum ada"/>
      <sheetName val="SPRS breakdown pricing"/>
      <sheetName val="Summary"/>
      <sheetName val="HARGA"/>
      <sheetName val="UMUR PIUT"/>
      <sheetName val="Asumsi"/>
      <sheetName val="Data"/>
      <sheetName val="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kap CR per GL"/>
      <sheetName val="Pvt CR per Sales Group"/>
      <sheetName val="Data CR"/>
      <sheetName val="Pvt Dbase"/>
      <sheetName val="Pvt CR per Kota per Chnl"/>
      <sheetName val="Pvt CR Sales Group (Gab Chnl)"/>
      <sheetName val="Pvt CR per DC &amp; LP_PJ"/>
      <sheetName val="Pvt Reclass Asuransi "/>
      <sheetName val="Rumus Data CR"/>
      <sheetName val="Dbase"/>
      <sheetName val="Reclass PMA To KSNI"/>
      <sheetName val="Pvt Cek Omzet"/>
      <sheetName val="Cost Center belum ada"/>
      <sheetName val="SPRS breakdown pricing"/>
      <sheetName val="Summary"/>
      <sheetName val="HARGA"/>
      <sheetName val="UMUR PIUT"/>
      <sheetName val="Asumsi"/>
      <sheetName val="Data"/>
      <sheetName val="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H GB"/>
      <sheetName val="Rekap2102"/>
      <sheetName val="1721-AMGT"/>
      <sheetName val="Final StaffMGT"/>
      <sheetName val="Lamp1721-A1MGT"/>
      <sheetName val="1721-A(2)"/>
      <sheetName val="Lampiran1721-A1"/>
      <sheetName val="f&amp;o"/>
      <sheetName val="HQ"/>
      <sheetName val="JUAL_STD"/>
      <sheetName val="2808"/>
      <sheetName val="U2.2"/>
      <sheetName val="Cost Input Sheet"/>
      <sheetName val="Source"/>
      <sheetName val="CE Sum_BDGT"/>
      <sheetName val="COGS"/>
      <sheetName val="MRC1"/>
      <sheetName val="trial"/>
      <sheetName val="Data Ben"/>
      <sheetName val="Rental"/>
      <sheetName val="Control"/>
      <sheetName val="Contents"/>
      <sheetName val="PARAMETER"/>
      <sheetName val="Summary"/>
      <sheetName val="Dbase"/>
      <sheetName val="Organization"/>
      <sheetName val="Position"/>
      <sheetName val="Cost Centre"/>
      <sheetName val="EmployeePersonal"/>
      <sheetName val="EmployeeWorking"/>
      <sheetName val="Family Information"/>
      <sheetName val="List-Value"/>
      <sheetName val="UMUR PIUT"/>
    </sheetNames>
    <sheetDataSet>
      <sheetData sheetId="0" refreshError="1">
        <row r="8">
          <cell r="B8">
            <v>1</v>
          </cell>
          <cell r="C8" t="str">
            <v>ADNAN</v>
          </cell>
          <cell r="D8">
            <v>4</v>
          </cell>
          <cell r="E8" t="str">
            <v>K0</v>
          </cell>
          <cell r="F8" t="str">
            <v xml:space="preserve">TWISTING </v>
          </cell>
          <cell r="G8" t="str">
            <v>2E</v>
          </cell>
          <cell r="H8">
            <v>677288</v>
          </cell>
          <cell r="I8">
            <v>441028.25</v>
          </cell>
          <cell r="J8">
            <v>1251816.25</v>
          </cell>
          <cell r="K8">
            <v>41166.820917000005</v>
          </cell>
          <cell r="L8">
            <v>677288</v>
          </cell>
          <cell r="M8">
            <v>528038</v>
          </cell>
          <cell r="N8">
            <v>1313826</v>
          </cell>
          <cell r="O8">
            <v>44112.284042000007</v>
          </cell>
          <cell r="P8">
            <v>677288</v>
          </cell>
          <cell r="Q8">
            <v>536925.25</v>
          </cell>
          <cell r="R8">
            <v>1347713.25</v>
          </cell>
          <cell r="S8">
            <v>45721.928417000003</v>
          </cell>
          <cell r="T8">
            <v>677288</v>
          </cell>
          <cell r="U8">
            <v>494158.5</v>
          </cell>
          <cell r="V8">
            <v>1304946.5</v>
          </cell>
          <cell r="W8">
            <v>43690.507792000011</v>
          </cell>
          <cell r="X8">
            <v>677288</v>
          </cell>
          <cell r="Y8">
            <v>365796</v>
          </cell>
          <cell r="Z8">
            <v>1176584</v>
          </cell>
          <cell r="AA8">
            <v>37593.289042000011</v>
          </cell>
          <cell r="AB8">
            <v>677288</v>
          </cell>
          <cell r="AC8">
            <v>375620</v>
          </cell>
          <cell r="AD8">
            <v>1186408</v>
          </cell>
          <cell r="AE8">
            <v>38059.929041999996</v>
          </cell>
          <cell r="AF8">
            <v>677288</v>
          </cell>
          <cell r="AG8">
            <v>425650.25</v>
          </cell>
          <cell r="AH8">
            <v>1236438.25</v>
          </cell>
          <cell r="AI8">
            <v>40436.365917000003</v>
          </cell>
          <cell r="AJ8">
            <v>677288</v>
          </cell>
          <cell r="AK8">
            <v>464444</v>
          </cell>
          <cell r="AL8">
            <v>1250232</v>
          </cell>
          <cell r="AM8">
            <v>41091.569042000003</v>
          </cell>
          <cell r="AN8">
            <v>677288</v>
          </cell>
          <cell r="AO8">
            <v>272843.5</v>
          </cell>
          <cell r="AP8">
            <v>1058631.5</v>
          </cell>
          <cell r="AQ8">
            <v>31990.545292000003</v>
          </cell>
          <cell r="AR8">
            <v>677288</v>
          </cell>
          <cell r="AS8">
            <v>498453.75</v>
          </cell>
          <cell r="AT8">
            <v>1309241.75</v>
          </cell>
          <cell r="AU8">
            <v>43894.532166999998</v>
          </cell>
          <cell r="AV8">
            <v>677288</v>
          </cell>
          <cell r="AW8">
            <v>373613.5</v>
          </cell>
          <cell r="AX8">
            <v>1184401.5</v>
          </cell>
          <cell r="AY8">
            <v>37964.620292000007</v>
          </cell>
          <cell r="AZ8">
            <v>677288</v>
          </cell>
          <cell r="BA8">
            <v>348796</v>
          </cell>
          <cell r="BB8">
            <v>1134584</v>
          </cell>
          <cell r="BC8">
            <v>35598.289042000011</v>
          </cell>
          <cell r="BD8">
            <v>785788</v>
          </cell>
          <cell r="BE8">
            <v>0</v>
          </cell>
          <cell r="BF8">
            <v>0</v>
          </cell>
          <cell r="BG8">
            <v>8127456</v>
          </cell>
          <cell r="BH8">
            <v>5125367</v>
          </cell>
          <cell r="BI8">
            <v>14754823</v>
          </cell>
          <cell r="BJ8">
            <v>481320.68100400007</v>
          </cell>
          <cell r="BK8" t="str">
            <v>!</v>
          </cell>
          <cell r="BL8">
            <v>14754823</v>
          </cell>
          <cell r="BM8">
            <v>96716.726399999985</v>
          </cell>
          <cell r="BN8">
            <v>0</v>
          </cell>
          <cell r="BO8">
            <v>14851539.726399999</v>
          </cell>
          <cell r="BP8">
            <v>785788</v>
          </cell>
          <cell r="BQ8">
            <v>15637327.726399999</v>
          </cell>
          <cell r="BR8">
            <v>742576.98632000003</v>
          </cell>
          <cell r="BS8">
            <v>39289.4</v>
          </cell>
          <cell r="BT8">
            <v>162549.12</v>
          </cell>
          <cell r="BU8">
            <v>0</v>
          </cell>
          <cell r="BV8">
            <v>162549.12</v>
          </cell>
          <cell r="BW8">
            <v>944415.50632000004</v>
          </cell>
          <cell r="BX8">
            <v>14692912.220079999</v>
          </cell>
          <cell r="BY8">
            <v>4320000</v>
          </cell>
          <cell r="BZ8">
            <v>10372912.220079999</v>
          </cell>
          <cell r="CA8">
            <v>518645.61100400001</v>
          </cell>
          <cell r="CB8">
            <v>481320.68100400007</v>
          </cell>
          <cell r="CC8">
            <v>518645.61100400001</v>
          </cell>
          <cell r="CD8">
            <v>-37324.929999999935</v>
          </cell>
          <cell r="CE8" t="str">
            <v>CIJERAH II BLIK 17 NO.50</v>
          </cell>
          <cell r="CF8" t="str">
            <v>L</v>
          </cell>
          <cell r="CG8">
            <v>0</v>
          </cell>
          <cell r="CH8">
            <v>0</v>
          </cell>
        </row>
        <row r="9">
          <cell r="B9">
            <v>2</v>
          </cell>
          <cell r="C9" t="str">
            <v>SRIE YULIANTI</v>
          </cell>
          <cell r="D9">
            <v>19</v>
          </cell>
          <cell r="E9" t="str">
            <v>L</v>
          </cell>
          <cell r="F9" t="str">
            <v xml:space="preserve">GKJ </v>
          </cell>
          <cell r="G9" t="str">
            <v>2C</v>
          </cell>
          <cell r="H9">
            <v>613198</v>
          </cell>
          <cell r="I9">
            <v>169809</v>
          </cell>
          <cell r="J9">
            <v>849507</v>
          </cell>
          <cell r="K9">
            <v>27114.097836166668</v>
          </cell>
          <cell r="L9">
            <v>613198</v>
          </cell>
          <cell r="M9">
            <v>337563.5</v>
          </cell>
          <cell r="N9">
            <v>1017261.5</v>
          </cell>
          <cell r="O9">
            <v>36053.333419499999</v>
          </cell>
          <cell r="P9">
            <v>613198</v>
          </cell>
          <cell r="Q9">
            <v>232885</v>
          </cell>
          <cell r="R9">
            <v>912583</v>
          </cell>
          <cell r="S9">
            <v>30110.207836166664</v>
          </cell>
          <cell r="T9">
            <v>613198</v>
          </cell>
          <cell r="U9">
            <v>532490.5</v>
          </cell>
          <cell r="V9">
            <v>1212188.5</v>
          </cell>
          <cell r="W9">
            <v>45312.365919500007</v>
          </cell>
          <cell r="X9">
            <v>613198</v>
          </cell>
          <cell r="Y9">
            <v>222657</v>
          </cell>
          <cell r="Z9">
            <v>902355</v>
          </cell>
          <cell r="AA9">
            <v>30595.274669500006</v>
          </cell>
          <cell r="AB9">
            <v>613198</v>
          </cell>
          <cell r="AC9">
            <v>293901.5</v>
          </cell>
          <cell r="AD9">
            <v>973599.5</v>
          </cell>
          <cell r="AE9">
            <v>33979.388419499999</v>
          </cell>
          <cell r="AF9">
            <v>613198</v>
          </cell>
          <cell r="AG9">
            <v>296045.5</v>
          </cell>
          <cell r="AH9">
            <v>975743.5</v>
          </cell>
          <cell r="AI9">
            <v>34081.228419500003</v>
          </cell>
          <cell r="AJ9">
            <v>613198</v>
          </cell>
          <cell r="AK9">
            <v>366238.5</v>
          </cell>
          <cell r="AL9">
            <v>1045936.5</v>
          </cell>
          <cell r="AM9">
            <v>36444.499086166667</v>
          </cell>
          <cell r="AN9">
            <v>613198</v>
          </cell>
          <cell r="AO9">
            <v>248539</v>
          </cell>
          <cell r="AP9">
            <v>928237</v>
          </cell>
          <cell r="AQ9">
            <v>31824.669669499999</v>
          </cell>
          <cell r="AR9">
            <v>613198</v>
          </cell>
          <cell r="AS9">
            <v>599643.5</v>
          </cell>
          <cell r="AT9">
            <v>1281341.5</v>
          </cell>
          <cell r="AU9">
            <v>48597.133419500002</v>
          </cell>
          <cell r="AV9">
            <v>613198</v>
          </cell>
          <cell r="AW9">
            <v>140632</v>
          </cell>
          <cell r="AX9">
            <v>822330</v>
          </cell>
          <cell r="AY9">
            <v>26794.087169500006</v>
          </cell>
          <cell r="AZ9">
            <v>613198</v>
          </cell>
          <cell r="BA9">
            <v>263692</v>
          </cell>
          <cell r="BB9">
            <v>945390</v>
          </cell>
          <cell r="BC9">
            <v>32639.437169500005</v>
          </cell>
          <cell r="BD9">
            <v>681698</v>
          </cell>
          <cell r="BE9">
            <v>0</v>
          </cell>
          <cell r="BF9">
            <v>0</v>
          </cell>
          <cell r="BG9">
            <v>7358376</v>
          </cell>
          <cell r="BH9">
            <v>3704097</v>
          </cell>
          <cell r="BI9">
            <v>11866473</v>
          </cell>
          <cell r="BJ9">
            <v>413545.72303399997</v>
          </cell>
          <cell r="BK9" t="str">
            <v>!</v>
          </cell>
          <cell r="BL9">
            <v>11866473</v>
          </cell>
          <cell r="BM9">
            <v>87564.674399999989</v>
          </cell>
          <cell r="BN9">
            <v>0</v>
          </cell>
          <cell r="BO9">
            <v>11954037.6744</v>
          </cell>
          <cell r="BP9">
            <v>681698</v>
          </cell>
          <cell r="BQ9">
            <v>12635735.6744</v>
          </cell>
          <cell r="BR9">
            <v>597701.88372000004</v>
          </cell>
          <cell r="BS9">
            <v>34084.9</v>
          </cell>
          <cell r="BT9">
            <v>147167.51999999999</v>
          </cell>
          <cell r="BU9">
            <v>0</v>
          </cell>
          <cell r="BV9">
            <v>147167.51999999999</v>
          </cell>
          <cell r="BW9">
            <v>778954.30372000008</v>
          </cell>
          <cell r="BX9">
            <v>11856781.370680001</v>
          </cell>
          <cell r="BY9">
            <v>2880000</v>
          </cell>
          <cell r="BZ9">
            <v>8976781.3706800006</v>
          </cell>
          <cell r="CA9">
            <v>448839.06853400008</v>
          </cell>
          <cell r="CB9">
            <v>413545.72303399997</v>
          </cell>
          <cell r="CC9">
            <v>448839.06853400008</v>
          </cell>
          <cell r="CD9">
            <v>-35293.345500000112</v>
          </cell>
          <cell r="CE9" t="str">
            <v>JL.SUSMITA NO.287/41B RT.03/08</v>
          </cell>
          <cell r="CF9" t="str">
            <v>P</v>
          </cell>
          <cell r="CG9">
            <v>0</v>
          </cell>
          <cell r="CH9">
            <v>0</v>
          </cell>
        </row>
        <row r="10">
          <cell r="B10">
            <v>3</v>
          </cell>
          <cell r="C10" t="str">
            <v>ACHMAD .S</v>
          </cell>
          <cell r="D10">
            <v>25</v>
          </cell>
          <cell r="E10" t="str">
            <v>K1</v>
          </cell>
          <cell r="F10" t="str">
            <v>UTILITY</v>
          </cell>
          <cell r="G10" t="str">
            <v>3A</v>
          </cell>
          <cell r="H10">
            <v>694077</v>
          </cell>
          <cell r="I10">
            <v>78000</v>
          </cell>
          <cell r="J10">
            <v>967577</v>
          </cell>
          <cell r="K10">
            <v>21658.15752425</v>
          </cell>
          <cell r="L10">
            <v>694077</v>
          </cell>
          <cell r="M10">
            <v>107000</v>
          </cell>
          <cell r="N10">
            <v>996577</v>
          </cell>
          <cell r="O10">
            <v>23035.65752425</v>
          </cell>
          <cell r="P10">
            <v>694077</v>
          </cell>
          <cell r="Q10">
            <v>96000</v>
          </cell>
          <cell r="R10">
            <v>985577</v>
          </cell>
          <cell r="S10">
            <v>22513.15752425</v>
          </cell>
          <cell r="T10">
            <v>694077</v>
          </cell>
          <cell r="U10">
            <v>103200</v>
          </cell>
          <cell r="V10">
            <v>992777</v>
          </cell>
          <cell r="W10">
            <v>22855.15752425</v>
          </cell>
          <cell r="X10">
            <v>694077</v>
          </cell>
          <cell r="Y10">
            <v>106000</v>
          </cell>
          <cell r="Z10">
            <v>995577</v>
          </cell>
          <cell r="AA10">
            <v>22988.15752425</v>
          </cell>
          <cell r="AB10">
            <v>694077</v>
          </cell>
          <cell r="AC10">
            <v>86000</v>
          </cell>
          <cell r="AD10">
            <v>949077</v>
          </cell>
          <cell r="AE10">
            <v>20779.40752425</v>
          </cell>
          <cell r="AF10">
            <v>694077</v>
          </cell>
          <cell r="AG10">
            <v>125000</v>
          </cell>
          <cell r="AH10">
            <v>1018077</v>
          </cell>
          <cell r="AI10">
            <v>24056.90752425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4858539</v>
          </cell>
          <cell r="BH10">
            <v>701200</v>
          </cell>
          <cell r="BI10">
            <v>6905239</v>
          </cell>
          <cell r="BJ10">
            <v>157886.60266975002</v>
          </cell>
          <cell r="BK10" t="str">
            <v>!</v>
          </cell>
          <cell r="BL10">
            <v>6905239</v>
          </cell>
          <cell r="BM10">
            <v>57816.614099999999</v>
          </cell>
          <cell r="BN10">
            <v>0</v>
          </cell>
          <cell r="BO10">
            <v>6963055.6140999999</v>
          </cell>
          <cell r="BP10">
            <v>0</v>
          </cell>
          <cell r="BQ10">
            <v>6963055.6140999999</v>
          </cell>
          <cell r="BR10">
            <v>348152.78070500004</v>
          </cell>
          <cell r="BS10">
            <v>0</v>
          </cell>
          <cell r="BT10">
            <v>97170.78</v>
          </cell>
          <cell r="BU10">
            <v>0</v>
          </cell>
          <cell r="BV10">
            <v>97170.78</v>
          </cell>
          <cell r="BW10">
            <v>445323.56070500007</v>
          </cell>
          <cell r="BX10">
            <v>6517732.0533949994</v>
          </cell>
          <cell r="BY10">
            <v>3360000</v>
          </cell>
          <cell r="BZ10">
            <v>3157732.0533949994</v>
          </cell>
          <cell r="CA10">
            <v>157886.60266974996</v>
          </cell>
          <cell r="CB10">
            <v>157886.60266974996</v>
          </cell>
          <cell r="CC10">
            <v>157886.60266974996</v>
          </cell>
          <cell r="CD10">
            <v>0</v>
          </cell>
          <cell r="CE10" t="str">
            <v>PURI CIPAGERAN INDAH  C-177</v>
          </cell>
          <cell r="CF10" t="str">
            <v>L</v>
          </cell>
        </row>
        <row r="11">
          <cell r="B11">
            <v>4</v>
          </cell>
          <cell r="C11" t="str">
            <v>ADE SUDIAT</v>
          </cell>
          <cell r="D11">
            <v>27</v>
          </cell>
          <cell r="E11" t="str">
            <v>K0</v>
          </cell>
          <cell r="F11" t="str">
            <v>SECURITY</v>
          </cell>
          <cell r="G11" t="str">
            <v>2D</v>
          </cell>
          <cell r="H11">
            <v>638195</v>
          </cell>
          <cell r="I11">
            <v>490298.78323699423</v>
          </cell>
          <cell r="J11">
            <v>1289743.7832369942</v>
          </cell>
          <cell r="K11">
            <v>42985.374427507239</v>
          </cell>
          <cell r="L11">
            <v>638195</v>
          </cell>
          <cell r="M11">
            <v>504260.87283236999</v>
          </cell>
          <cell r="N11">
            <v>1303705.87283237</v>
          </cell>
          <cell r="O11">
            <v>43648.573683287592</v>
          </cell>
          <cell r="P11">
            <v>638195</v>
          </cell>
          <cell r="Q11">
            <v>439869.90173410403</v>
          </cell>
          <cell r="R11">
            <v>1239314.9017341039</v>
          </cell>
          <cell r="S11">
            <v>40590.002556119958</v>
          </cell>
          <cell r="T11">
            <v>638195</v>
          </cell>
          <cell r="U11">
            <v>373939.22398843931</v>
          </cell>
          <cell r="V11">
            <v>1173384.2239884394</v>
          </cell>
          <cell r="W11">
            <v>37458.295363200887</v>
          </cell>
          <cell r="X11">
            <v>638195</v>
          </cell>
          <cell r="Y11">
            <v>421388.25</v>
          </cell>
          <cell r="Z11">
            <v>1220833.25</v>
          </cell>
          <cell r="AA11">
            <v>39712.124098750006</v>
          </cell>
          <cell r="AB11">
            <v>638195</v>
          </cell>
          <cell r="AC11">
            <v>605602.75</v>
          </cell>
          <cell r="AD11">
            <v>801695</v>
          </cell>
          <cell r="AE11">
            <v>48569.187848750014</v>
          </cell>
          <cell r="AF11">
            <v>638195</v>
          </cell>
          <cell r="AG11">
            <v>461743</v>
          </cell>
          <cell r="AH11">
            <v>1263438</v>
          </cell>
          <cell r="AI11">
            <v>41735.849723750005</v>
          </cell>
          <cell r="AJ11">
            <v>638195</v>
          </cell>
          <cell r="AK11">
            <v>497856</v>
          </cell>
          <cell r="AL11">
            <v>1299551</v>
          </cell>
          <cell r="AM11">
            <v>43451.217223750013</v>
          </cell>
          <cell r="AN11">
            <v>638195</v>
          </cell>
          <cell r="AO11">
            <v>444303.5</v>
          </cell>
          <cell r="AP11">
            <v>1245998.5</v>
          </cell>
          <cell r="AQ11">
            <v>40907.473473750011</v>
          </cell>
          <cell r="AR11">
            <v>638195</v>
          </cell>
          <cell r="AS11">
            <v>528065.5</v>
          </cell>
          <cell r="AT11">
            <v>1329760.5</v>
          </cell>
          <cell r="AU11">
            <v>44886.168473750004</v>
          </cell>
          <cell r="AV11">
            <v>638195</v>
          </cell>
          <cell r="AW11">
            <v>484723</v>
          </cell>
          <cell r="AX11">
            <v>1286418</v>
          </cell>
          <cell r="AY11">
            <v>42827.399723750008</v>
          </cell>
          <cell r="AZ11">
            <v>638195</v>
          </cell>
          <cell r="BA11">
            <v>842221.1604046243</v>
          </cell>
          <cell r="BB11">
            <v>1643916.1604046244</v>
          </cell>
          <cell r="BC11">
            <v>59808.562342969672</v>
          </cell>
          <cell r="BD11">
            <v>726695</v>
          </cell>
          <cell r="BE11">
            <v>0</v>
          </cell>
          <cell r="BF11">
            <v>0</v>
          </cell>
          <cell r="BG11">
            <v>7658340</v>
          </cell>
          <cell r="BH11">
            <v>6094271.9421965322</v>
          </cell>
          <cell r="BI11">
            <v>15097759.192196531</v>
          </cell>
          <cell r="BJ11">
            <v>526580.22893933544</v>
          </cell>
          <cell r="BK11" t="str">
            <v>!</v>
          </cell>
          <cell r="BL11">
            <v>15097759.192196531</v>
          </cell>
          <cell r="BM11">
            <v>91134.245999999999</v>
          </cell>
          <cell r="BN11">
            <v>0</v>
          </cell>
          <cell r="BO11">
            <v>15188893.438196531</v>
          </cell>
          <cell r="BP11">
            <v>726695</v>
          </cell>
          <cell r="BQ11">
            <v>15915588.438196531</v>
          </cell>
          <cell r="BR11">
            <v>759444.67190982657</v>
          </cell>
          <cell r="BS11">
            <v>36334.75</v>
          </cell>
          <cell r="BT11">
            <v>153166.79999999999</v>
          </cell>
          <cell r="BU11">
            <v>0</v>
          </cell>
          <cell r="BV11">
            <v>153166.79999999999</v>
          </cell>
          <cell r="BW11">
            <v>948946.22190982662</v>
          </cell>
          <cell r="BX11">
            <v>14966642.216286704</v>
          </cell>
          <cell r="BY11">
            <v>4320000</v>
          </cell>
          <cell r="BZ11">
            <v>10646642.216286704</v>
          </cell>
          <cell r="CA11">
            <v>532332.11081433517</v>
          </cell>
          <cell r="CB11">
            <v>526580.22893933544</v>
          </cell>
          <cell r="CC11">
            <v>532332.11081433517</v>
          </cell>
          <cell r="CD11">
            <v>-5751.8818749997299</v>
          </cell>
          <cell r="CE11" t="str">
            <v>CIGUGUR TENGAH NO.58 RT.06/10 CIMINDI</v>
          </cell>
          <cell r="CF11" t="str">
            <v>L</v>
          </cell>
          <cell r="CG11">
            <v>0</v>
          </cell>
          <cell r="CH11">
            <v>0</v>
          </cell>
        </row>
        <row r="12">
          <cell r="B12">
            <v>5</v>
          </cell>
          <cell r="C12" t="str">
            <v>EMEN KOSTAMAN</v>
          </cell>
          <cell r="D12">
            <v>41</v>
          </cell>
          <cell r="E12" t="str">
            <v>K2</v>
          </cell>
          <cell r="F12" t="str">
            <v xml:space="preserve">TEXTURIZING </v>
          </cell>
          <cell r="G12" t="str">
            <v>2C</v>
          </cell>
          <cell r="H12">
            <v>613198</v>
          </cell>
          <cell r="I12">
            <v>245512.63583815028</v>
          </cell>
          <cell r="J12">
            <v>926710.63583815028</v>
          </cell>
          <cell r="K12">
            <v>13752.167371812138</v>
          </cell>
          <cell r="L12">
            <v>613198</v>
          </cell>
          <cell r="M12">
            <v>238287.22543352601</v>
          </cell>
          <cell r="N12">
            <v>944485.22543352598</v>
          </cell>
          <cell r="O12">
            <v>14596.460377592484</v>
          </cell>
          <cell r="P12">
            <v>613198</v>
          </cell>
          <cell r="Q12">
            <v>275775.96531791909</v>
          </cell>
          <cell r="R12">
            <v>981973.96531791915</v>
          </cell>
          <cell r="S12">
            <v>16377.175522101159</v>
          </cell>
          <cell r="T12">
            <v>613198</v>
          </cell>
          <cell r="U12">
            <v>260719.80202312139</v>
          </cell>
          <cell r="V12">
            <v>966917.80202312139</v>
          </cell>
          <cell r="W12">
            <v>15662.00776559827</v>
          </cell>
          <cell r="X12">
            <v>613198</v>
          </cell>
          <cell r="Y12">
            <v>203821.25</v>
          </cell>
          <cell r="Z12">
            <v>910019.25</v>
          </cell>
          <cell r="AA12">
            <v>12959.326544500003</v>
          </cell>
          <cell r="AB12">
            <v>613198</v>
          </cell>
          <cell r="AC12">
            <v>232476.5</v>
          </cell>
          <cell r="AD12">
            <v>938674.5</v>
          </cell>
          <cell r="AE12">
            <v>14320.450919499999</v>
          </cell>
          <cell r="AF12">
            <v>613198</v>
          </cell>
          <cell r="AG12">
            <v>286522.75</v>
          </cell>
          <cell r="AH12">
            <v>992720.75</v>
          </cell>
          <cell r="AI12">
            <v>16887.647794500001</v>
          </cell>
          <cell r="AJ12">
            <v>613198</v>
          </cell>
          <cell r="AK12">
            <v>222494.25</v>
          </cell>
          <cell r="AL12">
            <v>928692.25</v>
          </cell>
          <cell r="AM12">
            <v>13846.294044500002</v>
          </cell>
          <cell r="AN12">
            <v>613198</v>
          </cell>
          <cell r="AO12">
            <v>160057</v>
          </cell>
          <cell r="AP12">
            <v>868255</v>
          </cell>
          <cell r="AQ12">
            <v>10975.524669500004</v>
          </cell>
          <cell r="AR12">
            <v>613198</v>
          </cell>
          <cell r="AS12">
            <v>434430.5</v>
          </cell>
          <cell r="AT12">
            <v>1142628.5</v>
          </cell>
          <cell r="AU12">
            <v>24008.265919500009</v>
          </cell>
          <cell r="AV12">
            <v>613198</v>
          </cell>
          <cell r="AW12">
            <v>288926</v>
          </cell>
          <cell r="AX12">
            <v>997124</v>
          </cell>
          <cell r="AY12">
            <v>17096.802169500002</v>
          </cell>
          <cell r="AZ12">
            <v>613198</v>
          </cell>
          <cell r="BA12">
            <v>260145.7210982659</v>
          </cell>
          <cell r="BB12">
            <v>968343.72109826584</v>
          </cell>
          <cell r="BC12">
            <v>15729.738921667631</v>
          </cell>
          <cell r="BD12">
            <v>683198</v>
          </cell>
          <cell r="BE12">
            <v>0</v>
          </cell>
          <cell r="BF12">
            <v>0</v>
          </cell>
          <cell r="BG12">
            <v>7358376</v>
          </cell>
          <cell r="BH12">
            <v>3109169.5997109828</v>
          </cell>
          <cell r="BI12">
            <v>11566545.599710982</v>
          </cell>
          <cell r="BJ12">
            <v>186211.86202027171</v>
          </cell>
          <cell r="BK12" t="str">
            <v>!</v>
          </cell>
          <cell r="BL12">
            <v>11566545.599710982</v>
          </cell>
          <cell r="BM12">
            <v>87564.674399999989</v>
          </cell>
          <cell r="BN12">
            <v>0</v>
          </cell>
          <cell r="BO12">
            <v>11654110.274110982</v>
          </cell>
          <cell r="BP12">
            <v>683198</v>
          </cell>
          <cell r="BQ12">
            <v>12337308.274110982</v>
          </cell>
          <cell r="BR12">
            <v>582705.51370554906</v>
          </cell>
          <cell r="BS12">
            <v>34159.9</v>
          </cell>
          <cell r="BT12">
            <v>147167.51999999999</v>
          </cell>
          <cell r="BU12">
            <v>0</v>
          </cell>
          <cell r="BV12">
            <v>147167.51999999999</v>
          </cell>
          <cell r="BW12">
            <v>764032.93370554911</v>
          </cell>
          <cell r="BX12">
            <v>11573275.340405433</v>
          </cell>
          <cell r="BY12">
            <v>7200000</v>
          </cell>
          <cell r="BZ12">
            <v>4373275.3404054325</v>
          </cell>
          <cell r="CA12">
            <v>218663.76702027165</v>
          </cell>
          <cell r="CB12">
            <v>186211.86202027171</v>
          </cell>
          <cell r="CC12">
            <v>218663.76702027165</v>
          </cell>
          <cell r="CD12">
            <v>-32451.904999999941</v>
          </cell>
          <cell r="CE12" t="str">
            <v>JL.MEKARSARI NO.231 RT.06/13</v>
          </cell>
          <cell r="CF12" t="str">
            <v>P</v>
          </cell>
          <cell r="CG12">
            <v>0</v>
          </cell>
          <cell r="CH12">
            <v>0</v>
          </cell>
        </row>
        <row r="13">
          <cell r="B13">
            <v>6</v>
          </cell>
          <cell r="C13" t="str">
            <v>ROCHMAN A</v>
          </cell>
          <cell r="D13">
            <v>61</v>
          </cell>
          <cell r="E13" t="str">
            <v>K0</v>
          </cell>
          <cell r="F13" t="str">
            <v xml:space="preserve">TWISTING </v>
          </cell>
          <cell r="G13" t="str">
            <v>2D</v>
          </cell>
          <cell r="H13">
            <v>638195</v>
          </cell>
          <cell r="I13">
            <v>209220.63583815028</v>
          </cell>
          <cell r="J13">
            <v>966665.63583815028</v>
          </cell>
          <cell r="K13">
            <v>27639.162426062139</v>
          </cell>
          <cell r="L13">
            <v>638195</v>
          </cell>
          <cell r="M13">
            <v>334321.5028901734</v>
          </cell>
          <cell r="N13">
            <v>1091766.5028901733</v>
          </cell>
          <cell r="O13">
            <v>33581.453611033241</v>
          </cell>
          <cell r="P13">
            <v>638195</v>
          </cell>
          <cell r="Q13">
            <v>358753.29479768785</v>
          </cell>
          <cell r="R13">
            <v>1116198.2947976878</v>
          </cell>
          <cell r="S13">
            <v>34741.963726640177</v>
          </cell>
          <cell r="T13">
            <v>638195</v>
          </cell>
          <cell r="U13">
            <v>297977.34826589597</v>
          </cell>
          <cell r="V13">
            <v>1055422.3482658961</v>
          </cell>
          <cell r="W13">
            <v>31855.106266380073</v>
          </cell>
          <cell r="X13">
            <v>638195</v>
          </cell>
          <cell r="Y13">
            <v>243416</v>
          </cell>
          <cell r="Z13">
            <v>1000861</v>
          </cell>
          <cell r="AA13">
            <v>29263.442223749997</v>
          </cell>
          <cell r="AB13">
            <v>638195</v>
          </cell>
          <cell r="AC13">
            <v>301166.25</v>
          </cell>
          <cell r="AD13">
            <v>1058611.25</v>
          </cell>
          <cell r="AE13">
            <v>32006.579098750011</v>
          </cell>
          <cell r="AF13">
            <v>638195</v>
          </cell>
          <cell r="AG13">
            <v>414510.5</v>
          </cell>
          <cell r="AH13">
            <v>1171955.5</v>
          </cell>
          <cell r="AI13">
            <v>37390.430973750008</v>
          </cell>
          <cell r="AJ13">
            <v>638195</v>
          </cell>
          <cell r="AK13">
            <v>342923.5</v>
          </cell>
          <cell r="AL13">
            <v>1100368.5</v>
          </cell>
          <cell r="AM13">
            <v>33990.048473750008</v>
          </cell>
          <cell r="AN13">
            <v>638195</v>
          </cell>
          <cell r="AO13">
            <v>341141.5</v>
          </cell>
          <cell r="AP13">
            <v>1100836.5</v>
          </cell>
          <cell r="AQ13">
            <v>34012.278473750011</v>
          </cell>
          <cell r="AR13">
            <v>638195</v>
          </cell>
          <cell r="AS13">
            <v>373000</v>
          </cell>
          <cell r="AT13">
            <v>1132695</v>
          </cell>
          <cell r="AU13">
            <v>35525.557223750009</v>
          </cell>
          <cell r="AV13">
            <v>638195</v>
          </cell>
          <cell r="AW13">
            <v>357580</v>
          </cell>
          <cell r="AX13">
            <v>1117275</v>
          </cell>
          <cell r="AY13">
            <v>34793.107223750012</v>
          </cell>
          <cell r="AZ13">
            <v>638195</v>
          </cell>
          <cell r="BA13">
            <v>342360</v>
          </cell>
          <cell r="BB13">
            <v>1102055</v>
          </cell>
          <cell r="BC13">
            <v>34070.157223750015</v>
          </cell>
          <cell r="BD13">
            <v>734695</v>
          </cell>
          <cell r="BE13">
            <v>0</v>
          </cell>
          <cell r="BF13">
            <v>0</v>
          </cell>
          <cell r="BG13">
            <v>7658340</v>
          </cell>
          <cell r="BH13">
            <v>3916370.5317919073</v>
          </cell>
          <cell r="BI13">
            <v>13014710.531791907</v>
          </cell>
          <cell r="BJ13">
            <v>398869.28694511572</v>
          </cell>
          <cell r="BK13" t="str">
            <v>!</v>
          </cell>
          <cell r="BL13">
            <v>13014710.531791907</v>
          </cell>
          <cell r="BM13">
            <v>91134.245999999999</v>
          </cell>
          <cell r="BN13">
            <v>0</v>
          </cell>
          <cell r="BO13">
            <v>13105844.777791906</v>
          </cell>
          <cell r="BP13">
            <v>734695</v>
          </cell>
          <cell r="BQ13">
            <v>13840539.777791906</v>
          </cell>
          <cell r="BR13">
            <v>655292.23888959526</v>
          </cell>
          <cell r="BS13">
            <v>36734.75</v>
          </cell>
          <cell r="BT13">
            <v>153166.79999999999</v>
          </cell>
          <cell r="BU13">
            <v>0</v>
          </cell>
          <cell r="BV13">
            <v>153166.79999999999</v>
          </cell>
          <cell r="BW13">
            <v>845193.78888959531</v>
          </cell>
          <cell r="BX13">
            <v>12995345.988902312</v>
          </cell>
          <cell r="BY13">
            <v>4320000</v>
          </cell>
          <cell r="BZ13">
            <v>8675345.9889023118</v>
          </cell>
          <cell r="CA13">
            <v>433767.29944511561</v>
          </cell>
          <cell r="CB13">
            <v>398869.28694511572</v>
          </cell>
          <cell r="CC13">
            <v>433767.29944511561</v>
          </cell>
          <cell r="CD13">
            <v>-34898.012499999895</v>
          </cell>
          <cell r="CE13" t="str">
            <v>KP.CIPONDOH RT.04/06 CINUNUK CILEUNYI</v>
          </cell>
          <cell r="CF13" t="str">
            <v>L</v>
          </cell>
          <cell r="CG13">
            <v>0</v>
          </cell>
          <cell r="CH13">
            <v>0</v>
          </cell>
        </row>
        <row r="14">
          <cell r="B14">
            <v>7</v>
          </cell>
          <cell r="C14" t="str">
            <v>E. SUHERMAN</v>
          </cell>
          <cell r="D14">
            <v>68</v>
          </cell>
          <cell r="E14" t="str">
            <v>K0</v>
          </cell>
          <cell r="F14" t="str">
            <v>DA</v>
          </cell>
          <cell r="G14" t="str">
            <v>3A</v>
          </cell>
          <cell r="H14">
            <v>694077</v>
          </cell>
          <cell r="I14">
            <v>272659.25</v>
          </cell>
          <cell r="J14">
            <v>1148236.25</v>
          </cell>
          <cell r="K14">
            <v>36239.471899249998</v>
          </cell>
          <cell r="L14">
            <v>694077</v>
          </cell>
          <cell r="M14">
            <v>294024.5</v>
          </cell>
          <cell r="N14">
            <v>1169601.5</v>
          </cell>
          <cell r="O14">
            <v>37254.321274250004</v>
          </cell>
          <cell r="P14">
            <v>694077</v>
          </cell>
          <cell r="Q14">
            <v>303575.75</v>
          </cell>
          <cell r="R14">
            <v>1179152.75</v>
          </cell>
          <cell r="S14">
            <v>37708.005649250001</v>
          </cell>
          <cell r="T14">
            <v>694077</v>
          </cell>
          <cell r="U14">
            <v>346985.75</v>
          </cell>
          <cell r="V14">
            <v>1222562.75</v>
          </cell>
          <cell r="W14">
            <v>39769.980649250007</v>
          </cell>
          <cell r="X14">
            <v>694077</v>
          </cell>
          <cell r="Y14">
            <v>282019.5</v>
          </cell>
          <cell r="Z14">
            <v>1157596.5</v>
          </cell>
          <cell r="AA14">
            <v>36684.083774250001</v>
          </cell>
          <cell r="AB14">
            <v>694077</v>
          </cell>
          <cell r="AC14">
            <v>291732.25</v>
          </cell>
          <cell r="AD14">
            <v>1167309.25</v>
          </cell>
          <cell r="AE14">
            <v>37145.439399250004</v>
          </cell>
          <cell r="AF14">
            <v>694077</v>
          </cell>
          <cell r="AG14">
            <v>410249.75</v>
          </cell>
          <cell r="AH14">
            <v>1285826.75</v>
          </cell>
          <cell r="AI14">
            <v>42775.020649250007</v>
          </cell>
          <cell r="AJ14">
            <v>694077</v>
          </cell>
          <cell r="AK14">
            <v>356570.5</v>
          </cell>
          <cell r="AL14">
            <v>1232147.5</v>
          </cell>
          <cell r="AM14">
            <v>40225.256274250001</v>
          </cell>
          <cell r="AN14">
            <v>694077</v>
          </cell>
          <cell r="AO14">
            <v>357898.25</v>
          </cell>
          <cell r="AP14">
            <v>1236975.25</v>
          </cell>
          <cell r="AQ14">
            <v>40454.574399250007</v>
          </cell>
          <cell r="AR14">
            <v>694077</v>
          </cell>
          <cell r="AS14">
            <v>489065.5</v>
          </cell>
          <cell r="AT14">
            <v>1368142.5</v>
          </cell>
          <cell r="AU14">
            <v>46685.018774249998</v>
          </cell>
          <cell r="AV14">
            <v>694077</v>
          </cell>
          <cell r="AW14">
            <v>420638</v>
          </cell>
          <cell r="AX14">
            <v>1299715</v>
          </cell>
          <cell r="AY14">
            <v>43434.712524250004</v>
          </cell>
          <cell r="AZ14">
            <v>694077</v>
          </cell>
          <cell r="BA14">
            <v>402229.5</v>
          </cell>
          <cell r="BB14">
            <v>1281306.5</v>
          </cell>
          <cell r="BC14">
            <v>42560.308774250007</v>
          </cell>
          <cell r="BD14">
            <v>849077</v>
          </cell>
          <cell r="BE14">
            <v>0</v>
          </cell>
          <cell r="BF14">
            <v>0</v>
          </cell>
          <cell r="BG14">
            <v>8328924</v>
          </cell>
          <cell r="BH14">
            <v>4227648.5</v>
          </cell>
          <cell r="BI14">
            <v>14748572.5</v>
          </cell>
          <cell r="BJ14">
            <v>480936.19404099998</v>
          </cell>
          <cell r="BK14" t="str">
            <v>!</v>
          </cell>
          <cell r="BL14">
            <v>14748572.5</v>
          </cell>
          <cell r="BM14">
            <v>99114.195599999992</v>
          </cell>
          <cell r="BN14">
            <v>0</v>
          </cell>
          <cell r="BO14">
            <v>14847686.695599999</v>
          </cell>
          <cell r="BP14">
            <v>849077</v>
          </cell>
          <cell r="BQ14">
            <v>15696763.695599999</v>
          </cell>
          <cell r="BR14">
            <v>742384.33478000003</v>
          </cell>
          <cell r="BS14">
            <v>42453.85</v>
          </cell>
          <cell r="BT14">
            <v>166578.48000000001</v>
          </cell>
          <cell r="BU14">
            <v>0</v>
          </cell>
          <cell r="BV14">
            <v>166578.48000000001</v>
          </cell>
          <cell r="BW14">
            <v>951416.66477999999</v>
          </cell>
          <cell r="BX14">
            <v>14745347.030819999</v>
          </cell>
          <cell r="BY14">
            <v>4320000</v>
          </cell>
          <cell r="BZ14">
            <v>10425347.030819999</v>
          </cell>
          <cell r="CA14">
            <v>521267.35154099995</v>
          </cell>
          <cell r="CB14">
            <v>480936.19404099998</v>
          </cell>
          <cell r="CC14">
            <v>521267.35154099995</v>
          </cell>
          <cell r="CD14">
            <v>-40331.157499999972</v>
          </cell>
          <cell r="CE14" t="str">
            <v>JL.JATINEGARA NO.37 RT.04/02</v>
          </cell>
          <cell r="CF14" t="str">
            <v>L</v>
          </cell>
          <cell r="CG14">
            <v>0</v>
          </cell>
          <cell r="CH14">
            <v>0</v>
          </cell>
        </row>
        <row r="15">
          <cell r="B15">
            <v>8</v>
          </cell>
          <cell r="C15" t="str">
            <v>UJANG SUHANA</v>
          </cell>
          <cell r="D15">
            <v>69</v>
          </cell>
          <cell r="E15" t="str">
            <v>K0</v>
          </cell>
          <cell r="F15" t="str">
            <v>SECURITY</v>
          </cell>
          <cell r="G15" t="str">
            <v>2D</v>
          </cell>
          <cell r="H15">
            <v>638195</v>
          </cell>
          <cell r="I15">
            <v>487468.96531791909</v>
          </cell>
          <cell r="J15">
            <v>1294913.9653179192</v>
          </cell>
          <cell r="K15">
            <v>43230.958076351177</v>
          </cell>
          <cell r="L15">
            <v>638195</v>
          </cell>
          <cell r="M15">
            <v>259807.63583815028</v>
          </cell>
          <cell r="N15">
            <v>1029502.6358381503</v>
          </cell>
          <cell r="O15">
            <v>30623.919926062135</v>
          </cell>
          <cell r="P15">
            <v>638195</v>
          </cell>
          <cell r="Q15">
            <v>479087</v>
          </cell>
          <cell r="R15">
            <v>1288782</v>
          </cell>
          <cell r="S15">
            <v>42939.689723750009</v>
          </cell>
          <cell r="T15">
            <v>638195</v>
          </cell>
          <cell r="U15">
            <v>430342</v>
          </cell>
          <cell r="V15">
            <v>1200037</v>
          </cell>
          <cell r="W15">
            <v>38724.302223750004</v>
          </cell>
          <cell r="X15">
            <v>638195</v>
          </cell>
          <cell r="Y15">
            <v>19954.75</v>
          </cell>
          <cell r="Z15">
            <v>789649.75</v>
          </cell>
          <cell r="AA15">
            <v>19230.907848749997</v>
          </cell>
          <cell r="AB15">
            <v>638195</v>
          </cell>
          <cell r="AC15">
            <v>431196</v>
          </cell>
          <cell r="AD15">
            <v>769695</v>
          </cell>
          <cell r="AE15">
            <v>38764.867223750007</v>
          </cell>
          <cell r="AF15">
            <v>638195</v>
          </cell>
          <cell r="AG15">
            <v>262789</v>
          </cell>
          <cell r="AH15">
            <v>1032484</v>
          </cell>
          <cell r="AI15">
            <v>30765.534723749995</v>
          </cell>
          <cell r="AJ15">
            <v>638195</v>
          </cell>
          <cell r="AK15">
            <v>338503.25</v>
          </cell>
          <cell r="AL15">
            <v>1108198.25</v>
          </cell>
          <cell r="AM15">
            <v>34361.961598750015</v>
          </cell>
          <cell r="AN15">
            <v>638195</v>
          </cell>
          <cell r="AO15">
            <v>533401.25</v>
          </cell>
          <cell r="AP15">
            <v>1343096.25</v>
          </cell>
          <cell r="AQ15">
            <v>45519.616598750014</v>
          </cell>
          <cell r="AR15">
            <v>638195</v>
          </cell>
          <cell r="AS15">
            <v>477859.5</v>
          </cell>
          <cell r="AT15">
            <v>1247554.5</v>
          </cell>
          <cell r="AU15">
            <v>40981.383473750007</v>
          </cell>
          <cell r="AV15">
            <v>638195</v>
          </cell>
          <cell r="AW15">
            <v>269422</v>
          </cell>
          <cell r="AX15">
            <v>1079117</v>
          </cell>
          <cell r="AY15">
            <v>32980.602223750015</v>
          </cell>
          <cell r="AZ15">
            <v>638195</v>
          </cell>
          <cell r="BA15">
            <v>734940.09537572251</v>
          </cell>
          <cell r="BB15">
            <v>1544635.0953757225</v>
          </cell>
          <cell r="BC15">
            <v>55092.711754096825</v>
          </cell>
          <cell r="BD15">
            <v>734695</v>
          </cell>
          <cell r="BE15">
            <v>0</v>
          </cell>
          <cell r="BF15">
            <v>0</v>
          </cell>
          <cell r="BG15">
            <v>7658340</v>
          </cell>
          <cell r="BH15">
            <v>4724771.4465317922</v>
          </cell>
          <cell r="BI15">
            <v>13727665.446531791</v>
          </cell>
          <cell r="BJ15">
            <v>453216.45539526024</v>
          </cell>
          <cell r="BK15" t="str">
            <v>!</v>
          </cell>
          <cell r="BL15">
            <v>13727665.446531791</v>
          </cell>
          <cell r="BM15">
            <v>91134.245999999999</v>
          </cell>
          <cell r="BN15">
            <v>0</v>
          </cell>
          <cell r="BO15">
            <v>13818799.692531791</v>
          </cell>
          <cell r="BP15">
            <v>734695</v>
          </cell>
          <cell r="BQ15">
            <v>14553494.692531791</v>
          </cell>
          <cell r="BR15">
            <v>690939.98462658958</v>
          </cell>
          <cell r="BS15">
            <v>36734.75</v>
          </cell>
          <cell r="BT15">
            <v>153166.79999999999</v>
          </cell>
          <cell r="BU15">
            <v>0</v>
          </cell>
          <cell r="BV15">
            <v>153166.79999999999</v>
          </cell>
          <cell r="BW15">
            <v>880841.53462658962</v>
          </cell>
          <cell r="BX15">
            <v>13672653.1579052</v>
          </cell>
          <cell r="BY15">
            <v>4320000</v>
          </cell>
          <cell r="BZ15">
            <v>9352653.1579052005</v>
          </cell>
          <cell r="CA15">
            <v>467632.65789526002</v>
          </cell>
          <cell r="CB15">
            <v>453216.45539526024</v>
          </cell>
          <cell r="CC15">
            <v>467632.65789526002</v>
          </cell>
          <cell r="CD15">
            <v>-14416.202499999781</v>
          </cell>
          <cell r="CE15" t="str">
            <v>JL.DESA NO.17 KIARACONDONG</v>
          </cell>
          <cell r="CF15" t="str">
            <v>L</v>
          </cell>
          <cell r="CG15">
            <v>0</v>
          </cell>
          <cell r="CH15">
            <v>0</v>
          </cell>
        </row>
        <row r="16">
          <cell r="B16">
            <v>9</v>
          </cell>
          <cell r="C16" t="str">
            <v>SURATMAN</v>
          </cell>
          <cell r="D16">
            <v>71</v>
          </cell>
          <cell r="E16" t="str">
            <v>K1</v>
          </cell>
          <cell r="F16" t="str">
            <v xml:space="preserve">LABOR </v>
          </cell>
          <cell r="G16" t="str">
            <v>3A</v>
          </cell>
          <cell r="H16">
            <v>694077</v>
          </cell>
          <cell r="I16">
            <v>428295.75</v>
          </cell>
          <cell r="J16">
            <v>1280872.75</v>
          </cell>
          <cell r="K16">
            <v>36539.705649250005</v>
          </cell>
          <cell r="L16">
            <v>694077</v>
          </cell>
          <cell r="M16">
            <v>537054</v>
          </cell>
          <cell r="N16">
            <v>1419631</v>
          </cell>
          <cell r="O16">
            <v>43130.722524249999</v>
          </cell>
          <cell r="P16">
            <v>694077</v>
          </cell>
          <cell r="Q16">
            <v>569760.25</v>
          </cell>
          <cell r="R16">
            <v>1455837.25</v>
          </cell>
          <cell r="S16">
            <v>44850.519399249999</v>
          </cell>
          <cell r="T16">
            <v>694077</v>
          </cell>
          <cell r="U16">
            <v>588079</v>
          </cell>
          <cell r="V16">
            <v>1474156</v>
          </cell>
          <cell r="W16">
            <v>45720.660024249999</v>
          </cell>
          <cell r="X16">
            <v>694077</v>
          </cell>
          <cell r="Y16">
            <v>370910</v>
          </cell>
          <cell r="Z16">
            <v>1256987</v>
          </cell>
          <cell r="AA16">
            <v>35405.132524249995</v>
          </cell>
          <cell r="AB16">
            <v>694077</v>
          </cell>
          <cell r="AC16">
            <v>523132</v>
          </cell>
          <cell r="AD16">
            <v>1409209</v>
          </cell>
          <cell r="AE16">
            <v>42635.677524250001</v>
          </cell>
          <cell r="AF16">
            <v>694077</v>
          </cell>
          <cell r="AG16">
            <v>489685</v>
          </cell>
          <cell r="AH16">
            <v>1375762</v>
          </cell>
          <cell r="AI16">
            <v>41046.945024249995</v>
          </cell>
          <cell r="AJ16">
            <v>694077</v>
          </cell>
          <cell r="AK16">
            <v>430418.5</v>
          </cell>
          <cell r="AL16">
            <v>1286495.5</v>
          </cell>
          <cell r="AM16">
            <v>36806.786274250007</v>
          </cell>
          <cell r="AN16">
            <v>694077</v>
          </cell>
          <cell r="AO16">
            <v>431272</v>
          </cell>
          <cell r="AP16">
            <v>1317349</v>
          </cell>
          <cell r="AQ16">
            <v>38272.327524250002</v>
          </cell>
          <cell r="AR16">
            <v>694077</v>
          </cell>
          <cell r="AS16">
            <v>631553.5</v>
          </cell>
          <cell r="AT16">
            <v>1517630.5</v>
          </cell>
          <cell r="AU16">
            <v>47785.698774250006</v>
          </cell>
          <cell r="AV16">
            <v>694077</v>
          </cell>
          <cell r="AW16">
            <v>433065</v>
          </cell>
          <cell r="AX16">
            <v>1319142</v>
          </cell>
          <cell r="AY16">
            <v>38357.495024249998</v>
          </cell>
          <cell r="AZ16">
            <v>694077</v>
          </cell>
          <cell r="BA16">
            <v>398531.8526011561</v>
          </cell>
          <cell r="BB16">
            <v>1284608.8526011561</v>
          </cell>
          <cell r="BC16">
            <v>36717.170522804918</v>
          </cell>
          <cell r="BD16">
            <v>856077</v>
          </cell>
          <cell r="BE16">
            <v>0</v>
          </cell>
          <cell r="BF16">
            <v>0</v>
          </cell>
          <cell r="BG16">
            <v>8328924</v>
          </cell>
          <cell r="BH16">
            <v>5831756.8526011556</v>
          </cell>
          <cell r="BI16">
            <v>16397680.852601156</v>
          </cell>
          <cell r="BJ16">
            <v>487268.84078955493</v>
          </cell>
          <cell r="BK16" t="str">
            <v>!</v>
          </cell>
          <cell r="BL16">
            <v>16397680.852601156</v>
          </cell>
          <cell r="BM16">
            <v>99114.195599999992</v>
          </cell>
          <cell r="BN16">
            <v>0</v>
          </cell>
          <cell r="BO16">
            <v>16496795.048201155</v>
          </cell>
          <cell r="BP16">
            <v>856077</v>
          </cell>
          <cell r="BQ16">
            <v>17352872.048201155</v>
          </cell>
          <cell r="BR16">
            <v>824839.75241005782</v>
          </cell>
          <cell r="BS16">
            <v>42803.85</v>
          </cell>
          <cell r="BT16">
            <v>166578.48000000001</v>
          </cell>
          <cell r="BU16">
            <v>0</v>
          </cell>
          <cell r="BV16">
            <v>166578.48000000001</v>
          </cell>
          <cell r="BW16">
            <v>1034222.0824100578</v>
          </cell>
          <cell r="BX16">
            <v>16318649.965791097</v>
          </cell>
          <cell r="BY16">
            <v>5760000</v>
          </cell>
          <cell r="BZ16">
            <v>10558649.965791097</v>
          </cell>
          <cell r="CA16">
            <v>527932.49828955485</v>
          </cell>
          <cell r="CB16">
            <v>487268.84078955493</v>
          </cell>
          <cell r="CC16">
            <v>527932.49828955485</v>
          </cell>
          <cell r="CD16">
            <v>-40663.657499999914</v>
          </cell>
          <cell r="CE16" t="str">
            <v>KAMP.SUKARASA NO.58/143b</v>
          </cell>
          <cell r="CF16" t="str">
            <v>L</v>
          </cell>
          <cell r="CG16">
            <v>0</v>
          </cell>
          <cell r="CH16">
            <v>0</v>
          </cell>
        </row>
        <row r="17">
          <cell r="B17">
            <v>10</v>
          </cell>
          <cell r="C17" t="str">
            <v>MUCHTAR</v>
          </cell>
          <cell r="D17">
            <v>72</v>
          </cell>
          <cell r="E17" t="str">
            <v>K1</v>
          </cell>
          <cell r="F17" t="str">
            <v xml:space="preserve">GKJ </v>
          </cell>
          <cell r="G17" t="str">
            <v>2C</v>
          </cell>
          <cell r="H17">
            <v>613198</v>
          </cell>
          <cell r="I17">
            <v>251490.75</v>
          </cell>
          <cell r="J17">
            <v>955688.75</v>
          </cell>
          <cell r="K17">
            <v>21128.627794500004</v>
          </cell>
          <cell r="L17">
            <v>613198</v>
          </cell>
          <cell r="M17">
            <v>535356.5</v>
          </cell>
          <cell r="N17">
            <v>1239554.5</v>
          </cell>
          <cell r="O17">
            <v>34612.250919500009</v>
          </cell>
          <cell r="P17">
            <v>613198</v>
          </cell>
          <cell r="Q17">
            <v>593111.25</v>
          </cell>
          <cell r="R17">
            <v>1297309.25</v>
          </cell>
          <cell r="S17">
            <v>37355.601544500001</v>
          </cell>
          <cell r="T17">
            <v>613198</v>
          </cell>
          <cell r="U17">
            <v>549786</v>
          </cell>
          <cell r="V17">
            <v>1253984</v>
          </cell>
          <cell r="W17">
            <v>35297.652169500005</v>
          </cell>
          <cell r="X17">
            <v>613198</v>
          </cell>
          <cell r="Y17">
            <v>358915</v>
          </cell>
          <cell r="Z17">
            <v>1038113</v>
          </cell>
          <cell r="AA17">
            <v>25043.779669500003</v>
          </cell>
          <cell r="AB17">
            <v>613198</v>
          </cell>
          <cell r="AC17">
            <v>352983</v>
          </cell>
          <cell r="AD17">
            <v>1057181</v>
          </cell>
          <cell r="AE17">
            <v>25949.509669500003</v>
          </cell>
          <cell r="AF17">
            <v>613198</v>
          </cell>
          <cell r="AG17">
            <v>680299.25</v>
          </cell>
          <cell r="AH17">
            <v>1384497.25</v>
          </cell>
          <cell r="AI17">
            <v>41497.031544500009</v>
          </cell>
          <cell r="AJ17">
            <v>613198</v>
          </cell>
          <cell r="AK17">
            <v>399943.25</v>
          </cell>
          <cell r="AL17">
            <v>1104141.25</v>
          </cell>
          <cell r="AM17">
            <v>28180.121544500005</v>
          </cell>
          <cell r="AN17">
            <v>613198</v>
          </cell>
          <cell r="AO17">
            <v>501309.25</v>
          </cell>
          <cell r="AP17">
            <v>1205507.25</v>
          </cell>
          <cell r="AQ17">
            <v>32995.006544500007</v>
          </cell>
          <cell r="AR17">
            <v>613198</v>
          </cell>
          <cell r="AS17">
            <v>988941</v>
          </cell>
          <cell r="AT17">
            <v>1693139</v>
          </cell>
          <cell r="AU17">
            <v>56157.5146695</v>
          </cell>
          <cell r="AV17">
            <v>613198</v>
          </cell>
          <cell r="AW17">
            <v>304130.75</v>
          </cell>
          <cell r="AX17">
            <v>1008328.75</v>
          </cell>
          <cell r="AY17">
            <v>23629.027794500005</v>
          </cell>
          <cell r="AZ17">
            <v>613198</v>
          </cell>
          <cell r="BA17">
            <v>329900.52745664737</v>
          </cell>
          <cell r="BB17">
            <v>1036098.5274566474</v>
          </cell>
          <cell r="BC17">
            <v>24948.092223690754</v>
          </cell>
          <cell r="BD17">
            <v>679198</v>
          </cell>
          <cell r="BE17">
            <v>0</v>
          </cell>
          <cell r="BF17">
            <v>0</v>
          </cell>
          <cell r="BG17">
            <v>7358376</v>
          </cell>
          <cell r="BH17">
            <v>5846166.5274566477</v>
          </cell>
          <cell r="BI17">
            <v>14273542.527456647</v>
          </cell>
          <cell r="BJ17">
            <v>386794.21608819079</v>
          </cell>
          <cell r="BK17" t="str">
            <v>!</v>
          </cell>
          <cell r="BL17">
            <v>14273542.527456647</v>
          </cell>
          <cell r="BM17">
            <v>87564.674399999989</v>
          </cell>
          <cell r="BN17">
            <v>0</v>
          </cell>
          <cell r="BO17">
            <v>14361107.201856647</v>
          </cell>
          <cell r="BP17">
            <v>679198</v>
          </cell>
          <cell r="BQ17">
            <v>15040305.201856647</v>
          </cell>
          <cell r="BR17">
            <v>718055.36009283224</v>
          </cell>
          <cell r="BS17">
            <v>33959.9</v>
          </cell>
          <cell r="BT17">
            <v>147167.51999999999</v>
          </cell>
          <cell r="BU17">
            <v>0</v>
          </cell>
          <cell r="BV17">
            <v>147167.51999999999</v>
          </cell>
          <cell r="BW17">
            <v>899182.78009283228</v>
          </cell>
          <cell r="BX17">
            <v>14141122.421763815</v>
          </cell>
          <cell r="BY17">
            <v>5760000</v>
          </cell>
          <cell r="BZ17">
            <v>8381122.421763815</v>
          </cell>
          <cell r="CA17">
            <v>419056.12108819076</v>
          </cell>
          <cell r="CB17">
            <v>386794.21608819079</v>
          </cell>
          <cell r="CC17">
            <v>419056.12108819076</v>
          </cell>
          <cell r="CD17">
            <v>-32261.90499999997</v>
          </cell>
          <cell r="CE17" t="str">
            <v>JL.JATINEGARA DLM NO.43 RT.06/02 KEBONWARU</v>
          </cell>
          <cell r="CF17" t="str">
            <v>L</v>
          </cell>
          <cell r="CG17">
            <v>0</v>
          </cell>
          <cell r="CH17">
            <v>0</v>
          </cell>
        </row>
        <row r="18">
          <cell r="B18">
            <v>11</v>
          </cell>
          <cell r="C18" t="str">
            <v>MAMAN</v>
          </cell>
          <cell r="D18">
            <v>73</v>
          </cell>
          <cell r="E18" t="str">
            <v>K3</v>
          </cell>
          <cell r="F18" t="str">
            <v xml:space="preserve">TEXTURIZING </v>
          </cell>
          <cell r="G18" t="str">
            <v>2C</v>
          </cell>
          <cell r="H18">
            <v>613198</v>
          </cell>
          <cell r="I18">
            <v>172273.63583815028</v>
          </cell>
          <cell r="J18">
            <v>870971.63583815028</v>
          </cell>
          <cell r="K18">
            <v>5104.5648718121411</v>
          </cell>
          <cell r="L18">
            <v>613198</v>
          </cell>
          <cell r="M18">
            <v>293770.04046242777</v>
          </cell>
          <cell r="N18">
            <v>992468.04046242777</v>
          </cell>
          <cell r="O18">
            <v>10875.644091465319</v>
          </cell>
          <cell r="P18">
            <v>613198</v>
          </cell>
          <cell r="Q18">
            <v>232083.63583815028</v>
          </cell>
          <cell r="R18">
            <v>932781.63583815028</v>
          </cell>
          <cell r="S18">
            <v>8040.5398718121405</v>
          </cell>
          <cell r="T18">
            <v>613198</v>
          </cell>
          <cell r="U18">
            <v>229486</v>
          </cell>
          <cell r="V18">
            <v>930184</v>
          </cell>
          <cell r="W18">
            <v>7917.152169500001</v>
          </cell>
          <cell r="X18">
            <v>613198</v>
          </cell>
          <cell r="Y18">
            <v>184093.75</v>
          </cell>
          <cell r="Z18">
            <v>884791.75</v>
          </cell>
          <cell r="AA18">
            <v>5761.0202945000028</v>
          </cell>
          <cell r="AB18">
            <v>613198</v>
          </cell>
          <cell r="AC18">
            <v>240631.75</v>
          </cell>
          <cell r="AD18">
            <v>916329.75</v>
          </cell>
          <cell r="AE18">
            <v>7259.0752945000022</v>
          </cell>
          <cell r="AF18">
            <v>613198</v>
          </cell>
          <cell r="AG18">
            <v>326370</v>
          </cell>
          <cell r="AH18">
            <v>1002068</v>
          </cell>
          <cell r="AI18">
            <v>11331.642169500003</v>
          </cell>
          <cell r="AJ18">
            <v>613198</v>
          </cell>
          <cell r="AK18">
            <v>341870</v>
          </cell>
          <cell r="AL18">
            <v>1042568</v>
          </cell>
          <cell r="AM18">
            <v>13255.392169500003</v>
          </cell>
          <cell r="AN18">
            <v>613198</v>
          </cell>
          <cell r="AO18">
            <v>277896</v>
          </cell>
          <cell r="AP18">
            <v>978594</v>
          </cell>
          <cell r="AQ18">
            <v>10216.627169500001</v>
          </cell>
          <cell r="AR18">
            <v>613198</v>
          </cell>
          <cell r="AS18">
            <v>491792</v>
          </cell>
          <cell r="AT18">
            <v>1192490</v>
          </cell>
          <cell r="AU18">
            <v>20376.687169500001</v>
          </cell>
          <cell r="AV18">
            <v>613198</v>
          </cell>
          <cell r="AW18">
            <v>405370</v>
          </cell>
          <cell r="AX18">
            <v>1106068</v>
          </cell>
          <cell r="AY18">
            <v>16271.642169500003</v>
          </cell>
          <cell r="AZ18">
            <v>613198</v>
          </cell>
          <cell r="BA18">
            <v>206794</v>
          </cell>
          <cell r="BB18">
            <v>882492</v>
          </cell>
          <cell r="BC18">
            <v>5651.7821694999993</v>
          </cell>
          <cell r="BD18">
            <v>675698</v>
          </cell>
          <cell r="BE18">
            <v>0</v>
          </cell>
          <cell r="BF18">
            <v>0</v>
          </cell>
          <cell r="BG18">
            <v>7358376</v>
          </cell>
          <cell r="BH18">
            <v>3402430.8121387283</v>
          </cell>
          <cell r="BI18">
            <v>11731806.812138729</v>
          </cell>
          <cell r="BJ18">
            <v>122061.76961058962</v>
          </cell>
          <cell r="BK18" t="str">
            <v>!</v>
          </cell>
          <cell r="BL18">
            <v>11731806.812138729</v>
          </cell>
          <cell r="BM18">
            <v>87564.674399999989</v>
          </cell>
          <cell r="BN18">
            <v>0</v>
          </cell>
          <cell r="BO18">
            <v>11819371.486538729</v>
          </cell>
          <cell r="BP18">
            <v>675698</v>
          </cell>
          <cell r="BQ18">
            <v>12495069.486538729</v>
          </cell>
          <cell r="BR18">
            <v>590968.5743269365</v>
          </cell>
          <cell r="BS18">
            <v>33784.9</v>
          </cell>
          <cell r="BT18">
            <v>147167.51999999999</v>
          </cell>
          <cell r="BU18">
            <v>0</v>
          </cell>
          <cell r="BV18">
            <v>147167.51999999999</v>
          </cell>
          <cell r="BW18">
            <v>771920.99432693655</v>
          </cell>
          <cell r="BX18">
            <v>11723148.492211793</v>
          </cell>
          <cell r="BY18">
            <v>8640000</v>
          </cell>
          <cell r="BZ18">
            <v>3083148.4922117926</v>
          </cell>
          <cell r="CA18">
            <v>154157.42461058963</v>
          </cell>
          <cell r="CB18">
            <v>122061.76961058962</v>
          </cell>
          <cell r="CC18">
            <v>154157.42461058963</v>
          </cell>
          <cell r="CD18">
            <v>-32095.655000000013</v>
          </cell>
          <cell r="CE18" t="str">
            <v>JL.BABAKAN SARI III NO.367 RT.08/09 KIRCONG</v>
          </cell>
          <cell r="CF18" t="str">
            <v>L</v>
          </cell>
          <cell r="CG18">
            <v>0</v>
          </cell>
          <cell r="CH18">
            <v>0</v>
          </cell>
        </row>
        <row r="19">
          <cell r="B19">
            <v>12</v>
          </cell>
          <cell r="C19" t="str">
            <v>RAHWONDO</v>
          </cell>
          <cell r="D19">
            <v>74</v>
          </cell>
          <cell r="E19" t="str">
            <v>K1</v>
          </cell>
          <cell r="F19" t="str">
            <v xml:space="preserve">TEXTURIZING </v>
          </cell>
          <cell r="G19" t="str">
            <v>3A</v>
          </cell>
          <cell r="H19">
            <v>694077</v>
          </cell>
          <cell r="I19">
            <v>351832.67341040465</v>
          </cell>
          <cell r="J19">
            <v>1234409.6734104047</v>
          </cell>
          <cell r="K19">
            <v>34332.709511244226</v>
          </cell>
          <cell r="L19">
            <v>694077</v>
          </cell>
          <cell r="M19">
            <v>439282.71387283236</v>
          </cell>
          <cell r="N19">
            <v>1321859.7138728322</v>
          </cell>
          <cell r="O19">
            <v>38486.58643320953</v>
          </cell>
          <cell r="P19">
            <v>694077</v>
          </cell>
          <cell r="Q19">
            <v>242655.23410404625</v>
          </cell>
          <cell r="R19">
            <v>1125232.2341040461</v>
          </cell>
          <cell r="S19">
            <v>29146.781144192188</v>
          </cell>
          <cell r="T19">
            <v>694077</v>
          </cell>
          <cell r="U19">
            <v>309003.63583815028</v>
          </cell>
          <cell r="V19">
            <v>1191580.6358381503</v>
          </cell>
          <cell r="W19">
            <v>32298.330226562139</v>
          </cell>
          <cell r="X19">
            <v>694077</v>
          </cell>
          <cell r="Y19">
            <v>165268.75</v>
          </cell>
          <cell r="Z19">
            <v>1017845.75</v>
          </cell>
          <cell r="AA19">
            <v>24045.92314925</v>
          </cell>
          <cell r="AB19">
            <v>694077</v>
          </cell>
          <cell r="AC19">
            <v>483479.75</v>
          </cell>
          <cell r="AD19">
            <v>1366056.75</v>
          </cell>
          <cell r="AE19">
            <v>40585.945649250003</v>
          </cell>
          <cell r="AF19">
            <v>694077</v>
          </cell>
          <cell r="AG19">
            <v>701966</v>
          </cell>
          <cell r="AH19">
            <v>1584543</v>
          </cell>
          <cell r="AI19">
            <v>50964.042524250006</v>
          </cell>
          <cell r="AJ19">
            <v>694077</v>
          </cell>
          <cell r="AK19">
            <v>631192</v>
          </cell>
          <cell r="AL19">
            <v>1513769</v>
          </cell>
          <cell r="AM19">
            <v>47602.277524250007</v>
          </cell>
          <cell r="AN19">
            <v>694077</v>
          </cell>
          <cell r="AO19">
            <v>343978</v>
          </cell>
          <cell r="AP19">
            <v>1230055</v>
          </cell>
          <cell r="AQ19">
            <v>34125.862524249998</v>
          </cell>
          <cell r="AR19">
            <v>694077</v>
          </cell>
          <cell r="AS19">
            <v>684112</v>
          </cell>
          <cell r="AT19">
            <v>1570189</v>
          </cell>
          <cell r="AU19">
            <v>50282.227524250004</v>
          </cell>
          <cell r="AV19">
            <v>694077</v>
          </cell>
          <cell r="AW19">
            <v>646976</v>
          </cell>
          <cell r="AX19">
            <v>1533053</v>
          </cell>
          <cell r="AY19">
            <v>48518.267524250004</v>
          </cell>
          <cell r="AZ19">
            <v>694077</v>
          </cell>
          <cell r="BA19">
            <v>428530</v>
          </cell>
          <cell r="BB19">
            <v>1314607</v>
          </cell>
          <cell r="BC19">
            <v>38142.082524249992</v>
          </cell>
          <cell r="BD19">
            <v>856077</v>
          </cell>
          <cell r="BE19">
            <v>0</v>
          </cell>
          <cell r="BF19">
            <v>0</v>
          </cell>
          <cell r="BG19">
            <v>8328924</v>
          </cell>
          <cell r="BH19">
            <v>5428276.7572254334</v>
          </cell>
          <cell r="BI19">
            <v>16003200.757225433</v>
          </cell>
          <cell r="BJ19">
            <v>468531.03625920811</v>
          </cell>
          <cell r="BK19" t="str">
            <v>!</v>
          </cell>
          <cell r="BL19">
            <v>16003200.757225433</v>
          </cell>
          <cell r="BM19">
            <v>99114.195599999992</v>
          </cell>
          <cell r="BN19">
            <v>0</v>
          </cell>
          <cell r="BO19">
            <v>16102314.952825433</v>
          </cell>
          <cell r="BP19">
            <v>856077</v>
          </cell>
          <cell r="BQ19">
            <v>16958391.952825435</v>
          </cell>
          <cell r="BR19">
            <v>805115.74764127168</v>
          </cell>
          <cell r="BS19">
            <v>42803.85</v>
          </cell>
          <cell r="BT19">
            <v>166578.48000000001</v>
          </cell>
          <cell r="BU19">
            <v>0</v>
          </cell>
          <cell r="BV19">
            <v>166578.48000000001</v>
          </cell>
          <cell r="BW19">
            <v>1014498.0776412716</v>
          </cell>
          <cell r="BX19">
            <v>15943893.875184163</v>
          </cell>
          <cell r="BY19">
            <v>5760000</v>
          </cell>
          <cell r="BZ19">
            <v>10183893.875184163</v>
          </cell>
          <cell r="CA19">
            <v>509194.6937592082</v>
          </cell>
          <cell r="CB19">
            <v>468531.03625920811</v>
          </cell>
          <cell r="CC19">
            <v>509194.6937592082</v>
          </cell>
          <cell r="CD19">
            <v>-40663.657500000088</v>
          </cell>
          <cell r="CE19" t="str">
            <v>UJUNGBERUNG JL.CIGENDING GG.JENAKA II NO.154 RT.05/08</v>
          </cell>
          <cell r="CF19" t="str">
            <v>L</v>
          </cell>
          <cell r="CG19">
            <v>0</v>
          </cell>
          <cell r="CH19">
            <v>0</v>
          </cell>
        </row>
        <row r="20">
          <cell r="B20">
            <v>13</v>
          </cell>
          <cell r="C20" t="str">
            <v>THOMAS PETRUS</v>
          </cell>
          <cell r="D20">
            <v>76</v>
          </cell>
          <cell r="E20" t="str">
            <v>K0</v>
          </cell>
          <cell r="F20" t="str">
            <v xml:space="preserve">D. FINISHINH </v>
          </cell>
          <cell r="G20" t="str">
            <v>2C</v>
          </cell>
          <cell r="H20">
            <v>613198</v>
          </cell>
          <cell r="I20">
            <v>161877.2196531792</v>
          </cell>
          <cell r="J20">
            <v>835575.21965317917</v>
          </cell>
          <cell r="K20">
            <v>21423.235103026011</v>
          </cell>
          <cell r="L20">
            <v>613198</v>
          </cell>
          <cell r="M20">
            <v>207033.47976878611</v>
          </cell>
          <cell r="N20">
            <v>880731.47976878611</v>
          </cell>
          <cell r="O20">
            <v>23568.15745851734</v>
          </cell>
          <cell r="P20">
            <v>613198</v>
          </cell>
          <cell r="Q20">
            <v>261493.63583815028</v>
          </cell>
          <cell r="R20">
            <v>937191.63583815028</v>
          </cell>
          <cell r="S20">
            <v>26250.014871812142</v>
          </cell>
          <cell r="T20">
            <v>613198</v>
          </cell>
          <cell r="U20">
            <v>208949.25</v>
          </cell>
          <cell r="V20">
            <v>884647.25</v>
          </cell>
          <cell r="W20">
            <v>23754.156544500001</v>
          </cell>
          <cell r="X20">
            <v>613198</v>
          </cell>
          <cell r="Y20">
            <v>202093.75</v>
          </cell>
          <cell r="Z20">
            <v>877791.75</v>
          </cell>
          <cell r="AA20">
            <v>23428.520294500006</v>
          </cell>
          <cell r="AB20">
            <v>613198</v>
          </cell>
          <cell r="AC20">
            <v>253686.25</v>
          </cell>
          <cell r="AD20">
            <v>929384.25</v>
          </cell>
          <cell r="AE20">
            <v>25879.164044500005</v>
          </cell>
          <cell r="AF20">
            <v>613198</v>
          </cell>
          <cell r="AG20">
            <v>363415</v>
          </cell>
          <cell r="AH20">
            <v>1039113</v>
          </cell>
          <cell r="AI20">
            <v>31091.279669500003</v>
          </cell>
          <cell r="AJ20">
            <v>613198</v>
          </cell>
          <cell r="AK20">
            <v>242340.25</v>
          </cell>
          <cell r="AL20">
            <v>918038.25</v>
          </cell>
          <cell r="AM20">
            <v>25340.2290445</v>
          </cell>
          <cell r="AN20">
            <v>613198</v>
          </cell>
          <cell r="AO20">
            <v>308577.25</v>
          </cell>
          <cell r="AP20">
            <v>984275.25</v>
          </cell>
          <cell r="AQ20">
            <v>28486.486544500003</v>
          </cell>
          <cell r="AR20">
            <v>613198</v>
          </cell>
          <cell r="AS20">
            <v>416552.5</v>
          </cell>
          <cell r="AT20">
            <v>1092250.5</v>
          </cell>
          <cell r="AU20">
            <v>33615.310919500007</v>
          </cell>
          <cell r="AV20">
            <v>613198</v>
          </cell>
          <cell r="AW20">
            <v>322123.5</v>
          </cell>
          <cell r="AX20">
            <v>997821.5</v>
          </cell>
          <cell r="AY20">
            <v>29129.933419500001</v>
          </cell>
          <cell r="AZ20">
            <v>613198</v>
          </cell>
          <cell r="BA20">
            <v>328585.03901734104</v>
          </cell>
          <cell r="BB20">
            <v>1004283.0390173411</v>
          </cell>
          <cell r="BC20">
            <v>29436.856522823702</v>
          </cell>
          <cell r="BD20">
            <v>675698</v>
          </cell>
          <cell r="BE20">
            <v>0</v>
          </cell>
          <cell r="BF20">
            <v>0</v>
          </cell>
          <cell r="BG20">
            <v>7358376</v>
          </cell>
          <cell r="BH20">
            <v>3276727.1242774567</v>
          </cell>
          <cell r="BI20">
            <v>11381103.124277458</v>
          </cell>
          <cell r="BJ20">
            <v>321403.34443717921</v>
          </cell>
          <cell r="BK20" t="str">
            <v>!</v>
          </cell>
          <cell r="BL20">
            <v>11381103.124277458</v>
          </cell>
          <cell r="BM20">
            <v>87564.674399999989</v>
          </cell>
          <cell r="BN20">
            <v>0</v>
          </cell>
          <cell r="BO20">
            <v>11468667.798677457</v>
          </cell>
          <cell r="BP20">
            <v>675698</v>
          </cell>
          <cell r="BQ20">
            <v>12144365.798677457</v>
          </cell>
          <cell r="BR20">
            <v>573433.38993387285</v>
          </cell>
          <cell r="BS20">
            <v>33784.9</v>
          </cell>
          <cell r="BT20">
            <v>147167.51999999999</v>
          </cell>
          <cell r="BU20">
            <v>0</v>
          </cell>
          <cell r="BV20">
            <v>147167.51999999999</v>
          </cell>
          <cell r="BW20">
            <v>754385.80993387289</v>
          </cell>
          <cell r="BX20">
            <v>11389979.988743585</v>
          </cell>
          <cell r="BY20">
            <v>4320000</v>
          </cell>
          <cell r="BZ20">
            <v>7069979.9887435846</v>
          </cell>
          <cell r="CA20">
            <v>353498.99943717924</v>
          </cell>
          <cell r="CB20">
            <v>321403.34443717921</v>
          </cell>
          <cell r="CC20">
            <v>353498.99943717924</v>
          </cell>
          <cell r="CD20">
            <v>-32095.655000000028</v>
          </cell>
          <cell r="CE20" t="str">
            <v>JL.BANGBAYANG CIHAUR RT.01/08</v>
          </cell>
          <cell r="CF20" t="str">
            <v>L</v>
          </cell>
          <cell r="CG20">
            <v>0</v>
          </cell>
          <cell r="CH20">
            <v>0</v>
          </cell>
        </row>
        <row r="21">
          <cell r="B21">
            <v>14</v>
          </cell>
          <cell r="C21" t="str">
            <v>MAMAN SOBARAN</v>
          </cell>
          <cell r="D21">
            <v>78</v>
          </cell>
          <cell r="E21" t="str">
            <v>K3</v>
          </cell>
          <cell r="F21" t="str">
            <v xml:space="preserve">SIZING </v>
          </cell>
          <cell r="G21" t="str">
            <v>2B</v>
          </cell>
          <cell r="H21">
            <v>602718</v>
          </cell>
          <cell r="I21">
            <v>214026.25</v>
          </cell>
          <cell r="J21">
            <v>900494.25</v>
          </cell>
          <cell r="K21">
            <v>6511.4452245000057</v>
          </cell>
          <cell r="L21">
            <v>602718</v>
          </cell>
          <cell r="M21">
            <v>362551</v>
          </cell>
          <cell r="N21">
            <v>1049019</v>
          </cell>
          <cell r="O21">
            <v>13566.370849499997</v>
          </cell>
          <cell r="P21">
            <v>602718</v>
          </cell>
          <cell r="Q21">
            <v>329072.25</v>
          </cell>
          <cell r="R21">
            <v>1015540.25</v>
          </cell>
          <cell r="S21">
            <v>11976.130224500004</v>
          </cell>
          <cell r="T21">
            <v>613198</v>
          </cell>
          <cell r="U21">
            <v>293139.25</v>
          </cell>
          <cell r="V21">
            <v>997337.25</v>
          </cell>
          <cell r="W21">
            <v>11106.931544500003</v>
          </cell>
          <cell r="X21">
            <v>613198</v>
          </cell>
          <cell r="Y21">
            <v>254860</v>
          </cell>
          <cell r="Z21">
            <v>959058</v>
          </cell>
          <cell r="AA21">
            <v>9288.6671695000023</v>
          </cell>
          <cell r="AB21">
            <v>613198</v>
          </cell>
          <cell r="AC21">
            <v>267160</v>
          </cell>
          <cell r="AD21">
            <v>971358</v>
          </cell>
          <cell r="AE21">
            <v>9872.9171695000041</v>
          </cell>
          <cell r="AF21">
            <v>613198</v>
          </cell>
          <cell r="AG21">
            <v>399955.5</v>
          </cell>
          <cell r="AH21">
            <v>1106153.5</v>
          </cell>
          <cell r="AI21">
            <v>16275.703419500001</v>
          </cell>
          <cell r="AJ21">
            <v>613198</v>
          </cell>
          <cell r="AK21">
            <v>298795.5</v>
          </cell>
          <cell r="AL21">
            <v>979993.5</v>
          </cell>
          <cell r="AM21">
            <v>10283.103419500003</v>
          </cell>
          <cell r="AN21">
            <v>613198</v>
          </cell>
          <cell r="AO21">
            <v>279768</v>
          </cell>
          <cell r="AP21">
            <v>985966</v>
          </cell>
          <cell r="AQ21">
            <v>10566.797169500001</v>
          </cell>
          <cell r="AR21">
            <v>613198</v>
          </cell>
          <cell r="AS21">
            <v>420197.75</v>
          </cell>
          <cell r="AT21">
            <v>1126395.75</v>
          </cell>
          <cell r="AU21">
            <v>17237.210294500004</v>
          </cell>
          <cell r="AV21">
            <v>613198</v>
          </cell>
          <cell r="AW21">
            <v>330795.5</v>
          </cell>
          <cell r="AX21">
            <v>1036993.5</v>
          </cell>
          <cell r="AY21">
            <v>12990.603419500003</v>
          </cell>
          <cell r="AZ21">
            <v>613198</v>
          </cell>
          <cell r="BA21">
            <v>281349.25</v>
          </cell>
          <cell r="BB21">
            <v>987547.25</v>
          </cell>
          <cell r="BC21">
            <v>10641.906544500001</v>
          </cell>
          <cell r="BD21">
            <v>681198</v>
          </cell>
          <cell r="BE21">
            <v>0</v>
          </cell>
          <cell r="BF21">
            <v>0</v>
          </cell>
          <cell r="BG21">
            <v>7326936</v>
          </cell>
          <cell r="BH21">
            <v>3731670.25</v>
          </cell>
          <cell r="BI21">
            <v>12115856.25</v>
          </cell>
          <cell r="BJ21">
            <v>140317.78644900004</v>
          </cell>
          <cell r="BK21" t="str">
            <v>!</v>
          </cell>
          <cell r="BL21">
            <v>12115856.25</v>
          </cell>
          <cell r="BM21">
            <v>87190.538400000005</v>
          </cell>
          <cell r="BN21">
            <v>0</v>
          </cell>
          <cell r="BO21">
            <v>12203046.7884</v>
          </cell>
          <cell r="BP21">
            <v>681198</v>
          </cell>
          <cell r="BQ21">
            <v>12884244.7884</v>
          </cell>
          <cell r="BR21">
            <v>610152.33941999997</v>
          </cell>
          <cell r="BS21">
            <v>34059.9</v>
          </cell>
          <cell r="BT21">
            <v>146538.72</v>
          </cell>
          <cell r="BU21">
            <v>0</v>
          </cell>
          <cell r="BV21">
            <v>146538.72</v>
          </cell>
          <cell r="BW21">
            <v>790750.95941999997</v>
          </cell>
          <cell r="BX21">
            <v>12093493.828980001</v>
          </cell>
          <cell r="BY21">
            <v>8640000</v>
          </cell>
          <cell r="BZ21">
            <v>3453493.8289800007</v>
          </cell>
          <cell r="CA21">
            <v>172674.69144900001</v>
          </cell>
          <cell r="CB21">
            <v>140317.78644900004</v>
          </cell>
          <cell r="CC21">
            <v>172674.69144900001</v>
          </cell>
          <cell r="CD21">
            <v>-32356.90499999997</v>
          </cell>
          <cell r="CE21" t="str">
            <v>JL.MEKAR XIII RT.03/17 NO.24 KIRCONG</v>
          </cell>
          <cell r="CF21" t="str">
            <v>L</v>
          </cell>
          <cell r="CG21">
            <v>0</v>
          </cell>
          <cell r="CH21">
            <v>0</v>
          </cell>
        </row>
        <row r="22">
          <cell r="B22">
            <v>15</v>
          </cell>
          <cell r="C22" t="str">
            <v>MEMED</v>
          </cell>
          <cell r="D22">
            <v>79</v>
          </cell>
          <cell r="E22" t="str">
            <v>K2</v>
          </cell>
          <cell r="F22" t="str">
            <v xml:space="preserve">WEAVING </v>
          </cell>
          <cell r="G22" t="str">
            <v>2C</v>
          </cell>
          <cell r="H22">
            <v>613198</v>
          </cell>
          <cell r="I22">
            <v>186273.63583815028</v>
          </cell>
          <cell r="J22">
            <v>884971.63583815028</v>
          </cell>
          <cell r="K22">
            <v>11769.564871812141</v>
          </cell>
          <cell r="L22">
            <v>613198</v>
          </cell>
          <cell r="M22">
            <v>307781.29479768785</v>
          </cell>
          <cell r="N22">
            <v>981479.29479768779</v>
          </cell>
          <cell r="O22">
            <v>16353.67867239017</v>
          </cell>
          <cell r="P22">
            <v>613198</v>
          </cell>
          <cell r="Q22">
            <v>272481.29479768785</v>
          </cell>
          <cell r="R22">
            <v>971179.29479768779</v>
          </cell>
          <cell r="S22">
            <v>15864.42867239017</v>
          </cell>
          <cell r="T22">
            <v>613198</v>
          </cell>
          <cell r="U22">
            <v>275650.84826589597</v>
          </cell>
          <cell r="V22">
            <v>949348.84826589597</v>
          </cell>
          <cell r="W22">
            <v>14827.482462130063</v>
          </cell>
          <cell r="X22">
            <v>613198</v>
          </cell>
          <cell r="Y22">
            <v>207118.75</v>
          </cell>
          <cell r="Z22">
            <v>905816.75</v>
          </cell>
          <cell r="AA22">
            <v>12759.707794500004</v>
          </cell>
          <cell r="AB22">
            <v>613198</v>
          </cell>
          <cell r="AC22">
            <v>239734.75</v>
          </cell>
          <cell r="AD22">
            <v>938432.75</v>
          </cell>
          <cell r="AE22">
            <v>14308.9677945</v>
          </cell>
          <cell r="AF22">
            <v>613198</v>
          </cell>
          <cell r="AG22">
            <v>319040.75</v>
          </cell>
          <cell r="AH22">
            <v>1017738.75</v>
          </cell>
          <cell r="AI22">
            <v>18076.002794500004</v>
          </cell>
          <cell r="AJ22">
            <v>613198</v>
          </cell>
          <cell r="AK22">
            <v>273418</v>
          </cell>
          <cell r="AL22">
            <v>972116</v>
          </cell>
          <cell r="AM22">
            <v>15908.922169500001</v>
          </cell>
          <cell r="AN22">
            <v>613198</v>
          </cell>
          <cell r="AO22">
            <v>293220.5</v>
          </cell>
          <cell r="AP22">
            <v>991918.5</v>
          </cell>
          <cell r="AQ22">
            <v>16849.540919500003</v>
          </cell>
          <cell r="AR22">
            <v>613198</v>
          </cell>
          <cell r="AS22">
            <v>393574.5</v>
          </cell>
          <cell r="AT22">
            <v>1092272.5</v>
          </cell>
          <cell r="AU22">
            <v>21616.355919500005</v>
          </cell>
          <cell r="AV22">
            <v>613198</v>
          </cell>
          <cell r="AW22">
            <v>294269.25</v>
          </cell>
          <cell r="AX22">
            <v>994967.25</v>
          </cell>
          <cell r="AY22">
            <v>16994.356544500002</v>
          </cell>
          <cell r="AZ22">
            <v>613198</v>
          </cell>
          <cell r="BA22">
            <v>179290.2225433526</v>
          </cell>
          <cell r="BB22">
            <v>854988.22254335263</v>
          </cell>
          <cell r="BC22">
            <v>10345.352740309254</v>
          </cell>
          <cell r="BD22">
            <v>675698</v>
          </cell>
          <cell r="BE22">
            <v>0</v>
          </cell>
          <cell r="BF22">
            <v>0</v>
          </cell>
          <cell r="BG22">
            <v>7358376</v>
          </cell>
          <cell r="BH22">
            <v>3241853.7962427749</v>
          </cell>
          <cell r="BI22">
            <v>11555229.796242775</v>
          </cell>
          <cell r="BJ22">
            <v>185674.36135553182</v>
          </cell>
          <cell r="BK22" t="str">
            <v>!</v>
          </cell>
          <cell r="BL22">
            <v>11555229.796242775</v>
          </cell>
          <cell r="BM22">
            <v>87564.674399999989</v>
          </cell>
          <cell r="BN22">
            <v>0</v>
          </cell>
          <cell r="BO22">
            <v>11642794.470642775</v>
          </cell>
          <cell r="BP22">
            <v>675698</v>
          </cell>
          <cell r="BQ22">
            <v>12318492.470642775</v>
          </cell>
          <cell r="BR22">
            <v>582139.72353213874</v>
          </cell>
          <cell r="BS22">
            <v>33784.9</v>
          </cell>
          <cell r="BT22">
            <v>147167.51999999999</v>
          </cell>
          <cell r="BU22">
            <v>0</v>
          </cell>
          <cell r="BV22">
            <v>147167.51999999999</v>
          </cell>
          <cell r="BW22">
            <v>763092.14353213878</v>
          </cell>
          <cell r="BX22">
            <v>11555400.327110637</v>
          </cell>
          <cell r="BY22">
            <v>7200000</v>
          </cell>
          <cell r="BZ22">
            <v>4355400.327110637</v>
          </cell>
          <cell r="CA22">
            <v>217770.01635553184</v>
          </cell>
          <cell r="CB22">
            <v>185674.36135553182</v>
          </cell>
          <cell r="CC22">
            <v>217770.01635553184</v>
          </cell>
          <cell r="CD22">
            <v>-32095.655000000028</v>
          </cell>
          <cell r="CE22" t="str">
            <v>GG.GARU IX NO.17 BBK.SUMEDANG</v>
          </cell>
          <cell r="CF22" t="str">
            <v>L</v>
          </cell>
          <cell r="CG22">
            <v>0</v>
          </cell>
          <cell r="CH22">
            <v>0</v>
          </cell>
        </row>
        <row r="23">
          <cell r="B23">
            <v>16</v>
          </cell>
          <cell r="C23" t="str">
            <v>NANA EMAN</v>
          </cell>
          <cell r="D23">
            <v>80</v>
          </cell>
          <cell r="E23" t="str">
            <v>K1</v>
          </cell>
          <cell r="F23" t="str">
            <v xml:space="preserve">WEAVING </v>
          </cell>
          <cell r="G23" t="str">
            <v>2C</v>
          </cell>
          <cell r="H23">
            <v>613198</v>
          </cell>
          <cell r="I23">
            <v>178470.75</v>
          </cell>
          <cell r="J23">
            <v>852168.75</v>
          </cell>
          <cell r="K23">
            <v>16211.427794500005</v>
          </cell>
          <cell r="L23">
            <v>613198</v>
          </cell>
          <cell r="M23">
            <v>359279.5</v>
          </cell>
          <cell r="N23">
            <v>1032977.5</v>
          </cell>
          <cell r="O23">
            <v>24799.843419500005</v>
          </cell>
          <cell r="P23">
            <v>613198</v>
          </cell>
          <cell r="Q23">
            <v>314814.5</v>
          </cell>
          <cell r="R23">
            <v>1015512.5</v>
          </cell>
          <cell r="S23">
            <v>23970.255919500007</v>
          </cell>
          <cell r="T23">
            <v>613198</v>
          </cell>
          <cell r="U23">
            <v>237040.25</v>
          </cell>
          <cell r="V23">
            <v>912738.25</v>
          </cell>
          <cell r="W23">
            <v>19088.4790445</v>
          </cell>
          <cell r="X23">
            <v>613198</v>
          </cell>
          <cell r="Y23">
            <v>193766.25</v>
          </cell>
          <cell r="Z23">
            <v>869464.25</v>
          </cell>
          <cell r="AA23">
            <v>17032.964044500004</v>
          </cell>
          <cell r="AB23">
            <v>613198</v>
          </cell>
          <cell r="AC23">
            <v>237266.75</v>
          </cell>
          <cell r="AD23">
            <v>937964.75</v>
          </cell>
          <cell r="AE23">
            <v>20286.737794500004</v>
          </cell>
          <cell r="AF23">
            <v>613198</v>
          </cell>
          <cell r="AG23">
            <v>317631.75</v>
          </cell>
          <cell r="AH23">
            <v>1018329.75</v>
          </cell>
          <cell r="AI23">
            <v>24104.075294500002</v>
          </cell>
          <cell r="AJ23">
            <v>613198</v>
          </cell>
          <cell r="AK23">
            <v>229939.75</v>
          </cell>
          <cell r="AL23">
            <v>930637.75</v>
          </cell>
          <cell r="AM23">
            <v>19938.705294500003</v>
          </cell>
          <cell r="AN23">
            <v>613198</v>
          </cell>
          <cell r="AO23">
            <v>235539.25</v>
          </cell>
          <cell r="AP23">
            <v>936237.25</v>
          </cell>
          <cell r="AQ23">
            <v>20204.681544500003</v>
          </cell>
          <cell r="AR23">
            <v>613198</v>
          </cell>
          <cell r="AS23">
            <v>316631.75</v>
          </cell>
          <cell r="AT23">
            <v>1017329.75</v>
          </cell>
          <cell r="AU23">
            <v>24056.575294500002</v>
          </cell>
          <cell r="AV23">
            <v>613198</v>
          </cell>
          <cell r="AW23">
            <v>307922</v>
          </cell>
          <cell r="AX23">
            <v>1008620</v>
          </cell>
          <cell r="AY23">
            <v>23642.862169500004</v>
          </cell>
          <cell r="AZ23">
            <v>613198</v>
          </cell>
          <cell r="BA23">
            <v>285973.2789017341</v>
          </cell>
          <cell r="BB23">
            <v>986671.27890173416</v>
          </cell>
          <cell r="BC23">
            <v>22600.297917332373</v>
          </cell>
          <cell r="BD23">
            <v>675698</v>
          </cell>
          <cell r="BE23">
            <v>0</v>
          </cell>
          <cell r="BF23">
            <v>0</v>
          </cell>
          <cell r="BG23">
            <v>7358376</v>
          </cell>
          <cell r="BH23">
            <v>3214275.7789017339</v>
          </cell>
          <cell r="BI23">
            <v>11518651.778901733</v>
          </cell>
          <cell r="BJ23">
            <v>255936.90553183242</v>
          </cell>
          <cell r="BK23" t="str">
            <v>!</v>
          </cell>
          <cell r="BL23">
            <v>11518651.778901733</v>
          </cell>
          <cell r="BM23">
            <v>87564.674399999989</v>
          </cell>
          <cell r="BN23">
            <v>0</v>
          </cell>
          <cell r="BO23">
            <v>11606216.453301733</v>
          </cell>
          <cell r="BP23">
            <v>675698</v>
          </cell>
          <cell r="BQ23">
            <v>12281914.453301733</v>
          </cell>
          <cell r="BR23">
            <v>580310.82266508671</v>
          </cell>
          <cell r="BS23">
            <v>33784.9</v>
          </cell>
          <cell r="BT23">
            <v>147167.51999999999</v>
          </cell>
          <cell r="BU23">
            <v>0</v>
          </cell>
          <cell r="BV23">
            <v>147167.51999999999</v>
          </cell>
          <cell r="BW23">
            <v>761263.24266508676</v>
          </cell>
          <cell r="BX23">
            <v>11520651.210636647</v>
          </cell>
          <cell r="BY23">
            <v>5760000</v>
          </cell>
          <cell r="BZ23">
            <v>5760651.2106366474</v>
          </cell>
          <cell r="CA23">
            <v>288032.56053183234</v>
          </cell>
          <cell r="CB23">
            <v>255936.90553183242</v>
          </cell>
          <cell r="CC23">
            <v>288032.56053183234</v>
          </cell>
          <cell r="CD23">
            <v>-32095.654999999912</v>
          </cell>
          <cell r="CE23" t="str">
            <v>POJOK SELATAN RT.03/12</v>
          </cell>
          <cell r="CF23" t="str">
            <v>L</v>
          </cell>
          <cell r="CG23">
            <v>0</v>
          </cell>
          <cell r="CH23">
            <v>0</v>
          </cell>
        </row>
        <row r="24">
          <cell r="B24">
            <v>17</v>
          </cell>
          <cell r="C24" t="str">
            <v>Y. SIR IRIANTO</v>
          </cell>
          <cell r="D24">
            <v>85</v>
          </cell>
          <cell r="E24" t="str">
            <v>K1</v>
          </cell>
          <cell r="F24" t="str">
            <v xml:space="preserve">CUCUKAN </v>
          </cell>
          <cell r="G24" t="str">
            <v>3A</v>
          </cell>
          <cell r="H24">
            <v>694077</v>
          </cell>
          <cell r="I24">
            <v>406569.25</v>
          </cell>
          <cell r="J24">
            <v>1284146.25</v>
          </cell>
          <cell r="K24">
            <v>36695.196899249997</v>
          </cell>
          <cell r="L24">
            <v>694077</v>
          </cell>
          <cell r="M24">
            <v>485234</v>
          </cell>
          <cell r="N24">
            <v>1337811</v>
          </cell>
          <cell r="O24">
            <v>39244.272524249995</v>
          </cell>
          <cell r="P24">
            <v>694077</v>
          </cell>
          <cell r="Q24">
            <v>559605.25</v>
          </cell>
          <cell r="R24">
            <v>1442182.25</v>
          </cell>
          <cell r="S24">
            <v>44201.906899249996</v>
          </cell>
          <cell r="T24">
            <v>694077</v>
          </cell>
          <cell r="U24">
            <v>535700.5</v>
          </cell>
          <cell r="V24">
            <v>1418277.5</v>
          </cell>
          <cell r="W24">
            <v>43066.431274250004</v>
          </cell>
          <cell r="X24">
            <v>694077</v>
          </cell>
          <cell r="Y24">
            <v>464290.5</v>
          </cell>
          <cell r="Z24">
            <v>1346867.5</v>
          </cell>
          <cell r="AA24">
            <v>39674.456274249998</v>
          </cell>
          <cell r="AB24">
            <v>694077</v>
          </cell>
          <cell r="AC24">
            <v>398783.25</v>
          </cell>
          <cell r="AD24">
            <v>1281360.25</v>
          </cell>
          <cell r="AE24">
            <v>36562.861899250005</v>
          </cell>
          <cell r="AF24">
            <v>694077</v>
          </cell>
          <cell r="AG24">
            <v>543416</v>
          </cell>
          <cell r="AH24">
            <v>1425993</v>
          </cell>
          <cell r="AI24">
            <v>43432.917524250006</v>
          </cell>
          <cell r="AJ24">
            <v>694077</v>
          </cell>
          <cell r="AK24">
            <v>436272.75</v>
          </cell>
          <cell r="AL24">
            <v>1318849.75</v>
          </cell>
          <cell r="AM24">
            <v>38343.613149249999</v>
          </cell>
          <cell r="AN24">
            <v>694077</v>
          </cell>
          <cell r="AO24">
            <v>569394.85</v>
          </cell>
          <cell r="AP24">
            <v>1451971.85</v>
          </cell>
          <cell r="AQ24">
            <v>44666.912899250005</v>
          </cell>
          <cell r="AR24">
            <v>694077</v>
          </cell>
          <cell r="AS24">
            <v>566990.25</v>
          </cell>
          <cell r="AT24">
            <v>1449567.25</v>
          </cell>
          <cell r="AU24">
            <v>44552.694399250002</v>
          </cell>
          <cell r="AV24">
            <v>694077</v>
          </cell>
          <cell r="AW24">
            <v>585710.75</v>
          </cell>
          <cell r="AX24">
            <v>1468287.75</v>
          </cell>
          <cell r="AY24">
            <v>45441.918149250007</v>
          </cell>
          <cell r="AZ24">
            <v>694077</v>
          </cell>
          <cell r="BA24">
            <v>467368.5</v>
          </cell>
          <cell r="BB24">
            <v>1353445.5</v>
          </cell>
          <cell r="BC24">
            <v>39986.911274250007</v>
          </cell>
          <cell r="BD24">
            <v>852577</v>
          </cell>
          <cell r="BE24">
            <v>0</v>
          </cell>
          <cell r="BF24">
            <v>0</v>
          </cell>
          <cell r="BG24">
            <v>8328924</v>
          </cell>
          <cell r="BH24">
            <v>6019335.8499999996</v>
          </cell>
          <cell r="BI24">
            <v>16578759.85</v>
          </cell>
          <cell r="BJ24">
            <v>495870.09316599998</v>
          </cell>
          <cell r="BK24" t="str">
            <v>!</v>
          </cell>
          <cell r="BL24">
            <v>16578759.85</v>
          </cell>
          <cell r="BM24">
            <v>99114.195599999992</v>
          </cell>
          <cell r="BN24">
            <v>0</v>
          </cell>
          <cell r="BO24">
            <v>16677874.045599999</v>
          </cell>
          <cell r="BP24">
            <v>852577</v>
          </cell>
          <cell r="BQ24">
            <v>17530451.045599997</v>
          </cell>
          <cell r="BR24">
            <v>833893.70227999997</v>
          </cell>
          <cell r="BS24">
            <v>42628.85</v>
          </cell>
          <cell r="BT24">
            <v>166578.48000000001</v>
          </cell>
          <cell r="BU24">
            <v>0</v>
          </cell>
          <cell r="BV24">
            <v>166578.48000000001</v>
          </cell>
          <cell r="BW24">
            <v>1043101.0322799999</v>
          </cell>
          <cell r="BX24">
            <v>16487350.013319997</v>
          </cell>
          <cell r="BY24">
            <v>5760000</v>
          </cell>
          <cell r="BZ24">
            <v>10727350.013319997</v>
          </cell>
          <cell r="CA24">
            <v>536367.50066599983</v>
          </cell>
          <cell r="CB24">
            <v>495870.09316599998</v>
          </cell>
          <cell r="CC24">
            <v>536367.50066599983</v>
          </cell>
          <cell r="CD24">
            <v>-40497.407499999856</v>
          </cell>
          <cell r="CE24" t="str">
            <v>KP.SUKANAMPA RT.03/07</v>
          </cell>
          <cell r="CF24" t="str">
            <v>L</v>
          </cell>
          <cell r="CG24">
            <v>0</v>
          </cell>
          <cell r="CH24">
            <v>0</v>
          </cell>
        </row>
        <row r="25">
          <cell r="B25">
            <v>18</v>
          </cell>
          <cell r="C25" t="str">
            <v>JUARDI</v>
          </cell>
          <cell r="D25">
            <v>86</v>
          </cell>
          <cell r="E25" t="str">
            <v>K1</v>
          </cell>
          <cell r="F25" t="str">
            <v xml:space="preserve">D. FINISHINH </v>
          </cell>
          <cell r="G25" t="str">
            <v>2C</v>
          </cell>
          <cell r="H25">
            <v>613198</v>
          </cell>
          <cell r="I25">
            <v>254121.63583815028</v>
          </cell>
          <cell r="J25">
            <v>933319.63583815028</v>
          </cell>
          <cell r="K25">
            <v>20066.09487181214</v>
          </cell>
          <cell r="L25">
            <v>613198</v>
          </cell>
          <cell r="M25">
            <v>339670.54335260118</v>
          </cell>
          <cell r="N25">
            <v>1043868.5433526011</v>
          </cell>
          <cell r="O25">
            <v>25317.167978748559</v>
          </cell>
          <cell r="P25">
            <v>613198</v>
          </cell>
          <cell r="Q25">
            <v>268692.54913294798</v>
          </cell>
          <cell r="R25">
            <v>972890.54913294804</v>
          </cell>
          <cell r="S25">
            <v>21945.713253315032</v>
          </cell>
          <cell r="T25">
            <v>613198</v>
          </cell>
          <cell r="U25">
            <v>443227.51300578035</v>
          </cell>
          <cell r="V25">
            <v>1147425.5130057803</v>
          </cell>
          <cell r="W25">
            <v>30236.124037274567</v>
          </cell>
          <cell r="X25">
            <v>613198</v>
          </cell>
          <cell r="Y25">
            <v>376969.5</v>
          </cell>
          <cell r="Z25">
            <v>1081167.5</v>
          </cell>
          <cell r="AA25">
            <v>27088.868419500006</v>
          </cell>
          <cell r="AB25">
            <v>613198</v>
          </cell>
          <cell r="AC25">
            <v>338574.5</v>
          </cell>
          <cell r="AD25">
            <v>1017772.5</v>
          </cell>
          <cell r="AE25">
            <v>24077.605919500005</v>
          </cell>
          <cell r="AF25">
            <v>613198</v>
          </cell>
          <cell r="AG25">
            <v>363179.5</v>
          </cell>
          <cell r="AH25">
            <v>1067377.5</v>
          </cell>
          <cell r="AI25">
            <v>26433.843419500005</v>
          </cell>
          <cell r="AJ25">
            <v>613198</v>
          </cell>
          <cell r="AK25">
            <v>349466.5</v>
          </cell>
          <cell r="AL25">
            <v>1030664.5</v>
          </cell>
          <cell r="AM25">
            <v>24689.975919500001</v>
          </cell>
          <cell r="AN25">
            <v>613198</v>
          </cell>
          <cell r="AO25">
            <v>270557</v>
          </cell>
          <cell r="AP25">
            <v>976755</v>
          </cell>
          <cell r="AQ25">
            <v>22129.274669500006</v>
          </cell>
          <cell r="AR25">
            <v>613198</v>
          </cell>
          <cell r="AS25">
            <v>339977.75</v>
          </cell>
          <cell r="AT25">
            <v>1021175.75</v>
          </cell>
          <cell r="AU25">
            <v>24239.2602945</v>
          </cell>
          <cell r="AV25">
            <v>613198</v>
          </cell>
          <cell r="AW25">
            <v>306403</v>
          </cell>
          <cell r="AX25">
            <v>1012601</v>
          </cell>
          <cell r="AY25">
            <v>23831.959669500004</v>
          </cell>
          <cell r="AZ25">
            <v>613198</v>
          </cell>
          <cell r="BA25">
            <v>272984.75</v>
          </cell>
          <cell r="BB25">
            <v>979182.75</v>
          </cell>
          <cell r="BC25">
            <v>22244.5927945</v>
          </cell>
          <cell r="BD25">
            <v>681198</v>
          </cell>
          <cell r="BE25">
            <v>0</v>
          </cell>
          <cell r="BF25">
            <v>0</v>
          </cell>
          <cell r="BG25">
            <v>7358376</v>
          </cell>
          <cell r="BH25">
            <v>3923824.74132948</v>
          </cell>
          <cell r="BI25">
            <v>12284200.74132948</v>
          </cell>
          <cell r="BJ25">
            <v>292300.48124715034</v>
          </cell>
          <cell r="BK25" t="str">
            <v>!</v>
          </cell>
          <cell r="BL25">
            <v>12284200.74132948</v>
          </cell>
          <cell r="BM25">
            <v>87564.674399999989</v>
          </cell>
          <cell r="BN25">
            <v>0</v>
          </cell>
          <cell r="BO25">
            <v>12371765.41572948</v>
          </cell>
          <cell r="BP25">
            <v>681198</v>
          </cell>
          <cell r="BQ25">
            <v>13052963.41572948</v>
          </cell>
          <cell r="BR25">
            <v>618588.27078647399</v>
          </cell>
          <cell r="BS25">
            <v>34059.9</v>
          </cell>
          <cell r="BT25">
            <v>147167.51999999999</v>
          </cell>
          <cell r="BU25">
            <v>0</v>
          </cell>
          <cell r="BV25">
            <v>147167.51999999999</v>
          </cell>
          <cell r="BW25">
            <v>799815.69078647404</v>
          </cell>
          <cell r="BX25">
            <v>12253147.724943006</v>
          </cell>
          <cell r="BY25">
            <v>5760000</v>
          </cell>
          <cell r="BZ25">
            <v>6493147.7249430064</v>
          </cell>
          <cell r="CA25">
            <v>324657.38624715031</v>
          </cell>
          <cell r="CB25">
            <v>292300.48124715034</v>
          </cell>
          <cell r="CC25">
            <v>324657.38624715031</v>
          </cell>
          <cell r="CD25">
            <v>-32356.90499999997</v>
          </cell>
          <cell r="CE25" t="str">
            <v>PASIRGUNTING RT.05/09</v>
          </cell>
          <cell r="CF25" t="str">
            <v>L</v>
          </cell>
          <cell r="CG25">
            <v>0</v>
          </cell>
          <cell r="CH25">
            <v>0</v>
          </cell>
        </row>
        <row r="26">
          <cell r="B26">
            <v>19</v>
          </cell>
          <cell r="C26" t="str">
            <v>YAYA</v>
          </cell>
          <cell r="D26">
            <v>89</v>
          </cell>
          <cell r="E26" t="str">
            <v>K3</v>
          </cell>
          <cell r="F26" t="str">
            <v xml:space="preserve">TWISTING </v>
          </cell>
          <cell r="G26" t="str">
            <v>2C</v>
          </cell>
          <cell r="H26">
            <v>613198</v>
          </cell>
          <cell r="I26">
            <v>143383.63583815028</v>
          </cell>
          <cell r="J26">
            <v>822581.63583815028</v>
          </cell>
          <cell r="K26">
            <v>2806.0398718121405</v>
          </cell>
          <cell r="L26">
            <v>613198</v>
          </cell>
          <cell r="M26">
            <v>304179.5028901734</v>
          </cell>
          <cell r="N26">
            <v>1008377.5028901733</v>
          </cell>
          <cell r="O26">
            <v>11631.343556783238</v>
          </cell>
          <cell r="P26">
            <v>613198</v>
          </cell>
          <cell r="Q26">
            <v>326281.29479768785</v>
          </cell>
          <cell r="R26">
            <v>1005479.2947976878</v>
          </cell>
          <cell r="S26">
            <v>11493.67867239017</v>
          </cell>
          <cell r="T26">
            <v>613198</v>
          </cell>
          <cell r="U26">
            <v>258938.88583815028</v>
          </cell>
          <cell r="V26">
            <v>963136.88583815028</v>
          </cell>
          <cell r="W26">
            <v>9482.4142468121372</v>
          </cell>
          <cell r="X26">
            <v>613198</v>
          </cell>
          <cell r="Y26">
            <v>222421.25</v>
          </cell>
          <cell r="Z26">
            <v>926619.25</v>
          </cell>
          <cell r="AA26">
            <v>7747.8265445000034</v>
          </cell>
          <cell r="AB26">
            <v>613198</v>
          </cell>
          <cell r="AC26">
            <v>270101.25</v>
          </cell>
          <cell r="AD26">
            <v>949299.25</v>
          </cell>
          <cell r="AE26">
            <v>8825.1265445000026</v>
          </cell>
          <cell r="AF26">
            <v>613198</v>
          </cell>
          <cell r="AG26">
            <v>347635</v>
          </cell>
          <cell r="AH26">
            <v>1026833</v>
          </cell>
          <cell r="AI26">
            <v>12507.979669500004</v>
          </cell>
          <cell r="AJ26">
            <v>613198</v>
          </cell>
          <cell r="AK26">
            <v>332330.75</v>
          </cell>
          <cell r="AL26">
            <v>1036528.75</v>
          </cell>
          <cell r="AM26">
            <v>12968.527794500005</v>
          </cell>
          <cell r="AN26">
            <v>613198</v>
          </cell>
          <cell r="AO26">
            <v>401576.25</v>
          </cell>
          <cell r="AP26">
            <v>1105774.25</v>
          </cell>
          <cell r="AQ26">
            <v>16257.689044500003</v>
          </cell>
          <cell r="AR26">
            <v>613198</v>
          </cell>
          <cell r="AS26">
            <v>467172.25</v>
          </cell>
          <cell r="AT26">
            <v>1171370.25</v>
          </cell>
          <cell r="AU26">
            <v>19373.4990445</v>
          </cell>
          <cell r="AV26">
            <v>613198</v>
          </cell>
          <cell r="AW26">
            <v>397485.5</v>
          </cell>
          <cell r="AX26">
            <v>1101683.5</v>
          </cell>
          <cell r="AY26">
            <v>16063.378419500003</v>
          </cell>
          <cell r="AZ26">
            <v>613198</v>
          </cell>
          <cell r="BA26">
            <v>349179.33381502889</v>
          </cell>
          <cell r="BB26">
            <v>1030377.3338150289</v>
          </cell>
          <cell r="BC26">
            <v>12676.335525713874</v>
          </cell>
          <cell r="BD26">
            <v>679198</v>
          </cell>
          <cell r="BE26">
            <v>0</v>
          </cell>
          <cell r="BF26">
            <v>0</v>
          </cell>
          <cell r="BG26">
            <v>7358376</v>
          </cell>
          <cell r="BH26">
            <v>3820684.9031791906</v>
          </cell>
          <cell r="BI26">
            <v>12148060.903179189</v>
          </cell>
          <cell r="BJ26">
            <v>141833.83893501156</v>
          </cell>
          <cell r="BK26" t="str">
            <v>!</v>
          </cell>
          <cell r="BL26">
            <v>12148060.903179189</v>
          </cell>
          <cell r="BM26">
            <v>87564.674399999989</v>
          </cell>
          <cell r="BN26">
            <v>0</v>
          </cell>
          <cell r="BO26">
            <v>12235625.577579189</v>
          </cell>
          <cell r="BP26">
            <v>679198</v>
          </cell>
          <cell r="BQ26">
            <v>12914823.577579189</v>
          </cell>
          <cell r="BR26">
            <v>611781.27887895936</v>
          </cell>
          <cell r="BS26">
            <v>33959.9</v>
          </cell>
          <cell r="BT26">
            <v>147167.51999999999</v>
          </cell>
          <cell r="BU26">
            <v>0</v>
          </cell>
          <cell r="BV26">
            <v>147167.51999999999</v>
          </cell>
          <cell r="BW26">
            <v>792908.6988789594</v>
          </cell>
          <cell r="BX26">
            <v>12121914.87870023</v>
          </cell>
          <cell r="BY26">
            <v>8640000</v>
          </cell>
          <cell r="BZ26">
            <v>3481914.8787002303</v>
          </cell>
          <cell r="CA26">
            <v>174095.7439350115</v>
          </cell>
          <cell r="CB26">
            <v>141833.83893501156</v>
          </cell>
          <cell r="CC26">
            <v>174095.7439350115</v>
          </cell>
          <cell r="CD26">
            <v>-32261.904999999941</v>
          </cell>
          <cell r="CE26" t="str">
            <v>MELEER UTARA RT.02/04</v>
          </cell>
          <cell r="CF26" t="str">
            <v>L</v>
          </cell>
          <cell r="CG26">
            <v>0</v>
          </cell>
          <cell r="CH26">
            <v>0</v>
          </cell>
        </row>
        <row r="27">
          <cell r="B27">
            <v>20</v>
          </cell>
          <cell r="C27" t="str">
            <v>ANANG SUHERMAN</v>
          </cell>
          <cell r="D27">
            <v>91</v>
          </cell>
          <cell r="E27" t="str">
            <v>K2</v>
          </cell>
          <cell r="F27" t="str">
            <v xml:space="preserve">TWISTING </v>
          </cell>
          <cell r="G27" t="str">
            <v>2C</v>
          </cell>
          <cell r="H27">
            <v>613198</v>
          </cell>
          <cell r="I27">
            <v>265510</v>
          </cell>
          <cell r="J27">
            <v>935208</v>
          </cell>
          <cell r="K27">
            <v>12213.998502833332</v>
          </cell>
          <cell r="L27">
            <v>613198</v>
          </cell>
          <cell r="M27">
            <v>744344</v>
          </cell>
          <cell r="N27">
            <v>1439042</v>
          </cell>
          <cell r="O27">
            <v>38087.907169500009</v>
          </cell>
          <cell r="P27">
            <v>613198</v>
          </cell>
          <cell r="Q27">
            <v>491966</v>
          </cell>
          <cell r="R27">
            <v>1188664</v>
          </cell>
          <cell r="S27">
            <v>26194.9521695</v>
          </cell>
          <cell r="T27">
            <v>613198</v>
          </cell>
          <cell r="U27">
            <v>707442</v>
          </cell>
          <cell r="V27">
            <v>1404140</v>
          </cell>
          <cell r="W27">
            <v>36430.062169500001</v>
          </cell>
          <cell r="X27">
            <v>613198</v>
          </cell>
          <cell r="Y27">
            <v>411194</v>
          </cell>
          <cell r="Z27">
            <v>1107892</v>
          </cell>
          <cell r="AA27">
            <v>22358.282169500002</v>
          </cell>
          <cell r="AB27">
            <v>613198</v>
          </cell>
          <cell r="AC27">
            <v>419077</v>
          </cell>
          <cell r="AD27">
            <v>1115775</v>
          </cell>
          <cell r="AE27">
            <v>22732.724669499999</v>
          </cell>
          <cell r="AF27">
            <v>613198</v>
          </cell>
          <cell r="AG27">
            <v>411968</v>
          </cell>
          <cell r="AH27">
            <v>1108666</v>
          </cell>
          <cell r="AI27">
            <v>22395.047169500001</v>
          </cell>
          <cell r="AJ27">
            <v>613198</v>
          </cell>
          <cell r="AK27">
            <v>323834</v>
          </cell>
          <cell r="AL27">
            <v>1020532</v>
          </cell>
          <cell r="AM27">
            <v>18208.6821695</v>
          </cell>
          <cell r="AN27">
            <v>613198</v>
          </cell>
          <cell r="AO27">
            <v>316933</v>
          </cell>
          <cell r="AP27">
            <v>1013631</v>
          </cell>
          <cell r="AQ27">
            <v>17880.884669500003</v>
          </cell>
          <cell r="AR27">
            <v>613198</v>
          </cell>
          <cell r="AS27">
            <v>480361</v>
          </cell>
          <cell r="AT27">
            <v>1177059</v>
          </cell>
          <cell r="AU27">
            <v>25643.714669500001</v>
          </cell>
          <cell r="AV27">
            <v>613198</v>
          </cell>
          <cell r="AW27">
            <v>455242</v>
          </cell>
          <cell r="AX27">
            <v>1151940</v>
          </cell>
          <cell r="AY27">
            <v>24450.562169500001</v>
          </cell>
          <cell r="AZ27">
            <v>613198</v>
          </cell>
          <cell r="BA27">
            <v>433511</v>
          </cell>
          <cell r="BB27">
            <v>1130209</v>
          </cell>
          <cell r="BC27">
            <v>23418.339669500001</v>
          </cell>
          <cell r="BD27">
            <v>671698</v>
          </cell>
          <cell r="BE27">
            <v>0</v>
          </cell>
          <cell r="BF27">
            <v>0</v>
          </cell>
          <cell r="BG27">
            <v>7358376</v>
          </cell>
          <cell r="BH27">
            <v>5461382</v>
          </cell>
          <cell r="BI27">
            <v>13792758</v>
          </cell>
          <cell r="BJ27">
            <v>290015.15736733336</v>
          </cell>
          <cell r="BK27" t="str">
            <v>!</v>
          </cell>
          <cell r="BL27">
            <v>13792758</v>
          </cell>
          <cell r="BM27">
            <v>87564.674399999989</v>
          </cell>
          <cell r="BN27">
            <v>0</v>
          </cell>
          <cell r="BO27">
            <v>13880322.6744</v>
          </cell>
          <cell r="BP27">
            <v>671698</v>
          </cell>
          <cell r="BQ27">
            <v>14552020.6744</v>
          </cell>
          <cell r="BR27">
            <v>694016.13371999993</v>
          </cell>
          <cell r="BS27">
            <v>33584.9</v>
          </cell>
          <cell r="BT27">
            <v>147167.51999999999</v>
          </cell>
          <cell r="BU27">
            <v>0</v>
          </cell>
          <cell r="BV27">
            <v>147167.51999999999</v>
          </cell>
          <cell r="BW27">
            <v>874768.55371999997</v>
          </cell>
          <cell r="BX27">
            <v>13677252.120680001</v>
          </cell>
          <cell r="BY27">
            <v>7200000</v>
          </cell>
          <cell r="BZ27">
            <v>6477252.1206800006</v>
          </cell>
          <cell r="CA27">
            <v>323862.60603400005</v>
          </cell>
          <cell r="CB27">
            <v>290015.15736733336</v>
          </cell>
          <cell r="CC27">
            <v>323862.60603400005</v>
          </cell>
          <cell r="CD27">
            <v>-33847.448666666693</v>
          </cell>
          <cell r="CE27" t="str">
            <v>MUARARAJEUN GG.MUARA 14 RT.02/12</v>
          </cell>
          <cell r="CF27" t="str">
            <v>L</v>
          </cell>
          <cell r="CG27">
            <v>0</v>
          </cell>
          <cell r="CH27">
            <v>0</v>
          </cell>
        </row>
        <row r="28">
          <cell r="B28">
            <v>21</v>
          </cell>
          <cell r="C28" t="str">
            <v>ADE ROGAYAT</v>
          </cell>
          <cell r="D28">
            <v>92</v>
          </cell>
          <cell r="E28" t="str">
            <v>K2</v>
          </cell>
          <cell r="F28" t="str">
            <v xml:space="preserve">TWISTING </v>
          </cell>
          <cell r="G28" t="str">
            <v>3A</v>
          </cell>
          <cell r="H28">
            <v>694077</v>
          </cell>
          <cell r="I28">
            <v>44500</v>
          </cell>
          <cell r="J28">
            <v>890077</v>
          </cell>
          <cell r="K28">
            <v>11976.90752425</v>
          </cell>
          <cell r="L28">
            <v>694077</v>
          </cell>
          <cell r="M28">
            <v>74300</v>
          </cell>
          <cell r="N28">
            <v>949877</v>
          </cell>
          <cell r="O28">
            <v>14817.40752425</v>
          </cell>
          <cell r="P28">
            <v>694077</v>
          </cell>
          <cell r="Q28">
            <v>114800</v>
          </cell>
          <cell r="R28">
            <v>990377</v>
          </cell>
          <cell r="S28">
            <v>16741.15752425</v>
          </cell>
          <cell r="T28">
            <v>694077</v>
          </cell>
          <cell r="U28">
            <v>83800</v>
          </cell>
          <cell r="V28">
            <v>959377</v>
          </cell>
          <cell r="W28">
            <v>15268.65752425</v>
          </cell>
          <cell r="X28">
            <v>694077</v>
          </cell>
          <cell r="Y28">
            <v>112300</v>
          </cell>
          <cell r="Z28">
            <v>987877</v>
          </cell>
          <cell r="AA28">
            <v>16622.40752425</v>
          </cell>
          <cell r="AB28">
            <v>694077</v>
          </cell>
          <cell r="AC28">
            <v>99000</v>
          </cell>
          <cell r="AD28">
            <v>944577</v>
          </cell>
          <cell r="AE28">
            <v>14565.65752425</v>
          </cell>
          <cell r="AF28">
            <v>694077</v>
          </cell>
          <cell r="AG28">
            <v>103000</v>
          </cell>
          <cell r="AH28">
            <v>948577</v>
          </cell>
          <cell r="AI28">
            <v>14755.65752425</v>
          </cell>
          <cell r="AJ28">
            <v>694077</v>
          </cell>
          <cell r="AK28">
            <v>127300</v>
          </cell>
          <cell r="AL28">
            <v>1002877</v>
          </cell>
          <cell r="AM28">
            <v>17334.90752425</v>
          </cell>
          <cell r="AN28">
            <v>694077</v>
          </cell>
          <cell r="AO28">
            <v>124500</v>
          </cell>
          <cell r="AP28">
            <v>1000077</v>
          </cell>
          <cell r="AQ28">
            <v>17201.90752425</v>
          </cell>
          <cell r="AR28">
            <v>694077</v>
          </cell>
          <cell r="AS28">
            <v>103000</v>
          </cell>
          <cell r="AT28">
            <v>978577</v>
          </cell>
          <cell r="AU28">
            <v>16180.65752425</v>
          </cell>
          <cell r="AV28">
            <v>694077</v>
          </cell>
          <cell r="AW28">
            <v>132000</v>
          </cell>
          <cell r="AX28">
            <v>981077</v>
          </cell>
          <cell r="AY28">
            <v>16299.40752425</v>
          </cell>
          <cell r="AZ28">
            <v>694077</v>
          </cell>
          <cell r="BA28">
            <v>136000</v>
          </cell>
          <cell r="BB28">
            <v>985077</v>
          </cell>
          <cell r="BC28">
            <v>16489.40752425</v>
          </cell>
          <cell r="BD28">
            <v>849077</v>
          </cell>
          <cell r="BE28">
            <v>0</v>
          </cell>
          <cell r="BF28">
            <v>0</v>
          </cell>
          <cell r="BG28">
            <v>8328924</v>
          </cell>
          <cell r="BH28">
            <v>1254500</v>
          </cell>
          <cell r="BI28">
            <v>11618424</v>
          </cell>
          <cell r="BJ28">
            <v>188254.14029100002</v>
          </cell>
          <cell r="BK28" t="str">
            <v>!</v>
          </cell>
          <cell r="BL28">
            <v>11618424</v>
          </cell>
          <cell r="BM28">
            <v>99114.195599999992</v>
          </cell>
          <cell r="BN28">
            <v>0</v>
          </cell>
          <cell r="BO28">
            <v>11717538.195599999</v>
          </cell>
          <cell r="BP28">
            <v>849077</v>
          </cell>
          <cell r="BQ28">
            <v>12566615.195599999</v>
          </cell>
          <cell r="BR28">
            <v>585876.90977999999</v>
          </cell>
          <cell r="BS28">
            <v>42453.85</v>
          </cell>
          <cell r="BT28">
            <v>166578.48000000001</v>
          </cell>
          <cell r="BU28">
            <v>0</v>
          </cell>
          <cell r="BV28">
            <v>166578.48000000001</v>
          </cell>
          <cell r="BW28">
            <v>794909.23977999995</v>
          </cell>
          <cell r="BX28">
            <v>11771705.95582</v>
          </cell>
          <cell r="BY28">
            <v>7200000</v>
          </cell>
          <cell r="BZ28">
            <v>4571705.9558199998</v>
          </cell>
          <cell r="CA28">
            <v>228585.29779100002</v>
          </cell>
          <cell r="CB28">
            <v>188254.14029100002</v>
          </cell>
          <cell r="CC28">
            <v>228585.29779100002</v>
          </cell>
          <cell r="CD28">
            <v>-40331.157500000001</v>
          </cell>
          <cell r="CE28" t="str">
            <v>CIJAMBE DS.CINUNUK RT.03/08</v>
          </cell>
          <cell r="CF28" t="str">
            <v>L</v>
          </cell>
          <cell r="CG28">
            <v>0</v>
          </cell>
          <cell r="CH28">
            <v>0</v>
          </cell>
        </row>
        <row r="29">
          <cell r="B29">
            <v>22</v>
          </cell>
          <cell r="C29" t="str">
            <v xml:space="preserve">RUKMAN </v>
          </cell>
          <cell r="D29">
            <v>93</v>
          </cell>
          <cell r="E29" t="str">
            <v>K1</v>
          </cell>
          <cell r="F29" t="str">
            <v xml:space="preserve">TWISTING </v>
          </cell>
          <cell r="G29" t="str">
            <v>2C</v>
          </cell>
          <cell r="H29">
            <v>613198</v>
          </cell>
          <cell r="I29">
            <v>262032.25</v>
          </cell>
          <cell r="J29">
            <v>966230.25</v>
          </cell>
          <cell r="K29">
            <v>21629.349044500002</v>
          </cell>
          <cell r="L29">
            <v>613198</v>
          </cell>
          <cell r="M29">
            <v>434826</v>
          </cell>
          <cell r="N29">
            <v>1139024</v>
          </cell>
          <cell r="O29">
            <v>29837.052169500002</v>
          </cell>
          <cell r="P29">
            <v>613198</v>
          </cell>
          <cell r="Q29">
            <v>425627.25</v>
          </cell>
          <cell r="R29">
            <v>1131825.25</v>
          </cell>
          <cell r="S29">
            <v>29495.111544500003</v>
          </cell>
          <cell r="T29">
            <v>613198</v>
          </cell>
          <cell r="U29">
            <v>434399</v>
          </cell>
          <cell r="V29">
            <v>1140597</v>
          </cell>
          <cell r="W29">
            <v>29911.769669500005</v>
          </cell>
          <cell r="X29">
            <v>613198</v>
          </cell>
          <cell r="Y29">
            <v>268194.5</v>
          </cell>
          <cell r="Z29">
            <v>974392.5</v>
          </cell>
          <cell r="AA29">
            <v>22017.055919500006</v>
          </cell>
          <cell r="AB29">
            <v>613198</v>
          </cell>
          <cell r="AC29">
            <v>371852.25</v>
          </cell>
          <cell r="AD29">
            <v>1078050.25</v>
          </cell>
          <cell r="AE29">
            <v>26940.799044500003</v>
          </cell>
          <cell r="AF29">
            <v>613198</v>
          </cell>
          <cell r="AG29">
            <v>426480.25</v>
          </cell>
          <cell r="AH29">
            <v>1132678.25</v>
          </cell>
          <cell r="AI29">
            <v>29535.629044500005</v>
          </cell>
          <cell r="AJ29">
            <v>613198</v>
          </cell>
          <cell r="AK29">
            <v>310995.5</v>
          </cell>
          <cell r="AL29">
            <v>1017193.5</v>
          </cell>
          <cell r="AM29">
            <v>24050.103419500003</v>
          </cell>
          <cell r="AN29">
            <v>613198</v>
          </cell>
          <cell r="AO29">
            <v>302768</v>
          </cell>
          <cell r="AP29">
            <v>1008966</v>
          </cell>
          <cell r="AQ29">
            <v>23659.297169500001</v>
          </cell>
          <cell r="AR29">
            <v>613198</v>
          </cell>
          <cell r="AS29">
            <v>513918.75</v>
          </cell>
          <cell r="AT29">
            <v>1220116.75</v>
          </cell>
          <cell r="AU29">
            <v>33688.957794500006</v>
          </cell>
          <cell r="AV29">
            <v>613198</v>
          </cell>
          <cell r="AW29">
            <v>324495.5</v>
          </cell>
          <cell r="AX29">
            <v>1030693.5</v>
          </cell>
          <cell r="AY29">
            <v>24691.353419500003</v>
          </cell>
          <cell r="AZ29">
            <v>613198</v>
          </cell>
          <cell r="BA29">
            <v>295686.25</v>
          </cell>
          <cell r="BB29">
            <v>1001884.25</v>
          </cell>
          <cell r="BC29">
            <v>23322.914044500005</v>
          </cell>
          <cell r="BD29">
            <v>681198</v>
          </cell>
          <cell r="BE29">
            <v>0</v>
          </cell>
          <cell r="BF29">
            <v>0</v>
          </cell>
          <cell r="BG29">
            <v>7358376</v>
          </cell>
          <cell r="BH29">
            <v>4371275.5</v>
          </cell>
          <cell r="BI29">
            <v>12841651.5</v>
          </cell>
          <cell r="BJ29">
            <v>318779.392284</v>
          </cell>
          <cell r="BK29" t="str">
            <v>!</v>
          </cell>
          <cell r="BL29">
            <v>12841651.5</v>
          </cell>
          <cell r="BM29">
            <v>87564.674399999989</v>
          </cell>
          <cell r="BN29">
            <v>0</v>
          </cell>
          <cell r="BO29">
            <v>12929216.1744</v>
          </cell>
          <cell r="BP29">
            <v>681198</v>
          </cell>
          <cell r="BQ29">
            <v>13610414.1744</v>
          </cell>
          <cell r="BR29">
            <v>646460.80871999997</v>
          </cell>
          <cell r="BS29">
            <v>34059.9</v>
          </cell>
          <cell r="BT29">
            <v>147167.51999999999</v>
          </cell>
          <cell r="BU29">
            <v>0</v>
          </cell>
          <cell r="BV29">
            <v>147167.51999999999</v>
          </cell>
          <cell r="BW29">
            <v>827688.22872000001</v>
          </cell>
          <cell r="BX29">
            <v>12782725.94568</v>
          </cell>
          <cell r="BY29">
            <v>5760000</v>
          </cell>
          <cell r="BZ29">
            <v>7022725.9456799999</v>
          </cell>
          <cell r="CA29">
            <v>351136.29728399997</v>
          </cell>
          <cell r="CB29">
            <v>318779.392284</v>
          </cell>
          <cell r="CC29">
            <v>351136.29728399997</v>
          </cell>
          <cell r="CD29">
            <v>-32356.90499999997</v>
          </cell>
          <cell r="CE29" t="str">
            <v>CISALATRI RT.02/08 NO.32 CIPADUNG CIBIRU</v>
          </cell>
          <cell r="CF29" t="str">
            <v>L</v>
          </cell>
          <cell r="CG29">
            <v>0</v>
          </cell>
          <cell r="CH29">
            <v>0</v>
          </cell>
        </row>
        <row r="30">
          <cell r="B30">
            <v>23</v>
          </cell>
          <cell r="C30" t="str">
            <v>SOLEH</v>
          </cell>
          <cell r="D30">
            <v>94</v>
          </cell>
          <cell r="E30" t="str">
            <v>K1</v>
          </cell>
          <cell r="F30" t="str">
            <v xml:space="preserve">TEXTURIZING </v>
          </cell>
          <cell r="G30" t="str">
            <v>2C</v>
          </cell>
          <cell r="H30">
            <v>613198</v>
          </cell>
          <cell r="I30">
            <v>238379.17341040462</v>
          </cell>
          <cell r="J30">
            <v>937077.17341040459</v>
          </cell>
          <cell r="K30">
            <v>20244.577906494222</v>
          </cell>
          <cell r="L30">
            <v>613198</v>
          </cell>
          <cell r="M30">
            <v>289451.11560693645</v>
          </cell>
          <cell r="N30">
            <v>963149.11560693639</v>
          </cell>
          <cell r="O30">
            <v>21482.99516082948</v>
          </cell>
          <cell r="P30">
            <v>613198</v>
          </cell>
          <cell r="Q30">
            <v>283481.29479768791</v>
          </cell>
          <cell r="R30">
            <v>982179.29479768791</v>
          </cell>
          <cell r="S30">
            <v>22386.928672390175</v>
          </cell>
          <cell r="T30">
            <v>613198</v>
          </cell>
          <cell r="U30">
            <v>258106.13583815028</v>
          </cell>
          <cell r="V30">
            <v>956804.13583815028</v>
          </cell>
          <cell r="W30">
            <v>21181.608621812142</v>
          </cell>
          <cell r="X30">
            <v>613198</v>
          </cell>
          <cell r="Y30">
            <v>193718.75</v>
          </cell>
          <cell r="Z30">
            <v>892416.75</v>
          </cell>
          <cell r="AA30">
            <v>18123.207794500002</v>
          </cell>
          <cell r="AB30">
            <v>613198</v>
          </cell>
          <cell r="AC30">
            <v>266889.5</v>
          </cell>
          <cell r="AD30">
            <v>965587.5</v>
          </cell>
          <cell r="AE30">
            <v>21598.818419500007</v>
          </cell>
          <cell r="AF30">
            <v>613198</v>
          </cell>
          <cell r="AG30">
            <v>282040.75</v>
          </cell>
          <cell r="AH30">
            <v>980738.75</v>
          </cell>
          <cell r="AI30">
            <v>22318.502794500004</v>
          </cell>
          <cell r="AJ30">
            <v>613198</v>
          </cell>
          <cell r="AK30">
            <v>310042.5</v>
          </cell>
          <cell r="AL30">
            <v>1008740.5</v>
          </cell>
          <cell r="AM30">
            <v>23648.585919500005</v>
          </cell>
          <cell r="AN30">
            <v>613198</v>
          </cell>
          <cell r="AO30">
            <v>193158.25</v>
          </cell>
          <cell r="AP30">
            <v>891856.25</v>
          </cell>
          <cell r="AQ30">
            <v>18096.584044500003</v>
          </cell>
          <cell r="AR30">
            <v>613198</v>
          </cell>
          <cell r="AS30">
            <v>346848.5</v>
          </cell>
          <cell r="AT30">
            <v>1020546.5</v>
          </cell>
          <cell r="AU30">
            <v>24209.370919500001</v>
          </cell>
          <cell r="AV30">
            <v>613198</v>
          </cell>
          <cell r="AW30">
            <v>239629.75</v>
          </cell>
          <cell r="AX30">
            <v>938327.75</v>
          </cell>
          <cell r="AY30">
            <v>20303.980294500001</v>
          </cell>
          <cell r="AZ30">
            <v>613198</v>
          </cell>
          <cell r="BA30">
            <v>296279.20664739882</v>
          </cell>
          <cell r="BB30">
            <v>996977.20664739888</v>
          </cell>
          <cell r="BC30">
            <v>23089.829485251448</v>
          </cell>
          <cell r="BD30">
            <v>673698</v>
          </cell>
          <cell r="BE30">
            <v>0</v>
          </cell>
          <cell r="BF30">
            <v>0</v>
          </cell>
          <cell r="BG30">
            <v>7358376</v>
          </cell>
          <cell r="BH30">
            <v>3198024.9263005783</v>
          </cell>
          <cell r="BI30">
            <v>11534400.926300578</v>
          </cell>
          <cell r="BJ30">
            <v>256684.99003327751</v>
          </cell>
          <cell r="BK30" t="str">
            <v>!</v>
          </cell>
          <cell r="BL30">
            <v>11534400.926300578</v>
          </cell>
          <cell r="BM30">
            <v>87564.674399999989</v>
          </cell>
          <cell r="BN30">
            <v>0</v>
          </cell>
          <cell r="BO30">
            <v>11621965.600700578</v>
          </cell>
          <cell r="BP30">
            <v>673698</v>
          </cell>
          <cell r="BQ30">
            <v>12295663.600700578</v>
          </cell>
          <cell r="BR30">
            <v>581098.28003502893</v>
          </cell>
          <cell r="BS30">
            <v>33684.9</v>
          </cell>
          <cell r="BT30">
            <v>147167.51999999999</v>
          </cell>
          <cell r="BU30">
            <v>0</v>
          </cell>
          <cell r="BV30">
            <v>147167.51999999999</v>
          </cell>
          <cell r="BW30">
            <v>761950.70003502897</v>
          </cell>
          <cell r="BX30">
            <v>11533712.90066555</v>
          </cell>
          <cell r="BY30">
            <v>5760000</v>
          </cell>
          <cell r="BZ30">
            <v>5773712.9006655496</v>
          </cell>
          <cell r="CA30">
            <v>288685.64503327751</v>
          </cell>
          <cell r="CB30">
            <v>256684.99003327751</v>
          </cell>
          <cell r="CC30">
            <v>288685.64503327751</v>
          </cell>
          <cell r="CD30">
            <v>-32000.654999999999</v>
          </cell>
          <cell r="CE30" t="str">
            <v>KAMP.CIKALONG RT.04/05 CIMEKAR</v>
          </cell>
          <cell r="CF30" t="str">
            <v>L</v>
          </cell>
          <cell r="CG30">
            <v>0</v>
          </cell>
          <cell r="CH30">
            <v>0</v>
          </cell>
        </row>
        <row r="31">
          <cell r="B31">
            <v>24</v>
          </cell>
          <cell r="C31" t="str">
            <v>SUTARMAN (A)</v>
          </cell>
          <cell r="D31">
            <v>98</v>
          </cell>
          <cell r="E31" t="str">
            <v>K3</v>
          </cell>
          <cell r="F31" t="str">
            <v xml:space="preserve">TWISTING </v>
          </cell>
          <cell r="G31" t="str">
            <v>2C</v>
          </cell>
          <cell r="H31">
            <v>613198</v>
          </cell>
          <cell r="I31">
            <v>273854.75</v>
          </cell>
          <cell r="J31">
            <v>976052.75</v>
          </cell>
          <cell r="K31">
            <v>10095.917794500001</v>
          </cell>
          <cell r="L31">
            <v>613198</v>
          </cell>
          <cell r="M31">
            <v>388591</v>
          </cell>
          <cell r="N31">
            <v>1092789</v>
          </cell>
          <cell r="O31">
            <v>15640.8896695</v>
          </cell>
          <cell r="P31">
            <v>613198</v>
          </cell>
          <cell r="Q31">
            <v>481550</v>
          </cell>
          <cell r="R31">
            <v>1185748</v>
          </cell>
          <cell r="S31">
            <v>20056.442169500006</v>
          </cell>
          <cell r="T31">
            <v>613198</v>
          </cell>
          <cell r="U31">
            <v>297980</v>
          </cell>
          <cell r="V31">
            <v>977178</v>
          </cell>
          <cell r="W31">
            <v>10149.367169500003</v>
          </cell>
          <cell r="X31">
            <v>613198</v>
          </cell>
          <cell r="Y31">
            <v>146350</v>
          </cell>
          <cell r="Z31">
            <v>825548</v>
          </cell>
          <cell r="AA31">
            <v>2946.9421695000028</v>
          </cell>
          <cell r="AB31">
            <v>613198</v>
          </cell>
          <cell r="AC31">
            <v>278910</v>
          </cell>
          <cell r="AD31">
            <v>958108</v>
          </cell>
          <cell r="AE31">
            <v>9243.5421695000023</v>
          </cell>
          <cell r="AF31">
            <v>613198</v>
          </cell>
          <cell r="AG31">
            <v>325330</v>
          </cell>
          <cell r="AH31">
            <v>1004528</v>
          </cell>
          <cell r="AI31">
            <v>11448.492169500003</v>
          </cell>
          <cell r="AJ31">
            <v>613198</v>
          </cell>
          <cell r="AK31">
            <v>272120</v>
          </cell>
          <cell r="AL31">
            <v>951318</v>
          </cell>
          <cell r="AM31">
            <v>8921.0171695000026</v>
          </cell>
          <cell r="AN31">
            <v>613198</v>
          </cell>
          <cell r="AO31">
            <v>310530</v>
          </cell>
          <cell r="AP31">
            <v>1014728</v>
          </cell>
          <cell r="AQ31">
            <v>11932.992169500003</v>
          </cell>
          <cell r="AR31">
            <v>613198</v>
          </cell>
          <cell r="AS31">
            <v>383940</v>
          </cell>
          <cell r="AT31">
            <v>1063138</v>
          </cell>
          <cell r="AU31">
            <v>14232.467169500003</v>
          </cell>
          <cell r="AV31">
            <v>613198</v>
          </cell>
          <cell r="AW31">
            <v>276240</v>
          </cell>
          <cell r="AX31">
            <v>955438</v>
          </cell>
          <cell r="AY31">
            <v>9116.7171695000034</v>
          </cell>
          <cell r="AZ31">
            <v>613198</v>
          </cell>
          <cell r="BA31">
            <v>292730</v>
          </cell>
          <cell r="BB31">
            <v>996928</v>
          </cell>
          <cell r="BC31">
            <v>11087.492169500003</v>
          </cell>
          <cell r="BD31">
            <v>679198</v>
          </cell>
          <cell r="BE31">
            <v>0</v>
          </cell>
          <cell r="BF31">
            <v>0</v>
          </cell>
          <cell r="BG31">
            <v>7358376</v>
          </cell>
          <cell r="BH31">
            <v>3728125.75</v>
          </cell>
          <cell r="BI31">
            <v>12001501.75</v>
          </cell>
          <cell r="BJ31">
            <v>134872.27915900003</v>
          </cell>
          <cell r="BK31" t="str">
            <v>!</v>
          </cell>
          <cell r="BL31">
            <v>12001501.75</v>
          </cell>
          <cell r="BM31">
            <v>87564.674399999989</v>
          </cell>
          <cell r="BN31">
            <v>0</v>
          </cell>
          <cell r="BO31">
            <v>12089066.4244</v>
          </cell>
          <cell r="BP31">
            <v>679198</v>
          </cell>
          <cell r="BQ31">
            <v>12768264.4244</v>
          </cell>
          <cell r="BR31">
            <v>604453.32122000004</v>
          </cell>
          <cell r="BS31">
            <v>33959.9</v>
          </cell>
          <cell r="BT31">
            <v>147167.51999999999</v>
          </cell>
          <cell r="BU31">
            <v>0</v>
          </cell>
          <cell r="BV31">
            <v>147167.51999999999</v>
          </cell>
          <cell r="BW31">
            <v>785580.74122000008</v>
          </cell>
          <cell r="BX31">
            <v>11982683.683180001</v>
          </cell>
          <cell r="BY31">
            <v>8640000</v>
          </cell>
          <cell r="BZ31">
            <v>3342683.6831800006</v>
          </cell>
          <cell r="CA31">
            <v>167134.18415900003</v>
          </cell>
          <cell r="CB31">
            <v>134872.27915900003</v>
          </cell>
          <cell r="CC31">
            <v>167134.18415900003</v>
          </cell>
          <cell r="CD31">
            <v>-32261.904999999999</v>
          </cell>
          <cell r="CE31" t="str">
            <v>PARAKAN PANJANG 01/02 CIBEUNYING CIMENYAN</v>
          </cell>
          <cell r="CF31" t="str">
            <v>L</v>
          </cell>
          <cell r="CG31">
            <v>0</v>
          </cell>
          <cell r="CH31">
            <v>0</v>
          </cell>
        </row>
        <row r="32">
          <cell r="B32">
            <v>25</v>
          </cell>
          <cell r="C32" t="str">
            <v>EDI SUKAEDI</v>
          </cell>
          <cell r="D32">
            <v>99</v>
          </cell>
          <cell r="E32" t="str">
            <v>K2</v>
          </cell>
          <cell r="F32" t="str">
            <v xml:space="preserve">GREY </v>
          </cell>
          <cell r="G32" t="str">
            <v>2E</v>
          </cell>
          <cell r="H32">
            <v>677288</v>
          </cell>
          <cell r="I32">
            <v>371680.25</v>
          </cell>
          <cell r="J32">
            <v>1157468.25</v>
          </cell>
          <cell r="K32">
            <v>24685.290917000002</v>
          </cell>
          <cell r="L32">
            <v>677288</v>
          </cell>
          <cell r="M32">
            <v>507992.5</v>
          </cell>
          <cell r="N32">
            <v>1318780.5</v>
          </cell>
          <cell r="O32">
            <v>32347.622791999998</v>
          </cell>
          <cell r="P32">
            <v>677288</v>
          </cell>
          <cell r="Q32">
            <v>341480</v>
          </cell>
          <cell r="R32">
            <v>1152268</v>
          </cell>
          <cell r="S32">
            <v>24438.279041999998</v>
          </cell>
          <cell r="T32">
            <v>677288</v>
          </cell>
          <cell r="U32">
            <v>441850</v>
          </cell>
          <cell r="V32">
            <v>1252638</v>
          </cell>
          <cell r="W32">
            <v>29205.854041999999</v>
          </cell>
          <cell r="X32">
            <v>677288</v>
          </cell>
          <cell r="Y32">
            <v>236740</v>
          </cell>
          <cell r="Z32">
            <v>1047528</v>
          </cell>
          <cell r="AA32">
            <v>19463.129042000004</v>
          </cell>
          <cell r="AB32">
            <v>677288</v>
          </cell>
          <cell r="AC32">
            <v>505220</v>
          </cell>
          <cell r="AD32">
            <v>1316008</v>
          </cell>
          <cell r="AE32">
            <v>32215.929042</v>
          </cell>
          <cell r="AF32">
            <v>677288</v>
          </cell>
          <cell r="AG32">
            <v>405480</v>
          </cell>
          <cell r="AH32">
            <v>1216268</v>
          </cell>
          <cell r="AI32">
            <v>27478.279041999998</v>
          </cell>
          <cell r="AJ32">
            <v>677288</v>
          </cell>
          <cell r="AK32">
            <v>319530</v>
          </cell>
          <cell r="AL32">
            <v>1132818</v>
          </cell>
          <cell r="AM32">
            <v>23514.404041999998</v>
          </cell>
          <cell r="AN32">
            <v>677288</v>
          </cell>
          <cell r="AO32">
            <v>408320</v>
          </cell>
          <cell r="AP32">
            <v>1221608</v>
          </cell>
          <cell r="AQ32">
            <v>27731.929042</v>
          </cell>
          <cell r="AR32">
            <v>677288</v>
          </cell>
          <cell r="AS32">
            <v>553125</v>
          </cell>
          <cell r="AT32">
            <v>1366413</v>
          </cell>
          <cell r="AU32">
            <v>34610.166541999999</v>
          </cell>
          <cell r="AV32">
            <v>677288</v>
          </cell>
          <cell r="AW32">
            <v>453820</v>
          </cell>
          <cell r="AX32">
            <v>1267108</v>
          </cell>
          <cell r="AY32">
            <v>29893.179042</v>
          </cell>
          <cell r="AZ32">
            <v>677288</v>
          </cell>
          <cell r="BA32">
            <v>453640</v>
          </cell>
          <cell r="BB32">
            <v>1266928</v>
          </cell>
          <cell r="BC32">
            <v>29884.629042</v>
          </cell>
          <cell r="BD32">
            <v>788288</v>
          </cell>
          <cell r="BE32">
            <v>0</v>
          </cell>
          <cell r="BF32">
            <v>0</v>
          </cell>
          <cell r="BG32">
            <v>8127456</v>
          </cell>
          <cell r="BH32">
            <v>4998877.75</v>
          </cell>
          <cell r="BI32">
            <v>14715833.75</v>
          </cell>
          <cell r="BJ32">
            <v>335468.69162899995</v>
          </cell>
          <cell r="BK32" t="str">
            <v>!</v>
          </cell>
          <cell r="BL32">
            <v>14715833.75</v>
          </cell>
          <cell r="BM32">
            <v>96716.726399999985</v>
          </cell>
          <cell r="BN32">
            <v>0</v>
          </cell>
          <cell r="BO32">
            <v>14812550.476399999</v>
          </cell>
          <cell r="BP32">
            <v>788288</v>
          </cell>
          <cell r="BQ32">
            <v>15600838.476399999</v>
          </cell>
          <cell r="BR32">
            <v>740627.52382</v>
          </cell>
          <cell r="BS32">
            <v>39414.400000000001</v>
          </cell>
          <cell r="BT32">
            <v>162549.12</v>
          </cell>
          <cell r="BU32">
            <v>0</v>
          </cell>
          <cell r="BV32">
            <v>162549.12</v>
          </cell>
          <cell r="BW32">
            <v>942591.04382000002</v>
          </cell>
          <cell r="BX32">
            <v>14658247.43258</v>
          </cell>
          <cell r="BY32">
            <v>7200000</v>
          </cell>
          <cell r="BZ32">
            <v>7458247.4325799998</v>
          </cell>
          <cell r="CA32">
            <v>372912.371629</v>
          </cell>
          <cell r="CB32">
            <v>335468.69162899995</v>
          </cell>
          <cell r="CC32">
            <v>372912.371629</v>
          </cell>
          <cell r="CD32">
            <v>-37443.680000000051</v>
          </cell>
          <cell r="CE32" t="str">
            <v>BUMI ASRI JL.INDAH II BLK NO.106 RT.05/06 PADASUKA</v>
          </cell>
          <cell r="CF32" t="str">
            <v>L</v>
          </cell>
          <cell r="CG32">
            <v>0</v>
          </cell>
          <cell r="CH32">
            <v>0</v>
          </cell>
        </row>
        <row r="33">
          <cell r="B33">
            <v>26</v>
          </cell>
          <cell r="C33" t="str">
            <v>E. SUKMANA</v>
          </cell>
          <cell r="D33">
            <v>100</v>
          </cell>
          <cell r="E33" t="str">
            <v>K2</v>
          </cell>
          <cell r="F33" t="str">
            <v xml:space="preserve">WEAVING </v>
          </cell>
          <cell r="G33" t="str">
            <v>2C</v>
          </cell>
          <cell r="H33">
            <v>613198</v>
          </cell>
          <cell r="I33">
            <v>189265.63583815028</v>
          </cell>
          <cell r="J33">
            <v>887963.63583815028</v>
          </cell>
          <cell r="K33">
            <v>11911.684871812142</v>
          </cell>
          <cell r="L33">
            <v>613198</v>
          </cell>
          <cell r="M33">
            <v>249197.05202312139</v>
          </cell>
          <cell r="N33">
            <v>924895.05202312139</v>
          </cell>
          <cell r="O33">
            <v>13665.927140598267</v>
          </cell>
          <cell r="P33">
            <v>613198</v>
          </cell>
          <cell r="Q33">
            <v>259804.75</v>
          </cell>
          <cell r="R33">
            <v>960502.75</v>
          </cell>
          <cell r="S33">
            <v>15357.292794500001</v>
          </cell>
          <cell r="T33">
            <v>613198</v>
          </cell>
          <cell r="U33">
            <v>295631.75</v>
          </cell>
          <cell r="V33">
            <v>996329.75</v>
          </cell>
          <cell r="W33">
            <v>17059.075294500002</v>
          </cell>
          <cell r="X33">
            <v>613198</v>
          </cell>
          <cell r="Y33">
            <v>117947</v>
          </cell>
          <cell r="Z33">
            <v>793645</v>
          </cell>
          <cell r="AA33">
            <v>7431.5496695000038</v>
          </cell>
          <cell r="AB33">
            <v>613198</v>
          </cell>
          <cell r="AC33">
            <v>262394.75</v>
          </cell>
          <cell r="AD33">
            <v>963092.75</v>
          </cell>
          <cell r="AE33">
            <v>15480.317794500001</v>
          </cell>
          <cell r="AF33">
            <v>613198</v>
          </cell>
          <cell r="AG33">
            <v>293531</v>
          </cell>
          <cell r="AH33">
            <v>969229</v>
          </cell>
          <cell r="AI33">
            <v>15771.789669500002</v>
          </cell>
          <cell r="AJ33">
            <v>613198</v>
          </cell>
          <cell r="AK33">
            <v>207494.25</v>
          </cell>
          <cell r="AL33">
            <v>908192.25</v>
          </cell>
          <cell r="AM33">
            <v>12872.544044500002</v>
          </cell>
          <cell r="AN33">
            <v>613198</v>
          </cell>
          <cell r="AO33">
            <v>272239.5</v>
          </cell>
          <cell r="AP33">
            <v>947937.5</v>
          </cell>
          <cell r="AQ33">
            <v>14760.443419500005</v>
          </cell>
          <cell r="AR33">
            <v>613198</v>
          </cell>
          <cell r="AS33">
            <v>268803.5</v>
          </cell>
          <cell r="AT33">
            <v>969501.5</v>
          </cell>
          <cell r="AU33">
            <v>15784.7334195</v>
          </cell>
          <cell r="AV33">
            <v>613198</v>
          </cell>
          <cell r="AW33">
            <v>245422</v>
          </cell>
          <cell r="AX33">
            <v>946120</v>
          </cell>
          <cell r="AY33">
            <v>14674.112169500004</v>
          </cell>
          <cell r="AZ33">
            <v>613198</v>
          </cell>
          <cell r="BA33">
            <v>250044.41618497111</v>
          </cell>
          <cell r="BB33">
            <v>925742.41618497111</v>
          </cell>
          <cell r="BC33">
            <v>13706.176938286128</v>
          </cell>
          <cell r="BD33">
            <v>675698</v>
          </cell>
          <cell r="BE33">
            <v>0</v>
          </cell>
          <cell r="BF33">
            <v>0</v>
          </cell>
          <cell r="BG33">
            <v>7358376</v>
          </cell>
          <cell r="BH33">
            <v>2911775.6040462428</v>
          </cell>
          <cell r="BI33">
            <v>11193151.604046242</v>
          </cell>
          <cell r="BJ33">
            <v>168475.64722619657</v>
          </cell>
          <cell r="BK33" t="str">
            <v>!</v>
          </cell>
          <cell r="BL33">
            <v>11193151.604046242</v>
          </cell>
          <cell r="BM33">
            <v>87564.674399999989</v>
          </cell>
          <cell r="BN33">
            <v>0</v>
          </cell>
          <cell r="BO33">
            <v>11280716.278446242</v>
          </cell>
          <cell r="BP33">
            <v>675698</v>
          </cell>
          <cell r="BQ33">
            <v>11956414.278446242</v>
          </cell>
          <cell r="BR33">
            <v>564035.81392231211</v>
          </cell>
          <cell r="BS33">
            <v>33784.9</v>
          </cell>
          <cell r="BT33">
            <v>147167.51999999999</v>
          </cell>
          <cell r="BU33">
            <v>0</v>
          </cell>
          <cell r="BV33">
            <v>147167.51999999999</v>
          </cell>
          <cell r="BW33">
            <v>744988.23392231215</v>
          </cell>
          <cell r="BX33">
            <v>11211426.04452393</v>
          </cell>
          <cell r="BY33">
            <v>7200000</v>
          </cell>
          <cell r="BZ33">
            <v>4011426.0445239302</v>
          </cell>
          <cell r="CA33">
            <v>200571.30222619654</v>
          </cell>
          <cell r="CB33">
            <v>168475.64722619657</v>
          </cell>
          <cell r="CC33">
            <v>200571.30222619654</v>
          </cell>
          <cell r="CD33">
            <v>-32095.65499999997</v>
          </cell>
          <cell r="CE33" t="str">
            <v>JL.KANAYAKAN DLM NO.07 RT.05/08</v>
          </cell>
          <cell r="CF33" t="str">
            <v>L</v>
          </cell>
          <cell r="CG33">
            <v>0</v>
          </cell>
          <cell r="CH33">
            <v>0</v>
          </cell>
        </row>
        <row r="34">
          <cell r="B34">
            <v>27</v>
          </cell>
          <cell r="C34" t="str">
            <v>MAMAN. A</v>
          </cell>
          <cell r="D34">
            <v>101</v>
          </cell>
          <cell r="E34" t="str">
            <v>K2</v>
          </cell>
          <cell r="F34" t="str">
            <v xml:space="preserve">D. FINISHINH </v>
          </cell>
          <cell r="G34" t="str">
            <v>2C</v>
          </cell>
          <cell r="H34">
            <v>613198</v>
          </cell>
          <cell r="I34">
            <v>247716.84393063583</v>
          </cell>
          <cell r="J34">
            <v>921414.84393063583</v>
          </cell>
          <cell r="K34">
            <v>13500.617256205203</v>
          </cell>
          <cell r="L34">
            <v>613198</v>
          </cell>
          <cell r="M34">
            <v>521996.85549132945</v>
          </cell>
          <cell r="N34">
            <v>1220694.8554913295</v>
          </cell>
          <cell r="O34">
            <v>27716.417805338151</v>
          </cell>
          <cell r="P34">
            <v>613198</v>
          </cell>
          <cell r="Q34">
            <v>449079.21965317917</v>
          </cell>
          <cell r="R34">
            <v>1147777.2196531792</v>
          </cell>
          <cell r="S34">
            <v>24252.830103026019</v>
          </cell>
          <cell r="T34">
            <v>613198</v>
          </cell>
          <cell r="U34">
            <v>530504.44653179194</v>
          </cell>
          <cell r="V34">
            <v>1229202.4465317919</v>
          </cell>
          <cell r="W34">
            <v>28120.528379760126</v>
          </cell>
          <cell r="X34">
            <v>613198</v>
          </cell>
          <cell r="Y34">
            <v>313935.75</v>
          </cell>
          <cell r="Z34">
            <v>1012633.75</v>
          </cell>
          <cell r="AA34">
            <v>17833.515294500005</v>
          </cell>
          <cell r="AB34">
            <v>613198</v>
          </cell>
          <cell r="AC34">
            <v>363864.5</v>
          </cell>
          <cell r="AD34">
            <v>1037562.5</v>
          </cell>
          <cell r="AE34">
            <v>19017.630919500003</v>
          </cell>
          <cell r="AF34">
            <v>613198</v>
          </cell>
          <cell r="AG34">
            <v>385846.75</v>
          </cell>
          <cell r="AH34">
            <v>1084544.75</v>
          </cell>
          <cell r="AI34">
            <v>21249.287794500004</v>
          </cell>
          <cell r="AJ34">
            <v>613198</v>
          </cell>
          <cell r="AK34">
            <v>412327.5</v>
          </cell>
          <cell r="AL34">
            <v>1111025.5</v>
          </cell>
          <cell r="AM34">
            <v>22507.123419500003</v>
          </cell>
          <cell r="AN34">
            <v>613198</v>
          </cell>
          <cell r="AO34">
            <v>402190</v>
          </cell>
          <cell r="AP34">
            <v>1100888</v>
          </cell>
          <cell r="AQ34">
            <v>22025.592169500003</v>
          </cell>
          <cell r="AR34">
            <v>613198</v>
          </cell>
          <cell r="AS34">
            <v>542854.75</v>
          </cell>
          <cell r="AT34">
            <v>1243552.75</v>
          </cell>
          <cell r="AU34">
            <v>28802.167794500001</v>
          </cell>
          <cell r="AV34">
            <v>613198</v>
          </cell>
          <cell r="AW34">
            <v>391041.75</v>
          </cell>
          <cell r="AX34">
            <v>1091739.75</v>
          </cell>
          <cell r="AY34">
            <v>21591.050294500004</v>
          </cell>
          <cell r="AZ34">
            <v>613198</v>
          </cell>
          <cell r="BA34">
            <v>297776.02745664737</v>
          </cell>
          <cell r="BB34">
            <v>973474.02745664737</v>
          </cell>
          <cell r="BC34">
            <v>15973.428473690752</v>
          </cell>
          <cell r="BD34">
            <v>675698</v>
          </cell>
          <cell r="BE34">
            <v>0</v>
          </cell>
          <cell r="BF34">
            <v>0</v>
          </cell>
          <cell r="BG34">
            <v>7358376</v>
          </cell>
          <cell r="BH34">
            <v>4859134.3930635843</v>
          </cell>
          <cell r="BI34">
            <v>13174510.393063584</v>
          </cell>
          <cell r="BJ34">
            <v>262590.18970452034</v>
          </cell>
          <cell r="BK34" t="str">
            <v>!</v>
          </cell>
          <cell r="BL34">
            <v>13174510.393063584</v>
          </cell>
          <cell r="BM34">
            <v>87564.674399999989</v>
          </cell>
          <cell r="BN34">
            <v>0</v>
          </cell>
          <cell r="BO34">
            <v>13262075.067463584</v>
          </cell>
          <cell r="BP34">
            <v>675698</v>
          </cell>
          <cell r="BQ34">
            <v>13937773.067463584</v>
          </cell>
          <cell r="BR34">
            <v>663103.75337317924</v>
          </cell>
          <cell r="BS34">
            <v>33784.9</v>
          </cell>
          <cell r="BT34">
            <v>147167.51999999999</v>
          </cell>
          <cell r="BU34">
            <v>0</v>
          </cell>
          <cell r="BV34">
            <v>147167.51999999999</v>
          </cell>
          <cell r="BW34">
            <v>844056.17337317928</v>
          </cell>
          <cell r="BX34">
            <v>13093716.894090405</v>
          </cell>
          <cell r="BY34">
            <v>7200000</v>
          </cell>
          <cell r="BZ34">
            <v>5893716.8940904047</v>
          </cell>
          <cell r="CA34">
            <v>294685.84470452025</v>
          </cell>
          <cell r="CB34">
            <v>262590.18970452034</v>
          </cell>
          <cell r="CC34">
            <v>294685.84470452025</v>
          </cell>
          <cell r="CD34">
            <v>-32095.654999999912</v>
          </cell>
          <cell r="CE34" t="str">
            <v>SEKEMERAK BOJONG KONENG RT.04/16</v>
          </cell>
          <cell r="CF34" t="str">
            <v>L</v>
          </cell>
          <cell r="CG34">
            <v>0</v>
          </cell>
          <cell r="CH34">
            <v>0</v>
          </cell>
        </row>
        <row r="35">
          <cell r="B35">
            <v>28</v>
          </cell>
          <cell r="C35" t="str">
            <v>ENGKOS</v>
          </cell>
          <cell r="D35">
            <v>103</v>
          </cell>
          <cell r="E35" t="str">
            <v>K2</v>
          </cell>
          <cell r="F35" t="str">
            <v xml:space="preserve">TEXTURIZING </v>
          </cell>
          <cell r="G35" t="str">
            <v>2C</v>
          </cell>
          <cell r="H35">
            <v>613198</v>
          </cell>
          <cell r="I35">
            <v>184885.88583815028</v>
          </cell>
          <cell r="J35">
            <v>883583.88583815028</v>
          </cell>
          <cell r="K35">
            <v>11703.646746812139</v>
          </cell>
          <cell r="L35">
            <v>613198</v>
          </cell>
          <cell r="M35">
            <v>295156.79046242777</v>
          </cell>
          <cell r="N35">
            <v>993854.79046242777</v>
          </cell>
          <cell r="O35">
            <v>16941.514716465324</v>
          </cell>
          <cell r="P35">
            <v>613198</v>
          </cell>
          <cell r="Q35">
            <v>391902.86271676305</v>
          </cell>
          <cell r="R35">
            <v>1090600.862716763</v>
          </cell>
          <cell r="S35">
            <v>21536.953148546247</v>
          </cell>
          <cell r="T35">
            <v>613198</v>
          </cell>
          <cell r="U35">
            <v>240932.88583815028</v>
          </cell>
          <cell r="V35">
            <v>939630.88583815028</v>
          </cell>
          <cell r="W35">
            <v>14365.879246812139</v>
          </cell>
          <cell r="X35">
            <v>613198</v>
          </cell>
          <cell r="Y35">
            <v>185375</v>
          </cell>
          <cell r="Z35">
            <v>884073</v>
          </cell>
          <cell r="AA35">
            <v>11726.879669500004</v>
          </cell>
          <cell r="AB35">
            <v>613198</v>
          </cell>
          <cell r="AC35">
            <v>361803</v>
          </cell>
          <cell r="AD35">
            <v>1060501</v>
          </cell>
          <cell r="AE35">
            <v>20107.209669500004</v>
          </cell>
          <cell r="AF35">
            <v>613198</v>
          </cell>
          <cell r="AG35">
            <v>503216</v>
          </cell>
          <cell r="AH35">
            <v>1201914</v>
          </cell>
          <cell r="AI35">
            <v>26824.3271695</v>
          </cell>
          <cell r="AJ35">
            <v>613198</v>
          </cell>
          <cell r="AK35">
            <v>458064</v>
          </cell>
          <cell r="AL35">
            <v>1156762</v>
          </cell>
          <cell r="AM35">
            <v>24679.607169500006</v>
          </cell>
          <cell r="AN35">
            <v>613198</v>
          </cell>
          <cell r="AO35">
            <v>332760</v>
          </cell>
          <cell r="AP35">
            <v>1031458</v>
          </cell>
          <cell r="AQ35">
            <v>18727.667169500004</v>
          </cell>
          <cell r="AR35">
            <v>613198</v>
          </cell>
          <cell r="AS35">
            <v>549868</v>
          </cell>
          <cell r="AT35">
            <v>1248566</v>
          </cell>
          <cell r="AU35">
            <v>29040.297169500009</v>
          </cell>
          <cell r="AV35">
            <v>613198</v>
          </cell>
          <cell r="AW35">
            <v>518030</v>
          </cell>
          <cell r="AX35">
            <v>1218728</v>
          </cell>
          <cell r="AY35">
            <v>27622.992169500005</v>
          </cell>
          <cell r="AZ35">
            <v>613198</v>
          </cell>
          <cell r="BA35">
            <v>395052.5</v>
          </cell>
          <cell r="BB35">
            <v>1095750.5</v>
          </cell>
          <cell r="BC35">
            <v>21781.560919500003</v>
          </cell>
          <cell r="BD35">
            <v>675698</v>
          </cell>
          <cell r="BE35">
            <v>0</v>
          </cell>
          <cell r="BF35">
            <v>0</v>
          </cell>
          <cell r="BG35">
            <v>7358376</v>
          </cell>
          <cell r="BH35">
            <v>4417046.9248554911</v>
          </cell>
          <cell r="BI35">
            <v>12805422.924855491</v>
          </cell>
          <cell r="BJ35">
            <v>245058.53496463588</v>
          </cell>
          <cell r="BK35" t="str">
            <v>!</v>
          </cell>
          <cell r="BL35">
            <v>12805422.924855491</v>
          </cell>
          <cell r="BM35">
            <v>87564.674399999989</v>
          </cell>
          <cell r="BN35">
            <v>0</v>
          </cell>
          <cell r="BO35">
            <v>12892987.599255491</v>
          </cell>
          <cell r="BP35">
            <v>675698</v>
          </cell>
          <cell r="BQ35">
            <v>13568685.599255491</v>
          </cell>
          <cell r="BR35">
            <v>644649.37996277446</v>
          </cell>
          <cell r="BS35">
            <v>33784.9</v>
          </cell>
          <cell r="BT35">
            <v>147167.51999999999</v>
          </cell>
          <cell r="BU35">
            <v>0</v>
          </cell>
          <cell r="BV35">
            <v>147167.51999999999</v>
          </cell>
          <cell r="BW35">
            <v>825601.7999627745</v>
          </cell>
          <cell r="BX35">
            <v>12743083.799292717</v>
          </cell>
          <cell r="BY35">
            <v>7200000</v>
          </cell>
          <cell r="BZ35">
            <v>5543083.7992927171</v>
          </cell>
          <cell r="CA35">
            <v>277154.18996463588</v>
          </cell>
          <cell r="CB35">
            <v>245058.53496463588</v>
          </cell>
          <cell r="CC35">
            <v>277154.18996463588</v>
          </cell>
          <cell r="CD35">
            <v>-32095.654999999999</v>
          </cell>
          <cell r="CE35" t="str">
            <v>JL.TUBAGUS ISMAIL KMP.BBK.SEMBUNG NO.65A RT.02/12</v>
          </cell>
          <cell r="CF35" t="str">
            <v>L</v>
          </cell>
          <cell r="CG35">
            <v>0</v>
          </cell>
          <cell r="CH35">
            <v>0</v>
          </cell>
        </row>
        <row r="36">
          <cell r="B36">
            <v>29</v>
          </cell>
          <cell r="C36" t="str">
            <v>AMIR</v>
          </cell>
          <cell r="D36">
            <v>104</v>
          </cell>
          <cell r="E36" t="str">
            <v>K3</v>
          </cell>
          <cell r="F36" t="str">
            <v xml:space="preserve">SIZING </v>
          </cell>
          <cell r="G36" t="str">
            <v>1D</v>
          </cell>
          <cell r="H36">
            <v>594078</v>
          </cell>
          <cell r="I36">
            <v>197248.25</v>
          </cell>
          <cell r="J36">
            <v>857326.25</v>
          </cell>
          <cell r="K36">
            <v>4464.721464499994</v>
          </cell>
          <cell r="L36">
            <v>594078</v>
          </cell>
          <cell r="M36">
            <v>471469.25</v>
          </cell>
          <cell r="N36">
            <v>1133047.25</v>
          </cell>
          <cell r="O36">
            <v>18155.546964500008</v>
          </cell>
          <cell r="P36">
            <v>594078</v>
          </cell>
          <cell r="Q36">
            <v>418212.5</v>
          </cell>
          <cell r="R36">
            <v>1079790.5</v>
          </cell>
          <cell r="S36">
            <v>15031.7733395</v>
          </cell>
          <cell r="T36">
            <v>594078</v>
          </cell>
          <cell r="U36">
            <v>327310</v>
          </cell>
          <cell r="V36">
            <v>988888</v>
          </cell>
          <cell r="W36">
            <v>10713.904589499994</v>
          </cell>
          <cell r="X36">
            <v>594078</v>
          </cell>
          <cell r="Y36">
            <v>247513</v>
          </cell>
          <cell r="Z36">
            <v>909091</v>
          </cell>
          <cell r="AA36">
            <v>6923.5470894999926</v>
          </cell>
          <cell r="AB36">
            <v>594078</v>
          </cell>
          <cell r="AC36">
            <v>270470.5</v>
          </cell>
          <cell r="AD36">
            <v>912048.5</v>
          </cell>
          <cell r="AE36">
            <v>7064.0283394999924</v>
          </cell>
          <cell r="AF36">
            <v>594078</v>
          </cell>
          <cell r="AG36">
            <v>425144</v>
          </cell>
          <cell r="AH36">
            <v>1086722</v>
          </cell>
          <cell r="AI36">
            <v>15361.019589500002</v>
          </cell>
          <cell r="AJ36">
            <v>594078</v>
          </cell>
          <cell r="AK36">
            <v>460618</v>
          </cell>
          <cell r="AL36">
            <v>1122196</v>
          </cell>
          <cell r="AM36">
            <v>17046.034589500003</v>
          </cell>
          <cell r="AN36">
            <v>594078</v>
          </cell>
          <cell r="AO36">
            <v>383133.5</v>
          </cell>
          <cell r="AP36">
            <v>1044711.5</v>
          </cell>
          <cell r="AQ36">
            <v>13365.520839500003</v>
          </cell>
          <cell r="AR36">
            <v>594078</v>
          </cell>
          <cell r="AS36">
            <v>516657.5</v>
          </cell>
          <cell r="AT36">
            <v>1178235.5</v>
          </cell>
          <cell r="AU36">
            <v>19707.9108395</v>
          </cell>
          <cell r="AV36">
            <v>594078</v>
          </cell>
          <cell r="AW36">
            <v>512936</v>
          </cell>
          <cell r="AX36">
            <v>1174514</v>
          </cell>
          <cell r="AY36">
            <v>19531.139589499999</v>
          </cell>
          <cell r="AZ36">
            <v>594078</v>
          </cell>
          <cell r="BA36">
            <v>455977.5</v>
          </cell>
          <cell r="BB36">
            <v>1097555.5</v>
          </cell>
          <cell r="BC36">
            <v>15875.610839499999</v>
          </cell>
          <cell r="BD36">
            <v>641578</v>
          </cell>
          <cell r="BE36">
            <v>0</v>
          </cell>
          <cell r="BF36">
            <v>0</v>
          </cell>
          <cell r="BG36">
            <v>7128936</v>
          </cell>
          <cell r="BH36">
            <v>4686690</v>
          </cell>
          <cell r="BI36">
            <v>12584126</v>
          </cell>
          <cell r="BJ36">
            <v>163240.75807400001</v>
          </cell>
          <cell r="BK36" t="str">
            <v>!</v>
          </cell>
          <cell r="BL36">
            <v>12584126</v>
          </cell>
          <cell r="BM36">
            <v>84834.338399999993</v>
          </cell>
          <cell r="BN36">
            <v>0</v>
          </cell>
          <cell r="BO36">
            <v>12668960.338400001</v>
          </cell>
          <cell r="BP36">
            <v>641578</v>
          </cell>
          <cell r="BQ36">
            <v>13310538.338400001</v>
          </cell>
          <cell r="BR36">
            <v>633448.01691999997</v>
          </cell>
          <cell r="BS36">
            <v>32078.9</v>
          </cell>
          <cell r="BT36">
            <v>142578.72</v>
          </cell>
          <cell r="BU36">
            <v>0</v>
          </cell>
          <cell r="BV36">
            <v>142578.72</v>
          </cell>
          <cell r="BW36">
            <v>808105.63691999996</v>
          </cell>
          <cell r="BX36">
            <v>12502432.701480001</v>
          </cell>
          <cell r="BY36">
            <v>8640000</v>
          </cell>
          <cell r="BZ36">
            <v>3862432.7014800012</v>
          </cell>
          <cell r="CA36">
            <v>193121.63507400005</v>
          </cell>
          <cell r="CB36">
            <v>163240.75807400001</v>
          </cell>
          <cell r="CC36">
            <v>193121.63507400005</v>
          </cell>
          <cell r="CD36">
            <v>-29880.877000000037</v>
          </cell>
          <cell r="CE36" t="str">
            <v>JL.KEBON GEDANG V RT.07/07 MALEER</v>
          </cell>
          <cell r="CF36" t="str">
            <v>L</v>
          </cell>
          <cell r="CG36">
            <v>0</v>
          </cell>
          <cell r="CH36">
            <v>0</v>
          </cell>
        </row>
        <row r="37">
          <cell r="B37">
            <v>30</v>
          </cell>
          <cell r="C37" t="str">
            <v>EMAN ANDUN</v>
          </cell>
          <cell r="D37">
            <v>105</v>
          </cell>
          <cell r="E37" t="str">
            <v>K1</v>
          </cell>
          <cell r="F37" t="str">
            <v xml:space="preserve">CUCUKAN </v>
          </cell>
          <cell r="G37" t="str">
            <v>1D</v>
          </cell>
          <cell r="H37">
            <v>594078</v>
          </cell>
          <cell r="I37">
            <v>210709.75</v>
          </cell>
          <cell r="J37">
            <v>850787.75</v>
          </cell>
          <cell r="K37">
            <v>16154.142714499998</v>
          </cell>
          <cell r="L37">
            <v>594078</v>
          </cell>
          <cell r="M37">
            <v>289863.75</v>
          </cell>
          <cell r="N37">
            <v>929941.75</v>
          </cell>
          <cell r="O37">
            <v>20508.035714499998</v>
          </cell>
          <cell r="P37">
            <v>594078</v>
          </cell>
          <cell r="Q37">
            <v>288521.25</v>
          </cell>
          <cell r="R37">
            <v>948599.25</v>
          </cell>
          <cell r="S37">
            <v>20800.188964499994</v>
          </cell>
          <cell r="T37">
            <v>594078</v>
          </cell>
          <cell r="U37">
            <v>278796.25</v>
          </cell>
          <cell r="V37">
            <v>918874.25</v>
          </cell>
          <cell r="W37">
            <v>19388.251464499994</v>
          </cell>
          <cell r="X37">
            <v>594078</v>
          </cell>
          <cell r="Y37">
            <v>178017.5</v>
          </cell>
          <cell r="Z37">
            <v>818095.5</v>
          </cell>
          <cell r="AA37">
            <v>14601.260839499993</v>
          </cell>
          <cell r="AB37">
            <v>594078</v>
          </cell>
          <cell r="AC37">
            <v>285801.25</v>
          </cell>
          <cell r="AD37">
            <v>925879.25</v>
          </cell>
          <cell r="AE37">
            <v>19720.988964499993</v>
          </cell>
          <cell r="AF37">
            <v>594078</v>
          </cell>
          <cell r="AG37">
            <v>296360</v>
          </cell>
          <cell r="AH37">
            <v>956438</v>
          </cell>
          <cell r="AI37">
            <v>21172.529589499994</v>
          </cell>
          <cell r="AJ37">
            <v>594078</v>
          </cell>
          <cell r="AK37">
            <v>266746.25</v>
          </cell>
          <cell r="AL37">
            <v>906824.25</v>
          </cell>
          <cell r="AM37">
            <v>18815.876464499994</v>
          </cell>
          <cell r="AN37">
            <v>594078</v>
          </cell>
          <cell r="AO37">
            <v>292065</v>
          </cell>
          <cell r="AP37">
            <v>932143</v>
          </cell>
          <cell r="AQ37">
            <v>20018.517089499994</v>
          </cell>
          <cell r="AR37">
            <v>594078</v>
          </cell>
          <cell r="AS37">
            <v>379583.75</v>
          </cell>
          <cell r="AT37">
            <v>1019661.75</v>
          </cell>
          <cell r="AU37">
            <v>24175.657714499994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5940780</v>
          </cell>
          <cell r="BH37">
            <v>2766464.75</v>
          </cell>
          <cell r="BI37">
            <v>9207244.75</v>
          </cell>
          <cell r="BJ37">
            <v>195355.44951999997</v>
          </cell>
          <cell r="BK37" t="str">
            <v>!</v>
          </cell>
          <cell r="BL37">
            <v>9207244.75</v>
          </cell>
          <cell r="BM37">
            <v>70695.281999999992</v>
          </cell>
          <cell r="BN37">
            <v>0</v>
          </cell>
          <cell r="BO37">
            <v>9277940.0319999997</v>
          </cell>
          <cell r="BP37">
            <v>0</v>
          </cell>
          <cell r="BQ37">
            <v>9277940.0319999997</v>
          </cell>
          <cell r="BR37">
            <v>463897.00159999996</v>
          </cell>
          <cell r="BS37">
            <v>0</v>
          </cell>
          <cell r="BT37">
            <v>118815.6</v>
          </cell>
          <cell r="BU37">
            <v>0</v>
          </cell>
          <cell r="BV37">
            <v>118815.6</v>
          </cell>
          <cell r="BW37">
            <v>582712.60159999994</v>
          </cell>
          <cell r="BX37">
            <v>8695227.430399999</v>
          </cell>
          <cell r="BY37">
            <v>4800000</v>
          </cell>
          <cell r="BZ37">
            <v>3895227.430399999</v>
          </cell>
          <cell r="CA37">
            <v>194761.37151999996</v>
          </cell>
          <cell r="CB37">
            <v>195355.44951999997</v>
          </cell>
          <cell r="CC37">
            <v>194761.37151999996</v>
          </cell>
          <cell r="CD37">
            <v>594.07800000000861</v>
          </cell>
          <cell r="CE37" t="str">
            <v>CIBOLERANG RT.01/09 CINUNUK</v>
          </cell>
          <cell r="CF37" t="str">
            <v>L</v>
          </cell>
        </row>
        <row r="38">
          <cell r="B38">
            <v>31</v>
          </cell>
          <cell r="C38" t="str">
            <v>NUGRAHA</v>
          </cell>
          <cell r="D38">
            <v>106</v>
          </cell>
          <cell r="E38" t="str">
            <v>K2</v>
          </cell>
          <cell r="F38" t="str">
            <v xml:space="preserve">WEAVING </v>
          </cell>
          <cell r="G38" t="str">
            <v>2C</v>
          </cell>
          <cell r="H38">
            <v>613198</v>
          </cell>
          <cell r="I38">
            <v>189273.63583815028</v>
          </cell>
          <cell r="J38">
            <v>893471.63583815028</v>
          </cell>
          <cell r="K38">
            <v>12173.314871812141</v>
          </cell>
          <cell r="L38">
            <v>613198</v>
          </cell>
          <cell r="M38">
            <v>321781.29479768785</v>
          </cell>
          <cell r="N38">
            <v>1025979.2947976878</v>
          </cell>
          <cell r="O38">
            <v>18467.428672390171</v>
          </cell>
          <cell r="P38">
            <v>613198</v>
          </cell>
          <cell r="Q38">
            <v>274783.08670520229</v>
          </cell>
          <cell r="R38">
            <v>953981.08670520224</v>
          </cell>
          <cell r="S38">
            <v>15047.513787997108</v>
          </cell>
          <cell r="T38">
            <v>613198</v>
          </cell>
          <cell r="U38">
            <v>237796.93208092486</v>
          </cell>
          <cell r="V38">
            <v>943994.93208092486</v>
          </cell>
          <cell r="W38">
            <v>14573.171443343932</v>
          </cell>
          <cell r="X38">
            <v>613198</v>
          </cell>
          <cell r="Y38">
            <v>221093.75</v>
          </cell>
          <cell r="Z38">
            <v>927291.75</v>
          </cell>
          <cell r="AA38">
            <v>13779.770294500004</v>
          </cell>
          <cell r="AB38">
            <v>613198</v>
          </cell>
          <cell r="AC38">
            <v>255994.25</v>
          </cell>
          <cell r="AD38">
            <v>937192.25</v>
          </cell>
          <cell r="AE38">
            <v>14250.044044500002</v>
          </cell>
          <cell r="AF38">
            <v>613198</v>
          </cell>
          <cell r="AG38">
            <v>308713.5</v>
          </cell>
          <cell r="AH38">
            <v>1014911.5</v>
          </cell>
          <cell r="AI38">
            <v>17941.708419500002</v>
          </cell>
          <cell r="AJ38">
            <v>613198</v>
          </cell>
          <cell r="AK38">
            <v>258276.25</v>
          </cell>
          <cell r="AL38">
            <v>964474.25</v>
          </cell>
          <cell r="AM38">
            <v>15545.939044500003</v>
          </cell>
          <cell r="AN38">
            <v>613198</v>
          </cell>
          <cell r="AO38">
            <v>283694.5</v>
          </cell>
          <cell r="AP38">
            <v>989892.5</v>
          </cell>
          <cell r="AQ38">
            <v>16753.305919500006</v>
          </cell>
          <cell r="AR38">
            <v>613198</v>
          </cell>
          <cell r="AS38">
            <v>394360.5</v>
          </cell>
          <cell r="AT38">
            <v>1100558.5</v>
          </cell>
          <cell r="AU38">
            <v>22009.940919500004</v>
          </cell>
          <cell r="AV38">
            <v>613198</v>
          </cell>
          <cell r="AW38">
            <v>299494.25</v>
          </cell>
          <cell r="AX38">
            <v>1005692.25</v>
          </cell>
          <cell r="AY38">
            <v>17503.794044500002</v>
          </cell>
          <cell r="AZ38">
            <v>613198</v>
          </cell>
          <cell r="BA38">
            <v>298700.7789017341</v>
          </cell>
          <cell r="BB38">
            <v>1004898.7789017342</v>
          </cell>
          <cell r="BC38">
            <v>17466.104167332374</v>
          </cell>
          <cell r="BD38">
            <v>681198</v>
          </cell>
          <cell r="BE38">
            <v>0</v>
          </cell>
          <cell r="BF38">
            <v>0</v>
          </cell>
          <cell r="BG38">
            <v>7358376</v>
          </cell>
          <cell r="BH38">
            <v>3343962.7283236994</v>
          </cell>
          <cell r="BI38">
            <v>11762338.728323698</v>
          </cell>
          <cell r="BJ38">
            <v>195512.03562937578</v>
          </cell>
          <cell r="BK38" t="str">
            <v>!</v>
          </cell>
          <cell r="BL38">
            <v>11762338.728323698</v>
          </cell>
          <cell r="BM38">
            <v>87564.674399999989</v>
          </cell>
          <cell r="BN38">
            <v>0</v>
          </cell>
          <cell r="BO38">
            <v>11849903.402723698</v>
          </cell>
          <cell r="BP38">
            <v>681198</v>
          </cell>
          <cell r="BQ38">
            <v>12531101.402723698</v>
          </cell>
          <cell r="BR38">
            <v>592495.1701361849</v>
          </cell>
          <cell r="BS38">
            <v>34059.9</v>
          </cell>
          <cell r="BT38">
            <v>147167.51999999999</v>
          </cell>
          <cell r="BU38">
            <v>0</v>
          </cell>
          <cell r="BV38">
            <v>147167.51999999999</v>
          </cell>
          <cell r="BW38">
            <v>773722.59013618494</v>
          </cell>
          <cell r="BX38">
            <v>11757378.812587513</v>
          </cell>
          <cell r="BY38">
            <v>7200000</v>
          </cell>
          <cell r="BZ38">
            <v>4557378.8125875127</v>
          </cell>
          <cell r="CA38">
            <v>227868.94062937566</v>
          </cell>
          <cell r="CB38">
            <v>195512.03562937578</v>
          </cell>
          <cell r="CC38">
            <v>227868.94062937566</v>
          </cell>
          <cell r="CD38">
            <v>-32356.904999999882</v>
          </cell>
          <cell r="CE38" t="str">
            <v>LEUWEUNG KALENG RT.03/03 NO.84 KATAPANG</v>
          </cell>
          <cell r="CF38" t="str">
            <v>L</v>
          </cell>
          <cell r="CG38">
            <v>0</v>
          </cell>
          <cell r="CH38">
            <v>0</v>
          </cell>
        </row>
        <row r="39">
          <cell r="B39">
            <v>32</v>
          </cell>
          <cell r="C39" t="str">
            <v>ASE SAPUTRA</v>
          </cell>
          <cell r="D39">
            <v>117</v>
          </cell>
          <cell r="E39" t="str">
            <v>K0</v>
          </cell>
          <cell r="F39" t="str">
            <v>WEAVING</v>
          </cell>
          <cell r="G39" t="str">
            <v>2C</v>
          </cell>
          <cell r="H39">
            <v>613198</v>
          </cell>
          <cell r="I39">
            <v>198168.17341040462</v>
          </cell>
          <cell r="J39">
            <v>869866.17341040459</v>
          </cell>
          <cell r="K39">
            <v>23052.055406494219</v>
          </cell>
          <cell r="L39">
            <v>613198</v>
          </cell>
          <cell r="M39">
            <v>226356.98410404625</v>
          </cell>
          <cell r="N39">
            <v>923054.98410404625</v>
          </cell>
          <cell r="O39">
            <v>25578.523914442201</v>
          </cell>
          <cell r="P39">
            <v>613198</v>
          </cell>
          <cell r="Q39">
            <v>271117.79913294798</v>
          </cell>
          <cell r="R39">
            <v>967815.79913294804</v>
          </cell>
          <cell r="S39">
            <v>27704.662628315036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1839594</v>
          </cell>
          <cell r="BH39">
            <v>695642.95664739888</v>
          </cell>
          <cell r="BI39">
            <v>2760736.9566473989</v>
          </cell>
          <cell r="BJ39">
            <v>76335.24194925146</v>
          </cell>
          <cell r="BK39" t="str">
            <v>!</v>
          </cell>
          <cell r="BL39">
            <v>2760736.9566473989</v>
          </cell>
          <cell r="BM39">
            <v>21891.168599999997</v>
          </cell>
          <cell r="BN39">
            <v>0</v>
          </cell>
          <cell r="BO39">
            <v>2782628.1252473989</v>
          </cell>
          <cell r="BP39">
            <v>0</v>
          </cell>
          <cell r="BQ39">
            <v>2782628.1252473989</v>
          </cell>
          <cell r="BR39">
            <v>139131.40626236994</v>
          </cell>
          <cell r="BS39">
            <v>0</v>
          </cell>
          <cell r="BT39">
            <v>36791.879999999997</v>
          </cell>
          <cell r="BU39">
            <v>0</v>
          </cell>
          <cell r="BV39">
            <v>36791.879999999997</v>
          </cell>
          <cell r="BW39">
            <v>175923.28626236995</v>
          </cell>
          <cell r="BX39">
            <v>2606704.8389850287</v>
          </cell>
          <cell r="BY39">
            <v>1080000</v>
          </cell>
          <cell r="BZ39">
            <v>1526704.8389850287</v>
          </cell>
          <cell r="CA39">
            <v>76335.241949251431</v>
          </cell>
          <cell r="CB39">
            <v>76335.241949251431</v>
          </cell>
          <cell r="CC39">
            <v>76335.241949251431</v>
          </cell>
          <cell r="CD39">
            <v>0</v>
          </cell>
          <cell r="CE39" t="str">
            <v>JL.KARASAK RT.04/09</v>
          </cell>
          <cell r="CF39" t="str">
            <v>L</v>
          </cell>
        </row>
        <row r="40">
          <cell r="B40">
            <v>33</v>
          </cell>
          <cell r="C40" t="str">
            <v>OON SUPARJAN</v>
          </cell>
          <cell r="D40">
            <v>118</v>
          </cell>
          <cell r="E40" t="str">
            <v>K2</v>
          </cell>
          <cell r="F40" t="str">
            <v xml:space="preserve">TWISTING </v>
          </cell>
          <cell r="G40" t="str">
            <v>2D</v>
          </cell>
          <cell r="H40">
            <v>638195</v>
          </cell>
          <cell r="I40">
            <v>618649</v>
          </cell>
          <cell r="J40">
            <v>1373844</v>
          </cell>
          <cell r="K40">
            <v>34980.134723750016</v>
          </cell>
          <cell r="L40">
            <v>638195</v>
          </cell>
          <cell r="M40">
            <v>544015</v>
          </cell>
          <cell r="N40">
            <v>1274210</v>
          </cell>
          <cell r="O40">
            <v>30247.519723750011</v>
          </cell>
          <cell r="P40">
            <v>638195</v>
          </cell>
          <cell r="Q40">
            <v>428245</v>
          </cell>
          <cell r="R40">
            <v>1183440</v>
          </cell>
          <cell r="S40">
            <v>25935.944723750014</v>
          </cell>
          <cell r="T40">
            <v>638195</v>
          </cell>
          <cell r="U40">
            <v>501540</v>
          </cell>
          <cell r="V40">
            <v>1256735</v>
          </cell>
          <cell r="W40">
            <v>29417.457223750011</v>
          </cell>
          <cell r="X40">
            <v>638195</v>
          </cell>
          <cell r="Y40">
            <v>430370</v>
          </cell>
          <cell r="Z40">
            <v>1185565</v>
          </cell>
          <cell r="AA40">
            <v>26036.882223750014</v>
          </cell>
          <cell r="AB40">
            <v>638195</v>
          </cell>
          <cell r="AC40">
            <v>319455</v>
          </cell>
          <cell r="AD40">
            <v>1074650</v>
          </cell>
          <cell r="AE40">
            <v>20768.419723750012</v>
          </cell>
          <cell r="AF40">
            <v>638195</v>
          </cell>
          <cell r="AG40">
            <v>630613.75</v>
          </cell>
          <cell r="AH40">
            <v>1388058.75</v>
          </cell>
          <cell r="AI40">
            <v>35655.335348750014</v>
          </cell>
          <cell r="AJ40">
            <v>638195</v>
          </cell>
          <cell r="AK40">
            <v>339813.25</v>
          </cell>
          <cell r="AL40">
            <v>1072258.25</v>
          </cell>
          <cell r="AM40">
            <v>20654.811598750013</v>
          </cell>
          <cell r="AN40">
            <v>638195</v>
          </cell>
          <cell r="AO40">
            <v>457870.25</v>
          </cell>
          <cell r="AP40">
            <v>1215315.25</v>
          </cell>
          <cell r="AQ40">
            <v>27450.019098750014</v>
          </cell>
          <cell r="AR40">
            <v>638195</v>
          </cell>
          <cell r="AS40">
            <v>851519</v>
          </cell>
          <cell r="AT40">
            <v>1608964</v>
          </cell>
          <cell r="AU40">
            <v>46148.334723750013</v>
          </cell>
          <cell r="AV40">
            <v>638195</v>
          </cell>
          <cell r="AW40">
            <v>628978.5</v>
          </cell>
          <cell r="AX40">
            <v>1386423.5</v>
          </cell>
          <cell r="AY40">
            <v>35577.660973750011</v>
          </cell>
          <cell r="AZ40">
            <v>638195</v>
          </cell>
          <cell r="BA40">
            <v>543236.75</v>
          </cell>
          <cell r="BB40">
            <v>1300681.75</v>
          </cell>
          <cell r="BC40">
            <v>31504.927848750005</v>
          </cell>
          <cell r="BD40">
            <v>732445</v>
          </cell>
          <cell r="BE40">
            <v>0</v>
          </cell>
          <cell r="BF40">
            <v>0</v>
          </cell>
          <cell r="BG40">
            <v>7658340</v>
          </cell>
          <cell r="BH40">
            <v>6294305.5</v>
          </cell>
          <cell r="BI40">
            <v>15320145.5</v>
          </cell>
          <cell r="BJ40">
            <v>364377.44793500018</v>
          </cell>
          <cell r="BK40" t="str">
            <v>!</v>
          </cell>
          <cell r="BL40">
            <v>15320145.5</v>
          </cell>
          <cell r="BM40">
            <v>91134.245999999999</v>
          </cell>
          <cell r="BN40">
            <v>0</v>
          </cell>
          <cell r="BO40">
            <v>15411279.745999999</v>
          </cell>
          <cell r="BP40">
            <v>732445</v>
          </cell>
          <cell r="BQ40">
            <v>16143724.745999999</v>
          </cell>
          <cell r="BR40">
            <v>770563.98729999992</v>
          </cell>
          <cell r="BS40">
            <v>36622.25</v>
          </cell>
          <cell r="BT40">
            <v>153166.79999999999</v>
          </cell>
          <cell r="BU40">
            <v>0</v>
          </cell>
          <cell r="BV40">
            <v>153166.79999999999</v>
          </cell>
          <cell r="BW40">
            <v>960353.03729999997</v>
          </cell>
          <cell r="BX40">
            <v>15183371.708699999</v>
          </cell>
          <cell r="BY40">
            <v>7200000</v>
          </cell>
          <cell r="BZ40">
            <v>7983371.7086999994</v>
          </cell>
          <cell r="CA40">
            <v>399168.58543500002</v>
          </cell>
          <cell r="CB40">
            <v>364377.44793500018</v>
          </cell>
          <cell r="CC40">
            <v>399168.58543500002</v>
          </cell>
          <cell r="CD40">
            <v>-34791.137499999837</v>
          </cell>
          <cell r="CE40" t="str">
            <v>KEBON JAYANTI RT.02/12 KIRCONG</v>
          </cell>
          <cell r="CF40" t="str">
            <v>L</v>
          </cell>
          <cell r="CG40">
            <v>0</v>
          </cell>
          <cell r="CH40">
            <v>0</v>
          </cell>
        </row>
        <row r="41">
          <cell r="B41">
            <v>34</v>
          </cell>
          <cell r="C41" t="str">
            <v xml:space="preserve">SUHANA PRIATNA  </v>
          </cell>
          <cell r="D41">
            <v>119</v>
          </cell>
          <cell r="E41" t="str">
            <v>L</v>
          </cell>
          <cell r="F41" t="str">
            <v xml:space="preserve">TWISTING </v>
          </cell>
          <cell r="G41" t="str">
            <v>3A</v>
          </cell>
          <cell r="H41">
            <v>694077</v>
          </cell>
          <cell r="I41">
            <v>362597.75</v>
          </cell>
          <cell r="J41">
            <v>1241674.75</v>
          </cell>
          <cell r="K41">
            <v>46677.800649249999</v>
          </cell>
          <cell r="L41">
            <v>694077</v>
          </cell>
          <cell r="M41">
            <v>509874.5</v>
          </cell>
          <cell r="N41">
            <v>1358951.5</v>
          </cell>
          <cell r="O41">
            <v>52248.446274250004</v>
          </cell>
          <cell r="P41">
            <v>694077</v>
          </cell>
          <cell r="Q41">
            <v>414144.25</v>
          </cell>
          <cell r="R41">
            <v>1296721.25</v>
          </cell>
          <cell r="S41">
            <v>49292.509399250004</v>
          </cell>
          <cell r="T41">
            <v>694077</v>
          </cell>
          <cell r="U41">
            <v>316088.5</v>
          </cell>
          <cell r="V41">
            <v>1168665.5</v>
          </cell>
          <cell r="W41">
            <v>43209.861274250004</v>
          </cell>
          <cell r="X41">
            <v>694077</v>
          </cell>
          <cell r="Y41">
            <v>339719.5</v>
          </cell>
          <cell r="Z41">
            <v>1222296.5</v>
          </cell>
          <cell r="AA41">
            <v>45757.333774250001</v>
          </cell>
          <cell r="AB41">
            <v>694077</v>
          </cell>
          <cell r="AC41">
            <v>319424.5</v>
          </cell>
          <cell r="AD41">
            <v>1202001.5</v>
          </cell>
          <cell r="AE41">
            <v>44793.321274250004</v>
          </cell>
          <cell r="AF41">
            <v>694077</v>
          </cell>
          <cell r="AG41">
            <v>521331.25</v>
          </cell>
          <cell r="AH41">
            <v>1403908.25</v>
          </cell>
          <cell r="AI41">
            <v>54383.891899249997</v>
          </cell>
          <cell r="AJ41">
            <v>694077</v>
          </cell>
          <cell r="AK41">
            <v>382970.5</v>
          </cell>
          <cell r="AL41">
            <v>1265547.5</v>
          </cell>
          <cell r="AM41">
            <v>47811.756274250001</v>
          </cell>
          <cell r="AN41">
            <v>694077</v>
          </cell>
          <cell r="AO41">
            <v>359765.5</v>
          </cell>
          <cell r="AP41">
            <v>1242342.5</v>
          </cell>
          <cell r="AQ41">
            <v>46709.518774249998</v>
          </cell>
          <cell r="AR41">
            <v>694077</v>
          </cell>
          <cell r="AS41">
            <v>403619</v>
          </cell>
          <cell r="AT41">
            <v>1286196</v>
          </cell>
          <cell r="AU41">
            <v>48792.56002425</v>
          </cell>
          <cell r="AV41">
            <v>694077</v>
          </cell>
          <cell r="AW41">
            <v>399470.5</v>
          </cell>
          <cell r="AX41">
            <v>1282047.5</v>
          </cell>
          <cell r="AY41">
            <v>48595.506274250001</v>
          </cell>
          <cell r="AZ41">
            <v>694077</v>
          </cell>
          <cell r="BA41">
            <v>371498.75</v>
          </cell>
          <cell r="BB41">
            <v>1254075.75</v>
          </cell>
          <cell r="BC41">
            <v>47266.84814925</v>
          </cell>
          <cell r="BD41">
            <v>852577</v>
          </cell>
          <cell r="BE41">
            <v>0</v>
          </cell>
          <cell r="BF41">
            <v>0</v>
          </cell>
          <cell r="BG41">
            <v>8328924</v>
          </cell>
          <cell r="BH41">
            <v>4700504.5</v>
          </cell>
          <cell r="BI41">
            <v>15224428.5</v>
          </cell>
          <cell r="BJ41">
            <v>575539.35404100001</v>
          </cell>
          <cell r="BK41" t="str">
            <v>!</v>
          </cell>
          <cell r="BL41">
            <v>15224428.5</v>
          </cell>
          <cell r="BM41">
            <v>99114.195599999992</v>
          </cell>
          <cell r="BN41">
            <v>0</v>
          </cell>
          <cell r="BO41">
            <v>15323542.695599999</v>
          </cell>
          <cell r="BP41">
            <v>852577</v>
          </cell>
          <cell r="BQ41">
            <v>16176119.695599999</v>
          </cell>
          <cell r="BR41">
            <v>766177.13477999996</v>
          </cell>
          <cell r="BS41">
            <v>42628.85</v>
          </cell>
          <cell r="BT41">
            <v>166578.48000000001</v>
          </cell>
          <cell r="BU41">
            <v>0</v>
          </cell>
          <cell r="BV41">
            <v>166578.48000000001</v>
          </cell>
          <cell r="BW41">
            <v>975384.46477999992</v>
          </cell>
          <cell r="BX41">
            <v>15200735.23082</v>
          </cell>
          <cell r="BY41">
            <v>2880000</v>
          </cell>
          <cell r="BZ41">
            <v>12320735.23082</v>
          </cell>
          <cell r="CA41">
            <v>616036.76154099999</v>
          </cell>
          <cell r="CB41">
            <v>575539.35404100001</v>
          </cell>
          <cell r="CC41">
            <v>616036.76154099999</v>
          </cell>
          <cell r="CD41">
            <v>-40497.407499999972</v>
          </cell>
          <cell r="CE41" t="str">
            <v>JL.BUNGURSARI 108 RT.09/05 PADASUKA</v>
          </cell>
          <cell r="CF41" t="str">
            <v>L</v>
          </cell>
          <cell r="CG41">
            <v>0</v>
          </cell>
          <cell r="CH41">
            <v>0</v>
          </cell>
        </row>
        <row r="42">
          <cell r="B42">
            <v>35</v>
          </cell>
          <cell r="C42" t="str">
            <v>WAGINO</v>
          </cell>
          <cell r="D42">
            <v>127</v>
          </cell>
          <cell r="E42" t="str">
            <v>K2</v>
          </cell>
          <cell r="F42" t="str">
            <v xml:space="preserve">TEXTURIZING </v>
          </cell>
          <cell r="G42" t="str">
            <v>2C</v>
          </cell>
          <cell r="H42">
            <v>613198</v>
          </cell>
          <cell r="I42">
            <v>124186.16618497109</v>
          </cell>
          <cell r="J42">
            <v>801384.16618497111</v>
          </cell>
          <cell r="K42">
            <v>7799.1600632861318</v>
          </cell>
          <cell r="L42">
            <v>613198</v>
          </cell>
          <cell r="M42">
            <v>254722.64884393066</v>
          </cell>
          <cell r="N42">
            <v>931920.64884393068</v>
          </cell>
          <cell r="O42">
            <v>13999.642989586702</v>
          </cell>
          <cell r="P42">
            <v>613198</v>
          </cell>
          <cell r="Q42">
            <v>134174.15173410406</v>
          </cell>
          <cell r="R42">
            <v>811372.15173410403</v>
          </cell>
          <cell r="S42">
            <v>7302.6925435366111</v>
          </cell>
          <cell r="T42">
            <v>613198</v>
          </cell>
          <cell r="U42">
            <v>234899.88583815028</v>
          </cell>
          <cell r="V42">
            <v>912097.88583815028</v>
          </cell>
          <cell r="W42">
            <v>12087.164913478809</v>
          </cell>
          <cell r="X42">
            <v>613198</v>
          </cell>
          <cell r="Y42">
            <v>180375</v>
          </cell>
          <cell r="Z42">
            <v>882573</v>
          </cell>
          <cell r="AA42">
            <v>11655.629669500004</v>
          </cell>
          <cell r="AB42">
            <v>613198</v>
          </cell>
          <cell r="AC42">
            <v>302750</v>
          </cell>
          <cell r="AD42">
            <v>1004948</v>
          </cell>
          <cell r="AE42">
            <v>17468.442169500002</v>
          </cell>
          <cell r="AF42">
            <v>613198</v>
          </cell>
          <cell r="AG42">
            <v>235460</v>
          </cell>
          <cell r="AH42">
            <v>914658</v>
          </cell>
          <cell r="AI42">
            <v>13179.667169500004</v>
          </cell>
          <cell r="AJ42">
            <v>613198</v>
          </cell>
          <cell r="AK42">
            <v>346600</v>
          </cell>
          <cell r="AL42">
            <v>1050798</v>
          </cell>
          <cell r="AM42">
            <v>19646.317169500006</v>
          </cell>
          <cell r="AN42">
            <v>613198</v>
          </cell>
          <cell r="AO42">
            <v>222960</v>
          </cell>
          <cell r="AP42">
            <v>927158</v>
          </cell>
          <cell r="AQ42">
            <v>13773.417169500004</v>
          </cell>
          <cell r="AR42">
            <v>613198</v>
          </cell>
          <cell r="AS42">
            <v>436240</v>
          </cell>
          <cell r="AT42">
            <v>1140438</v>
          </cell>
          <cell r="AU42">
            <v>23904.217169500003</v>
          </cell>
          <cell r="AV42">
            <v>613198</v>
          </cell>
          <cell r="AW42">
            <v>352780</v>
          </cell>
          <cell r="AX42">
            <v>1056978</v>
          </cell>
          <cell r="AY42">
            <v>19939.867169500005</v>
          </cell>
          <cell r="AZ42">
            <v>613198</v>
          </cell>
          <cell r="BA42">
            <v>324560</v>
          </cell>
          <cell r="BB42">
            <v>1028758</v>
          </cell>
          <cell r="BC42">
            <v>18599.417169500004</v>
          </cell>
          <cell r="BD42">
            <v>679198</v>
          </cell>
          <cell r="BE42">
            <v>0</v>
          </cell>
          <cell r="BF42">
            <v>0</v>
          </cell>
          <cell r="BG42">
            <v>7358376</v>
          </cell>
          <cell r="BH42">
            <v>3149707.8526011561</v>
          </cell>
          <cell r="BI42">
            <v>11463083.852601156</v>
          </cell>
          <cell r="BJ42">
            <v>179355.6353658883</v>
          </cell>
          <cell r="BK42" t="str">
            <v>!</v>
          </cell>
          <cell r="BL42">
            <v>11463083.852601156</v>
          </cell>
          <cell r="BM42">
            <v>87564.674399999989</v>
          </cell>
          <cell r="BN42">
            <v>0</v>
          </cell>
          <cell r="BO42">
            <v>11550648.527001156</v>
          </cell>
          <cell r="BP42">
            <v>679198</v>
          </cell>
          <cell r="BQ42">
            <v>12229846.527001156</v>
          </cell>
          <cell r="BR42">
            <v>577532.42635005782</v>
          </cell>
          <cell r="BS42">
            <v>33959.9</v>
          </cell>
          <cell r="BT42">
            <v>147167.51999999999</v>
          </cell>
          <cell r="BU42">
            <v>0</v>
          </cell>
          <cell r="BV42">
            <v>147167.51999999999</v>
          </cell>
          <cell r="BW42">
            <v>758659.84635005787</v>
          </cell>
          <cell r="BX42">
            <v>11471186.680651098</v>
          </cell>
          <cell r="BY42">
            <v>7200000</v>
          </cell>
          <cell r="BZ42">
            <v>4271186.6806510985</v>
          </cell>
          <cell r="CA42">
            <v>213559.33403255494</v>
          </cell>
          <cell r="CB42">
            <v>179355.6353658883</v>
          </cell>
          <cell r="CC42">
            <v>213559.33403255494</v>
          </cell>
          <cell r="CD42">
            <v>-34203.698666666634</v>
          </cell>
          <cell r="CE42" t="str">
            <v>JL.MOCH.TOHA GG.CURUG CANDUNG MEKAR 7 NO.54</v>
          </cell>
          <cell r="CF42" t="str">
            <v>L</v>
          </cell>
          <cell r="CG42">
            <v>0</v>
          </cell>
          <cell r="CH42">
            <v>0</v>
          </cell>
        </row>
        <row r="43">
          <cell r="B43">
            <v>36</v>
          </cell>
          <cell r="C43" t="str">
            <v>BANA</v>
          </cell>
          <cell r="D43">
            <v>129</v>
          </cell>
          <cell r="E43" t="str">
            <v>K3</v>
          </cell>
          <cell r="F43" t="str">
            <v xml:space="preserve">D. FINISHINH </v>
          </cell>
          <cell r="G43" t="str">
            <v>2C</v>
          </cell>
          <cell r="H43">
            <v>613198</v>
          </cell>
          <cell r="I43">
            <v>208031.76156069365</v>
          </cell>
          <cell r="J43">
            <v>885229.76156069362</v>
          </cell>
          <cell r="K43">
            <v>5781.8258436329488</v>
          </cell>
          <cell r="L43">
            <v>613198</v>
          </cell>
          <cell r="M43">
            <v>189533.75433526011</v>
          </cell>
          <cell r="N43">
            <v>866731.75433526014</v>
          </cell>
          <cell r="O43">
            <v>4903.1705004248533</v>
          </cell>
          <cell r="P43">
            <v>613198</v>
          </cell>
          <cell r="Q43">
            <v>229441.0289017341</v>
          </cell>
          <cell r="R43">
            <v>906639.02890173416</v>
          </cell>
          <cell r="S43">
            <v>5827.8692089990427</v>
          </cell>
          <cell r="T43">
            <v>613198</v>
          </cell>
          <cell r="U43">
            <v>169983.88583815028</v>
          </cell>
          <cell r="V43">
            <v>847181.88583815028</v>
          </cell>
          <cell r="W43">
            <v>3003.6549134788047</v>
          </cell>
          <cell r="X43">
            <v>613198</v>
          </cell>
          <cell r="Y43">
            <v>161205</v>
          </cell>
          <cell r="Z43">
            <v>838403</v>
          </cell>
          <cell r="AA43">
            <v>2586.6578361666648</v>
          </cell>
          <cell r="AB43">
            <v>613198</v>
          </cell>
          <cell r="AC43">
            <v>276070</v>
          </cell>
          <cell r="AD43">
            <v>953268</v>
          </cell>
          <cell r="AE43">
            <v>9013.6421695000026</v>
          </cell>
          <cell r="AF43">
            <v>613198</v>
          </cell>
          <cell r="AG43">
            <v>165681</v>
          </cell>
          <cell r="AH43">
            <v>844879</v>
          </cell>
          <cell r="AI43">
            <v>2894.2678361666681</v>
          </cell>
          <cell r="AJ43">
            <v>613198</v>
          </cell>
          <cell r="AK43">
            <v>179450</v>
          </cell>
          <cell r="AL43">
            <v>858648</v>
          </cell>
          <cell r="AM43">
            <v>4519.1921695000028</v>
          </cell>
          <cell r="AN43">
            <v>613198</v>
          </cell>
          <cell r="AO43">
            <v>161460</v>
          </cell>
          <cell r="AP43">
            <v>840658</v>
          </cell>
          <cell r="AQ43">
            <v>3664.6671695000027</v>
          </cell>
          <cell r="AR43">
            <v>613198</v>
          </cell>
          <cell r="AS43">
            <v>530910</v>
          </cell>
          <cell r="AT43">
            <v>1210108</v>
          </cell>
          <cell r="AU43">
            <v>21213.542169500004</v>
          </cell>
          <cell r="AV43">
            <v>613198</v>
          </cell>
          <cell r="AW43">
            <v>179380</v>
          </cell>
          <cell r="AX43">
            <v>858578</v>
          </cell>
          <cell r="AY43">
            <v>4515.867169500003</v>
          </cell>
          <cell r="AZ43">
            <v>613198</v>
          </cell>
          <cell r="BA43">
            <v>161573.44508670521</v>
          </cell>
          <cell r="BB43">
            <v>840771.44508670527</v>
          </cell>
          <cell r="BC43">
            <v>3670.0558111185037</v>
          </cell>
          <cell r="BD43">
            <v>679198</v>
          </cell>
          <cell r="BE43">
            <v>0</v>
          </cell>
          <cell r="BF43">
            <v>0</v>
          </cell>
          <cell r="BG43">
            <v>7358376</v>
          </cell>
          <cell r="BH43">
            <v>2612719.8757225429</v>
          </cell>
          <cell r="BI43">
            <v>10751095.875722542</v>
          </cell>
          <cell r="BJ43">
            <v>71594.412797487515</v>
          </cell>
          <cell r="BK43" t="str">
            <v>!</v>
          </cell>
          <cell r="BL43">
            <v>10751095.875722542</v>
          </cell>
          <cell r="BM43">
            <v>87564.674399999989</v>
          </cell>
          <cell r="BN43">
            <v>0</v>
          </cell>
          <cell r="BO43">
            <v>10838660.550122542</v>
          </cell>
          <cell r="BP43">
            <v>679198</v>
          </cell>
          <cell r="BQ43">
            <v>11517858.550122542</v>
          </cell>
          <cell r="BR43">
            <v>541933.02750612714</v>
          </cell>
          <cell r="BS43">
            <v>33959.9</v>
          </cell>
          <cell r="BT43">
            <v>147167.51999999999</v>
          </cell>
          <cell r="BU43">
            <v>0</v>
          </cell>
          <cell r="BV43">
            <v>147167.51999999999</v>
          </cell>
          <cell r="BW43">
            <v>723060.44750612718</v>
          </cell>
          <cell r="BX43">
            <v>10794798.102616414</v>
          </cell>
          <cell r="BY43">
            <v>8640000</v>
          </cell>
          <cell r="BZ43">
            <v>2154798.1026164144</v>
          </cell>
          <cell r="CA43">
            <v>107739.90513082073</v>
          </cell>
          <cell r="CB43">
            <v>71594.412797487515</v>
          </cell>
          <cell r="CC43">
            <v>107739.90513082073</v>
          </cell>
          <cell r="CD43">
            <v>-36145.492333333212</v>
          </cell>
          <cell r="CE43" t="str">
            <v>GAGAK DLM RT.03/18 NO.70</v>
          </cell>
          <cell r="CF43" t="str">
            <v>L</v>
          </cell>
          <cell r="CG43">
            <v>0</v>
          </cell>
          <cell r="CH43">
            <v>0</v>
          </cell>
        </row>
        <row r="44">
          <cell r="B44">
            <v>37</v>
          </cell>
          <cell r="C44" t="str">
            <v>HARYONO HADI. S</v>
          </cell>
          <cell r="D44">
            <v>130</v>
          </cell>
          <cell r="E44" t="str">
            <v>L</v>
          </cell>
          <cell r="F44" t="str">
            <v xml:space="preserve">D. FINISHINH </v>
          </cell>
          <cell r="G44" t="str">
            <v>2C</v>
          </cell>
          <cell r="H44">
            <v>613198</v>
          </cell>
          <cell r="I44">
            <v>178683.38583815028</v>
          </cell>
          <cell r="J44">
            <v>887881.38583815028</v>
          </cell>
          <cell r="K44">
            <v>29907.777996812139</v>
          </cell>
          <cell r="L44">
            <v>613198</v>
          </cell>
          <cell r="M44">
            <v>301525.07369942195</v>
          </cell>
          <cell r="N44">
            <v>1010723.0736994219</v>
          </cell>
          <cell r="O44">
            <v>35742.758170222543</v>
          </cell>
          <cell r="P44">
            <v>613198</v>
          </cell>
          <cell r="Q44">
            <v>214928.90462427743</v>
          </cell>
          <cell r="R44">
            <v>924126.90462427749</v>
          </cell>
          <cell r="S44">
            <v>31629.440139153183</v>
          </cell>
          <cell r="T44">
            <v>613198</v>
          </cell>
          <cell r="U44">
            <v>261372.09826589597</v>
          </cell>
          <cell r="V44">
            <v>970570.09826589597</v>
          </cell>
          <cell r="W44">
            <v>33835.491837130066</v>
          </cell>
          <cell r="X44">
            <v>613198</v>
          </cell>
          <cell r="Y44">
            <v>198654</v>
          </cell>
          <cell r="Z44">
            <v>884852</v>
          </cell>
          <cell r="AA44">
            <v>29763.882169500001</v>
          </cell>
          <cell r="AB44">
            <v>613198</v>
          </cell>
          <cell r="AC44">
            <v>332730</v>
          </cell>
          <cell r="AD44">
            <v>1043928</v>
          </cell>
          <cell r="AE44">
            <v>37319.992169500001</v>
          </cell>
          <cell r="AF44">
            <v>613198</v>
          </cell>
          <cell r="AG44">
            <v>393690</v>
          </cell>
          <cell r="AH44">
            <v>1104888</v>
          </cell>
          <cell r="AI44">
            <v>40215.592169500007</v>
          </cell>
          <cell r="AJ44">
            <v>613198</v>
          </cell>
          <cell r="AK44">
            <v>347100</v>
          </cell>
          <cell r="AL44">
            <v>1058298</v>
          </cell>
          <cell r="AM44">
            <v>38002.567169500006</v>
          </cell>
          <cell r="AN44">
            <v>613198</v>
          </cell>
          <cell r="AO44">
            <v>330120</v>
          </cell>
          <cell r="AP44">
            <v>1016318</v>
          </cell>
          <cell r="AQ44">
            <v>36008.517169500003</v>
          </cell>
          <cell r="AR44">
            <v>613198</v>
          </cell>
          <cell r="AS44">
            <v>503290</v>
          </cell>
          <cell r="AT44">
            <v>1214488</v>
          </cell>
          <cell r="AU44">
            <v>45421.592169500007</v>
          </cell>
          <cell r="AV44">
            <v>613198</v>
          </cell>
          <cell r="AW44">
            <v>354730</v>
          </cell>
          <cell r="AX44">
            <v>1065928</v>
          </cell>
          <cell r="AY44">
            <v>38364.992169500001</v>
          </cell>
          <cell r="AZ44">
            <v>613198</v>
          </cell>
          <cell r="BA44">
            <v>374342.77745664737</v>
          </cell>
          <cell r="BB44">
            <v>1060540.7774566473</v>
          </cell>
          <cell r="BC44">
            <v>38109.099098690756</v>
          </cell>
          <cell r="BD44">
            <v>686198</v>
          </cell>
          <cell r="BE44">
            <v>0</v>
          </cell>
          <cell r="BF44">
            <v>0</v>
          </cell>
          <cell r="BG44">
            <v>7358376</v>
          </cell>
          <cell r="BH44">
            <v>3791166.2398843928</v>
          </cell>
          <cell r="BI44">
            <v>12242542.239884393</v>
          </cell>
          <cell r="BJ44">
            <v>434321.70242850867</v>
          </cell>
          <cell r="BK44" t="str">
            <v>!</v>
          </cell>
          <cell r="BL44">
            <v>12242542.239884393</v>
          </cell>
          <cell r="BM44">
            <v>87564.674399999989</v>
          </cell>
          <cell r="BN44">
            <v>0</v>
          </cell>
          <cell r="BO44">
            <v>12330106.914284393</v>
          </cell>
          <cell r="BP44">
            <v>686198</v>
          </cell>
          <cell r="BQ44">
            <v>13016304.914284393</v>
          </cell>
          <cell r="BR44">
            <v>616505.34571421961</v>
          </cell>
          <cell r="BS44">
            <v>34309.9</v>
          </cell>
          <cell r="BT44">
            <v>147167.51999999999</v>
          </cell>
          <cell r="BU44">
            <v>0</v>
          </cell>
          <cell r="BV44">
            <v>147167.51999999999</v>
          </cell>
          <cell r="BW44">
            <v>797982.76571421965</v>
          </cell>
          <cell r="BX44">
            <v>12218322.148570174</v>
          </cell>
          <cell r="BY44">
            <v>2880000</v>
          </cell>
          <cell r="BZ44">
            <v>9338322.1485701744</v>
          </cell>
          <cell r="CA44">
            <v>466916.10742850869</v>
          </cell>
          <cell r="CB44">
            <v>434321.70242850867</v>
          </cell>
          <cell r="CC44">
            <v>466916.10742850869</v>
          </cell>
          <cell r="CD44">
            <v>-32594.405000000028</v>
          </cell>
          <cell r="CE44" t="str">
            <v>JL.JAKARTA GG.LAKSANA 10 NO.226 RT.08/03</v>
          </cell>
          <cell r="CF44" t="str">
            <v>L</v>
          </cell>
          <cell r="CG44">
            <v>0</v>
          </cell>
          <cell r="CH44">
            <v>0</v>
          </cell>
        </row>
        <row r="45">
          <cell r="B45">
            <v>38</v>
          </cell>
          <cell r="C45" t="str">
            <v>PIETER . W .S</v>
          </cell>
          <cell r="D45">
            <v>131</v>
          </cell>
          <cell r="E45" t="str">
            <v>K3</v>
          </cell>
          <cell r="F45" t="str">
            <v xml:space="preserve">D. FINISHINH </v>
          </cell>
          <cell r="G45" t="str">
            <v>2C</v>
          </cell>
          <cell r="H45">
            <v>613198</v>
          </cell>
          <cell r="I45">
            <v>178683.38583815028</v>
          </cell>
          <cell r="J45">
            <v>880881.38583815028</v>
          </cell>
          <cell r="K45">
            <v>5575.2779968121386</v>
          </cell>
          <cell r="L45">
            <v>613198</v>
          </cell>
          <cell r="M45">
            <v>301525.07369942195</v>
          </cell>
          <cell r="N45">
            <v>1003723.0736994219</v>
          </cell>
          <cell r="O45">
            <v>11410.258170222543</v>
          </cell>
          <cell r="P45">
            <v>613198</v>
          </cell>
          <cell r="Q45">
            <v>261348.30346820806</v>
          </cell>
          <cell r="R45">
            <v>963546.30346820806</v>
          </cell>
          <cell r="S45">
            <v>9501.8615842398849</v>
          </cell>
          <cell r="T45">
            <v>613198</v>
          </cell>
          <cell r="U45">
            <v>241362.09826589597</v>
          </cell>
          <cell r="V45">
            <v>918560.09826589597</v>
          </cell>
          <cell r="W45">
            <v>7365.0168371300624</v>
          </cell>
          <cell r="X45">
            <v>613198</v>
          </cell>
          <cell r="Y45">
            <v>178705</v>
          </cell>
          <cell r="Z45">
            <v>855903</v>
          </cell>
          <cell r="AA45">
            <v>4388.804669500003</v>
          </cell>
          <cell r="AB45">
            <v>613198</v>
          </cell>
          <cell r="AC45">
            <v>323453</v>
          </cell>
          <cell r="AD45">
            <v>1025651</v>
          </cell>
          <cell r="AE45">
            <v>12451.834669500002</v>
          </cell>
          <cell r="AF45">
            <v>613198</v>
          </cell>
          <cell r="AG45">
            <v>287867</v>
          </cell>
          <cell r="AH45">
            <v>990065</v>
          </cell>
          <cell r="AI45">
            <v>10761.499669500005</v>
          </cell>
          <cell r="AJ45">
            <v>613198</v>
          </cell>
          <cell r="AK45">
            <v>344297</v>
          </cell>
          <cell r="AL45">
            <v>1048495</v>
          </cell>
          <cell r="AM45">
            <v>13536.924669500004</v>
          </cell>
          <cell r="AN45">
            <v>613198</v>
          </cell>
          <cell r="AO45">
            <v>334120</v>
          </cell>
          <cell r="AP45">
            <v>1038318</v>
          </cell>
          <cell r="AQ45">
            <v>13053.517169500003</v>
          </cell>
          <cell r="AR45">
            <v>613198</v>
          </cell>
          <cell r="AS45">
            <v>466890</v>
          </cell>
          <cell r="AT45">
            <v>1146088</v>
          </cell>
          <cell r="AU45">
            <v>18172.592169500003</v>
          </cell>
          <cell r="AV45">
            <v>613198</v>
          </cell>
          <cell r="AW45">
            <v>290730</v>
          </cell>
          <cell r="AX45">
            <v>994928</v>
          </cell>
          <cell r="AY45">
            <v>10992.492169500003</v>
          </cell>
          <cell r="AZ45">
            <v>613198</v>
          </cell>
          <cell r="BA45">
            <v>382542.17052023124</v>
          </cell>
          <cell r="BB45">
            <v>1086740.1705202311</v>
          </cell>
          <cell r="BC45">
            <v>15353.570269210981</v>
          </cell>
          <cell r="BD45">
            <v>679198</v>
          </cell>
          <cell r="BE45">
            <v>0</v>
          </cell>
          <cell r="BF45">
            <v>0</v>
          </cell>
          <cell r="BG45">
            <v>7358376</v>
          </cell>
          <cell r="BH45">
            <v>3591523.0317919073</v>
          </cell>
          <cell r="BI45">
            <v>11952899.031791907</v>
          </cell>
          <cell r="BJ45">
            <v>132563.65004411564</v>
          </cell>
          <cell r="BK45" t="str">
            <v>!</v>
          </cell>
          <cell r="BL45">
            <v>11952899.031791907</v>
          </cell>
          <cell r="BM45">
            <v>87564.674399999989</v>
          </cell>
          <cell r="BN45">
            <v>0</v>
          </cell>
          <cell r="BO45">
            <v>12040463.706191907</v>
          </cell>
          <cell r="BP45">
            <v>679198</v>
          </cell>
          <cell r="BQ45">
            <v>12719661.706191907</v>
          </cell>
          <cell r="BR45">
            <v>602023.18530959531</v>
          </cell>
          <cell r="BS45">
            <v>33959.9</v>
          </cell>
          <cell r="BT45">
            <v>147167.51999999999</v>
          </cell>
          <cell r="BU45">
            <v>0</v>
          </cell>
          <cell r="BV45">
            <v>147167.51999999999</v>
          </cell>
          <cell r="BW45">
            <v>783150.60530959535</v>
          </cell>
          <cell r="BX45">
            <v>11936511.10088231</v>
          </cell>
          <cell r="BY45">
            <v>8640000</v>
          </cell>
          <cell r="BZ45">
            <v>3296511.1008823104</v>
          </cell>
          <cell r="CA45">
            <v>164825.55504411552</v>
          </cell>
          <cell r="CB45">
            <v>132563.65004411564</v>
          </cell>
          <cell r="CC45">
            <v>164825.55504411552</v>
          </cell>
          <cell r="CD45">
            <v>-32261.904999999882</v>
          </cell>
          <cell r="CE45" t="str">
            <v>PURI CIPAGERAN INDAH BLOK C NO.142</v>
          </cell>
          <cell r="CF45" t="str">
            <v>L</v>
          </cell>
          <cell r="CG45">
            <v>0</v>
          </cell>
          <cell r="CH45">
            <v>0</v>
          </cell>
        </row>
        <row r="46">
          <cell r="B46">
            <v>39</v>
          </cell>
          <cell r="C46" t="str">
            <v>MUSLIM BUCHORI</v>
          </cell>
          <cell r="D46">
            <v>134</v>
          </cell>
          <cell r="E46" t="str">
            <v>K2</v>
          </cell>
          <cell r="F46" t="str">
            <v>SECURITY</v>
          </cell>
          <cell r="G46" t="str">
            <v>2D</v>
          </cell>
          <cell r="H46">
            <v>638195</v>
          </cell>
          <cell r="I46">
            <v>483536.71531791909</v>
          </cell>
          <cell r="J46">
            <v>1274731.7153179192</v>
          </cell>
          <cell r="K46">
            <v>30272.301201351176</v>
          </cell>
          <cell r="L46">
            <v>638195</v>
          </cell>
          <cell r="M46">
            <v>342054.05057803472</v>
          </cell>
          <cell r="N46">
            <v>1135499.0505780347</v>
          </cell>
          <cell r="O46">
            <v>23658.749626206656</v>
          </cell>
          <cell r="P46">
            <v>638195</v>
          </cell>
          <cell r="Q46">
            <v>497164.25</v>
          </cell>
          <cell r="R46">
            <v>1290609.25</v>
          </cell>
          <cell r="S46">
            <v>31026.484098750007</v>
          </cell>
          <cell r="T46">
            <v>638195</v>
          </cell>
          <cell r="U46">
            <v>529515.75</v>
          </cell>
          <cell r="V46">
            <v>1322960.75</v>
          </cell>
          <cell r="W46">
            <v>32563.180348750007</v>
          </cell>
          <cell r="X46">
            <v>638195</v>
          </cell>
          <cell r="Y46">
            <v>450326.25</v>
          </cell>
          <cell r="Z46">
            <v>1243771.25</v>
          </cell>
          <cell r="AA46">
            <v>28801.679098750014</v>
          </cell>
          <cell r="AB46">
            <v>638195</v>
          </cell>
          <cell r="AC46">
            <v>554716.5</v>
          </cell>
          <cell r="AD46">
            <v>793445</v>
          </cell>
          <cell r="AE46">
            <v>33760.215973750011</v>
          </cell>
          <cell r="AF46">
            <v>638195</v>
          </cell>
          <cell r="AG46">
            <v>472641</v>
          </cell>
          <cell r="AH46">
            <v>1266086</v>
          </cell>
          <cell r="AI46">
            <v>29861.629723750011</v>
          </cell>
          <cell r="AJ46">
            <v>638195</v>
          </cell>
          <cell r="AK46">
            <v>411399</v>
          </cell>
          <cell r="AL46">
            <v>1204844</v>
          </cell>
          <cell r="AM46">
            <v>26952.634723750016</v>
          </cell>
          <cell r="AN46">
            <v>638195</v>
          </cell>
          <cell r="AO46">
            <v>519732.5</v>
          </cell>
          <cell r="AP46">
            <v>1313177.5</v>
          </cell>
          <cell r="AQ46">
            <v>32098.475973750014</v>
          </cell>
          <cell r="AR46">
            <v>638195</v>
          </cell>
          <cell r="AS46">
            <v>626237.5</v>
          </cell>
          <cell r="AT46">
            <v>1419682.5</v>
          </cell>
          <cell r="AU46">
            <v>37157.463473750009</v>
          </cell>
          <cell r="AV46">
            <v>638195</v>
          </cell>
          <cell r="AW46">
            <v>506142</v>
          </cell>
          <cell r="AX46">
            <v>1299587</v>
          </cell>
          <cell r="AY46">
            <v>31452.927223750008</v>
          </cell>
          <cell r="AZ46">
            <v>638195</v>
          </cell>
          <cell r="BA46">
            <v>975669.57658959541</v>
          </cell>
          <cell r="BB46">
            <v>1769114.5765895955</v>
          </cell>
          <cell r="BC46">
            <v>53755.4871117558</v>
          </cell>
          <cell r="BD46">
            <v>718445</v>
          </cell>
          <cell r="BE46">
            <v>0</v>
          </cell>
          <cell r="BF46">
            <v>0</v>
          </cell>
          <cell r="BG46">
            <v>7658340</v>
          </cell>
          <cell r="BH46">
            <v>6369135.0924855489</v>
          </cell>
          <cell r="BI46">
            <v>15333508.592485549</v>
          </cell>
          <cell r="BJ46">
            <v>391361.22857806372</v>
          </cell>
          <cell r="BK46" t="str">
            <v>!</v>
          </cell>
          <cell r="BL46">
            <v>15333508.592485549</v>
          </cell>
          <cell r="BM46">
            <v>91134.245999999999</v>
          </cell>
          <cell r="BN46">
            <v>0</v>
          </cell>
          <cell r="BO46">
            <v>15424642.838485548</v>
          </cell>
          <cell r="BP46">
            <v>718445</v>
          </cell>
          <cell r="BQ46">
            <v>16143087.838485548</v>
          </cell>
          <cell r="BR46">
            <v>771232.14192427741</v>
          </cell>
          <cell r="BS46">
            <v>35922.25</v>
          </cell>
          <cell r="BT46">
            <v>153166.79999999999</v>
          </cell>
          <cell r="BU46">
            <v>0</v>
          </cell>
          <cell r="BV46">
            <v>153166.79999999999</v>
          </cell>
          <cell r="BW46">
            <v>960321.19192427746</v>
          </cell>
          <cell r="BX46">
            <v>15182766.646561271</v>
          </cell>
          <cell r="BY46">
            <v>7200000</v>
          </cell>
          <cell r="BZ46">
            <v>7982766.6465612706</v>
          </cell>
          <cell r="CA46">
            <v>399138.33232806355</v>
          </cell>
          <cell r="CB46">
            <v>391361.22857806372</v>
          </cell>
          <cell r="CC46">
            <v>399138.33232806355</v>
          </cell>
          <cell r="CD46">
            <v>-7777.1037499998347</v>
          </cell>
          <cell r="CE46" t="str">
            <v>JL.BUDHI NO.67 CIMINDI</v>
          </cell>
          <cell r="CF46" t="str">
            <v>L</v>
          </cell>
          <cell r="CG46">
            <v>0</v>
          </cell>
          <cell r="CH46">
            <v>0</v>
          </cell>
        </row>
        <row r="47">
          <cell r="B47">
            <v>40</v>
          </cell>
          <cell r="C47" t="str">
            <v>NANA RESMANA</v>
          </cell>
          <cell r="D47">
            <v>136</v>
          </cell>
          <cell r="E47" t="str">
            <v>K3</v>
          </cell>
          <cell r="F47" t="str">
            <v xml:space="preserve">TEXTURIZING </v>
          </cell>
          <cell r="G47" t="str">
            <v>2E</v>
          </cell>
          <cell r="H47">
            <v>677288</v>
          </cell>
          <cell r="I47">
            <v>333740.56791907514</v>
          </cell>
          <cell r="J47">
            <v>1110028.567919075</v>
          </cell>
          <cell r="K47">
            <v>16431.906018156071</v>
          </cell>
          <cell r="L47">
            <v>677288</v>
          </cell>
          <cell r="M47">
            <v>308806.15317919076</v>
          </cell>
          <cell r="N47">
            <v>1085094.1531791908</v>
          </cell>
          <cell r="O47">
            <v>15247.521318011557</v>
          </cell>
          <cell r="P47">
            <v>677288</v>
          </cell>
          <cell r="Q47">
            <v>364454.40606936417</v>
          </cell>
          <cell r="R47">
            <v>1140742.4060693642</v>
          </cell>
          <cell r="S47">
            <v>17890.813330294797</v>
          </cell>
          <cell r="T47">
            <v>677288</v>
          </cell>
          <cell r="U47">
            <v>401807.59393063583</v>
          </cell>
          <cell r="V47">
            <v>1203095.5939306358</v>
          </cell>
          <cell r="W47">
            <v>20852.589753705208</v>
          </cell>
          <cell r="X47">
            <v>677288</v>
          </cell>
          <cell r="Y47">
            <v>175363</v>
          </cell>
          <cell r="Z47">
            <v>951651</v>
          </cell>
          <cell r="AA47">
            <v>8908.9715419999975</v>
          </cell>
          <cell r="AB47">
            <v>677288</v>
          </cell>
          <cell r="AC47">
            <v>294152</v>
          </cell>
          <cell r="AD47">
            <v>1070440</v>
          </cell>
          <cell r="AE47">
            <v>14551.449042000006</v>
          </cell>
          <cell r="AF47">
            <v>677288</v>
          </cell>
          <cell r="AG47">
            <v>313856</v>
          </cell>
          <cell r="AH47">
            <v>1090144</v>
          </cell>
          <cell r="AI47">
            <v>15487.389042000003</v>
          </cell>
          <cell r="AJ47">
            <v>677288</v>
          </cell>
          <cell r="AK47">
            <v>186428</v>
          </cell>
          <cell r="AL47">
            <v>962716</v>
          </cell>
          <cell r="AM47">
            <v>9434.5590419999971</v>
          </cell>
          <cell r="AN47">
            <v>677288</v>
          </cell>
          <cell r="AO47">
            <v>311356</v>
          </cell>
          <cell r="AP47">
            <v>1087644</v>
          </cell>
          <cell r="AQ47">
            <v>15368.639042000003</v>
          </cell>
          <cell r="AR47">
            <v>677288</v>
          </cell>
          <cell r="AS47">
            <v>443284</v>
          </cell>
          <cell r="AT47">
            <v>1219572</v>
          </cell>
          <cell r="AU47">
            <v>21635.219042000001</v>
          </cell>
          <cell r="AV47">
            <v>677288</v>
          </cell>
          <cell r="AW47">
            <v>528408</v>
          </cell>
          <cell r="AX47">
            <v>1332196</v>
          </cell>
          <cell r="AY47">
            <v>26984.859042000004</v>
          </cell>
          <cell r="AZ47">
            <v>677288</v>
          </cell>
          <cell r="BA47">
            <v>246470</v>
          </cell>
          <cell r="BB47">
            <v>1025258</v>
          </cell>
          <cell r="BC47">
            <v>12405.304041999998</v>
          </cell>
          <cell r="BD47">
            <v>778788</v>
          </cell>
          <cell r="BE47">
            <v>0</v>
          </cell>
          <cell r="BF47">
            <v>0</v>
          </cell>
          <cell r="BG47">
            <v>8127456</v>
          </cell>
          <cell r="BH47">
            <v>3908125.7210982656</v>
          </cell>
          <cell r="BI47">
            <v>13278581.721098267</v>
          </cell>
          <cell r="BJ47">
            <v>195199.22025616767</v>
          </cell>
          <cell r="BK47" t="str">
            <v>!</v>
          </cell>
          <cell r="BL47">
            <v>13278581.721098267</v>
          </cell>
          <cell r="BM47">
            <v>96716.726399999985</v>
          </cell>
          <cell r="BN47">
            <v>0</v>
          </cell>
          <cell r="BO47">
            <v>13375298.447498266</v>
          </cell>
          <cell r="BP47">
            <v>778788</v>
          </cell>
          <cell r="BQ47">
            <v>14154086.447498266</v>
          </cell>
          <cell r="BR47">
            <v>668764.92237491324</v>
          </cell>
          <cell r="BS47">
            <v>38939.4</v>
          </cell>
          <cell r="BT47">
            <v>162549.12</v>
          </cell>
          <cell r="BU47">
            <v>0</v>
          </cell>
          <cell r="BV47">
            <v>162549.12</v>
          </cell>
          <cell r="BW47">
            <v>870253.44237491325</v>
          </cell>
          <cell r="BX47">
            <v>13283833.005123353</v>
          </cell>
          <cell r="BY47">
            <v>8640000</v>
          </cell>
          <cell r="BZ47">
            <v>4643833.0051233526</v>
          </cell>
          <cell r="CA47">
            <v>232191.65025616766</v>
          </cell>
          <cell r="CB47">
            <v>195199.22025616767</v>
          </cell>
          <cell r="CC47">
            <v>232191.65025616766</v>
          </cell>
          <cell r="CD47">
            <v>-36992.429999999993</v>
          </cell>
          <cell r="CE47" t="str">
            <v>KP.CIGIRINGSING RT.02/08 GIRIMEKAR CILENGKRANG</v>
          </cell>
          <cell r="CF47" t="str">
            <v>L</v>
          </cell>
          <cell r="CG47">
            <v>0</v>
          </cell>
          <cell r="CH47">
            <v>0</v>
          </cell>
        </row>
        <row r="48">
          <cell r="B48">
            <v>41</v>
          </cell>
          <cell r="C48" t="str">
            <v>IRIANTO</v>
          </cell>
          <cell r="D48">
            <v>138</v>
          </cell>
          <cell r="E48" t="str">
            <v>K1</v>
          </cell>
          <cell r="F48" t="str">
            <v xml:space="preserve">D. FINISHINH </v>
          </cell>
          <cell r="G48" t="str">
            <v>2E</v>
          </cell>
          <cell r="H48">
            <v>677288</v>
          </cell>
          <cell r="I48">
            <v>463620.5</v>
          </cell>
          <cell r="J48">
            <v>1246908.5</v>
          </cell>
          <cell r="K48">
            <v>34933.702792000004</v>
          </cell>
          <cell r="L48">
            <v>677288</v>
          </cell>
          <cell r="M48">
            <v>382870</v>
          </cell>
          <cell r="N48">
            <v>1191158</v>
          </cell>
          <cell r="O48">
            <v>32285.554042</v>
          </cell>
          <cell r="P48">
            <v>677288</v>
          </cell>
          <cell r="Q48">
            <v>457544</v>
          </cell>
          <cell r="R48">
            <v>1265832</v>
          </cell>
          <cell r="S48">
            <v>35832.569042000003</v>
          </cell>
          <cell r="T48">
            <v>677288</v>
          </cell>
          <cell r="U48">
            <v>80000</v>
          </cell>
          <cell r="V48">
            <v>863288</v>
          </cell>
          <cell r="W48">
            <v>16711.729041999999</v>
          </cell>
          <cell r="X48">
            <v>677288</v>
          </cell>
          <cell r="Y48">
            <v>93500</v>
          </cell>
          <cell r="Z48">
            <v>901788</v>
          </cell>
          <cell r="AA48">
            <v>18540.479041999999</v>
          </cell>
          <cell r="AB48">
            <v>677288</v>
          </cell>
          <cell r="AC48">
            <v>131646</v>
          </cell>
          <cell r="AD48">
            <v>939934</v>
          </cell>
          <cell r="AE48">
            <v>20352.414041999997</v>
          </cell>
          <cell r="AF48">
            <v>677288</v>
          </cell>
          <cell r="AG48">
            <v>308053</v>
          </cell>
          <cell r="AH48">
            <v>1116341</v>
          </cell>
          <cell r="AI48">
            <v>28731.746542000004</v>
          </cell>
          <cell r="AJ48">
            <v>677288</v>
          </cell>
          <cell r="AK48">
            <v>301088</v>
          </cell>
          <cell r="AL48">
            <v>1111876</v>
          </cell>
          <cell r="AM48">
            <v>28519.659042000003</v>
          </cell>
          <cell r="AN48">
            <v>677288</v>
          </cell>
          <cell r="AO48">
            <v>157275</v>
          </cell>
          <cell r="AP48">
            <v>968063</v>
          </cell>
          <cell r="AQ48">
            <v>21688.541541999999</v>
          </cell>
          <cell r="AR48">
            <v>677288</v>
          </cell>
          <cell r="AS48">
            <v>457392.5</v>
          </cell>
          <cell r="AT48">
            <v>1268180.5</v>
          </cell>
          <cell r="AU48">
            <v>35944.122792000002</v>
          </cell>
          <cell r="AV48">
            <v>677288</v>
          </cell>
          <cell r="AW48">
            <v>329697.5</v>
          </cell>
          <cell r="AX48">
            <v>1140485.5</v>
          </cell>
          <cell r="AY48">
            <v>29878.610291999998</v>
          </cell>
          <cell r="AZ48">
            <v>677288</v>
          </cell>
          <cell r="BA48">
            <v>419845</v>
          </cell>
          <cell r="BB48">
            <v>1230633</v>
          </cell>
          <cell r="BC48">
            <v>34160.616541999996</v>
          </cell>
          <cell r="BD48">
            <v>785788</v>
          </cell>
          <cell r="BE48">
            <v>0</v>
          </cell>
          <cell r="BF48">
            <v>0</v>
          </cell>
          <cell r="BG48">
            <v>8127456</v>
          </cell>
          <cell r="BH48">
            <v>3582531.5</v>
          </cell>
          <cell r="BI48">
            <v>13244487.5</v>
          </cell>
          <cell r="BJ48">
            <v>337579.74475399998</v>
          </cell>
          <cell r="BK48" t="str">
            <v>!</v>
          </cell>
          <cell r="BL48">
            <v>13244487.5</v>
          </cell>
          <cell r="BM48">
            <v>96716.726399999985</v>
          </cell>
          <cell r="BN48">
            <v>0</v>
          </cell>
          <cell r="BO48">
            <v>13341204.226399999</v>
          </cell>
          <cell r="BP48">
            <v>785788</v>
          </cell>
          <cell r="BQ48">
            <v>14126992.226399999</v>
          </cell>
          <cell r="BR48">
            <v>667060.21132</v>
          </cell>
          <cell r="BS48">
            <v>39289.4</v>
          </cell>
          <cell r="BT48">
            <v>162549.12</v>
          </cell>
          <cell r="BU48">
            <v>0</v>
          </cell>
          <cell r="BV48">
            <v>162549.12</v>
          </cell>
          <cell r="BW48">
            <v>868898.73132000002</v>
          </cell>
          <cell r="BX48">
            <v>13258093.49508</v>
          </cell>
          <cell r="BY48">
            <v>5760000</v>
          </cell>
          <cell r="BZ48">
            <v>7498093.4950799998</v>
          </cell>
          <cell r="CA48">
            <v>374904.67475400004</v>
          </cell>
          <cell r="CB48">
            <v>337579.74475399998</v>
          </cell>
          <cell r="CC48">
            <v>374904.67475400004</v>
          </cell>
          <cell r="CD48">
            <v>-37324.930000000051</v>
          </cell>
          <cell r="CE48" t="str">
            <v>BBK.SUMEDANG UTARA RT.02/05</v>
          </cell>
          <cell r="CF48" t="str">
            <v>L</v>
          </cell>
          <cell r="CG48">
            <v>0</v>
          </cell>
          <cell r="CH48">
            <v>0</v>
          </cell>
        </row>
        <row r="49">
          <cell r="B49">
            <v>42</v>
          </cell>
          <cell r="C49" t="str">
            <v>DAYAT B</v>
          </cell>
          <cell r="D49">
            <v>139</v>
          </cell>
          <cell r="E49" t="str">
            <v>K3</v>
          </cell>
          <cell r="F49" t="str">
            <v xml:space="preserve">WEAVING </v>
          </cell>
          <cell r="G49" t="str">
            <v>2C</v>
          </cell>
          <cell r="H49">
            <v>613198</v>
          </cell>
          <cell r="I49">
            <v>171683.38583815028</v>
          </cell>
          <cell r="J49">
            <v>868381.38583815028</v>
          </cell>
          <cell r="K49">
            <v>4981.5279968121386</v>
          </cell>
          <cell r="L49">
            <v>613198</v>
          </cell>
          <cell r="M49">
            <v>323825.07369942195</v>
          </cell>
          <cell r="N49">
            <v>1020523.0736994219</v>
          </cell>
          <cell r="O49">
            <v>12208.258170222543</v>
          </cell>
          <cell r="P49">
            <v>613198</v>
          </cell>
          <cell r="Q49">
            <v>222428.90462427743</v>
          </cell>
          <cell r="R49">
            <v>894126.90462427749</v>
          </cell>
          <cell r="S49">
            <v>6204.440139153181</v>
          </cell>
          <cell r="T49">
            <v>613198</v>
          </cell>
          <cell r="U49">
            <v>279201.39017341041</v>
          </cell>
          <cell r="V49">
            <v>975899.39017341041</v>
          </cell>
          <cell r="W49">
            <v>10088.633202736994</v>
          </cell>
          <cell r="X49">
            <v>613198</v>
          </cell>
          <cell r="Y49">
            <v>215375</v>
          </cell>
          <cell r="Z49">
            <v>912073</v>
          </cell>
          <cell r="AA49">
            <v>7056.8796695000028</v>
          </cell>
          <cell r="AB49">
            <v>613198</v>
          </cell>
          <cell r="AC49">
            <v>240479</v>
          </cell>
          <cell r="AD49">
            <v>937177</v>
          </cell>
          <cell r="AE49">
            <v>8249.3196694999988</v>
          </cell>
          <cell r="AF49">
            <v>613198</v>
          </cell>
          <cell r="AG49">
            <v>320499</v>
          </cell>
          <cell r="AH49">
            <v>1017197</v>
          </cell>
          <cell r="AI49">
            <v>12050.2696695</v>
          </cell>
          <cell r="AJ49">
            <v>613198</v>
          </cell>
          <cell r="AK49">
            <v>272956</v>
          </cell>
          <cell r="AL49">
            <v>969654</v>
          </cell>
          <cell r="AM49">
            <v>9791.9771694999999</v>
          </cell>
          <cell r="AN49">
            <v>613198</v>
          </cell>
          <cell r="AO49">
            <v>256809</v>
          </cell>
          <cell r="AP49">
            <v>953507</v>
          </cell>
          <cell r="AQ49">
            <v>9024.9946694999999</v>
          </cell>
          <cell r="AR49">
            <v>613198</v>
          </cell>
          <cell r="AS49">
            <v>335669</v>
          </cell>
          <cell r="AT49">
            <v>1032367</v>
          </cell>
          <cell r="AU49">
            <v>12770.8446695</v>
          </cell>
          <cell r="AV49">
            <v>613198</v>
          </cell>
          <cell r="AW49">
            <v>306956</v>
          </cell>
          <cell r="AX49">
            <v>1003654</v>
          </cell>
          <cell r="AY49">
            <v>11406.977169500002</v>
          </cell>
          <cell r="AZ49">
            <v>613198</v>
          </cell>
          <cell r="BA49">
            <v>291047.59826589597</v>
          </cell>
          <cell r="BB49">
            <v>989745.59826589597</v>
          </cell>
          <cell r="BC49">
            <v>10746.328087130061</v>
          </cell>
          <cell r="BD49">
            <v>671698</v>
          </cell>
          <cell r="BE49">
            <v>0</v>
          </cell>
          <cell r="BF49">
            <v>0</v>
          </cell>
          <cell r="BG49">
            <v>7358376</v>
          </cell>
          <cell r="BH49">
            <v>3236929.3526011561</v>
          </cell>
          <cell r="BI49">
            <v>11574305.352601156</v>
          </cell>
          <cell r="BJ49">
            <v>114580.45028255493</v>
          </cell>
          <cell r="BK49" t="str">
            <v>!</v>
          </cell>
          <cell r="BL49">
            <v>11574305.352601156</v>
          </cell>
          <cell r="BM49">
            <v>87564.674399999989</v>
          </cell>
          <cell r="BN49">
            <v>0</v>
          </cell>
          <cell r="BO49">
            <v>11661870.027001156</v>
          </cell>
          <cell r="BP49">
            <v>671698</v>
          </cell>
          <cell r="BQ49">
            <v>12333568.027001156</v>
          </cell>
          <cell r="BR49">
            <v>583093.50135005778</v>
          </cell>
          <cell r="BS49">
            <v>33584.9</v>
          </cell>
          <cell r="BT49">
            <v>147167.51999999999</v>
          </cell>
          <cell r="BU49">
            <v>0</v>
          </cell>
          <cell r="BV49">
            <v>147167.51999999999</v>
          </cell>
          <cell r="BW49">
            <v>763845.92135005782</v>
          </cell>
          <cell r="BX49">
            <v>11569722.105651097</v>
          </cell>
          <cell r="BY49">
            <v>8640000</v>
          </cell>
          <cell r="BZ49">
            <v>2929722.1056510974</v>
          </cell>
          <cell r="CA49">
            <v>146486.10528255487</v>
          </cell>
          <cell r="CB49">
            <v>114580.45028255493</v>
          </cell>
          <cell r="CC49">
            <v>146486.10528255487</v>
          </cell>
          <cell r="CD49">
            <v>-31905.654999999941</v>
          </cell>
          <cell r="CE49" t="str">
            <v>PASIR HONJE PADASUKA</v>
          </cell>
          <cell r="CF49" t="str">
            <v>L</v>
          </cell>
          <cell r="CG49">
            <v>0</v>
          </cell>
          <cell r="CH49">
            <v>0</v>
          </cell>
        </row>
        <row r="50">
          <cell r="B50">
            <v>43</v>
          </cell>
          <cell r="C50" t="str">
            <v>SAKIMUN</v>
          </cell>
          <cell r="D50">
            <v>141</v>
          </cell>
          <cell r="E50" t="str">
            <v>K2</v>
          </cell>
          <cell r="F50" t="str">
            <v xml:space="preserve">D. FINISHINH </v>
          </cell>
          <cell r="G50" t="str">
            <v>2D</v>
          </cell>
          <cell r="H50">
            <v>638195</v>
          </cell>
          <cell r="I50">
            <v>283518.63583815028</v>
          </cell>
          <cell r="J50">
            <v>1006713.6358381503</v>
          </cell>
          <cell r="K50">
            <v>17541.442426062138</v>
          </cell>
          <cell r="L50">
            <v>638195</v>
          </cell>
          <cell r="M50">
            <v>301781.30346820812</v>
          </cell>
          <cell r="N50">
            <v>1049976.3034682081</v>
          </cell>
          <cell r="O50">
            <v>19596.419138489884</v>
          </cell>
          <cell r="P50">
            <v>638195</v>
          </cell>
          <cell r="Q50">
            <v>305684.15317919076</v>
          </cell>
          <cell r="R50">
            <v>1053879.1531791908</v>
          </cell>
          <cell r="S50">
            <v>19781.804499761576</v>
          </cell>
          <cell r="T50">
            <v>638195</v>
          </cell>
          <cell r="U50">
            <v>283605.80202312139</v>
          </cell>
          <cell r="V50">
            <v>1031800.8020231214</v>
          </cell>
          <cell r="W50">
            <v>18733.082819848263</v>
          </cell>
          <cell r="X50">
            <v>638195</v>
          </cell>
          <cell r="Y50">
            <v>225453</v>
          </cell>
          <cell r="Z50">
            <v>973648</v>
          </cell>
          <cell r="AA50">
            <v>15970.824723749998</v>
          </cell>
          <cell r="AB50">
            <v>638195</v>
          </cell>
          <cell r="AC50">
            <v>392313</v>
          </cell>
          <cell r="AD50">
            <v>1140508</v>
          </cell>
          <cell r="AE50">
            <v>23896.674723750006</v>
          </cell>
          <cell r="AF50">
            <v>638195</v>
          </cell>
          <cell r="AG50">
            <v>380875</v>
          </cell>
          <cell r="AH50">
            <v>1104070</v>
          </cell>
          <cell r="AI50">
            <v>22165.869723750013</v>
          </cell>
          <cell r="AJ50">
            <v>638195</v>
          </cell>
          <cell r="AK50">
            <v>382439.5</v>
          </cell>
          <cell r="AL50">
            <v>1130634.5</v>
          </cell>
          <cell r="AM50">
            <v>23427.683473750007</v>
          </cell>
          <cell r="AN50">
            <v>638195</v>
          </cell>
          <cell r="AO50">
            <v>414504</v>
          </cell>
          <cell r="AP50">
            <v>1162699</v>
          </cell>
          <cell r="AQ50">
            <v>24950.747223750015</v>
          </cell>
          <cell r="AR50">
            <v>638195</v>
          </cell>
          <cell r="AS50">
            <v>570900</v>
          </cell>
          <cell r="AT50">
            <v>1319095</v>
          </cell>
          <cell r="AU50">
            <v>32379.557223750013</v>
          </cell>
          <cell r="AV50">
            <v>638195</v>
          </cell>
          <cell r="AW50">
            <v>320688.75</v>
          </cell>
          <cell r="AX50">
            <v>1046133.75</v>
          </cell>
          <cell r="AY50">
            <v>19413.897848750006</v>
          </cell>
          <cell r="AZ50">
            <v>638195</v>
          </cell>
          <cell r="BA50">
            <v>301962.43497109826</v>
          </cell>
          <cell r="BB50">
            <v>1027407.4349710983</v>
          </cell>
          <cell r="BC50">
            <v>18524.397884877166</v>
          </cell>
          <cell r="BD50">
            <v>725445</v>
          </cell>
          <cell r="BE50">
            <v>0</v>
          </cell>
          <cell r="BF50">
            <v>0</v>
          </cell>
          <cell r="BG50">
            <v>7658340</v>
          </cell>
          <cell r="BH50">
            <v>4163725.5794797689</v>
          </cell>
          <cell r="BI50">
            <v>13046565.579479769</v>
          </cell>
          <cell r="BJ50">
            <v>256382.40171028909</v>
          </cell>
          <cell r="BK50" t="str">
            <v>!</v>
          </cell>
          <cell r="BL50">
            <v>13046565.579479769</v>
          </cell>
          <cell r="BM50">
            <v>91134.245999999999</v>
          </cell>
          <cell r="BN50">
            <v>0</v>
          </cell>
          <cell r="BO50">
            <v>13137699.825479768</v>
          </cell>
          <cell r="BP50">
            <v>725445</v>
          </cell>
          <cell r="BQ50">
            <v>13863144.825479768</v>
          </cell>
          <cell r="BR50">
            <v>656884.99127398839</v>
          </cell>
          <cell r="BS50">
            <v>36272.25</v>
          </cell>
          <cell r="BT50">
            <v>153166.79999999999</v>
          </cell>
          <cell r="BU50">
            <v>0</v>
          </cell>
          <cell r="BV50">
            <v>153166.79999999999</v>
          </cell>
          <cell r="BW50">
            <v>846324.04127398832</v>
          </cell>
          <cell r="BX50">
            <v>13016820.784205779</v>
          </cell>
          <cell r="BY50">
            <v>7200000</v>
          </cell>
          <cell r="BZ50">
            <v>5816820.7842057794</v>
          </cell>
          <cell r="CA50">
            <v>290841.03921028896</v>
          </cell>
          <cell r="CB50">
            <v>256382.40171028909</v>
          </cell>
          <cell r="CC50">
            <v>290841.03921028896</v>
          </cell>
          <cell r="CD50">
            <v>-34458.637499999866</v>
          </cell>
          <cell r="CE50" t="str">
            <v>JL.BBK.SARI I RT.01/14 NO.41 KIRCONG</v>
          </cell>
          <cell r="CF50" t="str">
            <v>L</v>
          </cell>
          <cell r="CG50">
            <v>0</v>
          </cell>
          <cell r="CH50">
            <v>0</v>
          </cell>
        </row>
        <row r="51">
          <cell r="B51">
            <v>44</v>
          </cell>
          <cell r="C51" t="str">
            <v>NANANG OMAS</v>
          </cell>
          <cell r="D51">
            <v>143</v>
          </cell>
          <cell r="E51" t="str">
            <v>K1</v>
          </cell>
          <cell r="F51" t="str">
            <v xml:space="preserve">TEXTURIZING </v>
          </cell>
          <cell r="G51" t="str">
            <v>2C</v>
          </cell>
          <cell r="H51">
            <v>613198</v>
          </cell>
          <cell r="I51">
            <v>182885.88583815028</v>
          </cell>
          <cell r="J51">
            <v>885083.88583815028</v>
          </cell>
          <cell r="K51">
            <v>17774.896746812137</v>
          </cell>
          <cell r="L51">
            <v>613198</v>
          </cell>
          <cell r="M51">
            <v>294156.79046242777</v>
          </cell>
          <cell r="N51">
            <v>996354.79046242777</v>
          </cell>
          <cell r="O51">
            <v>23060.264716465324</v>
          </cell>
          <cell r="P51">
            <v>613198</v>
          </cell>
          <cell r="Q51">
            <v>270407.88583815028</v>
          </cell>
          <cell r="R51">
            <v>974605.88583815028</v>
          </cell>
          <cell r="S51">
            <v>22027.191746812139</v>
          </cell>
          <cell r="T51">
            <v>613198</v>
          </cell>
          <cell r="U51">
            <v>237570</v>
          </cell>
          <cell r="V51">
            <v>916768</v>
          </cell>
          <cell r="W51">
            <v>19279.892169500003</v>
          </cell>
          <cell r="X51">
            <v>613198</v>
          </cell>
          <cell r="Y51">
            <v>175250</v>
          </cell>
          <cell r="Z51">
            <v>879448</v>
          </cell>
          <cell r="AA51">
            <v>17507.192169500002</v>
          </cell>
          <cell r="AB51">
            <v>613198</v>
          </cell>
          <cell r="AC51">
            <v>200680</v>
          </cell>
          <cell r="AD51">
            <v>904878</v>
          </cell>
          <cell r="AE51">
            <v>18715.117169500005</v>
          </cell>
          <cell r="AF51">
            <v>613198</v>
          </cell>
          <cell r="AG51">
            <v>305420</v>
          </cell>
          <cell r="AH51">
            <v>1009618</v>
          </cell>
          <cell r="AI51">
            <v>23690.267169500003</v>
          </cell>
          <cell r="AJ51">
            <v>613198</v>
          </cell>
          <cell r="AK51">
            <v>266440</v>
          </cell>
          <cell r="AL51">
            <v>945638</v>
          </cell>
          <cell r="AM51">
            <v>20651.217169500003</v>
          </cell>
          <cell r="AN51">
            <v>613198</v>
          </cell>
          <cell r="AO51">
            <v>222280</v>
          </cell>
          <cell r="AP51">
            <v>901478</v>
          </cell>
          <cell r="AQ51">
            <v>18553.617169500005</v>
          </cell>
          <cell r="AR51">
            <v>613198</v>
          </cell>
          <cell r="AS51">
            <v>404200</v>
          </cell>
          <cell r="AT51">
            <v>1108398</v>
          </cell>
          <cell r="AU51">
            <v>28382.317169500006</v>
          </cell>
          <cell r="AV51">
            <v>613198</v>
          </cell>
          <cell r="AW51">
            <v>298940</v>
          </cell>
          <cell r="AX51">
            <v>1003138</v>
          </cell>
          <cell r="AY51">
            <v>23382.467169500003</v>
          </cell>
          <cell r="AZ51">
            <v>613198</v>
          </cell>
          <cell r="BA51">
            <v>270150</v>
          </cell>
          <cell r="BB51">
            <v>974348</v>
          </cell>
          <cell r="BC51">
            <v>22014.942169500006</v>
          </cell>
          <cell r="BD51">
            <v>679198</v>
          </cell>
          <cell r="BE51">
            <v>0</v>
          </cell>
          <cell r="BF51">
            <v>0</v>
          </cell>
          <cell r="BG51">
            <v>7358376</v>
          </cell>
          <cell r="BH51">
            <v>3128380.5621387283</v>
          </cell>
          <cell r="BI51">
            <v>11499756.562138729</v>
          </cell>
          <cell r="BJ51">
            <v>255039.38273558964</v>
          </cell>
          <cell r="BK51" t="str">
            <v>!</v>
          </cell>
          <cell r="BL51">
            <v>11499756.562138729</v>
          </cell>
          <cell r="BM51">
            <v>87564.674399999989</v>
          </cell>
          <cell r="BN51">
            <v>0</v>
          </cell>
          <cell r="BO51">
            <v>11587321.236538729</v>
          </cell>
          <cell r="BP51">
            <v>679198</v>
          </cell>
          <cell r="BQ51">
            <v>12266519.236538729</v>
          </cell>
          <cell r="BR51">
            <v>579366.06182693643</v>
          </cell>
          <cell r="BS51">
            <v>33959.9</v>
          </cell>
          <cell r="BT51">
            <v>147167.51999999999</v>
          </cell>
          <cell r="BU51">
            <v>0</v>
          </cell>
          <cell r="BV51">
            <v>147167.51999999999</v>
          </cell>
          <cell r="BW51">
            <v>760493.48182693648</v>
          </cell>
          <cell r="BX51">
            <v>11506025.754711792</v>
          </cell>
          <cell r="BY51">
            <v>5760000</v>
          </cell>
          <cell r="BZ51">
            <v>5746025.7547117919</v>
          </cell>
          <cell r="CA51">
            <v>287301.28773558961</v>
          </cell>
          <cell r="CB51">
            <v>255039.38273558964</v>
          </cell>
          <cell r="CC51">
            <v>287301.28773558961</v>
          </cell>
          <cell r="CD51">
            <v>-32261.90499999997</v>
          </cell>
          <cell r="CE51" t="str">
            <v>JL.DESA RT.04/03</v>
          </cell>
          <cell r="CF51" t="str">
            <v>L</v>
          </cell>
          <cell r="CG51">
            <v>0</v>
          </cell>
          <cell r="CH51">
            <v>0</v>
          </cell>
        </row>
        <row r="52">
          <cell r="B52">
            <v>45</v>
          </cell>
          <cell r="C52" t="str">
            <v>WARMAN</v>
          </cell>
          <cell r="D52">
            <v>144</v>
          </cell>
          <cell r="E52" t="str">
            <v>K1</v>
          </cell>
          <cell r="F52" t="str">
            <v xml:space="preserve">TEXTURIZING </v>
          </cell>
          <cell r="G52" t="str">
            <v>2C</v>
          </cell>
          <cell r="H52">
            <v>613198</v>
          </cell>
          <cell r="I52">
            <v>195123.96531791909</v>
          </cell>
          <cell r="J52">
            <v>891821.96531791915</v>
          </cell>
          <cell r="K52">
            <v>18094.955522101165</v>
          </cell>
          <cell r="L52">
            <v>613198</v>
          </cell>
          <cell r="M52">
            <v>241967.89595375725</v>
          </cell>
          <cell r="N52">
            <v>938665.89595375722</v>
          </cell>
          <cell r="O52">
            <v>20320.042227303471</v>
          </cell>
          <cell r="P52">
            <v>613198</v>
          </cell>
          <cell r="Q52">
            <v>222967.89595375722</v>
          </cell>
          <cell r="R52">
            <v>919665.89595375722</v>
          </cell>
          <cell r="S52">
            <v>19417.542227303471</v>
          </cell>
          <cell r="T52">
            <v>613198</v>
          </cell>
          <cell r="U52">
            <v>63000</v>
          </cell>
          <cell r="V52">
            <v>759698</v>
          </cell>
          <cell r="W52">
            <v>11819.067169500004</v>
          </cell>
          <cell r="X52">
            <v>613198</v>
          </cell>
          <cell r="Y52">
            <v>64000</v>
          </cell>
          <cell r="Z52">
            <v>760698</v>
          </cell>
          <cell r="AA52">
            <v>11866.567169500004</v>
          </cell>
          <cell r="AB52">
            <v>613198</v>
          </cell>
          <cell r="AC52">
            <v>45500</v>
          </cell>
          <cell r="AD52">
            <v>717198</v>
          </cell>
          <cell r="AE52">
            <v>9800.3171695000037</v>
          </cell>
          <cell r="AF52">
            <v>613198</v>
          </cell>
          <cell r="AG52">
            <v>377412</v>
          </cell>
          <cell r="AH52">
            <v>1074110</v>
          </cell>
          <cell r="AI52">
            <v>26753.637169500005</v>
          </cell>
          <cell r="AJ52">
            <v>613198</v>
          </cell>
          <cell r="AK52">
            <v>349760</v>
          </cell>
          <cell r="AL52">
            <v>1046458</v>
          </cell>
          <cell r="AM52">
            <v>25440.167169500004</v>
          </cell>
          <cell r="AN52">
            <v>613198</v>
          </cell>
          <cell r="AO52">
            <v>278608</v>
          </cell>
          <cell r="AP52">
            <v>975306</v>
          </cell>
          <cell r="AQ52">
            <v>22060.447169500003</v>
          </cell>
          <cell r="AR52">
            <v>613198</v>
          </cell>
          <cell r="AS52">
            <v>387412</v>
          </cell>
          <cell r="AT52">
            <v>1059110</v>
          </cell>
          <cell r="AU52">
            <v>26041.137169500005</v>
          </cell>
          <cell r="AV52">
            <v>613198</v>
          </cell>
          <cell r="AW52">
            <v>308944</v>
          </cell>
          <cell r="AX52">
            <v>1007642</v>
          </cell>
          <cell r="AY52">
            <v>23596.407169500002</v>
          </cell>
          <cell r="AZ52">
            <v>613198</v>
          </cell>
          <cell r="BA52">
            <v>261920</v>
          </cell>
          <cell r="BB52">
            <v>960618</v>
          </cell>
          <cell r="BC52">
            <v>21362.767169500003</v>
          </cell>
          <cell r="BD52">
            <v>673698</v>
          </cell>
          <cell r="BE52">
            <v>0</v>
          </cell>
          <cell r="BF52">
            <v>0</v>
          </cell>
          <cell r="BG52">
            <v>7358376</v>
          </cell>
          <cell r="BH52">
            <v>2796615.7572254334</v>
          </cell>
          <cell r="BI52">
            <v>11110991.757225433</v>
          </cell>
          <cell r="BJ52">
            <v>236573.05450220814</v>
          </cell>
          <cell r="BK52" t="str">
            <v>!</v>
          </cell>
          <cell r="BL52">
            <v>11110991.757225433</v>
          </cell>
          <cell r="BM52">
            <v>87564.674399999989</v>
          </cell>
          <cell r="BN52">
            <v>0</v>
          </cell>
          <cell r="BO52">
            <v>11198556.431625433</v>
          </cell>
          <cell r="BP52">
            <v>673698</v>
          </cell>
          <cell r="BQ52">
            <v>11872254.431625433</v>
          </cell>
          <cell r="BR52">
            <v>559927.82158127171</v>
          </cell>
          <cell r="BS52">
            <v>33684.9</v>
          </cell>
          <cell r="BT52">
            <v>147167.51999999999</v>
          </cell>
          <cell r="BU52">
            <v>0</v>
          </cell>
          <cell r="BV52">
            <v>147167.51999999999</v>
          </cell>
          <cell r="BW52">
            <v>740780.24158127175</v>
          </cell>
          <cell r="BX52">
            <v>11131474.190044161</v>
          </cell>
          <cell r="BY52">
            <v>5760000</v>
          </cell>
          <cell r="BZ52">
            <v>5371474.1900441609</v>
          </cell>
          <cell r="CA52">
            <v>268573.70950220805</v>
          </cell>
          <cell r="CB52">
            <v>236573.05450220814</v>
          </cell>
          <cell r="CC52">
            <v>268573.70950220805</v>
          </cell>
          <cell r="CD52">
            <v>-32000.654999999912</v>
          </cell>
          <cell r="CE52" t="str">
            <v>JL.LEBAK 25/125A</v>
          </cell>
          <cell r="CF52" t="str">
            <v>L</v>
          </cell>
          <cell r="CG52">
            <v>0</v>
          </cell>
          <cell r="CH52">
            <v>0</v>
          </cell>
        </row>
        <row r="53">
          <cell r="B53">
            <v>46</v>
          </cell>
          <cell r="C53" t="str">
            <v>LILI SUHERMAN</v>
          </cell>
          <cell r="D53">
            <v>146</v>
          </cell>
          <cell r="E53" t="str">
            <v>K3</v>
          </cell>
          <cell r="F53" t="str">
            <v xml:space="preserve">TEXTURIZING </v>
          </cell>
          <cell r="G53" t="str">
            <v>2E</v>
          </cell>
          <cell r="H53">
            <v>677288</v>
          </cell>
          <cell r="I53">
            <v>286779.17341040465</v>
          </cell>
          <cell r="J53">
            <v>1063067.1734104047</v>
          </cell>
          <cell r="K53">
            <v>14201.239778994228</v>
          </cell>
          <cell r="L53">
            <v>677288</v>
          </cell>
          <cell r="M53">
            <v>246599.72543352601</v>
          </cell>
          <cell r="N53">
            <v>1047887.725433526</v>
          </cell>
          <cell r="O53">
            <v>13480.216000092485</v>
          </cell>
          <cell r="P53">
            <v>677288</v>
          </cell>
          <cell r="Q53">
            <v>304726.08670520235</v>
          </cell>
          <cell r="R53">
            <v>1106014.0867052022</v>
          </cell>
          <cell r="S53">
            <v>16241.218160497112</v>
          </cell>
          <cell r="T53">
            <v>677288</v>
          </cell>
          <cell r="U53">
            <v>278292.30202312139</v>
          </cell>
          <cell r="V53">
            <v>1054580.3020231214</v>
          </cell>
          <cell r="W53">
            <v>13798.113388098271</v>
          </cell>
          <cell r="X53">
            <v>677288</v>
          </cell>
          <cell r="Y53">
            <v>175848</v>
          </cell>
          <cell r="Z53">
            <v>952136</v>
          </cell>
          <cell r="AA53">
            <v>8932.009041999996</v>
          </cell>
          <cell r="AB53">
            <v>677288</v>
          </cell>
          <cell r="AC53">
            <v>249301.5</v>
          </cell>
          <cell r="AD53">
            <v>1050589.5</v>
          </cell>
          <cell r="AE53">
            <v>13608.550292000007</v>
          </cell>
          <cell r="AF53">
            <v>677288</v>
          </cell>
          <cell r="AG53">
            <v>323283.75</v>
          </cell>
          <cell r="AH53">
            <v>1127071.75</v>
          </cell>
          <cell r="AI53">
            <v>17241.457166999997</v>
          </cell>
          <cell r="AJ53">
            <v>677288</v>
          </cell>
          <cell r="AK53">
            <v>252721.25</v>
          </cell>
          <cell r="AL53">
            <v>1056509.25</v>
          </cell>
          <cell r="AM53">
            <v>13889.738417000004</v>
          </cell>
          <cell r="AN53">
            <v>677288</v>
          </cell>
          <cell r="AO53">
            <v>262451.25</v>
          </cell>
          <cell r="AP53">
            <v>1066239.25</v>
          </cell>
          <cell r="AQ53">
            <v>14351.913417000003</v>
          </cell>
          <cell r="AR53">
            <v>677288</v>
          </cell>
          <cell r="AS53">
            <v>437220</v>
          </cell>
          <cell r="AT53">
            <v>1241008</v>
          </cell>
          <cell r="AU53">
            <v>22653.429042</v>
          </cell>
          <cell r="AV53">
            <v>677288</v>
          </cell>
          <cell r="AW53">
            <v>482350</v>
          </cell>
          <cell r="AX53">
            <v>1286138</v>
          </cell>
          <cell r="AY53">
            <v>24797.104041999999</v>
          </cell>
          <cell r="AZ53">
            <v>677288</v>
          </cell>
          <cell r="BA53">
            <v>260970</v>
          </cell>
          <cell r="BB53">
            <v>1064758</v>
          </cell>
          <cell r="BC53">
            <v>14281.554042000003</v>
          </cell>
          <cell r="BD53">
            <v>778788</v>
          </cell>
          <cell r="BE53">
            <v>0</v>
          </cell>
          <cell r="BF53">
            <v>0</v>
          </cell>
          <cell r="BG53">
            <v>8127456</v>
          </cell>
          <cell r="BH53">
            <v>3560543.0375722544</v>
          </cell>
          <cell r="BI53">
            <v>13115999.037572253</v>
          </cell>
          <cell r="BJ53">
            <v>187476.5427886821</v>
          </cell>
          <cell r="BK53" t="str">
            <v>!</v>
          </cell>
          <cell r="BL53">
            <v>13115999.037572253</v>
          </cell>
          <cell r="BM53">
            <v>96716.726399999985</v>
          </cell>
          <cell r="BN53">
            <v>0</v>
          </cell>
          <cell r="BO53">
            <v>13212715.763972253</v>
          </cell>
          <cell r="BP53">
            <v>778788</v>
          </cell>
          <cell r="BQ53">
            <v>13991503.763972253</v>
          </cell>
          <cell r="BR53">
            <v>660635.78819861263</v>
          </cell>
          <cell r="BS53">
            <v>38939.4</v>
          </cell>
          <cell r="BT53">
            <v>162549.12</v>
          </cell>
          <cell r="BU53">
            <v>0</v>
          </cell>
          <cell r="BV53">
            <v>162549.12</v>
          </cell>
          <cell r="BW53">
            <v>862124.30819861265</v>
          </cell>
          <cell r="BX53">
            <v>13129379.45577364</v>
          </cell>
          <cell r="BY53">
            <v>8640000</v>
          </cell>
          <cell r="BZ53">
            <v>4489379.4557736404</v>
          </cell>
          <cell r="CA53">
            <v>224468.97278868203</v>
          </cell>
          <cell r="CB53">
            <v>187476.5427886821</v>
          </cell>
          <cell r="CC53">
            <v>224468.97278868203</v>
          </cell>
          <cell r="CD53">
            <v>-36992.429999999935</v>
          </cell>
          <cell r="CE53" t="str">
            <v>JL.CARINGIN GG.LUMBUNG II</v>
          </cell>
          <cell r="CF53" t="str">
            <v>L</v>
          </cell>
          <cell r="CG53">
            <v>0</v>
          </cell>
          <cell r="CH53">
            <v>0</v>
          </cell>
        </row>
        <row r="54">
          <cell r="B54">
            <v>47</v>
          </cell>
          <cell r="C54" t="str">
            <v>SUKANDI</v>
          </cell>
          <cell r="D54">
            <v>147</v>
          </cell>
          <cell r="E54" t="str">
            <v>K1</v>
          </cell>
          <cell r="F54" t="str">
            <v xml:space="preserve">TEXTURIZING </v>
          </cell>
          <cell r="G54" t="str">
            <v>2C</v>
          </cell>
          <cell r="H54">
            <v>613198</v>
          </cell>
          <cell r="I54">
            <v>255434.92341040462</v>
          </cell>
          <cell r="J54">
            <v>959632.92341040459</v>
          </cell>
          <cell r="K54">
            <v>21315.976031494225</v>
          </cell>
          <cell r="L54">
            <v>613198</v>
          </cell>
          <cell r="M54">
            <v>207757.78034682083</v>
          </cell>
          <cell r="N54">
            <v>886955.78034682083</v>
          </cell>
          <cell r="O54">
            <v>17863.811735973992</v>
          </cell>
          <cell r="P54">
            <v>613198</v>
          </cell>
          <cell r="Q54">
            <v>340489.4682080925</v>
          </cell>
          <cell r="R54">
            <v>1044687.4682080925</v>
          </cell>
          <cell r="S54">
            <v>25356.066909384397</v>
          </cell>
          <cell r="T54">
            <v>613198</v>
          </cell>
          <cell r="U54">
            <v>245819.30202312139</v>
          </cell>
          <cell r="V54">
            <v>950017.30202312139</v>
          </cell>
          <cell r="W54">
            <v>20859.234015598267</v>
          </cell>
          <cell r="X54">
            <v>613198</v>
          </cell>
          <cell r="Y54">
            <v>184021.25</v>
          </cell>
          <cell r="Z54">
            <v>888219.25</v>
          </cell>
          <cell r="AA54">
            <v>17923.826544500003</v>
          </cell>
          <cell r="AB54">
            <v>613198</v>
          </cell>
          <cell r="AC54">
            <v>233918</v>
          </cell>
          <cell r="AD54">
            <v>938116</v>
          </cell>
          <cell r="AE54">
            <v>20293.922169500001</v>
          </cell>
          <cell r="AF54">
            <v>613198</v>
          </cell>
          <cell r="AG54">
            <v>288829</v>
          </cell>
          <cell r="AH54">
            <v>993027</v>
          </cell>
          <cell r="AI54">
            <v>22902.194669500001</v>
          </cell>
          <cell r="AJ54">
            <v>613198</v>
          </cell>
          <cell r="AK54">
            <v>309072.75</v>
          </cell>
          <cell r="AL54">
            <v>988270.75</v>
          </cell>
          <cell r="AM54">
            <v>22676.272794500001</v>
          </cell>
          <cell r="AN54">
            <v>613198</v>
          </cell>
          <cell r="AO54">
            <v>204113.75</v>
          </cell>
          <cell r="AP54">
            <v>908311.75</v>
          </cell>
          <cell r="AQ54">
            <v>18878.220294500003</v>
          </cell>
          <cell r="AR54">
            <v>613198</v>
          </cell>
          <cell r="AS54">
            <v>375866.25</v>
          </cell>
          <cell r="AT54">
            <v>1080064.25</v>
          </cell>
          <cell r="AU54">
            <v>27036.464044500004</v>
          </cell>
          <cell r="AV54">
            <v>613198</v>
          </cell>
          <cell r="AW54">
            <v>520142</v>
          </cell>
          <cell r="AX54">
            <v>1224340</v>
          </cell>
          <cell r="AY54">
            <v>33889.562169500001</v>
          </cell>
          <cell r="AZ54">
            <v>613198</v>
          </cell>
          <cell r="BA54">
            <v>248192</v>
          </cell>
          <cell r="BB54">
            <v>927390</v>
          </cell>
          <cell r="BC54">
            <v>19784.437169500005</v>
          </cell>
          <cell r="BD54">
            <v>679198</v>
          </cell>
          <cell r="BE54">
            <v>0</v>
          </cell>
          <cell r="BF54">
            <v>0</v>
          </cell>
          <cell r="BG54">
            <v>7358376</v>
          </cell>
          <cell r="BH54">
            <v>3413656.4739884394</v>
          </cell>
          <cell r="BI54">
            <v>11789032.47398844</v>
          </cell>
          <cell r="BJ54">
            <v>268779.98854845087</v>
          </cell>
          <cell r="BK54" t="str">
            <v>!</v>
          </cell>
          <cell r="BL54">
            <v>11789032.47398844</v>
          </cell>
          <cell r="BM54">
            <v>87564.674399999989</v>
          </cell>
          <cell r="BN54">
            <v>0</v>
          </cell>
          <cell r="BO54">
            <v>11876597.14838844</v>
          </cell>
          <cell r="BP54">
            <v>679198</v>
          </cell>
          <cell r="BQ54">
            <v>12555795.14838844</v>
          </cell>
          <cell r="BR54">
            <v>593829.85741942201</v>
          </cell>
          <cell r="BS54">
            <v>33959.9</v>
          </cell>
          <cell r="BT54">
            <v>147167.51999999999</v>
          </cell>
          <cell r="BU54">
            <v>0</v>
          </cell>
          <cell r="BV54">
            <v>147167.51999999999</v>
          </cell>
          <cell r="BW54">
            <v>774957.27741942205</v>
          </cell>
          <cell r="BX54">
            <v>11780837.870969018</v>
          </cell>
          <cell r="BY54">
            <v>5760000</v>
          </cell>
          <cell r="BZ54">
            <v>6020837.870969018</v>
          </cell>
          <cell r="CA54">
            <v>301041.8935484509</v>
          </cell>
          <cell r="CB54">
            <v>268779.98854845087</v>
          </cell>
          <cell r="CC54">
            <v>301041.8935484509</v>
          </cell>
          <cell r="CD54">
            <v>-32261.905000000028</v>
          </cell>
          <cell r="CE54" t="str">
            <v>JL.RAYA CIPADUNG RT.2/66 GG.KUJANG 122 CIPADUNG CIBIRU</v>
          </cell>
          <cell r="CF54" t="str">
            <v>L</v>
          </cell>
          <cell r="CG54">
            <v>0</v>
          </cell>
          <cell r="CH54">
            <v>0</v>
          </cell>
        </row>
        <row r="55">
          <cell r="B55">
            <v>48</v>
          </cell>
          <cell r="C55" t="str">
            <v>ASEP SOFYAN.T</v>
          </cell>
          <cell r="D55">
            <v>148</v>
          </cell>
          <cell r="E55" t="str">
            <v>K2</v>
          </cell>
          <cell r="F55" t="str">
            <v xml:space="preserve">WEAVING </v>
          </cell>
          <cell r="G55" t="str">
            <v>2E</v>
          </cell>
          <cell r="H55">
            <v>677288</v>
          </cell>
          <cell r="I55">
            <v>29500</v>
          </cell>
          <cell r="J55">
            <v>837788</v>
          </cell>
          <cell r="K55">
            <v>9500.4790419999972</v>
          </cell>
          <cell r="L55">
            <v>677288</v>
          </cell>
          <cell r="M55">
            <v>30000</v>
          </cell>
          <cell r="N55">
            <v>813288</v>
          </cell>
          <cell r="O55">
            <v>6125.4837086666666</v>
          </cell>
          <cell r="P55">
            <v>677288</v>
          </cell>
          <cell r="Q55">
            <v>11000</v>
          </cell>
          <cell r="R55">
            <v>794288</v>
          </cell>
          <cell r="S55">
            <v>6328.6063753333292</v>
          </cell>
          <cell r="T55">
            <v>677288</v>
          </cell>
          <cell r="U55">
            <v>33000</v>
          </cell>
          <cell r="V55">
            <v>841288</v>
          </cell>
          <cell r="W55">
            <v>8561.1063753333292</v>
          </cell>
          <cell r="X55">
            <v>677288</v>
          </cell>
          <cell r="Y55">
            <v>79400</v>
          </cell>
          <cell r="Z55">
            <v>862688</v>
          </cell>
          <cell r="AA55">
            <v>7366.3610419999932</v>
          </cell>
          <cell r="AB55">
            <v>677288</v>
          </cell>
          <cell r="AC55">
            <v>83000</v>
          </cell>
          <cell r="AD55">
            <v>868788</v>
          </cell>
          <cell r="AE55">
            <v>9867.3563753333292</v>
          </cell>
          <cell r="AF55">
            <v>677288</v>
          </cell>
          <cell r="AG55">
            <v>185505</v>
          </cell>
          <cell r="AH55">
            <v>971293</v>
          </cell>
          <cell r="AI55">
            <v>15841.966541999998</v>
          </cell>
          <cell r="AJ55">
            <v>677288</v>
          </cell>
          <cell r="AK55">
            <v>131370</v>
          </cell>
          <cell r="AL55">
            <v>917158</v>
          </cell>
          <cell r="AM55">
            <v>13270.554041999998</v>
          </cell>
          <cell r="AN55">
            <v>677288</v>
          </cell>
          <cell r="AO55">
            <v>172370</v>
          </cell>
          <cell r="AP55">
            <v>958158</v>
          </cell>
          <cell r="AQ55">
            <v>15218.054041999998</v>
          </cell>
          <cell r="AR55">
            <v>677288</v>
          </cell>
          <cell r="AS55">
            <v>271610</v>
          </cell>
          <cell r="AT55">
            <v>1057398</v>
          </cell>
          <cell r="AU55">
            <v>19931.954042000005</v>
          </cell>
          <cell r="AV55">
            <v>677288</v>
          </cell>
          <cell r="AW55">
            <v>424160</v>
          </cell>
          <cell r="AX55">
            <v>1234948</v>
          </cell>
          <cell r="AY55">
            <v>28365.579041999998</v>
          </cell>
          <cell r="AZ55">
            <v>677288</v>
          </cell>
          <cell r="BA55">
            <v>317287.5</v>
          </cell>
          <cell r="BB55">
            <v>1128075.5</v>
          </cell>
          <cell r="BC55">
            <v>23289.135291999999</v>
          </cell>
          <cell r="BD55">
            <v>785788</v>
          </cell>
          <cell r="BE55">
            <v>0</v>
          </cell>
          <cell r="BF55">
            <v>0</v>
          </cell>
          <cell r="BG55">
            <v>8127456</v>
          </cell>
          <cell r="BH55">
            <v>1768202.5</v>
          </cell>
          <cell r="BI55">
            <v>11285158.5</v>
          </cell>
          <cell r="BJ55">
            <v>163666.63592066665</v>
          </cell>
          <cell r="BK55" t="str">
            <v>!</v>
          </cell>
          <cell r="BL55">
            <v>11285158.5</v>
          </cell>
          <cell r="BM55">
            <v>96716.726399999985</v>
          </cell>
          <cell r="BN55">
            <v>0</v>
          </cell>
          <cell r="BO55">
            <v>11381875.226399999</v>
          </cell>
          <cell r="BP55">
            <v>785788</v>
          </cell>
          <cell r="BQ55">
            <v>12167663.226399999</v>
          </cell>
          <cell r="BR55">
            <v>569093.76132000005</v>
          </cell>
          <cell r="BS55">
            <v>39289.4</v>
          </cell>
          <cell r="BT55">
            <v>162549.12</v>
          </cell>
          <cell r="BU55">
            <v>0</v>
          </cell>
          <cell r="BV55">
            <v>162549.12</v>
          </cell>
          <cell r="BW55">
            <v>770932.28132000007</v>
          </cell>
          <cell r="BX55">
            <v>11396730.945079999</v>
          </cell>
          <cell r="BY55">
            <v>7200000</v>
          </cell>
          <cell r="BZ55">
            <v>4196730.945079999</v>
          </cell>
          <cell r="CA55">
            <v>209836.54725399995</v>
          </cell>
          <cell r="CB55">
            <v>163666.63592066665</v>
          </cell>
          <cell r="CC55">
            <v>209836.54725399995</v>
          </cell>
          <cell r="CD55">
            <v>-46169.911333333293</v>
          </cell>
          <cell r="CE55" t="str">
            <v>CIBANGKONGLOR RT.01/05 MALEER</v>
          </cell>
          <cell r="CF55" t="str">
            <v>L</v>
          </cell>
          <cell r="CG55">
            <v>0</v>
          </cell>
          <cell r="CH55">
            <v>0</v>
          </cell>
        </row>
        <row r="56">
          <cell r="B56">
            <v>49</v>
          </cell>
          <cell r="C56" t="str">
            <v>UMAR ENUH</v>
          </cell>
          <cell r="D56">
            <v>149</v>
          </cell>
          <cell r="E56" t="str">
            <v>K2</v>
          </cell>
          <cell r="F56" t="str">
            <v>WEAVING</v>
          </cell>
          <cell r="G56" t="str">
            <v>2C</v>
          </cell>
          <cell r="H56">
            <v>613198</v>
          </cell>
          <cell r="I56">
            <v>166156.04913294798</v>
          </cell>
          <cell r="J56">
            <v>843354.04913294804</v>
          </cell>
          <cell r="K56">
            <v>7850.9358366483648</v>
          </cell>
          <cell r="L56">
            <v>613198</v>
          </cell>
          <cell r="M56">
            <v>167698.40028901736</v>
          </cell>
          <cell r="N56">
            <v>869896.40028901736</v>
          </cell>
          <cell r="O56">
            <v>11053.491183228325</v>
          </cell>
          <cell r="P56">
            <v>613198</v>
          </cell>
          <cell r="Q56">
            <v>245276.38294797688</v>
          </cell>
          <cell r="R56">
            <v>922474.38294797693</v>
          </cell>
          <cell r="S56">
            <v>13550.945359528903</v>
          </cell>
          <cell r="T56">
            <v>613198</v>
          </cell>
          <cell r="U56">
            <v>297005.30202312139</v>
          </cell>
          <cell r="V56">
            <v>974203.30202312139</v>
          </cell>
          <cell r="W56">
            <v>16008.069015598268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2452792</v>
          </cell>
          <cell r="BH56">
            <v>876136.13439306361</v>
          </cell>
          <cell r="BI56">
            <v>3609928.1343930634</v>
          </cell>
          <cell r="BJ56">
            <v>48463.441395003858</v>
          </cell>
          <cell r="BK56" t="str">
            <v>!</v>
          </cell>
          <cell r="BL56">
            <v>3609928.1343930634</v>
          </cell>
          <cell r="BM56">
            <v>29188.2248</v>
          </cell>
          <cell r="BN56">
            <v>0</v>
          </cell>
          <cell r="BO56">
            <v>3639116.3591930633</v>
          </cell>
          <cell r="BP56">
            <v>0</v>
          </cell>
          <cell r="BQ56">
            <v>3639116.3591930633</v>
          </cell>
          <cell r="BR56">
            <v>181955.81795965318</v>
          </cell>
          <cell r="BS56">
            <v>0</v>
          </cell>
          <cell r="BT56">
            <v>49055.839999999997</v>
          </cell>
          <cell r="BU56">
            <v>0</v>
          </cell>
          <cell r="BV56">
            <v>49055.839999999997</v>
          </cell>
          <cell r="BW56">
            <v>231011.65795965318</v>
          </cell>
          <cell r="BX56">
            <v>3408104.7012334103</v>
          </cell>
          <cell r="BY56">
            <v>2400000</v>
          </cell>
          <cell r="BZ56">
            <v>1008104.7012334103</v>
          </cell>
          <cell r="CA56">
            <v>50405.235061670515</v>
          </cell>
          <cell r="CB56">
            <v>48463.441395003858</v>
          </cell>
          <cell r="CC56">
            <v>50405.235061670515</v>
          </cell>
          <cell r="CD56">
            <v>-1941.7936666666574</v>
          </cell>
          <cell r="CE56" t="str">
            <v>JL.CIKONDANG RT.03/20 SADANGSERANG COBLONG</v>
          </cell>
          <cell r="CF56" t="str">
            <v>L</v>
          </cell>
          <cell r="CG56">
            <v>0</v>
          </cell>
          <cell r="CH56">
            <v>0</v>
          </cell>
        </row>
        <row r="57">
          <cell r="B57">
            <v>50</v>
          </cell>
          <cell r="C57" t="str">
            <v>ADE SURYA.L</v>
          </cell>
          <cell r="D57">
            <v>152</v>
          </cell>
          <cell r="E57" t="str">
            <v>K3</v>
          </cell>
          <cell r="F57" t="str">
            <v xml:space="preserve">UTILITY </v>
          </cell>
          <cell r="G57" t="str">
            <v>2C</v>
          </cell>
          <cell r="H57">
            <v>613198</v>
          </cell>
          <cell r="I57">
            <v>370392</v>
          </cell>
          <cell r="J57">
            <v>1079590</v>
          </cell>
          <cell r="K57">
            <v>15013.937169500005</v>
          </cell>
          <cell r="L57">
            <v>613198</v>
          </cell>
          <cell r="M57">
            <v>171644</v>
          </cell>
          <cell r="N57">
            <v>855842</v>
          </cell>
          <cell r="O57">
            <v>2444.1135028333347</v>
          </cell>
          <cell r="P57">
            <v>613198</v>
          </cell>
          <cell r="Q57">
            <v>79152</v>
          </cell>
          <cell r="R57">
            <v>763350</v>
          </cell>
          <cell r="S57">
            <v>0</v>
          </cell>
          <cell r="T57">
            <v>613198</v>
          </cell>
          <cell r="U57">
            <v>169904</v>
          </cell>
          <cell r="V57">
            <v>879102</v>
          </cell>
          <cell r="W57">
            <v>5490.7571694999997</v>
          </cell>
          <cell r="X57">
            <v>613198</v>
          </cell>
          <cell r="Y57">
            <v>146152</v>
          </cell>
          <cell r="Z57">
            <v>830350</v>
          </cell>
          <cell r="AA57">
            <v>3175.037169500004</v>
          </cell>
          <cell r="AB57">
            <v>613198</v>
          </cell>
          <cell r="AC57">
            <v>304948</v>
          </cell>
          <cell r="AD57">
            <v>1014146</v>
          </cell>
          <cell r="AE57">
            <v>11905.347169500003</v>
          </cell>
          <cell r="AF57">
            <v>613198</v>
          </cell>
          <cell r="AG57">
            <v>194472</v>
          </cell>
          <cell r="AH57">
            <v>880670</v>
          </cell>
          <cell r="AI57">
            <v>5565.2371695000038</v>
          </cell>
          <cell r="AJ57">
            <v>613198</v>
          </cell>
          <cell r="AK57">
            <v>83320</v>
          </cell>
          <cell r="AL57">
            <v>769518</v>
          </cell>
          <cell r="AM57">
            <v>285.51716950000264</v>
          </cell>
          <cell r="AN57">
            <v>613198</v>
          </cell>
          <cell r="AO57">
            <v>148320</v>
          </cell>
          <cell r="AP57">
            <v>834518</v>
          </cell>
          <cell r="AQ57">
            <v>3373.0171695000026</v>
          </cell>
          <cell r="AR57">
            <v>613198</v>
          </cell>
          <cell r="AS57">
            <v>142140</v>
          </cell>
          <cell r="AT57">
            <v>828338</v>
          </cell>
          <cell r="AU57">
            <v>3079.4671695000029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6131980</v>
          </cell>
          <cell r="BH57">
            <v>1810444</v>
          </cell>
          <cell r="BI57">
            <v>8735424</v>
          </cell>
          <cell r="BJ57">
            <v>50332.430858833352</v>
          </cell>
          <cell r="BK57" t="str">
            <v>!</v>
          </cell>
          <cell r="BL57">
            <v>8735424</v>
          </cell>
          <cell r="BM57">
            <v>72970.561999999991</v>
          </cell>
          <cell r="BN57">
            <v>0</v>
          </cell>
          <cell r="BO57">
            <v>8808394.5620000008</v>
          </cell>
          <cell r="BP57">
            <v>0</v>
          </cell>
          <cell r="BQ57">
            <v>8808394.5620000008</v>
          </cell>
          <cell r="BR57">
            <v>440419.72810000001</v>
          </cell>
          <cell r="BS57">
            <v>0</v>
          </cell>
          <cell r="BT57">
            <v>122639.6</v>
          </cell>
          <cell r="BU57">
            <v>0</v>
          </cell>
          <cell r="BV57">
            <v>122639.6</v>
          </cell>
          <cell r="BW57">
            <v>563059.32810000004</v>
          </cell>
          <cell r="BX57">
            <v>8245335.2339000013</v>
          </cell>
          <cell r="BY57">
            <v>7200000</v>
          </cell>
          <cell r="BZ57">
            <v>1045335.2339000013</v>
          </cell>
          <cell r="CA57">
            <v>52266.761695000067</v>
          </cell>
          <cell r="CB57">
            <v>50332.430858833352</v>
          </cell>
          <cell r="CC57">
            <v>52266.761695000067</v>
          </cell>
          <cell r="CD57">
            <v>-1934.330836166715</v>
          </cell>
          <cell r="CE57" t="str">
            <v>JL.JATINEGARA DLM NO.200</v>
          </cell>
          <cell r="CF57" t="str">
            <v>L</v>
          </cell>
        </row>
        <row r="58">
          <cell r="B58">
            <v>51</v>
          </cell>
          <cell r="C58" t="str">
            <v>SUHERMAN B</v>
          </cell>
          <cell r="D58">
            <v>153</v>
          </cell>
          <cell r="E58" t="str">
            <v>K3</v>
          </cell>
          <cell r="F58" t="str">
            <v xml:space="preserve">TWISTING </v>
          </cell>
          <cell r="G58" t="str">
            <v>2C</v>
          </cell>
          <cell r="H58">
            <v>613198</v>
          </cell>
          <cell r="I58">
            <v>200320.5</v>
          </cell>
          <cell r="J58">
            <v>877518.5</v>
          </cell>
          <cell r="K58">
            <v>5415.540919500002</v>
          </cell>
          <cell r="L58">
            <v>613198</v>
          </cell>
          <cell r="M58">
            <v>328560</v>
          </cell>
          <cell r="N58">
            <v>1005758</v>
          </cell>
          <cell r="O58">
            <v>11506.917169500004</v>
          </cell>
          <cell r="P58">
            <v>613198</v>
          </cell>
          <cell r="Q58">
            <v>428174</v>
          </cell>
          <cell r="R58">
            <v>1105372</v>
          </cell>
          <cell r="S58">
            <v>16238.5821695</v>
          </cell>
          <cell r="T58">
            <v>613198</v>
          </cell>
          <cell r="U58">
            <v>417950</v>
          </cell>
          <cell r="V58">
            <v>1095148</v>
          </cell>
          <cell r="W58">
            <v>15752.942169500004</v>
          </cell>
          <cell r="X58">
            <v>613198</v>
          </cell>
          <cell r="Y58">
            <v>223087</v>
          </cell>
          <cell r="Z58">
            <v>902285</v>
          </cell>
          <cell r="AA58">
            <v>6591.9496695000043</v>
          </cell>
          <cell r="AB58">
            <v>613198</v>
          </cell>
          <cell r="AC58">
            <v>307980</v>
          </cell>
          <cell r="AD58">
            <v>987178</v>
          </cell>
          <cell r="AE58">
            <v>10624.367169500003</v>
          </cell>
          <cell r="AF58">
            <v>613198</v>
          </cell>
          <cell r="AG58">
            <v>337510</v>
          </cell>
          <cell r="AH58">
            <v>1016708</v>
          </cell>
          <cell r="AI58">
            <v>12027.042169500004</v>
          </cell>
          <cell r="AJ58">
            <v>613198</v>
          </cell>
          <cell r="AK58">
            <v>288940</v>
          </cell>
          <cell r="AL58">
            <v>968138</v>
          </cell>
          <cell r="AM58">
            <v>9719.9671695000034</v>
          </cell>
          <cell r="AN58">
            <v>613198</v>
          </cell>
          <cell r="AO58">
            <v>255930</v>
          </cell>
          <cell r="AP58">
            <v>935128</v>
          </cell>
          <cell r="AQ58">
            <v>8151.992169500003</v>
          </cell>
          <cell r="AR58">
            <v>613198</v>
          </cell>
          <cell r="AS58">
            <v>443110</v>
          </cell>
          <cell r="AT58">
            <v>1122308</v>
          </cell>
          <cell r="AU58">
            <v>17043.042169500004</v>
          </cell>
          <cell r="AV58">
            <v>613198</v>
          </cell>
          <cell r="AW58">
            <v>283440</v>
          </cell>
          <cell r="AX58">
            <v>987638</v>
          </cell>
          <cell r="AY58">
            <v>10646.217169500003</v>
          </cell>
          <cell r="AZ58">
            <v>613198</v>
          </cell>
          <cell r="BA58">
            <v>272240</v>
          </cell>
          <cell r="BB58">
            <v>951438</v>
          </cell>
          <cell r="BC58">
            <v>8926.7171695000034</v>
          </cell>
          <cell r="BD58">
            <v>679198</v>
          </cell>
          <cell r="BE58">
            <v>0</v>
          </cell>
          <cell r="BF58">
            <v>0</v>
          </cell>
          <cell r="BG58">
            <v>7358376</v>
          </cell>
          <cell r="BH58">
            <v>3787241.5</v>
          </cell>
          <cell r="BI58">
            <v>11954617.5</v>
          </cell>
          <cell r="BJ58">
            <v>132645.27728400004</v>
          </cell>
          <cell r="BK58" t="str">
            <v>!</v>
          </cell>
          <cell r="BL58">
            <v>11954617.5</v>
          </cell>
          <cell r="BM58">
            <v>87564.674399999989</v>
          </cell>
          <cell r="BN58">
            <v>0</v>
          </cell>
          <cell r="BO58">
            <v>12042182.1744</v>
          </cell>
          <cell r="BP58">
            <v>679198</v>
          </cell>
          <cell r="BQ58">
            <v>12721380.1744</v>
          </cell>
          <cell r="BR58">
            <v>602109.10872000002</v>
          </cell>
          <cell r="BS58">
            <v>33959.9</v>
          </cell>
          <cell r="BT58">
            <v>147167.51999999999</v>
          </cell>
          <cell r="BU58">
            <v>0</v>
          </cell>
          <cell r="BV58">
            <v>147167.51999999999</v>
          </cell>
          <cell r="BW58">
            <v>783236.52872000006</v>
          </cell>
          <cell r="BX58">
            <v>11938143.645679999</v>
          </cell>
          <cell r="BY58">
            <v>8640000</v>
          </cell>
          <cell r="BZ58">
            <v>3298143.6456799991</v>
          </cell>
          <cell r="CA58">
            <v>164907.18228399995</v>
          </cell>
          <cell r="CB58">
            <v>132645.27728400004</v>
          </cell>
          <cell r="CC58">
            <v>164907.18228399995</v>
          </cell>
          <cell r="CD58">
            <v>-32261.904999999912</v>
          </cell>
          <cell r="CE58" t="str">
            <v>MEKARSARI RT.03/19 NO.29 KIRCONG</v>
          </cell>
          <cell r="CF58" t="str">
            <v>L</v>
          </cell>
          <cell r="CG58">
            <v>0</v>
          </cell>
          <cell r="CH58">
            <v>0</v>
          </cell>
        </row>
        <row r="59">
          <cell r="B59">
            <v>52</v>
          </cell>
          <cell r="C59" t="str">
            <v>ADE ACHMAD</v>
          </cell>
          <cell r="D59">
            <v>154</v>
          </cell>
          <cell r="E59" t="str">
            <v>K3</v>
          </cell>
          <cell r="F59" t="str">
            <v xml:space="preserve">TEXTURIZING </v>
          </cell>
          <cell r="G59" t="str">
            <v>2C</v>
          </cell>
          <cell r="H59">
            <v>613198</v>
          </cell>
          <cell r="I59">
            <v>392501.75</v>
          </cell>
          <cell r="J59">
            <v>1094699.75</v>
          </cell>
          <cell r="K59">
            <v>15731.65029450000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613198</v>
          </cell>
          <cell r="BH59">
            <v>392501.75</v>
          </cell>
          <cell r="BI59">
            <v>1094699.75</v>
          </cell>
          <cell r="BJ59">
            <v>15731.650294500003</v>
          </cell>
          <cell r="BK59" t="str">
            <v>!</v>
          </cell>
          <cell r="BL59">
            <v>1094699.75</v>
          </cell>
          <cell r="BM59">
            <v>7297.0562</v>
          </cell>
          <cell r="BN59">
            <v>0</v>
          </cell>
          <cell r="BO59">
            <v>1101996.8062</v>
          </cell>
          <cell r="BP59">
            <v>0</v>
          </cell>
          <cell r="BQ59">
            <v>1101996.8062</v>
          </cell>
          <cell r="BR59">
            <v>55099.840309999992</v>
          </cell>
          <cell r="BS59">
            <v>0</v>
          </cell>
          <cell r="BT59">
            <v>12263.96</v>
          </cell>
          <cell r="BU59">
            <v>0</v>
          </cell>
          <cell r="BV59">
            <v>12263.96</v>
          </cell>
          <cell r="BW59">
            <v>67363.800309999991</v>
          </cell>
          <cell r="BX59">
            <v>1034633.00589</v>
          </cell>
          <cell r="BY59">
            <v>720000</v>
          </cell>
          <cell r="BZ59">
            <v>314633.00589000003</v>
          </cell>
          <cell r="CA59">
            <v>15731.650294500003</v>
          </cell>
          <cell r="CB59">
            <v>15731.650294500003</v>
          </cell>
          <cell r="CC59">
            <v>15731.650294500003</v>
          </cell>
          <cell r="CD59">
            <v>0</v>
          </cell>
          <cell r="CE59" t="str">
            <v>JL.CICUKANG UTARA RT.004/006 KEL.BINA HARAPN ARCAMANIK</v>
          </cell>
          <cell r="CF59" t="str">
            <v>L</v>
          </cell>
        </row>
        <row r="60">
          <cell r="B60">
            <v>53</v>
          </cell>
          <cell r="C60" t="str">
            <v>YAHYA</v>
          </cell>
          <cell r="D60">
            <v>155</v>
          </cell>
          <cell r="E60" t="str">
            <v>K2</v>
          </cell>
          <cell r="F60" t="str">
            <v xml:space="preserve">TEXTURIZING </v>
          </cell>
          <cell r="G60" t="str">
            <v>3A</v>
          </cell>
          <cell r="H60">
            <v>694077</v>
          </cell>
          <cell r="I60">
            <v>381452.13583815028</v>
          </cell>
          <cell r="J60">
            <v>1260529.1358381503</v>
          </cell>
          <cell r="K60">
            <v>29573.383976562138</v>
          </cell>
          <cell r="L60">
            <v>694077</v>
          </cell>
          <cell r="M60">
            <v>339001.40751445084</v>
          </cell>
          <cell r="N60">
            <v>1188078.4075144508</v>
          </cell>
          <cell r="O60">
            <v>26131.974381186417</v>
          </cell>
          <cell r="P60">
            <v>694077</v>
          </cell>
          <cell r="Q60">
            <v>466755.86705202312</v>
          </cell>
          <cell r="R60">
            <v>1345832.8670520231</v>
          </cell>
          <cell r="S60">
            <v>33625.311209221094</v>
          </cell>
          <cell r="T60">
            <v>694077</v>
          </cell>
          <cell r="U60">
            <v>306824.80202312139</v>
          </cell>
          <cell r="V60">
            <v>1185901.8020231214</v>
          </cell>
          <cell r="W60">
            <v>26028.585620348262</v>
          </cell>
          <cell r="X60">
            <v>694077</v>
          </cell>
          <cell r="Y60">
            <v>237208.75</v>
          </cell>
          <cell r="Z60">
            <v>1116285.75</v>
          </cell>
          <cell r="AA60">
            <v>22721.823149249994</v>
          </cell>
          <cell r="AB60">
            <v>694077</v>
          </cell>
          <cell r="AC60">
            <v>596668</v>
          </cell>
          <cell r="AD60">
            <v>1475745</v>
          </cell>
          <cell r="AE60">
            <v>39796.13752425</v>
          </cell>
          <cell r="AF60">
            <v>694077</v>
          </cell>
          <cell r="AG60">
            <v>496964</v>
          </cell>
          <cell r="AH60">
            <v>1376041</v>
          </cell>
          <cell r="AI60">
            <v>35060.197524249998</v>
          </cell>
          <cell r="AJ60">
            <v>694077</v>
          </cell>
          <cell r="AK60">
            <v>548958</v>
          </cell>
          <cell r="AL60">
            <v>1428035</v>
          </cell>
          <cell r="AM60">
            <v>37529.912524250001</v>
          </cell>
          <cell r="AN60">
            <v>694077</v>
          </cell>
          <cell r="AO60">
            <v>267982</v>
          </cell>
          <cell r="AP60">
            <v>1117059</v>
          </cell>
          <cell r="AQ60">
            <v>22758.552524250001</v>
          </cell>
          <cell r="AR60">
            <v>694077</v>
          </cell>
          <cell r="AS60">
            <v>605952</v>
          </cell>
          <cell r="AT60">
            <v>1485029</v>
          </cell>
          <cell r="AU60">
            <v>40237.127524250005</v>
          </cell>
          <cell r="AV60">
            <v>694077</v>
          </cell>
          <cell r="AW60">
            <v>644958</v>
          </cell>
          <cell r="AX60">
            <v>1524035</v>
          </cell>
          <cell r="AY60">
            <v>42089.912524250001</v>
          </cell>
          <cell r="AZ60">
            <v>694077</v>
          </cell>
          <cell r="BA60">
            <v>494199</v>
          </cell>
          <cell r="BB60">
            <v>1376776</v>
          </cell>
          <cell r="BC60">
            <v>35095.110024249996</v>
          </cell>
          <cell r="BD60">
            <v>849077</v>
          </cell>
          <cell r="BE60">
            <v>0</v>
          </cell>
          <cell r="BF60">
            <v>0</v>
          </cell>
          <cell r="BG60">
            <v>8328924</v>
          </cell>
          <cell r="BH60">
            <v>5386923.9624277456</v>
          </cell>
          <cell r="BI60">
            <v>15879347.962427747</v>
          </cell>
          <cell r="BJ60">
            <v>390648.02850631787</v>
          </cell>
          <cell r="BK60" t="str">
            <v>!</v>
          </cell>
          <cell r="BL60">
            <v>15879347.962427747</v>
          </cell>
          <cell r="BM60">
            <v>99114.195599999992</v>
          </cell>
          <cell r="BN60">
            <v>0</v>
          </cell>
          <cell r="BO60">
            <v>15978462.158027746</v>
          </cell>
          <cell r="BP60">
            <v>849077</v>
          </cell>
          <cell r="BQ60">
            <v>16827539.158027746</v>
          </cell>
          <cell r="BR60">
            <v>798923.10790138727</v>
          </cell>
          <cell r="BS60">
            <v>42453.85</v>
          </cell>
          <cell r="BT60">
            <v>166578.48000000001</v>
          </cell>
          <cell r="BU60">
            <v>0</v>
          </cell>
          <cell r="BV60">
            <v>166578.48000000001</v>
          </cell>
          <cell r="BW60">
            <v>1007955.4379013872</v>
          </cell>
          <cell r="BX60">
            <v>15819583.720126359</v>
          </cell>
          <cell r="BY60">
            <v>7200000</v>
          </cell>
          <cell r="BZ60">
            <v>8619583.7201263588</v>
          </cell>
          <cell r="CA60">
            <v>430979.18600631796</v>
          </cell>
          <cell r="CB60">
            <v>390648.02850631787</v>
          </cell>
          <cell r="CC60">
            <v>430979.18600631796</v>
          </cell>
          <cell r="CD60">
            <v>-40331.157500000088</v>
          </cell>
          <cell r="CE60" t="str">
            <v>JL.BANGBAYANG NO.63/157C RT.03/08 CIHAUR</v>
          </cell>
          <cell r="CF60" t="str">
            <v>L</v>
          </cell>
          <cell r="CG60">
            <v>0</v>
          </cell>
          <cell r="CH60">
            <v>0</v>
          </cell>
        </row>
        <row r="61">
          <cell r="B61">
            <v>54</v>
          </cell>
          <cell r="C61" t="str">
            <v>ADE ROCHIM</v>
          </cell>
          <cell r="D61">
            <v>157</v>
          </cell>
          <cell r="E61" t="str">
            <v>K1</v>
          </cell>
          <cell r="F61" t="str">
            <v xml:space="preserve">D. FINISHINH </v>
          </cell>
          <cell r="G61" t="str">
            <v>2C</v>
          </cell>
          <cell r="H61">
            <v>613198</v>
          </cell>
          <cell r="I61">
            <v>225151.67774566473</v>
          </cell>
          <cell r="J61">
            <v>896849.67774566473</v>
          </cell>
          <cell r="K61">
            <v>18333.771862419078</v>
          </cell>
          <cell r="L61">
            <v>613198</v>
          </cell>
          <cell r="M61">
            <v>208509.30202312139</v>
          </cell>
          <cell r="N61">
            <v>882207.30202312139</v>
          </cell>
          <cell r="O61">
            <v>17638.259015598265</v>
          </cell>
          <cell r="P61">
            <v>613198</v>
          </cell>
          <cell r="Q61">
            <v>188270</v>
          </cell>
          <cell r="R61">
            <v>886968</v>
          </cell>
          <cell r="S61">
            <v>17864.392169500003</v>
          </cell>
          <cell r="T61">
            <v>613198</v>
          </cell>
          <cell r="U61">
            <v>257860</v>
          </cell>
          <cell r="V61">
            <v>956558</v>
          </cell>
          <cell r="W61">
            <v>21169.917169500004</v>
          </cell>
          <cell r="X61">
            <v>613198</v>
          </cell>
          <cell r="Y61">
            <v>207860</v>
          </cell>
          <cell r="Z61">
            <v>906558</v>
          </cell>
          <cell r="AA61">
            <v>18794.917169500004</v>
          </cell>
          <cell r="AB61">
            <v>613198</v>
          </cell>
          <cell r="AC61">
            <v>332490</v>
          </cell>
          <cell r="AD61">
            <v>1006188</v>
          </cell>
          <cell r="AE61">
            <v>23527.342169500003</v>
          </cell>
          <cell r="AF61">
            <v>613198</v>
          </cell>
          <cell r="AG61">
            <v>393360</v>
          </cell>
          <cell r="AH61">
            <v>1092058</v>
          </cell>
          <cell r="AI61">
            <v>27606.167169500004</v>
          </cell>
          <cell r="AJ61">
            <v>613198</v>
          </cell>
          <cell r="AK61">
            <v>290710</v>
          </cell>
          <cell r="AL61">
            <v>964408</v>
          </cell>
          <cell r="AM61">
            <v>21542.792169500004</v>
          </cell>
          <cell r="AN61">
            <v>613198</v>
          </cell>
          <cell r="AO61">
            <v>247130</v>
          </cell>
          <cell r="AP61">
            <v>920828</v>
          </cell>
          <cell r="AQ61">
            <v>19472.742169500005</v>
          </cell>
          <cell r="AR61">
            <v>613198</v>
          </cell>
          <cell r="AS61">
            <v>537100</v>
          </cell>
          <cell r="AT61">
            <v>1210798</v>
          </cell>
          <cell r="AU61">
            <v>33246.317169500006</v>
          </cell>
          <cell r="AV61">
            <v>613198</v>
          </cell>
          <cell r="AW61">
            <v>208030</v>
          </cell>
          <cell r="AX61">
            <v>881728</v>
          </cell>
          <cell r="AY61">
            <v>17615.492169500005</v>
          </cell>
          <cell r="AZ61">
            <v>613198</v>
          </cell>
          <cell r="BA61">
            <v>304234.47687861271</v>
          </cell>
          <cell r="BB61">
            <v>977932.47687861277</v>
          </cell>
          <cell r="BC61">
            <v>22185.204821234111</v>
          </cell>
          <cell r="BD61">
            <v>673698</v>
          </cell>
          <cell r="BE61">
            <v>0</v>
          </cell>
          <cell r="BF61">
            <v>0</v>
          </cell>
          <cell r="BG61">
            <v>7358376</v>
          </cell>
          <cell r="BH61">
            <v>3400705.4566473989</v>
          </cell>
          <cell r="BI61">
            <v>11583081.4566474</v>
          </cell>
          <cell r="BJ61">
            <v>258997.31522475151</v>
          </cell>
          <cell r="BK61" t="str">
            <v>!</v>
          </cell>
          <cell r="BL61">
            <v>11583081.4566474</v>
          </cell>
          <cell r="BM61">
            <v>87564.674399999989</v>
          </cell>
          <cell r="BN61">
            <v>0</v>
          </cell>
          <cell r="BO61">
            <v>11670646.1310474</v>
          </cell>
          <cell r="BP61">
            <v>673698</v>
          </cell>
          <cell r="BQ61">
            <v>12344344.1310474</v>
          </cell>
          <cell r="BR61">
            <v>583532.30655236996</v>
          </cell>
          <cell r="BS61">
            <v>33684.9</v>
          </cell>
          <cell r="BT61">
            <v>147167.51999999999</v>
          </cell>
          <cell r="BU61">
            <v>0</v>
          </cell>
          <cell r="BV61">
            <v>147167.51999999999</v>
          </cell>
          <cell r="BW61">
            <v>764384.72655237</v>
          </cell>
          <cell r="BX61">
            <v>11579959.404495031</v>
          </cell>
          <cell r="BY61">
            <v>5760000</v>
          </cell>
          <cell r="BZ61">
            <v>5819959.4044950306</v>
          </cell>
          <cell r="CA61">
            <v>290997.97022475151</v>
          </cell>
          <cell r="CB61">
            <v>258997.31522475151</v>
          </cell>
          <cell r="CC61">
            <v>290997.97022475151</v>
          </cell>
          <cell r="CD61">
            <v>-32000.654999999999</v>
          </cell>
          <cell r="CE61" t="str">
            <v>JL.JAKARTA GG.BENTENG RT.01/02 NO.25/125</v>
          </cell>
          <cell r="CF61" t="str">
            <v>L</v>
          </cell>
          <cell r="CG61">
            <v>0</v>
          </cell>
          <cell r="CH61">
            <v>0</v>
          </cell>
        </row>
        <row r="62">
          <cell r="B62">
            <v>55</v>
          </cell>
          <cell r="C62" t="str">
            <v>SUDJANA</v>
          </cell>
          <cell r="D62">
            <v>158</v>
          </cell>
          <cell r="E62" t="str">
            <v>K1</v>
          </cell>
          <cell r="F62" t="str">
            <v>DA</v>
          </cell>
          <cell r="G62" t="str">
            <v>3B</v>
          </cell>
          <cell r="H62">
            <v>717274</v>
          </cell>
          <cell r="I62">
            <v>61700</v>
          </cell>
          <cell r="J62">
            <v>988974</v>
          </cell>
          <cell r="K62">
            <v>22664.4301285</v>
          </cell>
          <cell r="L62">
            <v>717274</v>
          </cell>
          <cell r="M62">
            <v>86500</v>
          </cell>
          <cell r="N62">
            <v>1013774</v>
          </cell>
          <cell r="O62">
            <v>23842.4301285</v>
          </cell>
          <cell r="P62">
            <v>717274</v>
          </cell>
          <cell r="Q62">
            <v>99000</v>
          </cell>
          <cell r="R62">
            <v>1026274</v>
          </cell>
          <cell r="S62">
            <v>24436.1801285</v>
          </cell>
          <cell r="T62">
            <v>717274</v>
          </cell>
          <cell r="U62">
            <v>99800</v>
          </cell>
          <cell r="V62">
            <v>1057074</v>
          </cell>
          <cell r="W62">
            <v>25899.1801285</v>
          </cell>
          <cell r="X62">
            <v>717274</v>
          </cell>
          <cell r="Y62">
            <v>106000</v>
          </cell>
          <cell r="Z62">
            <v>1033274</v>
          </cell>
          <cell r="AA62">
            <v>24768.6801285</v>
          </cell>
          <cell r="AB62">
            <v>717274</v>
          </cell>
          <cell r="AC62">
            <v>324229.5</v>
          </cell>
          <cell r="AD62">
            <v>1251503.5</v>
          </cell>
          <cell r="AE62">
            <v>35134.581378499999</v>
          </cell>
          <cell r="AF62">
            <v>717274</v>
          </cell>
          <cell r="AG62">
            <v>118700</v>
          </cell>
          <cell r="AH62">
            <v>1080474</v>
          </cell>
          <cell r="AI62">
            <v>27010.6801285</v>
          </cell>
          <cell r="AJ62">
            <v>717274</v>
          </cell>
          <cell r="AK62">
            <v>680697</v>
          </cell>
          <cell r="AL62">
            <v>1642471</v>
          </cell>
          <cell r="AM62">
            <v>53705.537628500002</v>
          </cell>
          <cell r="AN62">
            <v>717274</v>
          </cell>
          <cell r="AO62">
            <v>351759</v>
          </cell>
          <cell r="AP62">
            <v>1283533</v>
          </cell>
          <cell r="AQ62">
            <v>36655.982628499994</v>
          </cell>
          <cell r="AR62">
            <v>717274</v>
          </cell>
          <cell r="AS62">
            <v>124500</v>
          </cell>
          <cell r="AT62">
            <v>1056274</v>
          </cell>
          <cell r="AU62">
            <v>25861.1801285</v>
          </cell>
          <cell r="AV62">
            <v>717274</v>
          </cell>
          <cell r="AW62">
            <v>168000</v>
          </cell>
          <cell r="AX62">
            <v>1129774</v>
          </cell>
          <cell r="AY62">
            <v>29352.430128500007</v>
          </cell>
          <cell r="AZ62">
            <v>717274</v>
          </cell>
          <cell r="BA62">
            <v>199700</v>
          </cell>
          <cell r="BB62">
            <v>1161474</v>
          </cell>
          <cell r="BC62">
            <v>30858.180128500007</v>
          </cell>
          <cell r="BD62">
            <v>931774</v>
          </cell>
          <cell r="BE62">
            <v>0</v>
          </cell>
          <cell r="BF62">
            <v>0</v>
          </cell>
          <cell r="BG62">
            <v>8607288</v>
          </cell>
          <cell r="BH62">
            <v>2420585.5</v>
          </cell>
          <cell r="BI62">
            <v>13724873.5</v>
          </cell>
          <cell r="BJ62">
            <v>360189.47279199993</v>
          </cell>
          <cell r="BK62" t="str">
            <v>!</v>
          </cell>
          <cell r="BL62">
            <v>13724873.5</v>
          </cell>
          <cell r="BM62">
            <v>102426.72719999999</v>
          </cell>
          <cell r="BN62">
            <v>0</v>
          </cell>
          <cell r="BO62">
            <v>13827300.2272</v>
          </cell>
          <cell r="BP62">
            <v>931774</v>
          </cell>
          <cell r="BQ62">
            <v>14759074.2272</v>
          </cell>
          <cell r="BR62">
            <v>691365.01135999989</v>
          </cell>
          <cell r="BS62">
            <v>46588.7</v>
          </cell>
          <cell r="BT62">
            <v>172145.76</v>
          </cell>
          <cell r="BU62">
            <v>0</v>
          </cell>
          <cell r="BV62">
            <v>172145.76</v>
          </cell>
          <cell r="BW62">
            <v>910099.47135999985</v>
          </cell>
          <cell r="BX62">
            <v>13848974.75584</v>
          </cell>
          <cell r="BY62">
            <v>5760000</v>
          </cell>
          <cell r="BZ62">
            <v>8088974.7558399998</v>
          </cell>
          <cell r="CA62">
            <v>404448.737792</v>
          </cell>
          <cell r="CB62">
            <v>360189.47279199993</v>
          </cell>
          <cell r="CC62">
            <v>404448.737792</v>
          </cell>
          <cell r="CD62">
            <v>-44259.265000000072</v>
          </cell>
          <cell r="CE62" t="str">
            <v>SEKELIMUS BARAT NO.24 BUAHBATU</v>
          </cell>
          <cell r="CF62" t="str">
            <v>L</v>
          </cell>
          <cell r="CG62">
            <v>0</v>
          </cell>
          <cell r="CH62">
            <v>0</v>
          </cell>
        </row>
        <row r="63">
          <cell r="B63">
            <v>56</v>
          </cell>
          <cell r="C63" t="str">
            <v>YAYAT HIDAYAT(B)</v>
          </cell>
          <cell r="D63">
            <v>160</v>
          </cell>
          <cell r="E63" t="str">
            <v>K3</v>
          </cell>
          <cell r="F63" t="str">
            <v xml:space="preserve">TWISTING </v>
          </cell>
          <cell r="G63" t="str">
            <v>2D</v>
          </cell>
          <cell r="H63">
            <v>638195</v>
          </cell>
          <cell r="I63">
            <v>169598</v>
          </cell>
          <cell r="J63">
            <v>895043</v>
          </cell>
          <cell r="K63">
            <v>6237.087223749998</v>
          </cell>
          <cell r="L63">
            <v>638195</v>
          </cell>
          <cell r="M63">
            <v>216116</v>
          </cell>
          <cell r="N63">
            <v>966561</v>
          </cell>
          <cell r="O63">
            <v>9634.1922237499966</v>
          </cell>
          <cell r="P63">
            <v>638195</v>
          </cell>
          <cell r="Q63">
            <v>192858</v>
          </cell>
          <cell r="R63">
            <v>943303</v>
          </cell>
          <cell r="S63">
            <v>8529.4372237499974</v>
          </cell>
          <cell r="T63">
            <v>638195</v>
          </cell>
          <cell r="U63">
            <v>95500</v>
          </cell>
          <cell r="V63">
            <v>820945</v>
          </cell>
          <cell r="W63">
            <v>2717.4322237499991</v>
          </cell>
          <cell r="X63">
            <v>638195</v>
          </cell>
          <cell r="Y63">
            <v>196558</v>
          </cell>
          <cell r="Z63">
            <v>947003</v>
          </cell>
          <cell r="AA63">
            <v>8705.1872237499974</v>
          </cell>
          <cell r="AB63">
            <v>638195</v>
          </cell>
          <cell r="AC63">
            <v>157058</v>
          </cell>
          <cell r="AD63">
            <v>882503</v>
          </cell>
          <cell r="AE63">
            <v>5641.4372237499983</v>
          </cell>
          <cell r="AF63">
            <v>638195</v>
          </cell>
          <cell r="AG63">
            <v>77000</v>
          </cell>
          <cell r="AH63">
            <v>802445</v>
          </cell>
          <cell r="AI63">
            <v>1838.6822237499991</v>
          </cell>
          <cell r="AJ63">
            <v>638195</v>
          </cell>
          <cell r="AK63">
            <v>285174</v>
          </cell>
          <cell r="AL63">
            <v>1035619</v>
          </cell>
          <cell r="AM63">
            <v>12914.447223749996</v>
          </cell>
          <cell r="AN63">
            <v>638195</v>
          </cell>
          <cell r="AO63">
            <v>250616</v>
          </cell>
          <cell r="AP63">
            <v>1001061</v>
          </cell>
          <cell r="AQ63">
            <v>11272.942223749997</v>
          </cell>
          <cell r="AR63">
            <v>638195</v>
          </cell>
          <cell r="AS63">
            <v>171058</v>
          </cell>
          <cell r="AT63">
            <v>921503</v>
          </cell>
          <cell r="AU63">
            <v>7493.9372237499983</v>
          </cell>
          <cell r="AV63">
            <v>638195</v>
          </cell>
          <cell r="AW63">
            <v>273616</v>
          </cell>
          <cell r="AX63">
            <v>1024061</v>
          </cell>
          <cell r="AY63">
            <v>12365.442223749997</v>
          </cell>
          <cell r="AZ63">
            <v>638195</v>
          </cell>
          <cell r="BA63">
            <v>317894.5</v>
          </cell>
          <cell r="BB63">
            <v>1043339.5</v>
          </cell>
          <cell r="BC63">
            <v>13281.170973750006</v>
          </cell>
          <cell r="BD63">
            <v>725445</v>
          </cell>
          <cell r="BE63">
            <v>0</v>
          </cell>
          <cell r="BF63">
            <v>0</v>
          </cell>
          <cell r="BG63">
            <v>7658340</v>
          </cell>
          <cell r="BH63">
            <v>2403046.5</v>
          </cell>
          <cell r="BI63">
            <v>11283386.5</v>
          </cell>
          <cell r="BJ63">
            <v>100631.39543499997</v>
          </cell>
          <cell r="BK63" t="str">
            <v>!</v>
          </cell>
          <cell r="BL63">
            <v>11283386.5</v>
          </cell>
          <cell r="BM63">
            <v>91134.245999999999</v>
          </cell>
          <cell r="BN63">
            <v>0</v>
          </cell>
          <cell r="BO63">
            <v>11374520.745999999</v>
          </cell>
          <cell r="BP63">
            <v>725445</v>
          </cell>
          <cell r="BQ63">
            <v>12099965.745999999</v>
          </cell>
          <cell r="BR63">
            <v>568726.03729999997</v>
          </cell>
          <cell r="BS63">
            <v>36272.25</v>
          </cell>
          <cell r="BT63">
            <v>153166.79999999999</v>
          </cell>
          <cell r="BU63">
            <v>0</v>
          </cell>
          <cell r="BV63">
            <v>153166.79999999999</v>
          </cell>
          <cell r="BW63">
            <v>758165.08730000001</v>
          </cell>
          <cell r="BX63">
            <v>11341800.658699999</v>
          </cell>
          <cell r="BY63">
            <v>8640000</v>
          </cell>
          <cell r="BZ63">
            <v>2701800.6586999986</v>
          </cell>
          <cell r="CA63">
            <v>135090.03293499994</v>
          </cell>
          <cell r="CB63">
            <v>100631.39543499997</v>
          </cell>
          <cell r="CC63">
            <v>135090.03293499994</v>
          </cell>
          <cell r="CD63">
            <v>-34458.637499999968</v>
          </cell>
          <cell r="CE63" t="str">
            <v>KP.LEBAKJATI RT.01/08 DS.CILELES CIKERUH</v>
          </cell>
          <cell r="CF63" t="str">
            <v>L</v>
          </cell>
          <cell r="CG63">
            <v>0</v>
          </cell>
          <cell r="CH63">
            <v>0</v>
          </cell>
        </row>
        <row r="64">
          <cell r="B64">
            <v>57</v>
          </cell>
          <cell r="C64" t="str">
            <v>DEDE ROHAYA</v>
          </cell>
          <cell r="D64">
            <v>161</v>
          </cell>
          <cell r="E64" t="str">
            <v>K1</v>
          </cell>
          <cell r="F64" t="str">
            <v xml:space="preserve">GREY </v>
          </cell>
          <cell r="G64" t="str">
            <v>2C</v>
          </cell>
          <cell r="H64">
            <v>613198</v>
          </cell>
          <cell r="I64">
            <v>189385.88583815028</v>
          </cell>
          <cell r="J64">
            <v>863083.88583815028</v>
          </cell>
          <cell r="K64">
            <v>16729.896746812137</v>
          </cell>
          <cell r="L64">
            <v>613198</v>
          </cell>
          <cell r="M64">
            <v>213785.063583815</v>
          </cell>
          <cell r="N64">
            <v>887483.063583815</v>
          </cell>
          <cell r="O64">
            <v>17888.857689731212</v>
          </cell>
          <cell r="P64">
            <v>613198</v>
          </cell>
          <cell r="Q64">
            <v>276887.29479768785</v>
          </cell>
          <cell r="R64">
            <v>950585.29479768779</v>
          </cell>
          <cell r="S64">
            <v>20886.213672390175</v>
          </cell>
          <cell r="T64">
            <v>613198</v>
          </cell>
          <cell r="U64">
            <v>259163.39017341041</v>
          </cell>
          <cell r="V64">
            <v>932861.39017341041</v>
          </cell>
          <cell r="W64">
            <v>20044.328202736997</v>
          </cell>
          <cell r="X64">
            <v>613198</v>
          </cell>
          <cell r="Y64">
            <v>215875</v>
          </cell>
          <cell r="Z64">
            <v>889573</v>
          </cell>
          <cell r="AA64">
            <v>17988.129669500002</v>
          </cell>
          <cell r="AB64">
            <v>613198</v>
          </cell>
          <cell r="AC64">
            <v>236578</v>
          </cell>
          <cell r="AD64">
            <v>910276</v>
          </cell>
          <cell r="AE64">
            <v>18971.522169500004</v>
          </cell>
          <cell r="AF64">
            <v>613198</v>
          </cell>
          <cell r="AG64">
            <v>282895</v>
          </cell>
          <cell r="AH64">
            <v>981593</v>
          </cell>
          <cell r="AI64">
            <v>22359.079669500003</v>
          </cell>
          <cell r="AJ64">
            <v>613198</v>
          </cell>
          <cell r="AK64">
            <v>271456</v>
          </cell>
          <cell r="AL64">
            <v>970154</v>
          </cell>
          <cell r="AM64">
            <v>21815.727169500002</v>
          </cell>
          <cell r="AN64">
            <v>613198</v>
          </cell>
          <cell r="AO64">
            <v>270984</v>
          </cell>
          <cell r="AP64">
            <v>944682</v>
          </cell>
          <cell r="AQ64">
            <v>20605.8071695</v>
          </cell>
          <cell r="AR64">
            <v>613198</v>
          </cell>
          <cell r="AS64">
            <v>371453</v>
          </cell>
          <cell r="AT64">
            <v>1045151</v>
          </cell>
          <cell r="AU64">
            <v>25378.084669500004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6131980</v>
          </cell>
          <cell r="BH64">
            <v>2588462.6343930634</v>
          </cell>
          <cell r="BI64">
            <v>9375442.6343930643</v>
          </cell>
          <cell r="BJ64">
            <v>202667.64682867055</v>
          </cell>
          <cell r="BK64" t="str">
            <v>!</v>
          </cell>
          <cell r="BL64">
            <v>9375442.6343930643</v>
          </cell>
          <cell r="BM64">
            <v>72970.561999999991</v>
          </cell>
          <cell r="BN64">
            <v>0</v>
          </cell>
          <cell r="BO64">
            <v>9448413.1963930652</v>
          </cell>
          <cell r="BP64">
            <v>0</v>
          </cell>
          <cell r="BQ64">
            <v>9448413.1963930652</v>
          </cell>
          <cell r="BR64">
            <v>472420.65981965326</v>
          </cell>
          <cell r="BS64">
            <v>0</v>
          </cell>
          <cell r="BT64">
            <v>122639.6</v>
          </cell>
          <cell r="BU64">
            <v>0</v>
          </cell>
          <cell r="BV64">
            <v>122639.6</v>
          </cell>
          <cell r="BW64">
            <v>595060.25981965323</v>
          </cell>
          <cell r="BX64">
            <v>8853352.9365734123</v>
          </cell>
          <cell r="BY64">
            <v>4800000</v>
          </cell>
          <cell r="BZ64">
            <v>4053352.9365734123</v>
          </cell>
          <cell r="CA64">
            <v>202667.64682867061</v>
          </cell>
          <cell r="CB64">
            <v>202667.64682867061</v>
          </cell>
          <cell r="CC64">
            <v>202667.64682867061</v>
          </cell>
          <cell r="CD64">
            <v>0</v>
          </cell>
          <cell r="CE64" t="str">
            <v>JL.TITIRAN DLM 162/151 RT.04/05</v>
          </cell>
          <cell r="CF64" t="str">
            <v>L</v>
          </cell>
        </row>
        <row r="65">
          <cell r="B65">
            <v>58</v>
          </cell>
          <cell r="C65" t="str">
            <v>SURYANA</v>
          </cell>
          <cell r="D65">
            <v>163</v>
          </cell>
          <cell r="E65" t="str">
            <v>K2</v>
          </cell>
          <cell r="F65" t="str">
            <v xml:space="preserve">D. FINISHINH </v>
          </cell>
          <cell r="G65" t="str">
            <v>2C</v>
          </cell>
          <cell r="H65">
            <v>613198</v>
          </cell>
          <cell r="I65">
            <v>206110.7196531792</v>
          </cell>
          <cell r="J65">
            <v>877808.71965317917</v>
          </cell>
          <cell r="K65">
            <v>10458.429519692681</v>
          </cell>
          <cell r="L65">
            <v>613198</v>
          </cell>
          <cell r="M65">
            <v>252078.8078034682</v>
          </cell>
          <cell r="N65">
            <v>923776.8078034682</v>
          </cell>
          <cell r="O65">
            <v>13612.810540164746</v>
          </cell>
          <cell r="P65">
            <v>613198</v>
          </cell>
          <cell r="Q65">
            <v>256512.94942196534</v>
          </cell>
          <cell r="R65">
            <v>928210.94942196528</v>
          </cell>
          <cell r="S65">
            <v>12852.535433710018</v>
          </cell>
          <cell r="T65">
            <v>613198</v>
          </cell>
          <cell r="U65">
            <v>245834.59393063583</v>
          </cell>
          <cell r="V65">
            <v>917532.59393063583</v>
          </cell>
          <cell r="W65">
            <v>13316.210381205206</v>
          </cell>
          <cell r="X65">
            <v>613198</v>
          </cell>
          <cell r="Y65">
            <v>170535</v>
          </cell>
          <cell r="Z65">
            <v>842233</v>
          </cell>
          <cell r="AA65">
            <v>9739.4796695000023</v>
          </cell>
          <cell r="AB65">
            <v>613198</v>
          </cell>
          <cell r="AC65">
            <v>334417</v>
          </cell>
          <cell r="AD65">
            <v>1008115</v>
          </cell>
          <cell r="AE65">
            <v>17618.874669500005</v>
          </cell>
          <cell r="AF65">
            <v>613198</v>
          </cell>
          <cell r="AG65">
            <v>343330</v>
          </cell>
          <cell r="AH65">
            <v>1017028</v>
          </cell>
          <cell r="AI65">
            <v>18042.242169500005</v>
          </cell>
          <cell r="AJ65">
            <v>613198</v>
          </cell>
          <cell r="AK65">
            <v>267820</v>
          </cell>
          <cell r="AL65">
            <v>941518</v>
          </cell>
          <cell r="AM65">
            <v>14455.517169500003</v>
          </cell>
          <cell r="AN65">
            <v>613198</v>
          </cell>
          <cell r="AO65">
            <v>285070</v>
          </cell>
          <cell r="AP65">
            <v>983768</v>
          </cell>
          <cell r="AQ65">
            <v>16462.392169500003</v>
          </cell>
          <cell r="AR65">
            <v>613198</v>
          </cell>
          <cell r="AS65">
            <v>493510</v>
          </cell>
          <cell r="AT65">
            <v>1167208</v>
          </cell>
          <cell r="AU65">
            <v>25175.792169500004</v>
          </cell>
          <cell r="AV65">
            <v>613198</v>
          </cell>
          <cell r="AW65">
            <v>265230</v>
          </cell>
          <cell r="AX65">
            <v>938928</v>
          </cell>
          <cell r="AY65">
            <v>14332.492169500003</v>
          </cell>
          <cell r="AZ65">
            <v>613198</v>
          </cell>
          <cell r="BA65">
            <v>300614.05202312139</v>
          </cell>
          <cell r="BB65">
            <v>974312.05202312139</v>
          </cell>
          <cell r="BC65">
            <v>16013.234640598268</v>
          </cell>
          <cell r="BD65">
            <v>673698</v>
          </cell>
          <cell r="BE65">
            <v>0</v>
          </cell>
          <cell r="BF65">
            <v>0</v>
          </cell>
          <cell r="BG65">
            <v>7358376</v>
          </cell>
          <cell r="BH65">
            <v>3421063.12283237</v>
          </cell>
          <cell r="BI65">
            <v>11520439.122832371</v>
          </cell>
          <cell r="BJ65">
            <v>182080.01070187095</v>
          </cell>
          <cell r="BK65" t="str">
            <v>!</v>
          </cell>
          <cell r="BL65">
            <v>11520439.122832371</v>
          </cell>
          <cell r="BM65">
            <v>87564.674399999989</v>
          </cell>
          <cell r="BN65">
            <v>0</v>
          </cell>
          <cell r="BO65">
            <v>11608003.797232371</v>
          </cell>
          <cell r="BP65">
            <v>673698</v>
          </cell>
          <cell r="BQ65">
            <v>12281701.797232371</v>
          </cell>
          <cell r="BR65">
            <v>580400.18986161856</v>
          </cell>
          <cell r="BS65">
            <v>33684.9</v>
          </cell>
          <cell r="BT65">
            <v>147167.51999999999</v>
          </cell>
          <cell r="BU65">
            <v>0</v>
          </cell>
          <cell r="BV65">
            <v>147167.51999999999</v>
          </cell>
          <cell r="BW65">
            <v>761252.60986161861</v>
          </cell>
          <cell r="BX65">
            <v>11520449.187370753</v>
          </cell>
          <cell r="BY65">
            <v>7200000</v>
          </cell>
          <cell r="BZ65">
            <v>4320449.1873707529</v>
          </cell>
          <cell r="CA65">
            <v>216022.45936853767</v>
          </cell>
          <cell r="CB65">
            <v>182080.01070187095</v>
          </cell>
          <cell r="CC65">
            <v>216022.45936853767</v>
          </cell>
          <cell r="CD65">
            <v>-33942.448666666722</v>
          </cell>
          <cell r="CE65" t="str">
            <v>CISARANTEN KULON RT.01/01 ARCAMANIK</v>
          </cell>
          <cell r="CF65" t="str">
            <v>L</v>
          </cell>
          <cell r="CG65">
            <v>0</v>
          </cell>
          <cell r="CH65">
            <v>0</v>
          </cell>
        </row>
        <row r="66">
          <cell r="B66">
            <v>59</v>
          </cell>
          <cell r="C66" t="str">
            <v>RUCHIYAT</v>
          </cell>
          <cell r="D66">
            <v>164</v>
          </cell>
          <cell r="E66" t="str">
            <v>K3</v>
          </cell>
          <cell r="F66" t="str">
            <v xml:space="preserve">TWISTING </v>
          </cell>
          <cell r="G66" t="str">
            <v>2C</v>
          </cell>
          <cell r="H66">
            <v>613198</v>
          </cell>
          <cell r="I66">
            <v>184385.88583815028</v>
          </cell>
          <cell r="J66">
            <v>881083.88583815028</v>
          </cell>
          <cell r="K66">
            <v>5584.8967468121382</v>
          </cell>
          <cell r="L66">
            <v>613198</v>
          </cell>
          <cell r="M66">
            <v>303558.0028901734</v>
          </cell>
          <cell r="N66">
            <v>1000256.0028901733</v>
          </cell>
          <cell r="O66">
            <v>11245.572306783237</v>
          </cell>
          <cell r="P66">
            <v>613198</v>
          </cell>
          <cell r="Q66">
            <v>325687.29479768785</v>
          </cell>
          <cell r="R66">
            <v>1022385.2947976878</v>
          </cell>
          <cell r="S66">
            <v>12296.713672390173</v>
          </cell>
          <cell r="T66">
            <v>613198</v>
          </cell>
          <cell r="U66">
            <v>269934.09826589597</v>
          </cell>
          <cell r="V66">
            <v>966632.09826589597</v>
          </cell>
          <cell r="W66">
            <v>9648.436837130057</v>
          </cell>
          <cell r="X66">
            <v>613198</v>
          </cell>
          <cell r="Y66">
            <v>237375</v>
          </cell>
          <cell r="Z66">
            <v>934073</v>
          </cell>
          <cell r="AA66">
            <v>8101.8796695000028</v>
          </cell>
          <cell r="AB66">
            <v>613198</v>
          </cell>
          <cell r="AC66">
            <v>279550</v>
          </cell>
          <cell r="AD66">
            <v>978248</v>
          </cell>
          <cell r="AE66">
            <v>10200.192169500004</v>
          </cell>
          <cell r="AF66">
            <v>613198</v>
          </cell>
          <cell r="AG66">
            <v>367400</v>
          </cell>
          <cell r="AH66">
            <v>1066098</v>
          </cell>
          <cell r="AI66">
            <v>14373.067169500004</v>
          </cell>
          <cell r="AJ66">
            <v>613198</v>
          </cell>
          <cell r="AK66">
            <v>345390</v>
          </cell>
          <cell r="AL66">
            <v>1044088</v>
          </cell>
          <cell r="AM66">
            <v>13327.592169500003</v>
          </cell>
          <cell r="AN66">
            <v>613198</v>
          </cell>
          <cell r="AO66">
            <v>335690</v>
          </cell>
          <cell r="AP66">
            <v>1034388</v>
          </cell>
          <cell r="AQ66">
            <v>12866.842169500003</v>
          </cell>
          <cell r="AR66">
            <v>613198</v>
          </cell>
          <cell r="AS66">
            <v>422950</v>
          </cell>
          <cell r="AT66">
            <v>1121648</v>
          </cell>
          <cell r="AU66">
            <v>17011.692169500002</v>
          </cell>
          <cell r="AV66">
            <v>613198</v>
          </cell>
          <cell r="AW66">
            <v>308190</v>
          </cell>
          <cell r="AX66">
            <v>981888</v>
          </cell>
          <cell r="AY66">
            <v>10373.092169500003</v>
          </cell>
          <cell r="AZ66">
            <v>613198</v>
          </cell>
          <cell r="BA66">
            <v>306223.44508670521</v>
          </cell>
          <cell r="BB66">
            <v>1004921.4450867053</v>
          </cell>
          <cell r="BC66">
            <v>11467.180811118504</v>
          </cell>
          <cell r="BD66">
            <v>673698</v>
          </cell>
          <cell r="BE66">
            <v>0</v>
          </cell>
          <cell r="BF66">
            <v>0</v>
          </cell>
          <cell r="BG66">
            <v>7358376</v>
          </cell>
          <cell r="BH66">
            <v>3686333.7268786128</v>
          </cell>
          <cell r="BI66">
            <v>12035709.726878611</v>
          </cell>
          <cell r="BJ66">
            <v>136497.15806073413</v>
          </cell>
          <cell r="BK66" t="str">
            <v>!</v>
          </cell>
          <cell r="BL66">
            <v>12035709.726878611</v>
          </cell>
          <cell r="BM66">
            <v>87564.674399999989</v>
          </cell>
          <cell r="BN66">
            <v>0</v>
          </cell>
          <cell r="BO66">
            <v>12123274.401278611</v>
          </cell>
          <cell r="BP66">
            <v>673698</v>
          </cell>
          <cell r="BQ66">
            <v>12796972.401278611</v>
          </cell>
          <cell r="BR66">
            <v>606163.72006393061</v>
          </cell>
          <cell r="BS66">
            <v>33684.9</v>
          </cell>
          <cell r="BT66">
            <v>147167.51999999999</v>
          </cell>
          <cell r="BU66">
            <v>0</v>
          </cell>
          <cell r="BV66">
            <v>147167.51999999999</v>
          </cell>
          <cell r="BW66">
            <v>787016.14006393065</v>
          </cell>
          <cell r="BX66">
            <v>12009956.261214681</v>
          </cell>
          <cell r="BY66">
            <v>8640000</v>
          </cell>
          <cell r="BZ66">
            <v>3369956.261214681</v>
          </cell>
          <cell r="CA66">
            <v>168497.81306073404</v>
          </cell>
          <cell r="CB66">
            <v>136497.15806073413</v>
          </cell>
          <cell r="CC66">
            <v>168497.81306073404</v>
          </cell>
          <cell r="CD66">
            <v>-32000.654999999912</v>
          </cell>
          <cell r="CE66" t="str">
            <v>GG.SLAMET II RT.09/02</v>
          </cell>
          <cell r="CF66" t="str">
            <v>L</v>
          </cell>
          <cell r="CG66">
            <v>0</v>
          </cell>
          <cell r="CH66">
            <v>0</v>
          </cell>
        </row>
        <row r="67">
          <cell r="B67">
            <v>60</v>
          </cell>
          <cell r="C67" t="str">
            <v>WAGIMIN G.S</v>
          </cell>
          <cell r="D67">
            <v>170</v>
          </cell>
          <cell r="E67" t="str">
            <v>K1</v>
          </cell>
          <cell r="F67" t="str">
            <v xml:space="preserve">TEXTURIZING </v>
          </cell>
          <cell r="G67" t="str">
            <v>2E</v>
          </cell>
          <cell r="H67">
            <v>677288</v>
          </cell>
          <cell r="I67">
            <v>199989.67774566473</v>
          </cell>
          <cell r="J67">
            <v>998777.67774566473</v>
          </cell>
          <cell r="K67">
            <v>23147.488734919072</v>
          </cell>
          <cell r="L67">
            <v>677288</v>
          </cell>
          <cell r="M67">
            <v>329265.29046242777</v>
          </cell>
          <cell r="N67">
            <v>1128053.2904624278</v>
          </cell>
          <cell r="O67">
            <v>29288.080338965323</v>
          </cell>
          <cell r="P67">
            <v>677288</v>
          </cell>
          <cell r="Q67">
            <v>304699.58236994222</v>
          </cell>
          <cell r="R67">
            <v>1103487.5823699422</v>
          </cell>
          <cell r="S67">
            <v>28121.20920457226</v>
          </cell>
          <cell r="T67">
            <v>677288</v>
          </cell>
          <cell r="U67">
            <v>268600.88583815028</v>
          </cell>
          <cell r="V67">
            <v>1067388.8858381503</v>
          </cell>
          <cell r="W67">
            <v>26406.521119312139</v>
          </cell>
          <cell r="X67">
            <v>677288</v>
          </cell>
          <cell r="Y67">
            <v>205312.5</v>
          </cell>
          <cell r="Z67">
            <v>997100.5</v>
          </cell>
          <cell r="AA67">
            <v>23067.822791999999</v>
          </cell>
          <cell r="AB67">
            <v>677288</v>
          </cell>
          <cell r="AC67">
            <v>159052.5</v>
          </cell>
          <cell r="AD67">
            <v>953340.5</v>
          </cell>
          <cell r="AE67">
            <v>20989.222792</v>
          </cell>
          <cell r="AF67">
            <v>677288</v>
          </cell>
          <cell r="AG67">
            <v>186848</v>
          </cell>
          <cell r="AH67">
            <v>981136</v>
          </cell>
          <cell r="AI67">
            <v>22309.509041999998</v>
          </cell>
          <cell r="AJ67">
            <v>677288</v>
          </cell>
          <cell r="AK67">
            <v>268522</v>
          </cell>
          <cell r="AL67">
            <v>1062810</v>
          </cell>
          <cell r="AM67">
            <v>26189.024042000005</v>
          </cell>
          <cell r="AN67">
            <v>677288</v>
          </cell>
          <cell r="AO67">
            <v>248022</v>
          </cell>
          <cell r="AP67">
            <v>1042310</v>
          </cell>
          <cell r="AQ67">
            <v>25215.274042000005</v>
          </cell>
          <cell r="AR67">
            <v>677288</v>
          </cell>
          <cell r="AS67">
            <v>377370</v>
          </cell>
          <cell r="AT67">
            <v>1171658</v>
          </cell>
          <cell r="AU67">
            <v>31359.304042</v>
          </cell>
          <cell r="AV67">
            <v>677288</v>
          </cell>
          <cell r="AW67">
            <v>384196</v>
          </cell>
          <cell r="AX67">
            <v>1185484</v>
          </cell>
          <cell r="AY67">
            <v>32016.039042000008</v>
          </cell>
          <cell r="AZ67">
            <v>677288</v>
          </cell>
          <cell r="BA67">
            <v>235332.5</v>
          </cell>
          <cell r="BB67">
            <v>1036620.5</v>
          </cell>
          <cell r="BC67">
            <v>24945.022792</v>
          </cell>
          <cell r="BD67">
            <v>769288</v>
          </cell>
          <cell r="BE67">
            <v>0</v>
          </cell>
          <cell r="BF67">
            <v>0</v>
          </cell>
          <cell r="BG67">
            <v>8127456</v>
          </cell>
          <cell r="BH67">
            <v>3167210.936416185</v>
          </cell>
          <cell r="BI67">
            <v>12728166.936416185</v>
          </cell>
          <cell r="BJ67">
            <v>313054.51798376878</v>
          </cell>
          <cell r="BK67" t="str">
            <v>!</v>
          </cell>
          <cell r="BL67">
            <v>12728166.936416185</v>
          </cell>
          <cell r="BM67">
            <v>96716.726399999985</v>
          </cell>
          <cell r="BN67">
            <v>0</v>
          </cell>
          <cell r="BO67">
            <v>12824883.662816184</v>
          </cell>
          <cell r="BP67">
            <v>769288</v>
          </cell>
          <cell r="BQ67">
            <v>13594171.662816184</v>
          </cell>
          <cell r="BR67">
            <v>641244.18314080918</v>
          </cell>
          <cell r="BS67">
            <v>38464.400000000001</v>
          </cell>
          <cell r="BT67">
            <v>162549.12</v>
          </cell>
          <cell r="BU67">
            <v>0</v>
          </cell>
          <cell r="BV67">
            <v>162549.12</v>
          </cell>
          <cell r="BW67">
            <v>842257.7031408092</v>
          </cell>
          <cell r="BX67">
            <v>12751913.959675375</v>
          </cell>
          <cell r="BY67">
            <v>5760000</v>
          </cell>
          <cell r="BZ67">
            <v>6991913.9596753754</v>
          </cell>
          <cell r="CA67">
            <v>349595.69798376871</v>
          </cell>
          <cell r="CB67">
            <v>313054.51798376878</v>
          </cell>
          <cell r="CC67">
            <v>349595.69798376871</v>
          </cell>
          <cell r="CD67">
            <v>-36541.179999999935</v>
          </cell>
          <cell r="CE67" t="str">
            <v>KP.SASAKBATU RT.04/01</v>
          </cell>
          <cell r="CF67" t="str">
            <v>L</v>
          </cell>
          <cell r="CG67">
            <v>0</v>
          </cell>
          <cell r="CH67">
            <v>0</v>
          </cell>
        </row>
        <row r="68">
          <cell r="B68">
            <v>61</v>
          </cell>
          <cell r="C68" t="str">
            <v>SUPRIHATIN</v>
          </cell>
          <cell r="D68">
            <v>171</v>
          </cell>
          <cell r="E68" t="str">
            <v>L</v>
          </cell>
          <cell r="F68" t="str">
            <v xml:space="preserve">GREY </v>
          </cell>
          <cell r="G68" t="str">
            <v>1D</v>
          </cell>
          <cell r="H68">
            <v>594078</v>
          </cell>
          <cell r="I68">
            <v>65000</v>
          </cell>
          <cell r="J68">
            <v>727578</v>
          </cell>
          <cell r="K68">
            <v>22301.679589499996</v>
          </cell>
          <cell r="L68">
            <v>594078</v>
          </cell>
          <cell r="M68">
            <v>112000</v>
          </cell>
          <cell r="N68">
            <v>774578</v>
          </cell>
          <cell r="O68">
            <v>25128.257589499997</v>
          </cell>
          <cell r="P68">
            <v>594078</v>
          </cell>
          <cell r="Q68">
            <v>79000</v>
          </cell>
          <cell r="R68">
            <v>741578</v>
          </cell>
          <cell r="S68">
            <v>22966.679589499996</v>
          </cell>
          <cell r="T68">
            <v>594078</v>
          </cell>
          <cell r="U68">
            <v>75000</v>
          </cell>
          <cell r="V68">
            <v>717578</v>
          </cell>
          <cell r="W68">
            <v>21826.679589499996</v>
          </cell>
          <cell r="X68">
            <v>594078</v>
          </cell>
          <cell r="Y68">
            <v>74000</v>
          </cell>
          <cell r="Z68">
            <v>738078</v>
          </cell>
          <cell r="AA68">
            <v>22800.429589499996</v>
          </cell>
          <cell r="AB68">
            <v>594078</v>
          </cell>
          <cell r="AC68">
            <v>110000</v>
          </cell>
          <cell r="AD68">
            <v>774078</v>
          </cell>
          <cell r="AE68">
            <v>24510.429589499996</v>
          </cell>
          <cell r="AF68">
            <v>594078</v>
          </cell>
          <cell r="AG68">
            <v>124000</v>
          </cell>
          <cell r="AH68">
            <v>788078</v>
          </cell>
          <cell r="AI68">
            <v>25175.429589499996</v>
          </cell>
          <cell r="AJ68">
            <v>594078</v>
          </cell>
          <cell r="AK68">
            <v>107000</v>
          </cell>
          <cell r="AL68">
            <v>771078</v>
          </cell>
          <cell r="AM68">
            <v>24367.929589499996</v>
          </cell>
          <cell r="AN68">
            <v>594078</v>
          </cell>
          <cell r="AO68">
            <v>134000</v>
          </cell>
          <cell r="AP68">
            <v>798078</v>
          </cell>
          <cell r="AQ68">
            <v>25650.429589499996</v>
          </cell>
          <cell r="AR68">
            <v>594078</v>
          </cell>
          <cell r="AS68">
            <v>137000</v>
          </cell>
          <cell r="AT68">
            <v>801078</v>
          </cell>
          <cell r="AU68">
            <v>25792.929589499996</v>
          </cell>
          <cell r="AV68">
            <v>594078</v>
          </cell>
          <cell r="AW68">
            <v>145000</v>
          </cell>
          <cell r="AX68">
            <v>809078</v>
          </cell>
          <cell r="AY68">
            <v>26172.929589499996</v>
          </cell>
          <cell r="AZ68">
            <v>594078</v>
          </cell>
          <cell r="BA68">
            <v>121000</v>
          </cell>
          <cell r="BB68">
            <v>765078</v>
          </cell>
          <cell r="BC68">
            <v>24082.929589499996</v>
          </cell>
          <cell r="BD68">
            <v>644078</v>
          </cell>
          <cell r="BE68">
            <v>0</v>
          </cell>
          <cell r="BF68">
            <v>0</v>
          </cell>
          <cell r="BG68">
            <v>7128936</v>
          </cell>
          <cell r="BH68">
            <v>1283000</v>
          </cell>
          <cell r="BI68">
            <v>9205936</v>
          </cell>
          <cell r="BJ68">
            <v>290776.73307400005</v>
          </cell>
          <cell r="BK68" t="str">
            <v>!</v>
          </cell>
          <cell r="BL68">
            <v>9205936</v>
          </cell>
          <cell r="BM68">
            <v>84834.338399999993</v>
          </cell>
          <cell r="BN68">
            <v>0</v>
          </cell>
          <cell r="BO68">
            <v>9290770.3384000007</v>
          </cell>
          <cell r="BP68">
            <v>644078</v>
          </cell>
          <cell r="BQ68">
            <v>9934848.3384000007</v>
          </cell>
          <cell r="BR68">
            <v>464538.51692000002</v>
          </cell>
          <cell r="BS68">
            <v>32203.9</v>
          </cell>
          <cell r="BT68">
            <v>142578.72</v>
          </cell>
          <cell r="BU68">
            <v>0</v>
          </cell>
          <cell r="BV68">
            <v>142578.72</v>
          </cell>
          <cell r="BW68">
            <v>639321.13692000008</v>
          </cell>
          <cell r="BX68">
            <v>9295527.2014800012</v>
          </cell>
          <cell r="BY68">
            <v>2880000</v>
          </cell>
          <cell r="BZ68">
            <v>6415527.2014800012</v>
          </cell>
          <cell r="CA68">
            <v>320776.36007400008</v>
          </cell>
          <cell r="CB68">
            <v>290776.73307400005</v>
          </cell>
          <cell r="CC68">
            <v>320776.36007400008</v>
          </cell>
          <cell r="CD68">
            <v>-29999.627000000037</v>
          </cell>
          <cell r="CE68" t="str">
            <v>JL.KIARA CONDONG GG.DESA RT.04/03 NO.43</v>
          </cell>
          <cell r="CF68" t="str">
            <v>L</v>
          </cell>
          <cell r="CG68">
            <v>0</v>
          </cell>
          <cell r="CH68">
            <v>0</v>
          </cell>
        </row>
        <row r="69">
          <cell r="B69">
            <v>62</v>
          </cell>
          <cell r="C69" t="str">
            <v>YOYO SARTONO</v>
          </cell>
          <cell r="D69">
            <v>173</v>
          </cell>
          <cell r="E69" t="str">
            <v>K2</v>
          </cell>
          <cell r="F69" t="str">
            <v xml:space="preserve">TEXTURIZING </v>
          </cell>
          <cell r="G69" t="str">
            <v>2C</v>
          </cell>
          <cell r="H69">
            <v>613198</v>
          </cell>
          <cell r="I69">
            <v>227733.17774566473</v>
          </cell>
          <cell r="J69">
            <v>902931.17774566473</v>
          </cell>
          <cell r="K69">
            <v>12622.643112419075</v>
          </cell>
          <cell r="L69">
            <v>613198</v>
          </cell>
          <cell r="M69">
            <v>215930.97543352601</v>
          </cell>
          <cell r="N69">
            <v>916128.97543352598</v>
          </cell>
          <cell r="O69">
            <v>13249.538502592484</v>
          </cell>
          <cell r="P69">
            <v>613198</v>
          </cell>
          <cell r="Q69">
            <v>323763.48843930638</v>
          </cell>
          <cell r="R69">
            <v>1025961.4884393064</v>
          </cell>
          <cell r="S69">
            <v>18466.582870367052</v>
          </cell>
          <cell r="T69">
            <v>613198</v>
          </cell>
          <cell r="U69">
            <v>249598</v>
          </cell>
          <cell r="V69">
            <v>951796</v>
          </cell>
          <cell r="W69">
            <v>14943.722169500003</v>
          </cell>
          <cell r="X69">
            <v>613198</v>
          </cell>
          <cell r="Y69">
            <v>167205</v>
          </cell>
          <cell r="Z69">
            <v>869403</v>
          </cell>
          <cell r="AA69">
            <v>11030.054669500003</v>
          </cell>
          <cell r="AB69">
            <v>613198</v>
          </cell>
          <cell r="AC69">
            <v>179814</v>
          </cell>
          <cell r="AD69">
            <v>857012</v>
          </cell>
          <cell r="AE69">
            <v>10441.482169499999</v>
          </cell>
          <cell r="AF69">
            <v>613198</v>
          </cell>
          <cell r="AG69">
            <v>298608</v>
          </cell>
          <cell r="AH69">
            <v>1000806</v>
          </cell>
          <cell r="AI69">
            <v>17271.697169500003</v>
          </cell>
          <cell r="AJ69">
            <v>613198</v>
          </cell>
          <cell r="AK69">
            <v>293608</v>
          </cell>
          <cell r="AL69">
            <v>970806</v>
          </cell>
          <cell r="AM69">
            <v>15846.697169500003</v>
          </cell>
          <cell r="AN69">
            <v>613198</v>
          </cell>
          <cell r="AO69">
            <v>263108</v>
          </cell>
          <cell r="AP69">
            <v>965306</v>
          </cell>
          <cell r="AQ69">
            <v>15585.447169500003</v>
          </cell>
          <cell r="AR69">
            <v>613198</v>
          </cell>
          <cell r="AS69">
            <v>548868</v>
          </cell>
          <cell r="AT69">
            <v>1251066</v>
          </cell>
          <cell r="AU69">
            <v>29159.047169500009</v>
          </cell>
          <cell r="AV69">
            <v>613198</v>
          </cell>
          <cell r="AW69">
            <v>503064</v>
          </cell>
          <cell r="AX69">
            <v>1180262</v>
          </cell>
          <cell r="AY69">
            <v>25795.857169500006</v>
          </cell>
          <cell r="AZ69">
            <v>613198</v>
          </cell>
          <cell r="BA69">
            <v>310684</v>
          </cell>
          <cell r="BB69">
            <v>987882</v>
          </cell>
          <cell r="BC69">
            <v>16657.8071695</v>
          </cell>
          <cell r="BD69">
            <v>677198</v>
          </cell>
          <cell r="BE69">
            <v>0</v>
          </cell>
          <cell r="BF69">
            <v>0</v>
          </cell>
          <cell r="BG69">
            <v>7358376</v>
          </cell>
          <cell r="BH69">
            <v>3581984.6416184972</v>
          </cell>
          <cell r="BI69">
            <v>11879360.641618498</v>
          </cell>
          <cell r="BJ69">
            <v>201070.57651087863</v>
          </cell>
          <cell r="BK69" t="str">
            <v>!</v>
          </cell>
          <cell r="BL69">
            <v>11879360.641618498</v>
          </cell>
          <cell r="BM69">
            <v>87564.674399999989</v>
          </cell>
          <cell r="BN69">
            <v>0</v>
          </cell>
          <cell r="BO69">
            <v>11966925.316018498</v>
          </cell>
          <cell r="BP69">
            <v>677198</v>
          </cell>
          <cell r="BQ69">
            <v>12644123.316018498</v>
          </cell>
          <cell r="BR69">
            <v>598346.26580092486</v>
          </cell>
          <cell r="BS69">
            <v>33859.9</v>
          </cell>
          <cell r="BT69">
            <v>147167.51999999999</v>
          </cell>
          <cell r="BU69">
            <v>0</v>
          </cell>
          <cell r="BV69">
            <v>147167.51999999999</v>
          </cell>
          <cell r="BW69">
            <v>779373.6858009249</v>
          </cell>
          <cell r="BX69">
            <v>11864749.630217573</v>
          </cell>
          <cell r="BY69">
            <v>7200000</v>
          </cell>
          <cell r="BZ69">
            <v>4664749.6302175727</v>
          </cell>
          <cell r="CA69">
            <v>233237.48151087866</v>
          </cell>
          <cell r="CB69">
            <v>201070.57651087863</v>
          </cell>
          <cell r="CC69">
            <v>233237.48151087866</v>
          </cell>
          <cell r="CD69">
            <v>-32166.905000000028</v>
          </cell>
          <cell r="CE69" t="str">
            <v>BANDUNG</v>
          </cell>
          <cell r="CF69" t="str">
            <v>L</v>
          </cell>
          <cell r="CG69">
            <v>0</v>
          </cell>
          <cell r="CH69">
            <v>0</v>
          </cell>
        </row>
        <row r="70">
          <cell r="B70">
            <v>63</v>
          </cell>
          <cell r="C70" t="str">
            <v>SUYADI</v>
          </cell>
          <cell r="D70">
            <v>175</v>
          </cell>
          <cell r="E70" t="str">
            <v>K2</v>
          </cell>
          <cell r="F70" t="str">
            <v xml:space="preserve">UTILITY </v>
          </cell>
          <cell r="G70" t="str">
            <v>2D</v>
          </cell>
          <cell r="H70">
            <v>638195</v>
          </cell>
          <cell r="I70">
            <v>320523.63583815028</v>
          </cell>
          <cell r="J70">
            <v>1073468.6358381503</v>
          </cell>
          <cell r="K70">
            <v>20712.304926062148</v>
          </cell>
          <cell r="L70">
            <v>638195</v>
          </cell>
          <cell r="M70">
            <v>344382.82369942195</v>
          </cell>
          <cell r="N70">
            <v>1097327.8236994219</v>
          </cell>
          <cell r="O70">
            <v>21845.616349472555</v>
          </cell>
          <cell r="P70">
            <v>638195</v>
          </cell>
          <cell r="Q70">
            <v>258669.40462427743</v>
          </cell>
          <cell r="R70">
            <v>1011614.4046242775</v>
          </cell>
          <cell r="S70">
            <v>17774.228943403181</v>
          </cell>
          <cell r="T70">
            <v>638195</v>
          </cell>
          <cell r="U70">
            <v>285285.34826589597</v>
          </cell>
          <cell r="V70">
            <v>1038230.348265896</v>
          </cell>
          <cell r="W70">
            <v>19038.48626638006</v>
          </cell>
          <cell r="X70">
            <v>638195</v>
          </cell>
          <cell r="Y70">
            <v>261128.25</v>
          </cell>
          <cell r="Z70">
            <v>1014073.25</v>
          </cell>
          <cell r="AA70">
            <v>17891.02409875</v>
          </cell>
          <cell r="AB70">
            <v>638195</v>
          </cell>
          <cell r="AC70">
            <v>414256.5</v>
          </cell>
          <cell r="AD70">
            <v>1167201.5</v>
          </cell>
          <cell r="AE70">
            <v>25164.615973750013</v>
          </cell>
          <cell r="AF70">
            <v>638195</v>
          </cell>
          <cell r="AG70">
            <v>454619.5</v>
          </cell>
          <cell r="AH70">
            <v>1207564.5</v>
          </cell>
          <cell r="AI70">
            <v>27081.858473750006</v>
          </cell>
          <cell r="AJ70">
            <v>638195</v>
          </cell>
          <cell r="AK70">
            <v>449407.75</v>
          </cell>
          <cell r="AL70">
            <v>1202352.75</v>
          </cell>
          <cell r="AM70">
            <v>26834.300348750014</v>
          </cell>
          <cell r="AN70">
            <v>638195</v>
          </cell>
          <cell r="AO70">
            <v>467619.5</v>
          </cell>
          <cell r="AP70">
            <v>1220564.5</v>
          </cell>
          <cell r="AQ70">
            <v>27699.358473750006</v>
          </cell>
          <cell r="AR70">
            <v>638195</v>
          </cell>
          <cell r="AS70">
            <v>227888</v>
          </cell>
          <cell r="AT70">
            <v>980833</v>
          </cell>
          <cell r="AU70">
            <v>16312.112223749999</v>
          </cell>
          <cell r="AV70">
            <v>638195</v>
          </cell>
          <cell r="AW70">
            <v>275388</v>
          </cell>
          <cell r="AX70">
            <v>1028333</v>
          </cell>
          <cell r="AY70">
            <v>18568.362223749999</v>
          </cell>
          <cell r="AZ70">
            <v>638195</v>
          </cell>
          <cell r="BA70">
            <v>371288.42341040459</v>
          </cell>
          <cell r="BB70">
            <v>1126483.4234104045</v>
          </cell>
          <cell r="BC70">
            <v>23230.507335744231</v>
          </cell>
          <cell r="BD70">
            <v>727945</v>
          </cell>
          <cell r="BE70">
            <v>0</v>
          </cell>
          <cell r="BF70">
            <v>0</v>
          </cell>
          <cell r="BG70">
            <v>7658340</v>
          </cell>
          <cell r="BH70">
            <v>4130457.13583815</v>
          </cell>
          <cell r="BI70">
            <v>13168047.135838151</v>
          </cell>
          <cell r="BJ70">
            <v>262152.77563731221</v>
          </cell>
          <cell r="BK70" t="str">
            <v>!</v>
          </cell>
          <cell r="BL70">
            <v>13168047.135838151</v>
          </cell>
          <cell r="BM70">
            <v>91134.245999999999</v>
          </cell>
          <cell r="BN70">
            <v>0</v>
          </cell>
          <cell r="BO70">
            <v>13259181.38183815</v>
          </cell>
          <cell r="BP70">
            <v>727945</v>
          </cell>
          <cell r="BQ70">
            <v>13987126.38183815</v>
          </cell>
          <cell r="BR70">
            <v>662959.06909190747</v>
          </cell>
          <cell r="BS70">
            <v>36397.25</v>
          </cell>
          <cell r="BT70">
            <v>153166.79999999999</v>
          </cell>
          <cell r="BU70">
            <v>0</v>
          </cell>
          <cell r="BV70">
            <v>153166.79999999999</v>
          </cell>
          <cell r="BW70">
            <v>852523.11909190752</v>
          </cell>
          <cell r="BX70">
            <v>13134603.262746243</v>
          </cell>
          <cell r="BY70">
            <v>7200000</v>
          </cell>
          <cell r="BZ70">
            <v>5934603.2627462428</v>
          </cell>
          <cell r="CA70">
            <v>296730.16313731216</v>
          </cell>
          <cell r="CB70">
            <v>262152.77563731221</v>
          </cell>
          <cell r="CC70">
            <v>296730.16313731216</v>
          </cell>
          <cell r="CD70">
            <v>-34577.387499999953</v>
          </cell>
          <cell r="CE70" t="str">
            <v>JL.PELESIRAN VII 125/35B RT.04/06 CIPAGANTI</v>
          </cell>
          <cell r="CF70" t="str">
            <v>L</v>
          </cell>
          <cell r="CG70">
            <v>0</v>
          </cell>
          <cell r="CH70">
            <v>0</v>
          </cell>
        </row>
        <row r="71">
          <cell r="B71">
            <v>64</v>
          </cell>
          <cell r="C71" t="str">
            <v>MERRY SUMARYAN</v>
          </cell>
          <cell r="D71">
            <v>176</v>
          </cell>
          <cell r="E71" t="str">
            <v>L</v>
          </cell>
          <cell r="F71" t="str">
            <v>HR &amp; GA</v>
          </cell>
          <cell r="G71" t="str">
            <v>3A</v>
          </cell>
          <cell r="H71">
            <v>694077</v>
          </cell>
          <cell r="I71">
            <v>134822</v>
          </cell>
          <cell r="J71">
            <v>1003399</v>
          </cell>
          <cell r="K71">
            <v>35359.702524250002</v>
          </cell>
          <cell r="L71">
            <v>694077</v>
          </cell>
          <cell r="M71">
            <v>71661.5</v>
          </cell>
          <cell r="N71">
            <v>940238.5</v>
          </cell>
          <cell r="O71">
            <v>32359.578774249996</v>
          </cell>
          <cell r="P71">
            <v>694077</v>
          </cell>
          <cell r="Q71">
            <v>181803.5</v>
          </cell>
          <cell r="R71">
            <v>1050380.5</v>
          </cell>
          <cell r="S71">
            <v>37591.323774249999</v>
          </cell>
          <cell r="T71">
            <v>694077</v>
          </cell>
          <cell r="U71">
            <v>156332.5</v>
          </cell>
          <cell r="V71">
            <v>1024909.5</v>
          </cell>
          <cell r="W71">
            <v>36381.451274250001</v>
          </cell>
          <cell r="X71">
            <v>694077</v>
          </cell>
          <cell r="Y71">
            <v>149726.5</v>
          </cell>
          <cell r="Z71">
            <v>1018303.5</v>
          </cell>
          <cell r="AA71">
            <v>36067.666274249998</v>
          </cell>
          <cell r="AB71">
            <v>694077</v>
          </cell>
          <cell r="AC71">
            <v>152220.5</v>
          </cell>
          <cell r="AD71">
            <v>1024297.5</v>
          </cell>
          <cell r="AE71">
            <v>36352.381274250001</v>
          </cell>
          <cell r="AF71">
            <v>694077</v>
          </cell>
          <cell r="AG71">
            <v>155907.5</v>
          </cell>
          <cell r="AH71">
            <v>1027984.5</v>
          </cell>
          <cell r="AI71">
            <v>36527.513774250001</v>
          </cell>
          <cell r="AJ71">
            <v>694077</v>
          </cell>
          <cell r="AK71">
            <v>102605.5</v>
          </cell>
          <cell r="AL71">
            <v>974682.5</v>
          </cell>
          <cell r="AM71">
            <v>33995.66877425</v>
          </cell>
          <cell r="AN71">
            <v>694077</v>
          </cell>
          <cell r="AO71">
            <v>132641.5</v>
          </cell>
          <cell r="AP71">
            <v>1004718.5</v>
          </cell>
          <cell r="AQ71">
            <v>35422.378774249999</v>
          </cell>
          <cell r="AR71">
            <v>694077</v>
          </cell>
          <cell r="AS71">
            <v>148733.5</v>
          </cell>
          <cell r="AT71">
            <v>1020810.5</v>
          </cell>
          <cell r="AU71">
            <v>36186.748774250002</v>
          </cell>
          <cell r="AV71">
            <v>694077</v>
          </cell>
          <cell r="AW71">
            <v>154085.5</v>
          </cell>
          <cell r="AX71">
            <v>1026162.5</v>
          </cell>
          <cell r="AY71">
            <v>36440.968774250003</v>
          </cell>
          <cell r="AZ71">
            <v>694077</v>
          </cell>
          <cell r="BA71">
            <v>175305</v>
          </cell>
          <cell r="BB71">
            <v>1017382</v>
          </cell>
          <cell r="BC71">
            <v>36023.89502425</v>
          </cell>
          <cell r="BD71">
            <v>842077</v>
          </cell>
          <cell r="BE71">
            <v>0</v>
          </cell>
          <cell r="BF71">
            <v>0</v>
          </cell>
          <cell r="BG71">
            <v>8328924</v>
          </cell>
          <cell r="BH71">
            <v>1715845</v>
          </cell>
          <cell r="BI71">
            <v>12133269</v>
          </cell>
          <cell r="BJ71">
            <v>428709.27779099997</v>
          </cell>
          <cell r="BK71" t="str">
            <v>!</v>
          </cell>
          <cell r="BL71">
            <v>12133269</v>
          </cell>
          <cell r="BM71">
            <v>99114.195599999992</v>
          </cell>
          <cell r="BN71">
            <v>0</v>
          </cell>
          <cell r="BO71">
            <v>12232383.195599999</v>
          </cell>
          <cell r="BP71">
            <v>842077</v>
          </cell>
          <cell r="BQ71">
            <v>13074460.195599999</v>
          </cell>
          <cell r="BR71">
            <v>611619.15977999999</v>
          </cell>
          <cell r="BS71">
            <v>42103.85</v>
          </cell>
          <cell r="BT71">
            <v>166578.48000000001</v>
          </cell>
          <cell r="BU71">
            <v>0</v>
          </cell>
          <cell r="BV71">
            <v>166578.48000000001</v>
          </cell>
          <cell r="BW71">
            <v>820301.48977999995</v>
          </cell>
          <cell r="BX71">
            <v>12254158.70582</v>
          </cell>
          <cell r="BY71">
            <v>2880000</v>
          </cell>
          <cell r="BZ71">
            <v>9374158.7058199998</v>
          </cell>
          <cell r="CA71">
            <v>468707.935291</v>
          </cell>
          <cell r="CB71">
            <v>428709.27779099997</v>
          </cell>
          <cell r="CC71">
            <v>468707.935291</v>
          </cell>
          <cell r="CD71">
            <v>-39998.65750000003</v>
          </cell>
          <cell r="CE71" t="str">
            <v>JL.JEMBAR II NO.20</v>
          </cell>
          <cell r="CF71" t="str">
            <v>P</v>
          </cell>
          <cell r="CG71">
            <v>0</v>
          </cell>
          <cell r="CH71">
            <v>0</v>
          </cell>
        </row>
        <row r="72">
          <cell r="B72">
            <v>65</v>
          </cell>
          <cell r="C72" t="str">
            <v>YAYAT RUHIYAT</v>
          </cell>
          <cell r="D72">
            <v>177</v>
          </cell>
          <cell r="E72" t="str">
            <v>K2</v>
          </cell>
          <cell r="F72" t="str">
            <v xml:space="preserve">TEXTURIZING </v>
          </cell>
          <cell r="G72" t="str">
            <v>2C</v>
          </cell>
          <cell r="H72">
            <v>613198</v>
          </cell>
          <cell r="I72">
            <v>183962.88583815028</v>
          </cell>
          <cell r="J72">
            <v>884160.88583815028</v>
          </cell>
          <cell r="K72">
            <v>11731.05424681214</v>
          </cell>
          <cell r="L72">
            <v>613198</v>
          </cell>
          <cell r="M72">
            <v>294487.79046242777</v>
          </cell>
          <cell r="N72">
            <v>994685.79046242777</v>
          </cell>
          <cell r="O72">
            <v>16980.987216465321</v>
          </cell>
          <cell r="P72">
            <v>613198</v>
          </cell>
          <cell r="Q72">
            <v>336903.8973988439</v>
          </cell>
          <cell r="R72">
            <v>1037101.8973988439</v>
          </cell>
          <cell r="S72">
            <v>18995.752295945083</v>
          </cell>
          <cell r="T72">
            <v>613198</v>
          </cell>
          <cell r="U72">
            <v>241380.88583815028</v>
          </cell>
          <cell r="V72">
            <v>941578.88583815028</v>
          </cell>
          <cell r="W72">
            <v>14458.409246812138</v>
          </cell>
          <cell r="X72">
            <v>613198</v>
          </cell>
          <cell r="Y72">
            <v>184500</v>
          </cell>
          <cell r="Z72">
            <v>884698</v>
          </cell>
          <cell r="AA72">
            <v>11756.567169500004</v>
          </cell>
          <cell r="AB72">
            <v>613198</v>
          </cell>
          <cell r="AC72">
            <v>261584</v>
          </cell>
          <cell r="AD72">
            <v>961782</v>
          </cell>
          <cell r="AE72">
            <v>15418.0571695</v>
          </cell>
          <cell r="AF72">
            <v>613198</v>
          </cell>
          <cell r="AG72">
            <v>313396</v>
          </cell>
          <cell r="AH72">
            <v>988594</v>
          </cell>
          <cell r="AI72">
            <v>16691.6271695</v>
          </cell>
          <cell r="AJ72">
            <v>613198</v>
          </cell>
          <cell r="AK72">
            <v>224952</v>
          </cell>
          <cell r="AL72">
            <v>925150</v>
          </cell>
          <cell r="AM72">
            <v>13678.037169500005</v>
          </cell>
          <cell r="AN72">
            <v>613198</v>
          </cell>
          <cell r="AO72">
            <v>214312</v>
          </cell>
          <cell r="AP72">
            <v>914510</v>
          </cell>
          <cell r="AQ72">
            <v>13172.637169500005</v>
          </cell>
          <cell r="AR72">
            <v>613198</v>
          </cell>
          <cell r="AS72">
            <v>307568</v>
          </cell>
          <cell r="AT72">
            <v>1007766</v>
          </cell>
          <cell r="AU72">
            <v>17602.297169500001</v>
          </cell>
          <cell r="AV72">
            <v>613198</v>
          </cell>
          <cell r="AW72">
            <v>257208</v>
          </cell>
          <cell r="AX72">
            <v>957406</v>
          </cell>
          <cell r="AY72">
            <v>15210.197169500003</v>
          </cell>
          <cell r="AZ72">
            <v>613198</v>
          </cell>
          <cell r="BA72">
            <v>217436.68497109826</v>
          </cell>
          <cell r="BB72">
            <v>919634.68497109832</v>
          </cell>
          <cell r="BC72">
            <v>13416.059705627174</v>
          </cell>
          <cell r="BD72">
            <v>675198</v>
          </cell>
          <cell r="BE72">
            <v>0</v>
          </cell>
          <cell r="BF72">
            <v>0</v>
          </cell>
          <cell r="BG72">
            <v>7358376</v>
          </cell>
          <cell r="BH72">
            <v>3037692.1445086705</v>
          </cell>
          <cell r="BI72">
            <v>11417068.144508671</v>
          </cell>
          <cell r="BJ72">
            <v>179111.68289816187</v>
          </cell>
          <cell r="BK72" t="str">
            <v>!</v>
          </cell>
          <cell r="BL72">
            <v>11417068.144508671</v>
          </cell>
          <cell r="BM72">
            <v>87564.674399999989</v>
          </cell>
          <cell r="BN72">
            <v>0</v>
          </cell>
          <cell r="BO72">
            <v>11504632.818908671</v>
          </cell>
          <cell r="BP72">
            <v>675198</v>
          </cell>
          <cell r="BQ72">
            <v>12179830.818908671</v>
          </cell>
          <cell r="BR72">
            <v>575231.64094543352</v>
          </cell>
          <cell r="BS72">
            <v>33759.9</v>
          </cell>
          <cell r="BT72">
            <v>147167.51999999999</v>
          </cell>
          <cell r="BU72">
            <v>0</v>
          </cell>
          <cell r="BV72">
            <v>147167.51999999999</v>
          </cell>
          <cell r="BW72">
            <v>756159.06094543356</v>
          </cell>
          <cell r="BX72">
            <v>11423671.757963236</v>
          </cell>
          <cell r="BY72">
            <v>7200000</v>
          </cell>
          <cell r="BZ72">
            <v>4223671.7579632364</v>
          </cell>
          <cell r="CA72">
            <v>211183.58789816182</v>
          </cell>
          <cell r="CB72">
            <v>179111.68289816187</v>
          </cell>
          <cell r="CC72">
            <v>211183.58789816182</v>
          </cell>
          <cell r="CD72">
            <v>-32071.904999999941</v>
          </cell>
          <cell r="CE72" t="str">
            <v>JL.MEKARSARI NO.26 RT.03/17 KIRCONG</v>
          </cell>
          <cell r="CF72" t="str">
            <v>L</v>
          </cell>
          <cell r="CG72">
            <v>0</v>
          </cell>
          <cell r="CH72">
            <v>0</v>
          </cell>
        </row>
        <row r="73">
          <cell r="B73">
            <v>66</v>
          </cell>
          <cell r="C73" t="str">
            <v>RATIBAN</v>
          </cell>
          <cell r="D73">
            <v>178</v>
          </cell>
          <cell r="E73" t="str">
            <v>K3</v>
          </cell>
          <cell r="F73" t="str">
            <v xml:space="preserve">GKJ </v>
          </cell>
          <cell r="G73" t="str">
            <v>2C</v>
          </cell>
          <cell r="H73">
            <v>613198</v>
          </cell>
          <cell r="I73">
            <v>289805.5</v>
          </cell>
          <cell r="J73">
            <v>972003.5</v>
          </cell>
          <cell r="K73">
            <v>9903.5784195000015</v>
          </cell>
          <cell r="L73">
            <v>613198</v>
          </cell>
          <cell r="M73">
            <v>683596</v>
          </cell>
          <cell r="N73">
            <v>1365794</v>
          </cell>
          <cell r="O73">
            <v>28608.627169500003</v>
          </cell>
          <cell r="P73">
            <v>613198</v>
          </cell>
          <cell r="Q73">
            <v>509845</v>
          </cell>
          <cell r="R73">
            <v>1194043</v>
          </cell>
          <cell r="S73">
            <v>20450.454669500003</v>
          </cell>
          <cell r="T73">
            <v>613198</v>
          </cell>
          <cell r="U73">
            <v>588361</v>
          </cell>
          <cell r="V73">
            <v>1272559</v>
          </cell>
          <cell r="W73">
            <v>24179.964669500001</v>
          </cell>
          <cell r="X73">
            <v>613198</v>
          </cell>
          <cell r="Y73">
            <v>412132</v>
          </cell>
          <cell r="Z73">
            <v>1096330</v>
          </cell>
          <cell r="AA73">
            <v>15809.087169500004</v>
          </cell>
          <cell r="AB73">
            <v>613198</v>
          </cell>
          <cell r="AC73">
            <v>91178</v>
          </cell>
          <cell r="AD73">
            <v>775376</v>
          </cell>
          <cell r="AE73">
            <v>563.7721695000015</v>
          </cell>
          <cell r="AF73">
            <v>613198</v>
          </cell>
          <cell r="AG73">
            <v>201136</v>
          </cell>
          <cell r="AH73">
            <v>885334</v>
          </cell>
          <cell r="AI73">
            <v>5786.777169500001</v>
          </cell>
          <cell r="AJ73">
            <v>613198</v>
          </cell>
          <cell r="AK73">
            <v>280859</v>
          </cell>
          <cell r="AL73">
            <v>965057</v>
          </cell>
          <cell r="AM73">
            <v>9573.6196694999999</v>
          </cell>
          <cell r="AN73">
            <v>613198</v>
          </cell>
          <cell r="AO73">
            <v>517649</v>
          </cell>
          <cell r="AP73">
            <v>1201847</v>
          </cell>
          <cell r="AQ73">
            <v>20821.144669500005</v>
          </cell>
          <cell r="AR73">
            <v>613198</v>
          </cell>
          <cell r="AS73">
            <v>1142182</v>
          </cell>
          <cell r="AT73">
            <v>1826380</v>
          </cell>
          <cell r="AU73">
            <v>50486.462169500002</v>
          </cell>
          <cell r="AV73">
            <v>613198</v>
          </cell>
          <cell r="AW73">
            <v>324628</v>
          </cell>
          <cell r="AX73">
            <v>1033826</v>
          </cell>
          <cell r="AY73">
            <v>12840.147169500002</v>
          </cell>
          <cell r="AZ73">
            <v>613198</v>
          </cell>
          <cell r="BA73">
            <v>276731.81502890174</v>
          </cell>
          <cell r="BB73">
            <v>985929.81502890168</v>
          </cell>
          <cell r="BC73">
            <v>10565.078383372829</v>
          </cell>
          <cell r="BD73">
            <v>684198</v>
          </cell>
          <cell r="BE73">
            <v>0</v>
          </cell>
          <cell r="BF73">
            <v>0</v>
          </cell>
          <cell r="BG73">
            <v>7358376</v>
          </cell>
          <cell r="BH73">
            <v>5318103.3150289021</v>
          </cell>
          <cell r="BI73">
            <v>13574479.315028902</v>
          </cell>
          <cell r="BJ73">
            <v>209588.71349787287</v>
          </cell>
          <cell r="BK73" t="str">
            <v>!</v>
          </cell>
          <cell r="BL73">
            <v>13574479.315028902</v>
          </cell>
          <cell r="BM73">
            <v>87564.674399999989</v>
          </cell>
          <cell r="BN73">
            <v>0</v>
          </cell>
          <cell r="BO73">
            <v>13662043.989428902</v>
          </cell>
          <cell r="BP73">
            <v>684198</v>
          </cell>
          <cell r="BQ73">
            <v>14346241.989428902</v>
          </cell>
          <cell r="BR73">
            <v>683102.19947144506</v>
          </cell>
          <cell r="BS73">
            <v>34209.9</v>
          </cell>
          <cell r="BT73">
            <v>147167.51999999999</v>
          </cell>
          <cell r="BU73">
            <v>0</v>
          </cell>
          <cell r="BV73">
            <v>147167.51999999999</v>
          </cell>
          <cell r="BW73">
            <v>864479.6194714451</v>
          </cell>
          <cell r="BX73">
            <v>13481762.369957456</v>
          </cell>
          <cell r="BY73">
            <v>8640000</v>
          </cell>
          <cell r="BZ73">
            <v>4841762.3699574564</v>
          </cell>
          <cell r="CA73">
            <v>242088.11849787281</v>
          </cell>
          <cell r="CB73">
            <v>209588.71349787287</v>
          </cell>
          <cell r="CC73">
            <v>242088.11849787281</v>
          </cell>
          <cell r="CD73">
            <v>-32499.404999999941</v>
          </cell>
          <cell r="CE73" t="str">
            <v>JL.DESA RT.03/03 KIRCONG</v>
          </cell>
          <cell r="CF73" t="str">
            <v>L</v>
          </cell>
          <cell r="CG73">
            <v>0</v>
          </cell>
          <cell r="CH73">
            <v>0</v>
          </cell>
        </row>
        <row r="74">
          <cell r="B74">
            <v>67</v>
          </cell>
          <cell r="C74" t="str">
            <v>YOYO KASMAN</v>
          </cell>
          <cell r="D74">
            <v>179</v>
          </cell>
          <cell r="E74" t="str">
            <v>K3</v>
          </cell>
          <cell r="F74" t="str">
            <v xml:space="preserve">TWISTING </v>
          </cell>
          <cell r="G74" t="str">
            <v>2C</v>
          </cell>
          <cell r="H74">
            <v>613198</v>
          </cell>
          <cell r="I74">
            <v>264228.52601156069</v>
          </cell>
          <cell r="J74">
            <v>956926.52601156069</v>
          </cell>
          <cell r="K74">
            <v>9187.4221550491347</v>
          </cell>
          <cell r="L74">
            <v>613198</v>
          </cell>
          <cell r="M74">
            <v>297070.76589595375</v>
          </cell>
          <cell r="N74">
            <v>989768.76589595375</v>
          </cell>
          <cell r="O74">
            <v>10747.428549557808</v>
          </cell>
          <cell r="P74">
            <v>613198</v>
          </cell>
          <cell r="Q74">
            <v>403008.50578034681</v>
          </cell>
          <cell r="R74">
            <v>1095706.5057803467</v>
          </cell>
          <cell r="S74">
            <v>15779.471194066469</v>
          </cell>
          <cell r="T74">
            <v>613198</v>
          </cell>
          <cell r="U74">
            <v>336702.55202312139</v>
          </cell>
          <cell r="V74">
            <v>1029400.5520231214</v>
          </cell>
          <cell r="W74">
            <v>12629.938390598267</v>
          </cell>
          <cell r="X74">
            <v>613198</v>
          </cell>
          <cell r="Y74">
            <v>368238.75</v>
          </cell>
          <cell r="Z74">
            <v>1060936.75</v>
          </cell>
          <cell r="AA74">
            <v>14127.907794500003</v>
          </cell>
          <cell r="AB74">
            <v>613198</v>
          </cell>
          <cell r="AC74">
            <v>295174.25</v>
          </cell>
          <cell r="AD74">
            <v>989872.25</v>
          </cell>
          <cell r="AE74">
            <v>10752.344044500001</v>
          </cell>
          <cell r="AF74">
            <v>613198</v>
          </cell>
          <cell r="AG74">
            <v>601268</v>
          </cell>
          <cell r="AH74">
            <v>1295966</v>
          </cell>
          <cell r="AI74">
            <v>25291.797169500009</v>
          </cell>
          <cell r="AJ74">
            <v>613198</v>
          </cell>
          <cell r="AK74">
            <v>335028.25</v>
          </cell>
          <cell r="AL74">
            <v>1029726.25</v>
          </cell>
          <cell r="AM74">
            <v>12645.409044500004</v>
          </cell>
          <cell r="AN74">
            <v>613198</v>
          </cell>
          <cell r="AO74">
            <v>418953.75</v>
          </cell>
          <cell r="AP74">
            <v>1113651.75</v>
          </cell>
          <cell r="AQ74">
            <v>16631.870294500004</v>
          </cell>
          <cell r="AR74">
            <v>613198</v>
          </cell>
          <cell r="AS74">
            <v>469593.75</v>
          </cell>
          <cell r="AT74">
            <v>1164291.75</v>
          </cell>
          <cell r="AU74">
            <v>19037.270294500002</v>
          </cell>
          <cell r="AV74">
            <v>613198</v>
          </cell>
          <cell r="AW74">
            <v>344741.75</v>
          </cell>
          <cell r="AX74">
            <v>1014439.75</v>
          </cell>
          <cell r="AY74">
            <v>11919.300294500003</v>
          </cell>
          <cell r="AZ74">
            <v>613198</v>
          </cell>
          <cell r="BA74">
            <v>322269.30491329479</v>
          </cell>
          <cell r="BB74">
            <v>1016967.3049132947</v>
          </cell>
          <cell r="BC74">
            <v>12039.3591528815</v>
          </cell>
          <cell r="BD74">
            <v>669698</v>
          </cell>
          <cell r="BE74">
            <v>0</v>
          </cell>
          <cell r="BF74">
            <v>0</v>
          </cell>
          <cell r="BG74">
            <v>7358376</v>
          </cell>
          <cell r="BH74">
            <v>4456278.1546242777</v>
          </cell>
          <cell r="BI74">
            <v>12757654.154624278</v>
          </cell>
          <cell r="BJ74">
            <v>170789.51837865316</v>
          </cell>
          <cell r="BK74" t="str">
            <v>!</v>
          </cell>
          <cell r="BL74">
            <v>12757654.154624278</v>
          </cell>
          <cell r="BM74">
            <v>87564.674399999989</v>
          </cell>
          <cell r="BN74">
            <v>0</v>
          </cell>
          <cell r="BO74">
            <v>12845218.829024278</v>
          </cell>
          <cell r="BP74">
            <v>669698</v>
          </cell>
          <cell r="BQ74">
            <v>13514916.829024278</v>
          </cell>
          <cell r="BR74">
            <v>642260.9414512139</v>
          </cell>
          <cell r="BS74">
            <v>33484.9</v>
          </cell>
          <cell r="BT74">
            <v>147167.51999999999</v>
          </cell>
          <cell r="BU74">
            <v>0</v>
          </cell>
          <cell r="BV74">
            <v>147167.51999999999</v>
          </cell>
          <cell r="BW74">
            <v>822913.36145121395</v>
          </cell>
          <cell r="BX74">
            <v>12692003.467573063</v>
          </cell>
          <cell r="BY74">
            <v>8640000</v>
          </cell>
          <cell r="BZ74">
            <v>4052003.4675730634</v>
          </cell>
          <cell r="CA74">
            <v>202600.17337865315</v>
          </cell>
          <cell r="CB74">
            <v>170789.51837865316</v>
          </cell>
          <cell r="CC74">
            <v>202600.17337865315</v>
          </cell>
          <cell r="CD74">
            <v>-31810.654999999999</v>
          </cell>
          <cell r="CE74" t="str">
            <v>JL.LOBAK RT.02/05</v>
          </cell>
          <cell r="CF74" t="str">
            <v>L</v>
          </cell>
          <cell r="CG74">
            <v>0</v>
          </cell>
          <cell r="CH74">
            <v>0</v>
          </cell>
        </row>
        <row r="75">
          <cell r="B75">
            <v>68</v>
          </cell>
          <cell r="C75" t="str">
            <v>RUCHIYAT</v>
          </cell>
          <cell r="D75">
            <v>180</v>
          </cell>
          <cell r="E75" t="str">
            <v>K1</v>
          </cell>
          <cell r="F75" t="str">
            <v xml:space="preserve">D. FINISHINH </v>
          </cell>
          <cell r="G75" t="str">
            <v>2E</v>
          </cell>
          <cell r="H75">
            <v>677288</v>
          </cell>
          <cell r="I75">
            <v>605086</v>
          </cell>
          <cell r="J75">
            <v>1410874</v>
          </cell>
          <cell r="K75">
            <v>42722.064042000013</v>
          </cell>
          <cell r="L75">
            <v>677288</v>
          </cell>
          <cell r="M75">
            <v>352856</v>
          </cell>
          <cell r="N75">
            <v>1133644</v>
          </cell>
          <cell r="O75">
            <v>29553.63904200001</v>
          </cell>
          <cell r="P75">
            <v>677288</v>
          </cell>
          <cell r="Q75">
            <v>447284</v>
          </cell>
          <cell r="R75">
            <v>1253072</v>
          </cell>
          <cell r="S75">
            <v>35226.469042000004</v>
          </cell>
          <cell r="T75">
            <v>677288</v>
          </cell>
          <cell r="U75">
            <v>72500</v>
          </cell>
          <cell r="V75">
            <v>853288</v>
          </cell>
          <cell r="W75">
            <v>16236.729041999999</v>
          </cell>
          <cell r="X75">
            <v>677288</v>
          </cell>
          <cell r="Y75">
            <v>93500</v>
          </cell>
          <cell r="Z75">
            <v>899288</v>
          </cell>
          <cell r="AA75">
            <v>18421.729041999999</v>
          </cell>
          <cell r="AB75">
            <v>677288</v>
          </cell>
          <cell r="AC75">
            <v>131556</v>
          </cell>
          <cell r="AD75">
            <v>912344</v>
          </cell>
          <cell r="AE75">
            <v>19041.889041999995</v>
          </cell>
          <cell r="AF75">
            <v>677288</v>
          </cell>
          <cell r="AG75">
            <v>229094</v>
          </cell>
          <cell r="AH75">
            <v>1034882</v>
          </cell>
          <cell r="AI75">
            <v>24862.444042000003</v>
          </cell>
          <cell r="AJ75">
            <v>677288</v>
          </cell>
          <cell r="AK75">
            <v>291558</v>
          </cell>
          <cell r="AL75">
            <v>1072346</v>
          </cell>
          <cell r="AM75">
            <v>26641.984042000004</v>
          </cell>
          <cell r="AN75">
            <v>677288</v>
          </cell>
          <cell r="AO75">
            <v>131167.5</v>
          </cell>
          <cell r="AP75">
            <v>914455.5</v>
          </cell>
          <cell r="AQ75">
            <v>19142.185291999998</v>
          </cell>
          <cell r="AR75">
            <v>677288</v>
          </cell>
          <cell r="AS75">
            <v>456526.5</v>
          </cell>
          <cell r="AT75">
            <v>1264814.5</v>
          </cell>
          <cell r="AU75">
            <v>35784.237792</v>
          </cell>
          <cell r="AV75">
            <v>677288</v>
          </cell>
          <cell r="AW75">
            <v>299214.5</v>
          </cell>
          <cell r="AX75">
            <v>1082502.5</v>
          </cell>
          <cell r="AY75">
            <v>27124.417792000007</v>
          </cell>
          <cell r="AZ75">
            <v>677288</v>
          </cell>
          <cell r="BA75">
            <v>299112</v>
          </cell>
          <cell r="BB75">
            <v>1107400</v>
          </cell>
          <cell r="BC75">
            <v>28307.049042000006</v>
          </cell>
          <cell r="BD75">
            <v>783288</v>
          </cell>
          <cell r="BE75">
            <v>0</v>
          </cell>
          <cell r="BF75">
            <v>0</v>
          </cell>
          <cell r="BG75">
            <v>8127456</v>
          </cell>
          <cell r="BH75">
            <v>3409454.5</v>
          </cell>
          <cell r="BI75">
            <v>12938910.5</v>
          </cell>
          <cell r="BJ75">
            <v>323064.83725400007</v>
          </cell>
          <cell r="BK75" t="str">
            <v>!</v>
          </cell>
          <cell r="BL75">
            <v>12938910.5</v>
          </cell>
          <cell r="BM75">
            <v>96716.726399999985</v>
          </cell>
          <cell r="BN75">
            <v>0</v>
          </cell>
          <cell r="BO75">
            <v>13035627.226399999</v>
          </cell>
          <cell r="BP75">
            <v>783288</v>
          </cell>
          <cell r="BQ75">
            <v>13818915.226399999</v>
          </cell>
          <cell r="BR75">
            <v>651781.36132000003</v>
          </cell>
          <cell r="BS75">
            <v>39164.400000000001</v>
          </cell>
          <cell r="BT75">
            <v>162549.12</v>
          </cell>
          <cell r="BU75">
            <v>0</v>
          </cell>
          <cell r="BV75">
            <v>162549.12</v>
          </cell>
          <cell r="BW75">
            <v>853494.88132000004</v>
          </cell>
          <cell r="BX75">
            <v>12965420.345079999</v>
          </cell>
          <cell r="BY75">
            <v>5760000</v>
          </cell>
          <cell r="BZ75">
            <v>7205420.3450799994</v>
          </cell>
          <cell r="CA75">
            <v>360271.01725400001</v>
          </cell>
          <cell r="CB75">
            <v>323064.83725400007</v>
          </cell>
          <cell r="CC75">
            <v>360271.01725400001</v>
          </cell>
          <cell r="CD75">
            <v>-37206.179999999935</v>
          </cell>
          <cell r="CE75" t="str">
            <v>SUKARASA 162/143E RT.02/14 CICADAS CIBENYING</v>
          </cell>
          <cell r="CF75" t="str">
            <v>L</v>
          </cell>
          <cell r="CG75">
            <v>0</v>
          </cell>
          <cell r="CH75">
            <v>0</v>
          </cell>
        </row>
        <row r="76">
          <cell r="B76">
            <v>69</v>
          </cell>
          <cell r="C76" t="str">
            <v>SUWARJO</v>
          </cell>
          <cell r="D76">
            <v>181</v>
          </cell>
          <cell r="E76" t="str">
            <v>K2</v>
          </cell>
          <cell r="F76" t="str">
            <v xml:space="preserve">GKJ </v>
          </cell>
          <cell r="G76" t="str">
            <v>2D</v>
          </cell>
          <cell r="H76">
            <v>638195</v>
          </cell>
          <cell r="I76">
            <v>328416.5</v>
          </cell>
          <cell r="J76">
            <v>1083611.5</v>
          </cell>
          <cell r="K76">
            <v>21194.090973750008</v>
          </cell>
          <cell r="L76">
            <v>638195</v>
          </cell>
          <cell r="M76">
            <v>512556</v>
          </cell>
          <cell r="N76">
            <v>1267751</v>
          </cell>
          <cell r="O76">
            <v>29940.717223750009</v>
          </cell>
          <cell r="P76">
            <v>638195</v>
          </cell>
          <cell r="Q76">
            <v>473750</v>
          </cell>
          <cell r="R76">
            <v>1228945</v>
          </cell>
          <cell r="S76">
            <v>28097.432223750013</v>
          </cell>
          <cell r="T76">
            <v>638195</v>
          </cell>
          <cell r="U76">
            <v>584405.5</v>
          </cell>
          <cell r="V76">
            <v>1339600.5</v>
          </cell>
          <cell r="W76">
            <v>33353.568473750005</v>
          </cell>
          <cell r="X76">
            <v>638195</v>
          </cell>
          <cell r="Y76">
            <v>259320</v>
          </cell>
          <cell r="Z76">
            <v>1014515</v>
          </cell>
          <cell r="AA76">
            <v>17912.007223749999</v>
          </cell>
          <cell r="AB76">
            <v>638195</v>
          </cell>
          <cell r="AC76">
            <v>412428</v>
          </cell>
          <cell r="AD76">
            <v>1167623</v>
          </cell>
          <cell r="AE76">
            <v>25184.637223750004</v>
          </cell>
          <cell r="AF76">
            <v>638195</v>
          </cell>
          <cell r="AG76">
            <v>639093</v>
          </cell>
          <cell r="AH76">
            <v>1394288</v>
          </cell>
          <cell r="AI76">
            <v>35951.224723750005</v>
          </cell>
          <cell r="AJ76">
            <v>638195</v>
          </cell>
          <cell r="AK76">
            <v>695306.5</v>
          </cell>
          <cell r="AL76">
            <v>1450501.5</v>
          </cell>
          <cell r="AM76">
            <v>38621.365973750013</v>
          </cell>
          <cell r="AN76">
            <v>638195</v>
          </cell>
          <cell r="AO76">
            <v>563938</v>
          </cell>
          <cell r="AP76">
            <v>1319133</v>
          </cell>
          <cell r="AQ76">
            <v>32381.362223750006</v>
          </cell>
          <cell r="AR76">
            <v>638195</v>
          </cell>
          <cell r="AS76">
            <v>1011912</v>
          </cell>
          <cell r="AT76">
            <v>1767107</v>
          </cell>
          <cell r="AU76">
            <v>53660.127223750009</v>
          </cell>
          <cell r="AV76">
            <v>638195</v>
          </cell>
          <cell r="AW76">
            <v>416753.5</v>
          </cell>
          <cell r="AX76">
            <v>1171948.5</v>
          </cell>
          <cell r="AY76">
            <v>25390.098473750011</v>
          </cell>
          <cell r="AZ76">
            <v>638195</v>
          </cell>
          <cell r="BA76">
            <v>356832.5</v>
          </cell>
          <cell r="BB76">
            <v>1112027.5</v>
          </cell>
          <cell r="BC76">
            <v>22543.850973750014</v>
          </cell>
          <cell r="BD76">
            <v>730195</v>
          </cell>
          <cell r="BE76">
            <v>0</v>
          </cell>
          <cell r="BF76">
            <v>0</v>
          </cell>
          <cell r="BG76">
            <v>7658340</v>
          </cell>
          <cell r="BH76">
            <v>6254711.5</v>
          </cell>
          <cell r="BI76">
            <v>15317051.5</v>
          </cell>
          <cell r="BJ76">
            <v>364230.48293500004</v>
          </cell>
          <cell r="BK76" t="str">
            <v>!</v>
          </cell>
          <cell r="BL76">
            <v>15317051.5</v>
          </cell>
          <cell r="BM76">
            <v>91134.245999999999</v>
          </cell>
          <cell r="BN76">
            <v>0</v>
          </cell>
          <cell r="BO76">
            <v>15408185.745999999</v>
          </cell>
          <cell r="BP76">
            <v>730195</v>
          </cell>
          <cell r="BQ76">
            <v>16138380.745999999</v>
          </cell>
          <cell r="BR76">
            <v>770409.28729999985</v>
          </cell>
          <cell r="BS76">
            <v>36509.75</v>
          </cell>
          <cell r="BT76">
            <v>153166.79999999999</v>
          </cell>
          <cell r="BU76">
            <v>0</v>
          </cell>
          <cell r="BV76">
            <v>153166.79999999999</v>
          </cell>
          <cell r="BW76">
            <v>960085.83729999978</v>
          </cell>
          <cell r="BX76">
            <v>15178294.9087</v>
          </cell>
          <cell r="BY76">
            <v>7200000</v>
          </cell>
          <cell r="BZ76">
            <v>7978294.9087000005</v>
          </cell>
          <cell r="CA76">
            <v>398914.74543500005</v>
          </cell>
          <cell r="CB76">
            <v>364230.48293500004</v>
          </cell>
          <cell r="CC76">
            <v>398914.74543500005</v>
          </cell>
          <cell r="CD76">
            <v>-34684.262500000012</v>
          </cell>
          <cell r="CE76" t="str">
            <v>JL.SETIA NO.69 SUKASIRNA RT.08/012</v>
          </cell>
          <cell r="CF76" t="str">
            <v>L</v>
          </cell>
          <cell r="CG76">
            <v>0</v>
          </cell>
          <cell r="CH76">
            <v>0</v>
          </cell>
        </row>
        <row r="77">
          <cell r="B77">
            <v>70</v>
          </cell>
          <cell r="C77" t="str">
            <v>YACHRO</v>
          </cell>
          <cell r="D77">
            <v>182</v>
          </cell>
          <cell r="E77" t="str">
            <v>K1</v>
          </cell>
          <cell r="F77" t="str">
            <v xml:space="preserve">TEXTURIZING </v>
          </cell>
          <cell r="G77" t="str">
            <v>2C</v>
          </cell>
          <cell r="H77">
            <v>613198</v>
          </cell>
          <cell r="I77">
            <v>254614.42341040462</v>
          </cell>
          <cell r="J77">
            <v>954812.42341040459</v>
          </cell>
          <cell r="K77">
            <v>21087.00228149422</v>
          </cell>
          <cell r="L77">
            <v>613198</v>
          </cell>
          <cell r="M77">
            <v>267957.87861271674</v>
          </cell>
          <cell r="N77">
            <v>943155.87861271668</v>
          </cell>
          <cell r="O77">
            <v>20533.316403604043</v>
          </cell>
          <cell r="P77">
            <v>613198</v>
          </cell>
          <cell r="Q77">
            <v>260670.44508670521</v>
          </cell>
          <cell r="R77">
            <v>960868.44508670527</v>
          </cell>
          <cell r="S77">
            <v>21374.663311118493</v>
          </cell>
          <cell r="T77">
            <v>613198</v>
          </cell>
          <cell r="U77">
            <v>259022.30202312139</v>
          </cell>
          <cell r="V77">
            <v>959220.30202312139</v>
          </cell>
          <cell r="W77">
            <v>21296.376515598269</v>
          </cell>
          <cell r="X77">
            <v>613198</v>
          </cell>
          <cell r="Y77">
            <v>248912</v>
          </cell>
          <cell r="Z77">
            <v>949110</v>
          </cell>
          <cell r="AA77">
            <v>20816.137169500005</v>
          </cell>
          <cell r="AB77">
            <v>613198</v>
          </cell>
          <cell r="AC77">
            <v>232952</v>
          </cell>
          <cell r="AD77">
            <v>933150</v>
          </cell>
          <cell r="AE77">
            <v>20058.037169500007</v>
          </cell>
          <cell r="AF77">
            <v>613198</v>
          </cell>
          <cell r="AG77">
            <v>268376</v>
          </cell>
          <cell r="AH77">
            <v>968574</v>
          </cell>
          <cell r="AI77">
            <v>21740.677169500002</v>
          </cell>
          <cell r="AJ77">
            <v>613198</v>
          </cell>
          <cell r="AK77">
            <v>234204</v>
          </cell>
          <cell r="AL77">
            <v>934402</v>
          </cell>
          <cell r="AM77">
            <v>20117.507169500001</v>
          </cell>
          <cell r="AN77">
            <v>613198</v>
          </cell>
          <cell r="AO77">
            <v>229060</v>
          </cell>
          <cell r="AP77">
            <v>931258</v>
          </cell>
          <cell r="AQ77">
            <v>19968.167169500004</v>
          </cell>
          <cell r="AR77">
            <v>613198</v>
          </cell>
          <cell r="AS77">
            <v>376052</v>
          </cell>
          <cell r="AT77">
            <v>1078250</v>
          </cell>
          <cell r="AU77">
            <v>26950.287169500007</v>
          </cell>
          <cell r="AV77">
            <v>613198</v>
          </cell>
          <cell r="AW77">
            <v>282704</v>
          </cell>
          <cell r="AX77">
            <v>984902</v>
          </cell>
          <cell r="AY77">
            <v>22516.257169500001</v>
          </cell>
          <cell r="AZ77">
            <v>613198</v>
          </cell>
          <cell r="BA77">
            <v>295009.92774566473</v>
          </cell>
          <cell r="BB77">
            <v>997207.92774566473</v>
          </cell>
          <cell r="BC77">
            <v>23100.788737419076</v>
          </cell>
          <cell r="BD77">
            <v>677198</v>
          </cell>
          <cell r="BE77">
            <v>0</v>
          </cell>
          <cell r="BF77">
            <v>0</v>
          </cell>
          <cell r="BG77">
            <v>7358376</v>
          </cell>
          <cell r="BH77">
            <v>3209534.9768786123</v>
          </cell>
          <cell r="BI77">
            <v>11594910.976878611</v>
          </cell>
          <cell r="BJ77">
            <v>259559.21743573406</v>
          </cell>
          <cell r="BK77" t="str">
            <v>!</v>
          </cell>
          <cell r="BL77">
            <v>11594910.976878611</v>
          </cell>
          <cell r="BM77">
            <v>87564.674399999989</v>
          </cell>
          <cell r="BN77">
            <v>0</v>
          </cell>
          <cell r="BO77">
            <v>11682475.651278611</v>
          </cell>
          <cell r="BP77">
            <v>677198</v>
          </cell>
          <cell r="BQ77">
            <v>12359673.651278611</v>
          </cell>
          <cell r="BR77">
            <v>584123.78256393061</v>
          </cell>
          <cell r="BS77">
            <v>33859.9</v>
          </cell>
          <cell r="BT77">
            <v>147167.51999999999</v>
          </cell>
          <cell r="BU77">
            <v>0</v>
          </cell>
          <cell r="BV77">
            <v>147167.51999999999</v>
          </cell>
          <cell r="BW77">
            <v>765151.20256393065</v>
          </cell>
          <cell r="BX77">
            <v>11594522.448714681</v>
          </cell>
          <cell r="BY77">
            <v>5760000</v>
          </cell>
          <cell r="BZ77">
            <v>5834522.448714681</v>
          </cell>
          <cell r="CA77">
            <v>291726.12243573403</v>
          </cell>
          <cell r="CB77">
            <v>259559.21743573406</v>
          </cell>
          <cell r="CC77">
            <v>291726.12243573403</v>
          </cell>
          <cell r="CD77">
            <v>-32166.90499999997</v>
          </cell>
          <cell r="CE77" t="str">
            <v>JL.KIARA CONDONG MEKAR SARI</v>
          </cell>
          <cell r="CF77" t="str">
            <v>L</v>
          </cell>
          <cell r="CG77">
            <v>0</v>
          </cell>
          <cell r="CH77">
            <v>0</v>
          </cell>
        </row>
        <row r="78">
          <cell r="B78">
            <v>71</v>
          </cell>
          <cell r="C78" t="str">
            <v>SUMARNO B</v>
          </cell>
          <cell r="D78">
            <v>185</v>
          </cell>
          <cell r="E78" t="str">
            <v>K3</v>
          </cell>
          <cell r="F78" t="str">
            <v xml:space="preserve">GKJ </v>
          </cell>
          <cell r="G78" t="str">
            <v>2C</v>
          </cell>
          <cell r="H78">
            <v>613198</v>
          </cell>
          <cell r="I78">
            <v>304368.5</v>
          </cell>
          <cell r="J78">
            <v>1006566.5</v>
          </cell>
          <cell r="K78">
            <v>11545.320919500002</v>
          </cell>
          <cell r="L78">
            <v>613198</v>
          </cell>
          <cell r="M78">
            <v>533998</v>
          </cell>
          <cell r="N78">
            <v>1236196</v>
          </cell>
          <cell r="O78">
            <v>22452.722169500008</v>
          </cell>
          <cell r="P78">
            <v>613198</v>
          </cell>
          <cell r="Q78">
            <v>438799</v>
          </cell>
          <cell r="R78">
            <v>1140997</v>
          </cell>
          <cell r="S78">
            <v>17930.769669500005</v>
          </cell>
          <cell r="T78">
            <v>613198</v>
          </cell>
          <cell r="U78">
            <v>544262</v>
          </cell>
          <cell r="V78">
            <v>1246460</v>
          </cell>
          <cell r="W78">
            <v>22940.262169499998</v>
          </cell>
          <cell r="X78">
            <v>613198</v>
          </cell>
          <cell r="Y78">
            <v>357980</v>
          </cell>
          <cell r="Z78">
            <v>1060178</v>
          </cell>
          <cell r="AA78">
            <v>14091.867169500003</v>
          </cell>
          <cell r="AB78">
            <v>613198</v>
          </cell>
          <cell r="AC78">
            <v>443176</v>
          </cell>
          <cell r="AD78">
            <v>1145374</v>
          </cell>
          <cell r="AE78">
            <v>18138.677169500002</v>
          </cell>
          <cell r="AF78">
            <v>613198</v>
          </cell>
          <cell r="AG78">
            <v>659191</v>
          </cell>
          <cell r="AH78">
            <v>1361389</v>
          </cell>
          <cell r="AI78">
            <v>28399.3896695</v>
          </cell>
          <cell r="AJ78">
            <v>613198</v>
          </cell>
          <cell r="AK78">
            <v>416135</v>
          </cell>
          <cell r="AL78">
            <v>1118333</v>
          </cell>
          <cell r="AM78">
            <v>16854.229669500004</v>
          </cell>
          <cell r="AN78">
            <v>613198</v>
          </cell>
          <cell r="AO78">
            <v>681030</v>
          </cell>
          <cell r="AP78">
            <v>1383228</v>
          </cell>
          <cell r="AQ78">
            <v>29436.742169500005</v>
          </cell>
          <cell r="AR78">
            <v>613198</v>
          </cell>
          <cell r="AS78">
            <v>1109231</v>
          </cell>
          <cell r="AT78">
            <v>1811429</v>
          </cell>
          <cell r="AU78">
            <v>49776.289669500002</v>
          </cell>
          <cell r="AV78">
            <v>613198</v>
          </cell>
          <cell r="AW78">
            <v>342230</v>
          </cell>
          <cell r="AX78">
            <v>1044428</v>
          </cell>
          <cell r="AY78">
            <v>13343.742169500003</v>
          </cell>
          <cell r="AZ78">
            <v>613198</v>
          </cell>
          <cell r="BA78">
            <v>390364.20520231215</v>
          </cell>
          <cell r="BB78">
            <v>1092562.2052023122</v>
          </cell>
          <cell r="BC78">
            <v>15630.11691660983</v>
          </cell>
          <cell r="BD78">
            <v>677198</v>
          </cell>
          <cell r="BE78">
            <v>0</v>
          </cell>
          <cell r="BF78">
            <v>0</v>
          </cell>
          <cell r="BG78">
            <v>7358376</v>
          </cell>
          <cell r="BH78">
            <v>6220764.7052023122</v>
          </cell>
          <cell r="BI78">
            <v>14647140.705202311</v>
          </cell>
          <cell r="BJ78">
            <v>260540.12953110988</v>
          </cell>
          <cell r="BK78" t="str">
            <v>!</v>
          </cell>
          <cell r="BL78">
            <v>14647140.705202311</v>
          </cell>
          <cell r="BM78">
            <v>87564.674399999989</v>
          </cell>
          <cell r="BN78">
            <v>0</v>
          </cell>
          <cell r="BO78">
            <v>14734705.379602311</v>
          </cell>
          <cell r="BP78">
            <v>677198</v>
          </cell>
          <cell r="BQ78">
            <v>15411903.379602311</v>
          </cell>
          <cell r="BR78">
            <v>736735.26898011554</v>
          </cell>
          <cell r="BS78">
            <v>33859.9</v>
          </cell>
          <cell r="BT78">
            <v>147167.51999999999</v>
          </cell>
          <cell r="BU78">
            <v>0</v>
          </cell>
          <cell r="BV78">
            <v>147167.51999999999</v>
          </cell>
          <cell r="BW78">
            <v>917762.68898011558</v>
          </cell>
          <cell r="BX78">
            <v>14494140.690622196</v>
          </cell>
          <cell r="BY78">
            <v>8640000</v>
          </cell>
          <cell r="BZ78">
            <v>5854140.6906221956</v>
          </cell>
          <cell r="CA78">
            <v>292707.03453110979</v>
          </cell>
          <cell r="CB78">
            <v>260540.12953110988</v>
          </cell>
          <cell r="CC78">
            <v>292707.03453110979</v>
          </cell>
          <cell r="CD78">
            <v>-32166.904999999912</v>
          </cell>
          <cell r="CE78" t="str">
            <v>KOMP.PADASUKA INDAH II C-65</v>
          </cell>
          <cell r="CF78" t="str">
            <v>L</v>
          </cell>
          <cell r="CG78">
            <v>0</v>
          </cell>
          <cell r="CH78">
            <v>0</v>
          </cell>
        </row>
        <row r="79">
          <cell r="B79">
            <v>72</v>
          </cell>
          <cell r="C79" t="str">
            <v>TATTY SUHARTI</v>
          </cell>
          <cell r="D79">
            <v>186</v>
          </cell>
          <cell r="E79" t="str">
            <v>L</v>
          </cell>
          <cell r="F79" t="str">
            <v xml:space="preserve">GKJ </v>
          </cell>
          <cell r="G79" t="str">
            <v>2B</v>
          </cell>
          <cell r="H79">
            <v>602718</v>
          </cell>
          <cell r="I79">
            <v>230237.25</v>
          </cell>
          <cell r="J79">
            <v>895205.25</v>
          </cell>
          <cell r="K79">
            <v>30260.217724500006</v>
          </cell>
          <cell r="L79">
            <v>602718</v>
          </cell>
          <cell r="M79">
            <v>229676.5</v>
          </cell>
          <cell r="N79">
            <v>896394.5</v>
          </cell>
          <cell r="O79">
            <v>30316.707099500003</v>
          </cell>
          <cell r="P79">
            <v>602718</v>
          </cell>
          <cell r="Q79">
            <v>226657.75</v>
          </cell>
          <cell r="R79">
            <v>893375.75</v>
          </cell>
          <cell r="S79">
            <v>30173.316474500003</v>
          </cell>
          <cell r="T79">
            <v>613198</v>
          </cell>
          <cell r="U79">
            <v>242605.75</v>
          </cell>
          <cell r="V79">
            <v>926803.75</v>
          </cell>
          <cell r="W79">
            <v>31756.590294500005</v>
          </cell>
          <cell r="X79">
            <v>613198</v>
          </cell>
          <cell r="Y79">
            <v>163610</v>
          </cell>
          <cell r="Z79">
            <v>872808</v>
          </cell>
          <cell r="AA79">
            <v>29191.792169500004</v>
          </cell>
          <cell r="AB79">
            <v>613198</v>
          </cell>
          <cell r="AC79">
            <v>262881</v>
          </cell>
          <cell r="AD79">
            <v>947079</v>
          </cell>
          <cell r="AE79">
            <v>32719.664669500002</v>
          </cell>
          <cell r="AF79">
            <v>613198</v>
          </cell>
          <cell r="AG79">
            <v>335884</v>
          </cell>
          <cell r="AH79">
            <v>1020082</v>
          </cell>
          <cell r="AI79">
            <v>36187.307169500004</v>
          </cell>
          <cell r="AJ79">
            <v>613198</v>
          </cell>
          <cell r="AK79">
            <v>307934</v>
          </cell>
          <cell r="AL79">
            <v>992132</v>
          </cell>
          <cell r="AM79">
            <v>34859.682169500004</v>
          </cell>
          <cell r="AN79">
            <v>613198</v>
          </cell>
          <cell r="AO79">
            <v>230657</v>
          </cell>
          <cell r="AP79">
            <v>914855</v>
          </cell>
          <cell r="AQ79">
            <v>31189.024669500006</v>
          </cell>
          <cell r="AR79">
            <v>613198</v>
          </cell>
          <cell r="AS79">
            <v>473985</v>
          </cell>
          <cell r="AT79">
            <v>1183183</v>
          </cell>
          <cell r="AU79">
            <v>43934.604669500004</v>
          </cell>
          <cell r="AV79">
            <v>613198</v>
          </cell>
          <cell r="AW79">
            <v>266934</v>
          </cell>
          <cell r="AX79">
            <v>976132</v>
          </cell>
          <cell r="AY79">
            <v>34099.682169500004</v>
          </cell>
          <cell r="AZ79">
            <v>613198</v>
          </cell>
          <cell r="BA79">
            <v>307195</v>
          </cell>
          <cell r="BB79">
            <v>991393</v>
          </cell>
          <cell r="BC79">
            <v>34824.579669500003</v>
          </cell>
          <cell r="BD79">
            <v>684198</v>
          </cell>
          <cell r="BE79">
            <v>0</v>
          </cell>
          <cell r="BF79">
            <v>0</v>
          </cell>
          <cell r="BG79">
            <v>7326936</v>
          </cell>
          <cell r="BH79">
            <v>3278257.25</v>
          </cell>
          <cell r="BI79">
            <v>11509443.25</v>
          </cell>
          <cell r="BJ79">
            <v>399513.16894900001</v>
          </cell>
          <cell r="BK79" t="str">
            <v>!</v>
          </cell>
          <cell r="BL79">
            <v>11509443.25</v>
          </cell>
          <cell r="BM79">
            <v>87190.538400000005</v>
          </cell>
          <cell r="BN79">
            <v>0</v>
          </cell>
          <cell r="BO79">
            <v>11596633.7884</v>
          </cell>
          <cell r="BP79">
            <v>684198</v>
          </cell>
          <cell r="BQ79">
            <v>12280831.7884</v>
          </cell>
          <cell r="BR79">
            <v>579831.68942000007</v>
          </cell>
          <cell r="BS79">
            <v>34209.9</v>
          </cell>
          <cell r="BT79">
            <v>146538.72</v>
          </cell>
          <cell r="BU79">
            <v>0</v>
          </cell>
          <cell r="BV79">
            <v>146538.72</v>
          </cell>
          <cell r="BW79">
            <v>760580.30942000006</v>
          </cell>
          <cell r="BX79">
            <v>11520251.478979999</v>
          </cell>
          <cell r="BY79">
            <v>2880000</v>
          </cell>
          <cell r="BZ79">
            <v>8640251.4789799992</v>
          </cell>
          <cell r="CA79">
            <v>432012.57394899993</v>
          </cell>
          <cell r="CB79">
            <v>399513.16894900001</v>
          </cell>
          <cell r="CC79">
            <v>432012.57394899993</v>
          </cell>
          <cell r="CD79">
            <v>-32499.404999999912</v>
          </cell>
          <cell r="CE79" t="str">
            <v>PINDAD UTARA K2237 KIRCONG</v>
          </cell>
          <cell r="CF79" t="str">
            <v>P</v>
          </cell>
          <cell r="CG79">
            <v>0</v>
          </cell>
          <cell r="CH79">
            <v>0</v>
          </cell>
        </row>
        <row r="80">
          <cell r="B80">
            <v>73</v>
          </cell>
          <cell r="C80" t="str">
            <v>SUNARTO</v>
          </cell>
          <cell r="D80">
            <v>188</v>
          </cell>
          <cell r="E80" t="str">
            <v>K2</v>
          </cell>
          <cell r="F80" t="str">
            <v xml:space="preserve">D. FINISHINH </v>
          </cell>
          <cell r="G80" t="str">
            <v>2C</v>
          </cell>
          <cell r="H80">
            <v>613198</v>
          </cell>
          <cell r="I80">
            <v>252873.88583815028</v>
          </cell>
          <cell r="J80">
            <v>953071.88583815028</v>
          </cell>
          <cell r="K80">
            <v>15004.326746812138</v>
          </cell>
          <cell r="L80">
            <v>613198</v>
          </cell>
          <cell r="M80">
            <v>237215.40028901736</v>
          </cell>
          <cell r="N80">
            <v>937413.40028901736</v>
          </cell>
          <cell r="O80">
            <v>14260.548683228328</v>
          </cell>
          <cell r="P80">
            <v>613198</v>
          </cell>
          <cell r="Q80">
            <v>267490.79913294798</v>
          </cell>
          <cell r="R80">
            <v>967688.79913294804</v>
          </cell>
          <cell r="S80">
            <v>15698.630128315033</v>
          </cell>
          <cell r="T80">
            <v>613198</v>
          </cell>
          <cell r="U80">
            <v>265414.30202312139</v>
          </cell>
          <cell r="V80">
            <v>965612.30202312139</v>
          </cell>
          <cell r="W80">
            <v>15599.996515598265</v>
          </cell>
          <cell r="X80">
            <v>613198</v>
          </cell>
          <cell r="Y80">
            <v>239679</v>
          </cell>
          <cell r="Z80">
            <v>941877</v>
          </cell>
          <cell r="AA80">
            <v>14472.569669500001</v>
          </cell>
          <cell r="AB80">
            <v>613198</v>
          </cell>
          <cell r="AC80">
            <v>261603</v>
          </cell>
          <cell r="AD80">
            <v>963801</v>
          </cell>
          <cell r="AE80">
            <v>15513.959669500002</v>
          </cell>
          <cell r="AF80">
            <v>613198</v>
          </cell>
          <cell r="AG80">
            <v>413166</v>
          </cell>
          <cell r="AH80">
            <v>1115364</v>
          </cell>
          <cell r="AI80">
            <v>22713.2021695</v>
          </cell>
          <cell r="AJ80">
            <v>613198</v>
          </cell>
          <cell r="AK80">
            <v>326103</v>
          </cell>
          <cell r="AL80">
            <v>1028301</v>
          </cell>
          <cell r="AM80">
            <v>18577.709669500004</v>
          </cell>
          <cell r="AN80">
            <v>613198</v>
          </cell>
          <cell r="AO80">
            <v>430963</v>
          </cell>
          <cell r="AP80">
            <v>1133161</v>
          </cell>
          <cell r="AQ80">
            <v>23558.559669500009</v>
          </cell>
          <cell r="AR80">
            <v>613198</v>
          </cell>
          <cell r="AS80">
            <v>644074.25</v>
          </cell>
          <cell r="AT80">
            <v>1346272.25</v>
          </cell>
          <cell r="AU80">
            <v>33681.344044500009</v>
          </cell>
          <cell r="AV80">
            <v>613198</v>
          </cell>
          <cell r="AW80">
            <v>441133</v>
          </cell>
          <cell r="AX80">
            <v>1143331</v>
          </cell>
          <cell r="AY80">
            <v>24041.63466950001</v>
          </cell>
          <cell r="AZ80">
            <v>613198</v>
          </cell>
          <cell r="BA80">
            <v>444450.76011560694</v>
          </cell>
          <cell r="BB80">
            <v>1146648.7601156069</v>
          </cell>
          <cell r="BC80">
            <v>24199.228274991328</v>
          </cell>
          <cell r="BD80">
            <v>677198</v>
          </cell>
          <cell r="BE80">
            <v>0</v>
          </cell>
          <cell r="BF80">
            <v>0</v>
          </cell>
          <cell r="BG80">
            <v>7358376</v>
          </cell>
          <cell r="BH80">
            <v>4224166.3973988434</v>
          </cell>
          <cell r="BI80">
            <v>12642542.397398842</v>
          </cell>
          <cell r="BJ80">
            <v>237321.70991044515</v>
          </cell>
          <cell r="BK80" t="str">
            <v>!</v>
          </cell>
          <cell r="BL80">
            <v>12642542.397398842</v>
          </cell>
          <cell r="BM80">
            <v>87564.674399999989</v>
          </cell>
          <cell r="BN80">
            <v>0</v>
          </cell>
          <cell r="BO80">
            <v>12730107.071798842</v>
          </cell>
          <cell r="BP80">
            <v>677198</v>
          </cell>
          <cell r="BQ80">
            <v>13407305.071798842</v>
          </cell>
          <cell r="BR80">
            <v>636505.35358994221</v>
          </cell>
          <cell r="BS80">
            <v>33859.9</v>
          </cell>
          <cell r="BT80">
            <v>147167.51999999999</v>
          </cell>
          <cell r="BU80">
            <v>0</v>
          </cell>
          <cell r="BV80">
            <v>147167.51999999999</v>
          </cell>
          <cell r="BW80">
            <v>817532.77358994226</v>
          </cell>
          <cell r="BX80">
            <v>12589772.2982089</v>
          </cell>
          <cell r="BY80">
            <v>7200000</v>
          </cell>
          <cell r="BZ80">
            <v>5389772.2982088998</v>
          </cell>
          <cell r="CA80">
            <v>269488.614910445</v>
          </cell>
          <cell r="CB80">
            <v>237321.70991044515</v>
          </cell>
          <cell r="CC80">
            <v>269488.614910445</v>
          </cell>
          <cell r="CD80">
            <v>-32166.904999999853</v>
          </cell>
          <cell r="CE80" t="str">
            <v>JL.MEKARSARI RT.03/17 NO.28 KIRCONG</v>
          </cell>
          <cell r="CF80" t="str">
            <v>L</v>
          </cell>
          <cell r="CG80">
            <v>0</v>
          </cell>
          <cell r="CH80">
            <v>0</v>
          </cell>
        </row>
        <row r="81">
          <cell r="B81">
            <v>74</v>
          </cell>
          <cell r="C81" t="str">
            <v>SAMSU</v>
          </cell>
          <cell r="D81">
            <v>189</v>
          </cell>
          <cell r="E81" t="str">
            <v>K2</v>
          </cell>
          <cell r="F81" t="str">
            <v xml:space="preserve">TEXTURIZING </v>
          </cell>
          <cell r="G81" t="str">
            <v>2E</v>
          </cell>
          <cell r="H81">
            <v>677288</v>
          </cell>
          <cell r="I81">
            <v>314803.38583815028</v>
          </cell>
          <cell r="J81">
            <v>1088591.3858381503</v>
          </cell>
          <cell r="K81">
            <v>20308.017202645478</v>
          </cell>
          <cell r="L81">
            <v>677288</v>
          </cell>
          <cell r="M81">
            <v>247952.76734104045</v>
          </cell>
          <cell r="N81">
            <v>1021740.7673410404</v>
          </cell>
          <cell r="O81">
            <v>18238.235490699415</v>
          </cell>
          <cell r="P81">
            <v>677288</v>
          </cell>
          <cell r="Q81">
            <v>360560.97687861277</v>
          </cell>
          <cell r="R81">
            <v>1159348.9768786128</v>
          </cell>
          <cell r="S81">
            <v>24774.625443734112</v>
          </cell>
          <cell r="T81">
            <v>677288</v>
          </cell>
          <cell r="U81">
            <v>275602.30202312139</v>
          </cell>
          <cell r="V81">
            <v>1049390.3020231214</v>
          </cell>
          <cell r="W81">
            <v>19551.588388098269</v>
          </cell>
          <cell r="X81">
            <v>677288</v>
          </cell>
          <cell r="Y81">
            <v>194312.5</v>
          </cell>
          <cell r="Z81">
            <v>993100.5</v>
          </cell>
          <cell r="AA81">
            <v>16877.822791999999</v>
          </cell>
          <cell r="AB81">
            <v>677288</v>
          </cell>
          <cell r="AC81">
            <v>322788.25</v>
          </cell>
          <cell r="AD81">
            <v>1124076.25</v>
          </cell>
          <cell r="AE81">
            <v>23099.170917000007</v>
          </cell>
          <cell r="AF81">
            <v>677288</v>
          </cell>
          <cell r="AG81">
            <v>299227</v>
          </cell>
          <cell r="AH81">
            <v>1100515</v>
          </cell>
          <cell r="AI81">
            <v>21980.011542000007</v>
          </cell>
          <cell r="AJ81">
            <v>677288</v>
          </cell>
          <cell r="AK81">
            <v>217604.25</v>
          </cell>
          <cell r="AL81">
            <v>1018892.25</v>
          </cell>
          <cell r="AM81">
            <v>18102.930916999998</v>
          </cell>
          <cell r="AN81">
            <v>677288</v>
          </cell>
          <cell r="AO81">
            <v>299924.25</v>
          </cell>
          <cell r="AP81">
            <v>1101212.25</v>
          </cell>
          <cell r="AQ81">
            <v>22013.130917000002</v>
          </cell>
          <cell r="AR81">
            <v>677288</v>
          </cell>
          <cell r="AS81">
            <v>442544</v>
          </cell>
          <cell r="AT81">
            <v>1243832</v>
          </cell>
          <cell r="AU81">
            <v>28787.569042000003</v>
          </cell>
          <cell r="AV81">
            <v>677288</v>
          </cell>
          <cell r="AW81">
            <v>609392</v>
          </cell>
          <cell r="AX81">
            <v>1410680</v>
          </cell>
          <cell r="AY81">
            <v>36712.849042000009</v>
          </cell>
          <cell r="AZ81">
            <v>677288</v>
          </cell>
          <cell r="BA81">
            <v>373003.5</v>
          </cell>
          <cell r="BB81">
            <v>1174291.5</v>
          </cell>
          <cell r="BC81">
            <v>25484.395292000008</v>
          </cell>
          <cell r="BD81">
            <v>776288</v>
          </cell>
          <cell r="BE81">
            <v>0</v>
          </cell>
          <cell r="BF81">
            <v>0</v>
          </cell>
          <cell r="BG81">
            <v>8127456</v>
          </cell>
          <cell r="BH81">
            <v>3957715.182080925</v>
          </cell>
          <cell r="BI81">
            <v>13485671.182080925</v>
          </cell>
          <cell r="BJ81">
            <v>275930.34698617732</v>
          </cell>
          <cell r="BK81" t="str">
            <v>!</v>
          </cell>
          <cell r="BL81">
            <v>13485671.182080925</v>
          </cell>
          <cell r="BM81">
            <v>96716.726399999985</v>
          </cell>
          <cell r="BN81">
            <v>0</v>
          </cell>
          <cell r="BO81">
            <v>13582387.908480924</v>
          </cell>
          <cell r="BP81">
            <v>776288</v>
          </cell>
          <cell r="BQ81">
            <v>14358675.908480924</v>
          </cell>
          <cell r="BR81">
            <v>679119.3954240462</v>
          </cell>
          <cell r="BS81">
            <v>38814.400000000001</v>
          </cell>
          <cell r="BT81">
            <v>162549.12</v>
          </cell>
          <cell r="BU81">
            <v>0</v>
          </cell>
          <cell r="BV81">
            <v>162549.12</v>
          </cell>
          <cell r="BW81">
            <v>880482.91542404622</v>
          </cell>
          <cell r="BX81">
            <v>13478192.993056877</v>
          </cell>
          <cell r="BY81">
            <v>7200000</v>
          </cell>
          <cell r="BZ81">
            <v>6278192.9930568766</v>
          </cell>
          <cell r="CA81">
            <v>313909.64965284383</v>
          </cell>
          <cell r="CB81">
            <v>275930.34698617732</v>
          </cell>
          <cell r="CC81">
            <v>313909.64965284383</v>
          </cell>
          <cell r="CD81">
            <v>-37979.30266666651</v>
          </cell>
          <cell r="CE81" t="str">
            <v>KAMP.BBK.PANDAN RT.01/02</v>
          </cell>
          <cell r="CF81" t="str">
            <v>L</v>
          </cell>
          <cell r="CG81">
            <v>0</v>
          </cell>
          <cell r="CH81">
            <v>0</v>
          </cell>
        </row>
        <row r="82">
          <cell r="B82">
            <v>75</v>
          </cell>
          <cell r="C82" t="str">
            <v>NANANG</v>
          </cell>
          <cell r="D82">
            <v>190</v>
          </cell>
          <cell r="E82" t="str">
            <v>K3</v>
          </cell>
          <cell r="F82" t="str">
            <v xml:space="preserve">D. FINISHINH </v>
          </cell>
          <cell r="G82" t="str">
            <v>2C</v>
          </cell>
          <cell r="H82">
            <v>613198</v>
          </cell>
          <cell r="I82">
            <v>233506.63583815028</v>
          </cell>
          <cell r="J82">
            <v>928204.63583815028</v>
          </cell>
          <cell r="K82">
            <v>7823.1323718121394</v>
          </cell>
          <cell r="L82">
            <v>613198</v>
          </cell>
          <cell r="M82">
            <v>279634.51589595375</v>
          </cell>
          <cell r="N82">
            <v>949332.51589595375</v>
          </cell>
          <cell r="O82">
            <v>8826.7066745578086</v>
          </cell>
          <cell r="P82">
            <v>613198</v>
          </cell>
          <cell r="Q82">
            <v>232637.52456647402</v>
          </cell>
          <cell r="R82">
            <v>902335.52456647402</v>
          </cell>
          <cell r="S82">
            <v>5623.4527530741761</v>
          </cell>
          <cell r="T82">
            <v>613198</v>
          </cell>
          <cell r="U82">
            <v>233097.59393063583</v>
          </cell>
          <cell r="V82">
            <v>904795.59393063583</v>
          </cell>
          <cell r="W82">
            <v>5740.3060478718726</v>
          </cell>
          <cell r="X82">
            <v>613198</v>
          </cell>
          <cell r="Y82">
            <v>199205</v>
          </cell>
          <cell r="Z82">
            <v>870903</v>
          </cell>
          <cell r="AA82">
            <v>5101.304669500003</v>
          </cell>
          <cell r="AB82">
            <v>613198</v>
          </cell>
          <cell r="AC82">
            <v>341826</v>
          </cell>
          <cell r="AD82">
            <v>1013524</v>
          </cell>
          <cell r="AE82">
            <v>11875.802169500001</v>
          </cell>
          <cell r="AF82">
            <v>613198</v>
          </cell>
          <cell r="AG82">
            <v>344519</v>
          </cell>
          <cell r="AH82">
            <v>1016217</v>
          </cell>
          <cell r="AI82">
            <v>12003.7196695</v>
          </cell>
          <cell r="AJ82">
            <v>613198</v>
          </cell>
          <cell r="AK82">
            <v>323009</v>
          </cell>
          <cell r="AL82">
            <v>994707</v>
          </cell>
          <cell r="AM82">
            <v>10981.9946695</v>
          </cell>
          <cell r="AN82">
            <v>613198</v>
          </cell>
          <cell r="AO82">
            <v>324839</v>
          </cell>
          <cell r="AP82">
            <v>996537</v>
          </cell>
          <cell r="AQ82">
            <v>11068.919669499999</v>
          </cell>
          <cell r="AR82">
            <v>613198</v>
          </cell>
          <cell r="AS82">
            <v>509531</v>
          </cell>
          <cell r="AT82">
            <v>1181229</v>
          </cell>
          <cell r="AU82">
            <v>19841.789669500002</v>
          </cell>
          <cell r="AV82">
            <v>613198</v>
          </cell>
          <cell r="AW82">
            <v>267339</v>
          </cell>
          <cell r="AX82">
            <v>939037</v>
          </cell>
          <cell r="AY82">
            <v>8337.6696694999991</v>
          </cell>
          <cell r="AZ82">
            <v>613198</v>
          </cell>
          <cell r="BA82">
            <v>327905.01156069362</v>
          </cell>
          <cell r="BB82">
            <v>1024603.0115606936</v>
          </cell>
          <cell r="BC82">
            <v>12402.055218632951</v>
          </cell>
          <cell r="BD82">
            <v>671698</v>
          </cell>
          <cell r="BE82">
            <v>0</v>
          </cell>
          <cell r="BF82">
            <v>0</v>
          </cell>
          <cell r="BG82">
            <v>7358376</v>
          </cell>
          <cell r="BH82">
            <v>3617049.2817919077</v>
          </cell>
          <cell r="BI82">
            <v>11721425.281791907</v>
          </cell>
          <cell r="BJ82">
            <v>119626.85325244896</v>
          </cell>
          <cell r="BK82" t="str">
            <v>!</v>
          </cell>
          <cell r="BL82">
            <v>11721425.281791907</v>
          </cell>
          <cell r="BM82">
            <v>87564.674399999989</v>
          </cell>
          <cell r="BN82">
            <v>0</v>
          </cell>
          <cell r="BO82">
            <v>11808989.956191907</v>
          </cell>
          <cell r="BP82">
            <v>671698</v>
          </cell>
          <cell r="BQ82">
            <v>12480687.956191907</v>
          </cell>
          <cell r="BR82">
            <v>590449.49780959531</v>
          </cell>
          <cell r="BS82">
            <v>33584.9</v>
          </cell>
          <cell r="BT82">
            <v>147167.51999999999</v>
          </cell>
          <cell r="BU82">
            <v>0</v>
          </cell>
          <cell r="BV82">
            <v>147167.51999999999</v>
          </cell>
          <cell r="BW82">
            <v>771201.91780959535</v>
          </cell>
          <cell r="BX82">
            <v>11709486.03838231</v>
          </cell>
          <cell r="BY82">
            <v>8640000</v>
          </cell>
          <cell r="BZ82">
            <v>3069486.0383823104</v>
          </cell>
          <cell r="CA82">
            <v>153474.30191911553</v>
          </cell>
          <cell r="CB82">
            <v>119626.85325244896</v>
          </cell>
          <cell r="CC82">
            <v>153474.30191911553</v>
          </cell>
          <cell r="CD82">
            <v>-33847.448666666576</v>
          </cell>
          <cell r="CE82" t="str">
            <v>SUMEDANG</v>
          </cell>
          <cell r="CF82" t="str">
            <v>L</v>
          </cell>
          <cell r="CG82">
            <v>0</v>
          </cell>
          <cell r="CH82">
            <v>0</v>
          </cell>
        </row>
        <row r="83">
          <cell r="B83">
            <v>76</v>
          </cell>
          <cell r="C83" t="str">
            <v>YEYET ES</v>
          </cell>
          <cell r="D83">
            <v>192</v>
          </cell>
          <cell r="E83" t="str">
            <v>L</v>
          </cell>
          <cell r="F83" t="str">
            <v xml:space="preserve">EXPEDISI </v>
          </cell>
          <cell r="G83" t="str">
            <v>3A</v>
          </cell>
          <cell r="H83">
            <v>694077</v>
          </cell>
          <cell r="I83">
            <v>250272</v>
          </cell>
          <cell r="J83">
            <v>1083349</v>
          </cell>
          <cell r="K83">
            <v>39157.327524250002</v>
          </cell>
          <cell r="L83">
            <v>694077</v>
          </cell>
          <cell r="M83">
            <v>52500</v>
          </cell>
          <cell r="N83">
            <v>915577</v>
          </cell>
          <cell r="O83">
            <v>31188.15752425</v>
          </cell>
          <cell r="P83">
            <v>694077</v>
          </cell>
          <cell r="Q83">
            <v>107811</v>
          </cell>
          <cell r="R83">
            <v>940888</v>
          </cell>
          <cell r="S83">
            <v>32390.430024249999</v>
          </cell>
          <cell r="T83">
            <v>694077</v>
          </cell>
          <cell r="U83">
            <v>27500</v>
          </cell>
          <cell r="V83">
            <v>860577</v>
          </cell>
          <cell r="W83">
            <v>28575.65752425</v>
          </cell>
          <cell r="X83">
            <v>694077</v>
          </cell>
          <cell r="Y83">
            <v>34000</v>
          </cell>
          <cell r="Z83">
            <v>867077</v>
          </cell>
          <cell r="AA83">
            <v>28884.40752425</v>
          </cell>
          <cell r="AB83">
            <v>694077</v>
          </cell>
          <cell r="AC83">
            <v>32400</v>
          </cell>
          <cell r="AD83">
            <v>895477</v>
          </cell>
          <cell r="AE83">
            <v>30233.40752425</v>
          </cell>
          <cell r="AF83">
            <v>694077</v>
          </cell>
          <cell r="AG83">
            <v>102811</v>
          </cell>
          <cell r="AH83">
            <v>935888</v>
          </cell>
          <cell r="AI83">
            <v>32152.930024249999</v>
          </cell>
          <cell r="AJ83">
            <v>694077</v>
          </cell>
          <cell r="AK83">
            <v>37000</v>
          </cell>
          <cell r="AL83">
            <v>870077</v>
          </cell>
          <cell r="AM83">
            <v>29026.90752425</v>
          </cell>
          <cell r="AN83">
            <v>694077</v>
          </cell>
          <cell r="AO83">
            <v>121500</v>
          </cell>
          <cell r="AP83">
            <v>954577</v>
          </cell>
          <cell r="AQ83">
            <v>33040.657524250004</v>
          </cell>
          <cell r="AR83">
            <v>694077</v>
          </cell>
          <cell r="AS83">
            <v>194122</v>
          </cell>
          <cell r="AT83">
            <v>1057199</v>
          </cell>
          <cell r="AU83">
            <v>37915.202524250002</v>
          </cell>
          <cell r="AV83">
            <v>694077</v>
          </cell>
          <cell r="AW83">
            <v>227222</v>
          </cell>
          <cell r="AX83">
            <v>1060299</v>
          </cell>
          <cell r="AY83">
            <v>38062.452524250002</v>
          </cell>
          <cell r="AZ83">
            <v>694077</v>
          </cell>
          <cell r="BA83">
            <v>115900</v>
          </cell>
          <cell r="BB83">
            <v>982477</v>
          </cell>
          <cell r="BC83">
            <v>34365.907524250004</v>
          </cell>
          <cell r="BD83">
            <v>833077</v>
          </cell>
          <cell r="BE83">
            <v>0</v>
          </cell>
          <cell r="BF83">
            <v>0</v>
          </cell>
          <cell r="BG83">
            <v>8328924</v>
          </cell>
          <cell r="BH83">
            <v>1303038</v>
          </cell>
          <cell r="BI83">
            <v>11423462</v>
          </cell>
          <cell r="BJ83">
            <v>394993.44529100007</v>
          </cell>
          <cell r="BK83" t="str">
            <v>!</v>
          </cell>
          <cell r="BL83">
            <v>11423462</v>
          </cell>
          <cell r="BM83">
            <v>99114.195599999992</v>
          </cell>
          <cell r="BN83">
            <v>0</v>
          </cell>
          <cell r="BO83">
            <v>11522576.195599999</v>
          </cell>
          <cell r="BP83">
            <v>833077</v>
          </cell>
          <cell r="BQ83">
            <v>12355653.195599999</v>
          </cell>
          <cell r="BR83">
            <v>576128.80978000001</v>
          </cell>
          <cell r="BS83">
            <v>41653.85</v>
          </cell>
          <cell r="BT83">
            <v>166578.48000000001</v>
          </cell>
          <cell r="BU83">
            <v>0</v>
          </cell>
          <cell r="BV83">
            <v>166578.48000000001</v>
          </cell>
          <cell r="BW83">
            <v>784361.13977999997</v>
          </cell>
          <cell r="BX83">
            <v>11571292.055819999</v>
          </cell>
          <cell r="BY83">
            <v>2880000</v>
          </cell>
          <cell r="BZ83">
            <v>8691292.0558199994</v>
          </cell>
          <cell r="CA83">
            <v>434564.60279099998</v>
          </cell>
          <cell r="CB83">
            <v>394993.44529100007</v>
          </cell>
          <cell r="CC83">
            <v>434564.60279099998</v>
          </cell>
          <cell r="CD83">
            <v>-39571.157499999914</v>
          </cell>
          <cell r="CE83" t="str">
            <v>KP.SARADAN RT.04/03 CIBEBER</v>
          </cell>
          <cell r="CF83" t="str">
            <v>P</v>
          </cell>
          <cell r="CG83">
            <v>0</v>
          </cell>
          <cell r="CH83">
            <v>0</v>
          </cell>
        </row>
        <row r="84">
          <cell r="B84">
            <v>77</v>
          </cell>
          <cell r="C84" t="str">
            <v>LINAWATI</v>
          </cell>
          <cell r="D84">
            <v>193</v>
          </cell>
          <cell r="E84" t="str">
            <v>L</v>
          </cell>
          <cell r="F84" t="str">
            <v>HR &amp; GA</v>
          </cell>
          <cell r="G84" t="str">
            <v>3B</v>
          </cell>
          <cell r="H84">
            <v>717274</v>
          </cell>
          <cell r="I84">
            <v>110758</v>
          </cell>
          <cell r="J84">
            <v>1056532</v>
          </cell>
          <cell r="K84">
            <v>37873.435128500001</v>
          </cell>
          <cell r="L84">
            <v>717274</v>
          </cell>
          <cell r="M84">
            <v>73223.5</v>
          </cell>
          <cell r="N84">
            <v>1018997.5</v>
          </cell>
          <cell r="O84">
            <v>36090.546378499996</v>
          </cell>
          <cell r="P84">
            <v>717274</v>
          </cell>
          <cell r="Q84">
            <v>183364.5</v>
          </cell>
          <cell r="R84">
            <v>1129138.5</v>
          </cell>
          <cell r="S84">
            <v>41322.243878500005</v>
          </cell>
          <cell r="T84">
            <v>717274</v>
          </cell>
          <cell r="U84">
            <v>163245.5</v>
          </cell>
          <cell r="V84">
            <v>1109019.5</v>
          </cell>
          <cell r="W84">
            <v>40366.591378500001</v>
          </cell>
          <cell r="X84">
            <v>717274</v>
          </cell>
          <cell r="Y84">
            <v>151287.5</v>
          </cell>
          <cell r="Z84">
            <v>1097061.5</v>
          </cell>
          <cell r="AA84">
            <v>39798.586378500004</v>
          </cell>
          <cell r="AB84">
            <v>717274</v>
          </cell>
          <cell r="AC84">
            <v>162794.5</v>
          </cell>
          <cell r="AD84">
            <v>1078568.5</v>
          </cell>
          <cell r="AE84">
            <v>38920.168878500001</v>
          </cell>
          <cell r="AF84">
            <v>717274</v>
          </cell>
          <cell r="AG84">
            <v>156353.5</v>
          </cell>
          <cell r="AH84">
            <v>1102127.5</v>
          </cell>
          <cell r="AI84">
            <v>40039.221378499999</v>
          </cell>
          <cell r="AJ84">
            <v>717274</v>
          </cell>
          <cell r="AK84">
            <v>104100.5</v>
          </cell>
          <cell r="AL84">
            <v>1049874.5</v>
          </cell>
          <cell r="AM84">
            <v>37557.203878499997</v>
          </cell>
          <cell r="AN84">
            <v>717274</v>
          </cell>
          <cell r="AO84">
            <v>134132.5</v>
          </cell>
          <cell r="AP84">
            <v>1049906.5</v>
          </cell>
          <cell r="AQ84">
            <v>37558.723878500001</v>
          </cell>
          <cell r="AR84">
            <v>717274</v>
          </cell>
          <cell r="AS84">
            <v>132643.5</v>
          </cell>
          <cell r="AT84">
            <v>1078417.5</v>
          </cell>
          <cell r="AU84">
            <v>38912.9963785</v>
          </cell>
          <cell r="AV84">
            <v>717274</v>
          </cell>
          <cell r="AW84">
            <v>169017.5</v>
          </cell>
          <cell r="AX84">
            <v>1114791.5</v>
          </cell>
          <cell r="AY84">
            <v>40640.761378500007</v>
          </cell>
          <cell r="AZ84">
            <v>717274</v>
          </cell>
          <cell r="BA84">
            <v>177435</v>
          </cell>
          <cell r="BB84">
            <v>1127709</v>
          </cell>
          <cell r="BC84">
            <v>41254.34262850001</v>
          </cell>
          <cell r="BD84">
            <v>915774</v>
          </cell>
          <cell r="BE84">
            <v>0</v>
          </cell>
          <cell r="BF84">
            <v>0</v>
          </cell>
          <cell r="BG84">
            <v>8607288</v>
          </cell>
          <cell r="BH84">
            <v>1718356</v>
          </cell>
          <cell r="BI84">
            <v>13012144</v>
          </cell>
          <cell r="BJ84">
            <v>470334.82154200005</v>
          </cell>
          <cell r="BK84" t="str">
            <v>!</v>
          </cell>
          <cell r="BL84">
            <v>13012144</v>
          </cell>
          <cell r="BM84">
            <v>102426.72719999999</v>
          </cell>
          <cell r="BN84">
            <v>0</v>
          </cell>
          <cell r="BO84">
            <v>13114570.7272</v>
          </cell>
          <cell r="BP84">
            <v>915774</v>
          </cell>
          <cell r="BQ84">
            <v>14030344.7272</v>
          </cell>
          <cell r="BR84">
            <v>655728.53636000003</v>
          </cell>
          <cell r="BS84">
            <v>45788.7</v>
          </cell>
          <cell r="BT84">
            <v>172145.76</v>
          </cell>
          <cell r="BU84">
            <v>0</v>
          </cell>
          <cell r="BV84">
            <v>172145.76</v>
          </cell>
          <cell r="BW84">
            <v>873662.99635999999</v>
          </cell>
          <cell r="BX84">
            <v>13156681.730839999</v>
          </cell>
          <cell r="BY84">
            <v>2880000</v>
          </cell>
          <cell r="BZ84">
            <v>10276681.730839999</v>
          </cell>
          <cell r="CA84">
            <v>513834.08654199995</v>
          </cell>
          <cell r="CB84">
            <v>470334.82154200005</v>
          </cell>
          <cell r="CC84">
            <v>513834.08654199995</v>
          </cell>
          <cell r="CD84">
            <v>-43499.264999999898</v>
          </cell>
          <cell r="CE84" t="str">
            <v>JL.SEKEPONDOK KOMP.SD NO.7</v>
          </cell>
          <cell r="CF84" t="str">
            <v>P</v>
          </cell>
          <cell r="CG84">
            <v>0</v>
          </cell>
          <cell r="CH84">
            <v>0</v>
          </cell>
        </row>
        <row r="85">
          <cell r="B85">
            <v>78</v>
          </cell>
          <cell r="C85" t="str">
            <v>RUHIYAT ENDANG</v>
          </cell>
          <cell r="D85">
            <v>194</v>
          </cell>
          <cell r="E85" t="str">
            <v>K3</v>
          </cell>
          <cell r="F85" t="str">
            <v xml:space="preserve">TWISTING </v>
          </cell>
          <cell r="G85" t="str">
            <v>2C</v>
          </cell>
          <cell r="H85">
            <v>613198</v>
          </cell>
          <cell r="I85">
            <v>164149.67774566473</v>
          </cell>
          <cell r="J85">
            <v>833847.67774566473</v>
          </cell>
          <cell r="K85">
            <v>3341.1768624190768</v>
          </cell>
          <cell r="L85">
            <v>613198</v>
          </cell>
          <cell r="M85">
            <v>265562.6575144509</v>
          </cell>
          <cell r="N85">
            <v>935260.65751445084</v>
          </cell>
          <cell r="O85">
            <v>8158.2934014364146</v>
          </cell>
          <cell r="P85">
            <v>613198</v>
          </cell>
          <cell r="Q85">
            <v>252066.90462427743</v>
          </cell>
          <cell r="R85">
            <v>946764.90462427749</v>
          </cell>
          <cell r="S85">
            <v>8704.7451391531849</v>
          </cell>
          <cell r="T85">
            <v>613198</v>
          </cell>
          <cell r="U85">
            <v>282869.09826589597</v>
          </cell>
          <cell r="V85">
            <v>977567.09826589597</v>
          </cell>
          <cell r="W85">
            <v>10167.849337130057</v>
          </cell>
          <cell r="X85">
            <v>613198</v>
          </cell>
          <cell r="Y85">
            <v>236000</v>
          </cell>
          <cell r="Z85">
            <v>930698</v>
          </cell>
          <cell r="AA85">
            <v>7941.5671695000028</v>
          </cell>
          <cell r="AB85">
            <v>613198</v>
          </cell>
          <cell r="AC85">
            <v>262232</v>
          </cell>
          <cell r="AD85">
            <v>931930</v>
          </cell>
          <cell r="AE85">
            <v>8000.0871695000042</v>
          </cell>
          <cell r="AF85">
            <v>613198</v>
          </cell>
          <cell r="AG85">
            <v>371132</v>
          </cell>
          <cell r="AH85">
            <v>1065830</v>
          </cell>
          <cell r="AI85">
            <v>14360.337169500004</v>
          </cell>
          <cell r="AJ85">
            <v>613198</v>
          </cell>
          <cell r="AK85">
            <v>316279</v>
          </cell>
          <cell r="AL85">
            <v>1012977</v>
          </cell>
          <cell r="AM85">
            <v>11849.819669500001</v>
          </cell>
          <cell r="AN85">
            <v>613198</v>
          </cell>
          <cell r="AO85">
            <v>337509</v>
          </cell>
          <cell r="AP85">
            <v>1034207</v>
          </cell>
          <cell r="AQ85">
            <v>12858.2446695</v>
          </cell>
          <cell r="AR85">
            <v>613198</v>
          </cell>
          <cell r="AS85">
            <v>417676</v>
          </cell>
          <cell r="AT85">
            <v>1114374</v>
          </cell>
          <cell r="AU85">
            <v>16666.177169500002</v>
          </cell>
          <cell r="AV85">
            <v>613198</v>
          </cell>
          <cell r="AW85">
            <v>339207</v>
          </cell>
          <cell r="AX85">
            <v>1035905</v>
          </cell>
          <cell r="AY85">
            <v>12938.899669500004</v>
          </cell>
          <cell r="AZ85">
            <v>613198</v>
          </cell>
          <cell r="BA85">
            <v>291838.96242774569</v>
          </cell>
          <cell r="BB85">
            <v>988536.96242774569</v>
          </cell>
          <cell r="BC85">
            <v>10688.917884817924</v>
          </cell>
          <cell r="BD85">
            <v>671698</v>
          </cell>
          <cell r="BE85">
            <v>0</v>
          </cell>
          <cell r="BF85">
            <v>0</v>
          </cell>
          <cell r="BG85">
            <v>7358376</v>
          </cell>
          <cell r="BH85">
            <v>3536522.3005780345</v>
          </cell>
          <cell r="BI85">
            <v>11807898.300578035</v>
          </cell>
          <cell r="BJ85">
            <v>125676.11531145668</v>
          </cell>
          <cell r="BK85" t="str">
            <v>!</v>
          </cell>
          <cell r="BL85">
            <v>11807898.300578035</v>
          </cell>
          <cell r="BM85">
            <v>87564.674399999989</v>
          </cell>
          <cell r="BN85">
            <v>0</v>
          </cell>
          <cell r="BO85">
            <v>11895462.974978035</v>
          </cell>
          <cell r="BP85">
            <v>671698</v>
          </cell>
          <cell r="BQ85">
            <v>12567160.974978035</v>
          </cell>
          <cell r="BR85">
            <v>594773.14874890179</v>
          </cell>
          <cell r="BS85">
            <v>33584.9</v>
          </cell>
          <cell r="BT85">
            <v>147167.51999999999</v>
          </cell>
          <cell r="BU85">
            <v>0</v>
          </cell>
          <cell r="BV85">
            <v>147167.51999999999</v>
          </cell>
          <cell r="BW85">
            <v>775525.56874890183</v>
          </cell>
          <cell r="BX85">
            <v>11791635.406229133</v>
          </cell>
          <cell r="BY85">
            <v>8640000</v>
          </cell>
          <cell r="BZ85">
            <v>3151635.4062291328</v>
          </cell>
          <cell r="CA85">
            <v>157581.77031145664</v>
          </cell>
          <cell r="CB85">
            <v>125676.11531145668</v>
          </cell>
          <cell r="CC85">
            <v>157581.77031145664</v>
          </cell>
          <cell r="CD85">
            <v>-31905.654999999955</v>
          </cell>
          <cell r="CE85" t="str">
            <v>JL.PAPANGGUNGAN 4 RT.05/05 BINONG</v>
          </cell>
          <cell r="CF85" t="str">
            <v>L</v>
          </cell>
          <cell r="CG85">
            <v>0</v>
          </cell>
          <cell r="CH85">
            <v>0</v>
          </cell>
        </row>
        <row r="86">
          <cell r="B86">
            <v>79</v>
          </cell>
          <cell r="C86" t="str">
            <v>SUHERMAN A</v>
          </cell>
          <cell r="D86">
            <v>195</v>
          </cell>
          <cell r="E86" t="str">
            <v>K3</v>
          </cell>
          <cell r="F86" t="str">
            <v xml:space="preserve">TWISTING </v>
          </cell>
          <cell r="G86" t="str">
            <v>2C</v>
          </cell>
          <cell r="H86">
            <v>613198</v>
          </cell>
          <cell r="I86">
            <v>311375.5</v>
          </cell>
          <cell r="J86">
            <v>986573.5</v>
          </cell>
          <cell r="K86">
            <v>10595.653419500002</v>
          </cell>
          <cell r="L86">
            <v>613198</v>
          </cell>
          <cell r="M86">
            <v>419412</v>
          </cell>
          <cell r="N86">
            <v>1094610</v>
          </cell>
          <cell r="O86">
            <v>15727.387169500005</v>
          </cell>
          <cell r="P86">
            <v>613198</v>
          </cell>
          <cell r="Q86">
            <v>325084</v>
          </cell>
          <cell r="R86">
            <v>1002282</v>
          </cell>
          <cell r="S86">
            <v>11341.8071695</v>
          </cell>
          <cell r="T86">
            <v>613198</v>
          </cell>
          <cell r="U86">
            <v>241491</v>
          </cell>
          <cell r="V86">
            <v>918689</v>
          </cell>
          <cell r="W86">
            <v>7371.1396695000003</v>
          </cell>
          <cell r="X86">
            <v>613198</v>
          </cell>
          <cell r="Y86">
            <v>143926</v>
          </cell>
          <cell r="Z86">
            <v>821124</v>
          </cell>
          <cell r="AA86">
            <v>2736.8021695000007</v>
          </cell>
          <cell r="AB86">
            <v>613198</v>
          </cell>
          <cell r="AC86">
            <v>196518</v>
          </cell>
          <cell r="AD86">
            <v>873716</v>
          </cell>
          <cell r="AE86">
            <v>5234.9221695000015</v>
          </cell>
          <cell r="AF86">
            <v>613198</v>
          </cell>
          <cell r="AG86">
            <v>263027</v>
          </cell>
          <cell r="AH86">
            <v>940225</v>
          </cell>
          <cell r="AI86">
            <v>8394.0996695000049</v>
          </cell>
          <cell r="AJ86">
            <v>613198</v>
          </cell>
          <cell r="AK86">
            <v>192017</v>
          </cell>
          <cell r="AL86">
            <v>869215</v>
          </cell>
          <cell r="AM86">
            <v>5021.1246695000045</v>
          </cell>
          <cell r="AN86">
            <v>613198</v>
          </cell>
          <cell r="AO86">
            <v>260154</v>
          </cell>
          <cell r="AP86">
            <v>937352</v>
          </cell>
          <cell r="AQ86">
            <v>8257.6321694999988</v>
          </cell>
          <cell r="AR86">
            <v>613198</v>
          </cell>
          <cell r="AS86">
            <v>349590</v>
          </cell>
          <cell r="AT86">
            <v>1026788</v>
          </cell>
          <cell r="AU86">
            <v>11534.945336166666</v>
          </cell>
          <cell r="AV86">
            <v>613198</v>
          </cell>
          <cell r="AW86">
            <v>199550</v>
          </cell>
          <cell r="AX86">
            <v>876748</v>
          </cell>
          <cell r="AY86">
            <v>5378.9421695000028</v>
          </cell>
          <cell r="AZ86">
            <v>613198</v>
          </cell>
          <cell r="BA86">
            <v>247456</v>
          </cell>
          <cell r="BB86">
            <v>924654</v>
          </cell>
          <cell r="BC86">
            <v>7654.4771695000009</v>
          </cell>
          <cell r="BD86">
            <v>677198</v>
          </cell>
          <cell r="BE86">
            <v>0</v>
          </cell>
          <cell r="BF86">
            <v>0</v>
          </cell>
          <cell r="BG86">
            <v>7358376</v>
          </cell>
          <cell r="BH86">
            <v>3149600.5</v>
          </cell>
          <cell r="BI86">
            <v>11271976.5</v>
          </cell>
          <cell r="BJ86">
            <v>99248.932950666684</v>
          </cell>
          <cell r="BK86" t="str">
            <v>!</v>
          </cell>
          <cell r="BL86">
            <v>11271976.5</v>
          </cell>
          <cell r="BM86">
            <v>87564.674399999989</v>
          </cell>
          <cell r="BN86">
            <v>0</v>
          </cell>
          <cell r="BO86">
            <v>11359541.1744</v>
          </cell>
          <cell r="BP86">
            <v>677198</v>
          </cell>
          <cell r="BQ86">
            <v>12036739.1744</v>
          </cell>
          <cell r="BR86">
            <v>567977.05871999997</v>
          </cell>
          <cell r="BS86">
            <v>33859.9</v>
          </cell>
          <cell r="BT86">
            <v>147167.51999999999</v>
          </cell>
          <cell r="BU86">
            <v>0</v>
          </cell>
          <cell r="BV86">
            <v>147167.51999999999</v>
          </cell>
          <cell r="BW86">
            <v>749004.47872000001</v>
          </cell>
          <cell r="BX86">
            <v>11287734.69568</v>
          </cell>
          <cell r="BY86">
            <v>8640000</v>
          </cell>
          <cell r="BZ86">
            <v>2647734.6956799999</v>
          </cell>
          <cell r="CA86">
            <v>132386.734784</v>
          </cell>
          <cell r="CB86">
            <v>99248.932950666684</v>
          </cell>
          <cell r="CC86">
            <v>132386.734784</v>
          </cell>
          <cell r="CD86">
            <v>-33137.801833333317</v>
          </cell>
          <cell r="CE86" t="str">
            <v>JL.SUKAJADI 118</v>
          </cell>
          <cell r="CF86" t="str">
            <v>L</v>
          </cell>
          <cell r="CG86">
            <v>0</v>
          </cell>
          <cell r="CH86">
            <v>0</v>
          </cell>
        </row>
        <row r="87">
          <cell r="B87">
            <v>80</v>
          </cell>
          <cell r="C87" t="str">
            <v>SUKINAH</v>
          </cell>
          <cell r="D87">
            <v>196</v>
          </cell>
          <cell r="E87" t="str">
            <v>L</v>
          </cell>
          <cell r="F87" t="str">
            <v xml:space="preserve">D. FINISHINH </v>
          </cell>
          <cell r="G87" t="str">
            <v>2C</v>
          </cell>
          <cell r="H87">
            <v>613198</v>
          </cell>
          <cell r="I87">
            <v>305166</v>
          </cell>
          <cell r="J87">
            <v>1005364</v>
          </cell>
          <cell r="K87">
            <v>35488.2021695</v>
          </cell>
          <cell r="L87">
            <v>613198</v>
          </cell>
          <cell r="M87">
            <v>405904</v>
          </cell>
          <cell r="N87">
            <v>1106102</v>
          </cell>
          <cell r="O87">
            <v>40273.257169500001</v>
          </cell>
          <cell r="P87">
            <v>613198</v>
          </cell>
          <cell r="Q87">
            <v>108484</v>
          </cell>
          <cell r="R87">
            <v>808682</v>
          </cell>
          <cell r="S87">
            <v>26145.8071695</v>
          </cell>
          <cell r="T87">
            <v>613198</v>
          </cell>
          <cell r="U87">
            <v>286436</v>
          </cell>
          <cell r="V87">
            <v>986634</v>
          </cell>
          <cell r="W87">
            <v>34598.527169500005</v>
          </cell>
          <cell r="X87">
            <v>613198</v>
          </cell>
          <cell r="Y87">
            <v>149484</v>
          </cell>
          <cell r="Z87">
            <v>849682</v>
          </cell>
          <cell r="AA87">
            <v>28093.3071695</v>
          </cell>
          <cell r="AB87">
            <v>613198</v>
          </cell>
          <cell r="AC87">
            <v>71000</v>
          </cell>
          <cell r="AD87">
            <v>771198</v>
          </cell>
          <cell r="AE87">
            <v>24365.317169500006</v>
          </cell>
          <cell r="AF87">
            <v>613198</v>
          </cell>
          <cell r="AG87">
            <v>123500</v>
          </cell>
          <cell r="AH87">
            <v>823698</v>
          </cell>
          <cell r="AI87">
            <v>26859.067169500006</v>
          </cell>
          <cell r="AJ87">
            <v>613198</v>
          </cell>
          <cell r="AK87">
            <v>224252</v>
          </cell>
          <cell r="AL87">
            <v>924450</v>
          </cell>
          <cell r="AM87">
            <v>31644.787169500007</v>
          </cell>
          <cell r="AN87">
            <v>613198</v>
          </cell>
          <cell r="AO87">
            <v>187968</v>
          </cell>
          <cell r="AP87">
            <v>863166</v>
          </cell>
          <cell r="AQ87">
            <v>28733.797169500001</v>
          </cell>
          <cell r="AR87">
            <v>613198</v>
          </cell>
          <cell r="AS87">
            <v>0</v>
          </cell>
          <cell r="AT87">
            <v>700198</v>
          </cell>
          <cell r="AU87">
            <v>20992.817169500006</v>
          </cell>
          <cell r="AV87">
            <v>613198</v>
          </cell>
          <cell r="AW87">
            <v>198984</v>
          </cell>
          <cell r="AX87">
            <v>899182</v>
          </cell>
          <cell r="AY87">
            <v>30444.5571695</v>
          </cell>
          <cell r="AZ87">
            <v>613198</v>
          </cell>
          <cell r="BA87">
            <v>264704</v>
          </cell>
          <cell r="BB87">
            <v>966902</v>
          </cell>
          <cell r="BC87">
            <v>33661.257169500001</v>
          </cell>
          <cell r="BD87">
            <v>675198</v>
          </cell>
          <cell r="BE87">
            <v>0</v>
          </cell>
          <cell r="BF87">
            <v>0</v>
          </cell>
          <cell r="BG87">
            <v>7358376</v>
          </cell>
          <cell r="BH87">
            <v>2325882</v>
          </cell>
          <cell r="BI87">
            <v>10705258</v>
          </cell>
          <cell r="BJ87">
            <v>361300.70103400003</v>
          </cell>
          <cell r="BK87" t="str">
            <v>!</v>
          </cell>
          <cell r="BL87">
            <v>10705258</v>
          </cell>
          <cell r="BM87">
            <v>87564.674399999989</v>
          </cell>
          <cell r="BN87">
            <v>0</v>
          </cell>
          <cell r="BO87">
            <v>10792822.6744</v>
          </cell>
          <cell r="BP87">
            <v>675198</v>
          </cell>
          <cell r="BQ87">
            <v>11468020.6744</v>
          </cell>
          <cell r="BR87">
            <v>539641.13372000004</v>
          </cell>
          <cell r="BS87">
            <v>33759.9</v>
          </cell>
          <cell r="BT87">
            <v>147167.51999999999</v>
          </cell>
          <cell r="BU87">
            <v>0</v>
          </cell>
          <cell r="BV87">
            <v>147167.51999999999</v>
          </cell>
          <cell r="BW87">
            <v>720568.55372000008</v>
          </cell>
          <cell r="BX87">
            <v>10747452.120680001</v>
          </cell>
          <cell r="BY87">
            <v>2880000</v>
          </cell>
          <cell r="BZ87">
            <v>7867452.1206800006</v>
          </cell>
          <cell r="CA87">
            <v>393372.60603400005</v>
          </cell>
          <cell r="CB87">
            <v>361300.70103400003</v>
          </cell>
          <cell r="CC87">
            <v>393372.60603400005</v>
          </cell>
          <cell r="CD87">
            <v>-32071.905000000028</v>
          </cell>
          <cell r="CE87" t="str">
            <v>BINONG TENGAH NO.16 RT.05/07 BINONG</v>
          </cell>
          <cell r="CF87" t="str">
            <v>P</v>
          </cell>
          <cell r="CG87">
            <v>0</v>
          </cell>
          <cell r="CH87">
            <v>0</v>
          </cell>
        </row>
        <row r="88">
          <cell r="B88">
            <v>81</v>
          </cell>
          <cell r="C88" t="str">
            <v>NUNUNG HARNISAH</v>
          </cell>
          <cell r="D88">
            <v>197</v>
          </cell>
          <cell r="E88" t="str">
            <v>L</v>
          </cell>
          <cell r="F88" t="str">
            <v xml:space="preserve">WEAVING </v>
          </cell>
          <cell r="G88" t="str">
            <v>2C</v>
          </cell>
          <cell r="H88">
            <v>613198</v>
          </cell>
          <cell r="I88">
            <v>108066</v>
          </cell>
          <cell r="J88">
            <v>815264</v>
          </cell>
          <cell r="K88">
            <v>26458.4521695</v>
          </cell>
          <cell r="L88">
            <v>613198</v>
          </cell>
          <cell r="M88">
            <v>85000</v>
          </cell>
          <cell r="N88">
            <v>767198</v>
          </cell>
          <cell r="O88">
            <v>23204.420336166666</v>
          </cell>
          <cell r="P88">
            <v>613198</v>
          </cell>
          <cell r="Q88">
            <v>60000</v>
          </cell>
          <cell r="R88">
            <v>767198</v>
          </cell>
          <cell r="S88">
            <v>24175.317169500006</v>
          </cell>
          <cell r="T88">
            <v>613198</v>
          </cell>
          <cell r="U88">
            <v>104000</v>
          </cell>
          <cell r="V88">
            <v>786198</v>
          </cell>
          <cell r="W88">
            <v>25077.817169500006</v>
          </cell>
          <cell r="X88">
            <v>613198</v>
          </cell>
          <cell r="Y88">
            <v>148484</v>
          </cell>
          <cell r="Z88">
            <v>857682</v>
          </cell>
          <cell r="AA88">
            <v>28473.3071695</v>
          </cell>
          <cell r="AB88">
            <v>613198</v>
          </cell>
          <cell r="AC88">
            <v>103000</v>
          </cell>
          <cell r="AD88">
            <v>812198</v>
          </cell>
          <cell r="AE88">
            <v>26312.817169500006</v>
          </cell>
          <cell r="AF88">
            <v>613198</v>
          </cell>
          <cell r="AG88">
            <v>123000</v>
          </cell>
          <cell r="AH88">
            <v>832198</v>
          </cell>
          <cell r="AI88">
            <v>27262.817169500006</v>
          </cell>
          <cell r="AJ88">
            <v>613198</v>
          </cell>
          <cell r="AK88">
            <v>107500</v>
          </cell>
          <cell r="AL88">
            <v>816698</v>
          </cell>
          <cell r="AM88">
            <v>26526.567169500006</v>
          </cell>
          <cell r="AN88">
            <v>613198</v>
          </cell>
          <cell r="AO88">
            <v>123500</v>
          </cell>
          <cell r="AP88">
            <v>807698</v>
          </cell>
          <cell r="AQ88">
            <v>26099.067169500006</v>
          </cell>
          <cell r="AR88">
            <v>613198</v>
          </cell>
          <cell r="AS88">
            <v>166048</v>
          </cell>
          <cell r="AT88">
            <v>850246</v>
          </cell>
          <cell r="AU88">
            <v>28120.097169500004</v>
          </cell>
          <cell r="AV88">
            <v>613198</v>
          </cell>
          <cell r="AW88">
            <v>88000</v>
          </cell>
          <cell r="AX88">
            <v>797198</v>
          </cell>
          <cell r="AY88">
            <v>25600.317169500006</v>
          </cell>
          <cell r="AZ88">
            <v>613198</v>
          </cell>
          <cell r="BA88">
            <v>152000</v>
          </cell>
          <cell r="BB88">
            <v>861198</v>
          </cell>
          <cell r="BC88">
            <v>28640.317169500006</v>
          </cell>
          <cell r="BD88">
            <v>684198</v>
          </cell>
          <cell r="BE88">
            <v>0</v>
          </cell>
          <cell r="BF88">
            <v>0</v>
          </cell>
          <cell r="BG88">
            <v>7358376</v>
          </cell>
          <cell r="BH88">
            <v>1368598</v>
          </cell>
          <cell r="BI88">
            <v>9770974</v>
          </cell>
          <cell r="BJ88">
            <v>315951.31420066667</v>
          </cell>
          <cell r="BK88" t="str">
            <v>!</v>
          </cell>
          <cell r="BL88">
            <v>9770974</v>
          </cell>
          <cell r="BM88">
            <v>87564.674399999989</v>
          </cell>
          <cell r="BN88">
            <v>0</v>
          </cell>
          <cell r="BO88">
            <v>9858538.6743999999</v>
          </cell>
          <cell r="BP88">
            <v>684198</v>
          </cell>
          <cell r="BQ88">
            <v>10542736.6744</v>
          </cell>
          <cell r="BR88">
            <v>492926.93372000003</v>
          </cell>
          <cell r="BS88">
            <v>34209.9</v>
          </cell>
          <cell r="BT88">
            <v>147167.51999999999</v>
          </cell>
          <cell r="BU88">
            <v>0</v>
          </cell>
          <cell r="BV88">
            <v>147167.51999999999</v>
          </cell>
          <cell r="BW88">
            <v>674304.35372000001</v>
          </cell>
          <cell r="BX88">
            <v>9868432.3206799999</v>
          </cell>
          <cell r="BY88">
            <v>2880000</v>
          </cell>
          <cell r="BZ88">
            <v>6988432.3206799999</v>
          </cell>
          <cell r="CA88">
            <v>349421.61603400001</v>
          </cell>
          <cell r="CB88">
            <v>315951.31420066667</v>
          </cell>
          <cell r="CC88">
            <v>349421.61603400001</v>
          </cell>
          <cell r="CD88">
            <v>-33470.301833333331</v>
          </cell>
          <cell r="CE88" t="str">
            <v>JL. SETRO WNGI NO 2 RT03\15 BANDUNG</v>
          </cell>
          <cell r="CF88" t="str">
            <v>P</v>
          </cell>
          <cell r="CG88">
            <v>0</v>
          </cell>
          <cell r="CH88">
            <v>0</v>
          </cell>
        </row>
        <row r="89">
          <cell r="B89">
            <v>82</v>
          </cell>
          <cell r="C89" t="str">
            <v>MACHMUDIN</v>
          </cell>
          <cell r="D89">
            <v>198</v>
          </cell>
          <cell r="E89" t="str">
            <v>K3</v>
          </cell>
          <cell r="F89" t="str">
            <v xml:space="preserve">TEXTURIZING </v>
          </cell>
          <cell r="G89" t="str">
            <v>2C</v>
          </cell>
          <cell r="H89">
            <v>613198</v>
          </cell>
          <cell r="I89">
            <v>135628.83236994219</v>
          </cell>
          <cell r="J89">
            <v>842826.83236994222</v>
          </cell>
          <cell r="K89">
            <v>3767.6867070722569</v>
          </cell>
          <cell r="L89">
            <v>613198</v>
          </cell>
          <cell r="M89">
            <v>227930.97543352601</v>
          </cell>
          <cell r="N89">
            <v>910128.97543352598</v>
          </cell>
          <cell r="O89">
            <v>6964.5385025924834</v>
          </cell>
          <cell r="P89">
            <v>613198</v>
          </cell>
          <cell r="Q89">
            <v>247457.87861271677</v>
          </cell>
          <cell r="R89">
            <v>954655.8786127168</v>
          </cell>
          <cell r="S89">
            <v>9079.5664036040489</v>
          </cell>
          <cell r="T89">
            <v>613198</v>
          </cell>
          <cell r="U89">
            <v>251022.30202312139</v>
          </cell>
          <cell r="V89">
            <v>958220.30202312139</v>
          </cell>
          <cell r="W89">
            <v>9248.8765155982692</v>
          </cell>
          <cell r="X89">
            <v>613198</v>
          </cell>
          <cell r="Y89">
            <v>182108</v>
          </cell>
          <cell r="Z89">
            <v>889306</v>
          </cell>
          <cell r="AA89">
            <v>5975.447169500002</v>
          </cell>
          <cell r="AB89">
            <v>613198</v>
          </cell>
          <cell r="AC89">
            <v>201696</v>
          </cell>
          <cell r="AD89">
            <v>910894</v>
          </cell>
          <cell r="AE89">
            <v>7000.8771695000005</v>
          </cell>
          <cell r="AF89">
            <v>613198</v>
          </cell>
          <cell r="AG89">
            <v>191304</v>
          </cell>
          <cell r="AH89">
            <v>900502</v>
          </cell>
          <cell r="AI89">
            <v>6507.2571694999997</v>
          </cell>
          <cell r="AJ89">
            <v>613198</v>
          </cell>
          <cell r="AK89">
            <v>239956</v>
          </cell>
          <cell r="AL89">
            <v>924154</v>
          </cell>
          <cell r="AM89">
            <v>7630.7271695000009</v>
          </cell>
          <cell r="AN89">
            <v>613198</v>
          </cell>
          <cell r="AO89">
            <v>215956</v>
          </cell>
          <cell r="AP89">
            <v>925154</v>
          </cell>
          <cell r="AQ89">
            <v>7678.2271695000009</v>
          </cell>
          <cell r="AR89">
            <v>613198</v>
          </cell>
          <cell r="AS89">
            <v>388412</v>
          </cell>
          <cell r="AT89">
            <v>1097610</v>
          </cell>
          <cell r="AU89">
            <v>15869.887169500005</v>
          </cell>
          <cell r="AV89">
            <v>613198</v>
          </cell>
          <cell r="AW89">
            <v>336608</v>
          </cell>
          <cell r="AX89">
            <v>1045806</v>
          </cell>
          <cell r="AY89">
            <v>13409.197169500003</v>
          </cell>
          <cell r="AZ89">
            <v>613198</v>
          </cell>
          <cell r="BA89">
            <v>255060</v>
          </cell>
          <cell r="BB89">
            <v>964258</v>
          </cell>
          <cell r="BC89">
            <v>9535.6671695000023</v>
          </cell>
          <cell r="BD89">
            <v>684198</v>
          </cell>
          <cell r="BE89">
            <v>0</v>
          </cell>
          <cell r="BF89">
            <v>0</v>
          </cell>
          <cell r="BG89">
            <v>7358376</v>
          </cell>
          <cell r="BH89">
            <v>2873139.9884393066</v>
          </cell>
          <cell r="BI89">
            <v>11323515.988439307</v>
          </cell>
          <cell r="BJ89">
            <v>102667.95548486707</v>
          </cell>
          <cell r="BK89" t="str">
            <v>!</v>
          </cell>
          <cell r="BL89">
            <v>11323515.988439307</v>
          </cell>
          <cell r="BM89">
            <v>87564.674399999989</v>
          </cell>
          <cell r="BN89">
            <v>0</v>
          </cell>
          <cell r="BO89">
            <v>11411080.662839307</v>
          </cell>
          <cell r="BP89">
            <v>684198</v>
          </cell>
          <cell r="BQ89">
            <v>12095278.662839307</v>
          </cell>
          <cell r="BR89">
            <v>570554.0331419654</v>
          </cell>
          <cell r="BS89">
            <v>34209.9</v>
          </cell>
          <cell r="BT89">
            <v>147167.51999999999</v>
          </cell>
          <cell r="BU89">
            <v>0</v>
          </cell>
          <cell r="BV89">
            <v>147167.51999999999</v>
          </cell>
          <cell r="BW89">
            <v>751931.45314196544</v>
          </cell>
          <cell r="BX89">
            <v>11343347.209697342</v>
          </cell>
          <cell r="BY89">
            <v>8640000</v>
          </cell>
          <cell r="BZ89">
            <v>2703347.2096973415</v>
          </cell>
          <cell r="CA89">
            <v>135167.36048486707</v>
          </cell>
          <cell r="CB89">
            <v>102667.95548486707</v>
          </cell>
          <cell r="CC89">
            <v>135167.36048486707</v>
          </cell>
          <cell r="CD89">
            <v>-32499.404999999999</v>
          </cell>
          <cell r="CE89" t="str">
            <v>JL.BBK.SARI II 04/07 KIRCONG</v>
          </cell>
          <cell r="CF89" t="str">
            <v>L</v>
          </cell>
          <cell r="CG89">
            <v>0</v>
          </cell>
          <cell r="CH89">
            <v>0</v>
          </cell>
        </row>
        <row r="90">
          <cell r="B90">
            <v>83</v>
          </cell>
          <cell r="C90" t="str">
            <v>ENDI ROHENDI</v>
          </cell>
          <cell r="D90">
            <v>199</v>
          </cell>
          <cell r="E90" t="str">
            <v>K2</v>
          </cell>
          <cell r="F90" t="str">
            <v xml:space="preserve">TWISTING </v>
          </cell>
          <cell r="G90" t="str">
            <v>2C</v>
          </cell>
          <cell r="H90">
            <v>613198</v>
          </cell>
          <cell r="I90">
            <v>155488.63583815028</v>
          </cell>
          <cell r="J90">
            <v>855686.63583815028</v>
          </cell>
          <cell r="K90">
            <v>10378.527371812141</v>
          </cell>
          <cell r="L90">
            <v>613198</v>
          </cell>
          <cell r="M90">
            <v>302344.07369942195</v>
          </cell>
          <cell r="N90">
            <v>1002542.0736994219</v>
          </cell>
          <cell r="O90">
            <v>17354.160670222547</v>
          </cell>
          <cell r="P90">
            <v>613198</v>
          </cell>
          <cell r="Q90">
            <v>264266.90462427743</v>
          </cell>
          <cell r="R90">
            <v>964464.90462427749</v>
          </cell>
          <cell r="S90">
            <v>15545.495139153187</v>
          </cell>
          <cell r="T90">
            <v>613198</v>
          </cell>
          <cell r="U90">
            <v>277084.24855491333</v>
          </cell>
          <cell r="V90">
            <v>977282.24855491333</v>
          </cell>
          <cell r="W90">
            <v>16154.318975858385</v>
          </cell>
          <cell r="X90">
            <v>613198</v>
          </cell>
          <cell r="Y90">
            <v>236000</v>
          </cell>
          <cell r="Z90">
            <v>936198</v>
          </cell>
          <cell r="AA90">
            <v>14202.817169500004</v>
          </cell>
          <cell r="AB90">
            <v>613198</v>
          </cell>
          <cell r="AC90">
            <v>270872</v>
          </cell>
          <cell r="AD90">
            <v>971070</v>
          </cell>
          <cell r="AE90">
            <v>15859.237169500004</v>
          </cell>
          <cell r="AF90">
            <v>613198</v>
          </cell>
          <cell r="AG90">
            <v>391772</v>
          </cell>
          <cell r="AH90">
            <v>1091970</v>
          </cell>
          <cell r="AI90">
            <v>21601.987169500004</v>
          </cell>
          <cell r="AJ90">
            <v>613198</v>
          </cell>
          <cell r="AK90">
            <v>316976</v>
          </cell>
          <cell r="AL90">
            <v>1017174</v>
          </cell>
          <cell r="AM90">
            <v>18049.177169500002</v>
          </cell>
          <cell r="AN90">
            <v>613198</v>
          </cell>
          <cell r="AO90">
            <v>293584</v>
          </cell>
          <cell r="AP90">
            <v>968782</v>
          </cell>
          <cell r="AQ90">
            <v>15750.5571695</v>
          </cell>
          <cell r="AR90">
            <v>613198</v>
          </cell>
          <cell r="AS90">
            <v>416692</v>
          </cell>
          <cell r="AT90">
            <v>1116890</v>
          </cell>
          <cell r="AU90">
            <v>22785.687169500001</v>
          </cell>
          <cell r="AV90">
            <v>613198</v>
          </cell>
          <cell r="AW90">
            <v>341044</v>
          </cell>
          <cell r="AX90">
            <v>1041242</v>
          </cell>
          <cell r="AY90">
            <v>19192.407169499998</v>
          </cell>
          <cell r="AZ90">
            <v>613198</v>
          </cell>
          <cell r="BA90">
            <v>303035.96242774569</v>
          </cell>
          <cell r="BB90">
            <v>1005233.9624277457</v>
          </cell>
          <cell r="BC90">
            <v>17482.025384817924</v>
          </cell>
          <cell r="BD90">
            <v>675198</v>
          </cell>
          <cell r="BE90">
            <v>0</v>
          </cell>
          <cell r="BF90">
            <v>0</v>
          </cell>
          <cell r="BG90">
            <v>7358376</v>
          </cell>
          <cell r="BH90">
            <v>3569159.8251445089</v>
          </cell>
          <cell r="BI90">
            <v>11948535.825144511</v>
          </cell>
          <cell r="BJ90">
            <v>204356.39772836419</v>
          </cell>
          <cell r="BK90" t="str">
            <v>!</v>
          </cell>
          <cell r="BL90">
            <v>11948535.825144511</v>
          </cell>
          <cell r="BM90">
            <v>87564.674399999989</v>
          </cell>
          <cell r="BN90">
            <v>0</v>
          </cell>
          <cell r="BO90">
            <v>12036100.499544511</v>
          </cell>
          <cell r="BP90">
            <v>675198</v>
          </cell>
          <cell r="BQ90">
            <v>12711298.499544511</v>
          </cell>
          <cell r="BR90">
            <v>601805.02497722546</v>
          </cell>
          <cell r="BS90">
            <v>33759.9</v>
          </cell>
          <cell r="BT90">
            <v>147167.51999999999</v>
          </cell>
          <cell r="BU90">
            <v>0</v>
          </cell>
          <cell r="BV90">
            <v>147167.51999999999</v>
          </cell>
          <cell r="BW90">
            <v>782732.4449772255</v>
          </cell>
          <cell r="BX90">
            <v>11928566.054567285</v>
          </cell>
          <cell r="BY90">
            <v>7200000</v>
          </cell>
          <cell r="BZ90">
            <v>4728566.0545672849</v>
          </cell>
          <cell r="CA90">
            <v>236428.30272836424</v>
          </cell>
          <cell r="CB90">
            <v>204356.39772836419</v>
          </cell>
          <cell r="CC90">
            <v>236428.30272836424</v>
          </cell>
          <cell r="CD90">
            <v>-32071.905000000057</v>
          </cell>
          <cell r="CE90" t="str">
            <v>PASIRLAYUNG NO.24 RT.07/09</v>
          </cell>
          <cell r="CF90" t="str">
            <v>L</v>
          </cell>
          <cell r="CG90">
            <v>0</v>
          </cell>
          <cell r="CH90">
            <v>0</v>
          </cell>
        </row>
        <row r="91">
          <cell r="B91">
            <v>84</v>
          </cell>
          <cell r="C91" t="str">
            <v>JUJU RACHMAT</v>
          </cell>
          <cell r="D91">
            <v>215</v>
          </cell>
          <cell r="E91" t="str">
            <v>K1</v>
          </cell>
          <cell r="F91" t="str">
            <v xml:space="preserve">WEAVING </v>
          </cell>
          <cell r="G91" t="str">
            <v>2C</v>
          </cell>
          <cell r="H91">
            <v>613198</v>
          </cell>
          <cell r="I91">
            <v>194126.63583815028</v>
          </cell>
          <cell r="J91">
            <v>892324.63583815028</v>
          </cell>
          <cell r="K91">
            <v>18118.832371812139</v>
          </cell>
          <cell r="L91">
            <v>613198</v>
          </cell>
          <cell r="M91">
            <v>366088.69364161848</v>
          </cell>
          <cell r="N91">
            <v>1064286.6936416184</v>
          </cell>
          <cell r="O91">
            <v>26287.030117476883</v>
          </cell>
          <cell r="P91">
            <v>613198</v>
          </cell>
          <cell r="Q91">
            <v>287106.61560693639</v>
          </cell>
          <cell r="R91">
            <v>985304.61560693639</v>
          </cell>
          <cell r="S91">
            <v>22535.381410829479</v>
          </cell>
          <cell r="T91">
            <v>613198</v>
          </cell>
          <cell r="U91">
            <v>298696.55202312139</v>
          </cell>
          <cell r="V91">
            <v>973894.55202312139</v>
          </cell>
          <cell r="W91">
            <v>21993.403390598269</v>
          </cell>
          <cell r="X91">
            <v>613198</v>
          </cell>
          <cell r="Y91">
            <v>210388.75</v>
          </cell>
          <cell r="Z91">
            <v>910586.75</v>
          </cell>
          <cell r="AA91">
            <v>18986.282794500003</v>
          </cell>
          <cell r="AB91">
            <v>613198</v>
          </cell>
          <cell r="AC91">
            <v>274994</v>
          </cell>
          <cell r="AD91">
            <v>975192</v>
          </cell>
          <cell r="AE91">
            <v>22055.032169500002</v>
          </cell>
          <cell r="AF91">
            <v>613198</v>
          </cell>
          <cell r="AG91">
            <v>326707</v>
          </cell>
          <cell r="AH91">
            <v>1026905</v>
          </cell>
          <cell r="AI91">
            <v>24511.399669500006</v>
          </cell>
          <cell r="AJ91">
            <v>613198</v>
          </cell>
          <cell r="AK91">
            <v>263744.25</v>
          </cell>
          <cell r="AL91">
            <v>963942.25</v>
          </cell>
          <cell r="AM91">
            <v>21520.669044500002</v>
          </cell>
          <cell r="AN91">
            <v>613198</v>
          </cell>
          <cell r="AO91">
            <v>293101.25</v>
          </cell>
          <cell r="AP91">
            <v>993299.25</v>
          </cell>
          <cell r="AQ91">
            <v>22915.126544500003</v>
          </cell>
          <cell r="AR91">
            <v>613198</v>
          </cell>
          <cell r="AS91">
            <v>446131.5</v>
          </cell>
          <cell r="AT91">
            <v>1146329.5</v>
          </cell>
          <cell r="AU91">
            <v>30184.063419500006</v>
          </cell>
          <cell r="AV91">
            <v>613198</v>
          </cell>
          <cell r="AW91">
            <v>303244.25</v>
          </cell>
          <cell r="AX91">
            <v>1003442.25</v>
          </cell>
          <cell r="AY91">
            <v>23396.919044500002</v>
          </cell>
          <cell r="AZ91">
            <v>613198</v>
          </cell>
          <cell r="BA91">
            <v>299343.39739884395</v>
          </cell>
          <cell r="BB91">
            <v>999541.3973988439</v>
          </cell>
          <cell r="BC91">
            <v>23211.628545945088</v>
          </cell>
          <cell r="BD91">
            <v>675198</v>
          </cell>
          <cell r="BE91">
            <v>0</v>
          </cell>
          <cell r="BF91">
            <v>0</v>
          </cell>
          <cell r="BG91">
            <v>7358376</v>
          </cell>
          <cell r="BH91">
            <v>3563672.8945086705</v>
          </cell>
          <cell r="BI91">
            <v>11935048.894508671</v>
          </cell>
          <cell r="BJ91">
            <v>275715.76852316188</v>
          </cell>
          <cell r="BK91" t="str">
            <v>!</v>
          </cell>
          <cell r="BL91">
            <v>11935048.894508671</v>
          </cell>
          <cell r="BM91">
            <v>87564.674399999989</v>
          </cell>
          <cell r="BN91">
            <v>0</v>
          </cell>
          <cell r="BO91">
            <v>12022613.568908671</v>
          </cell>
          <cell r="BP91">
            <v>675198</v>
          </cell>
          <cell r="BQ91">
            <v>12697811.568908671</v>
          </cell>
          <cell r="BR91">
            <v>601130.6784454335</v>
          </cell>
          <cell r="BS91">
            <v>33759.9</v>
          </cell>
          <cell r="BT91">
            <v>147167.51999999999</v>
          </cell>
          <cell r="BU91">
            <v>0</v>
          </cell>
          <cell r="BV91">
            <v>147167.51999999999</v>
          </cell>
          <cell r="BW91">
            <v>782058.09844543354</v>
          </cell>
          <cell r="BX91">
            <v>11915753.470463237</v>
          </cell>
          <cell r="BY91">
            <v>5760000</v>
          </cell>
          <cell r="BZ91">
            <v>6155753.4704632368</v>
          </cell>
          <cell r="CA91">
            <v>307787.67352316185</v>
          </cell>
          <cell r="CB91">
            <v>275715.76852316188</v>
          </cell>
          <cell r="CC91">
            <v>307787.67352316185</v>
          </cell>
          <cell r="CD91">
            <v>-32071.90499999997</v>
          </cell>
          <cell r="CE91" t="str">
            <v>PADASUKA INDAH G-15 RT.08/IX</v>
          </cell>
          <cell r="CF91" t="str">
            <v>L</v>
          </cell>
          <cell r="CG91">
            <v>0</v>
          </cell>
          <cell r="CH91">
            <v>0</v>
          </cell>
        </row>
        <row r="92">
          <cell r="B92">
            <v>85</v>
          </cell>
          <cell r="C92" t="str">
            <v>SOLIHIN</v>
          </cell>
          <cell r="D92">
            <v>217</v>
          </cell>
          <cell r="E92" t="str">
            <v>K1</v>
          </cell>
          <cell r="F92" t="str">
            <v>DA</v>
          </cell>
          <cell r="G92" t="str">
            <v>2C</v>
          </cell>
          <cell r="H92">
            <v>613198</v>
          </cell>
          <cell r="I92">
            <v>225858.75</v>
          </cell>
          <cell r="J92">
            <v>926556.75</v>
          </cell>
          <cell r="K92">
            <v>19744.857794500003</v>
          </cell>
          <cell r="L92">
            <v>613198</v>
          </cell>
          <cell r="M92">
            <v>324440.5</v>
          </cell>
          <cell r="N92">
            <v>1027138.5</v>
          </cell>
          <cell r="O92">
            <v>24522.490919500004</v>
          </cell>
          <cell r="P92">
            <v>613198</v>
          </cell>
          <cell r="Q92">
            <v>315304.25</v>
          </cell>
          <cell r="R92">
            <v>1018002.25</v>
          </cell>
          <cell r="S92">
            <v>24088.519044500004</v>
          </cell>
          <cell r="T92">
            <v>613198</v>
          </cell>
          <cell r="U92">
            <v>316540.5</v>
          </cell>
          <cell r="V92">
            <v>1019238.5</v>
          </cell>
          <cell r="W92">
            <v>24147.240919500004</v>
          </cell>
          <cell r="X92">
            <v>613198</v>
          </cell>
          <cell r="Y92">
            <v>240241.25</v>
          </cell>
          <cell r="Z92">
            <v>942939.25</v>
          </cell>
          <cell r="AA92">
            <v>20523.026544500004</v>
          </cell>
          <cell r="AB92">
            <v>613198</v>
          </cell>
          <cell r="AC92">
            <v>286107.5</v>
          </cell>
          <cell r="AD92">
            <v>988805.5</v>
          </cell>
          <cell r="AE92">
            <v>22701.673419500003</v>
          </cell>
          <cell r="AF92">
            <v>613198</v>
          </cell>
          <cell r="AG92">
            <v>346504.25</v>
          </cell>
          <cell r="AH92">
            <v>1024202.25</v>
          </cell>
          <cell r="AI92">
            <v>24383.019044500004</v>
          </cell>
          <cell r="AJ92">
            <v>613198</v>
          </cell>
          <cell r="AK92">
            <v>306101.5</v>
          </cell>
          <cell r="AL92">
            <v>1008799.5</v>
          </cell>
          <cell r="AM92">
            <v>23651.388419499999</v>
          </cell>
          <cell r="AN92">
            <v>613198</v>
          </cell>
          <cell r="AO92">
            <v>313974.25</v>
          </cell>
          <cell r="AP92">
            <v>1016672.25</v>
          </cell>
          <cell r="AQ92">
            <v>24025.344044500001</v>
          </cell>
          <cell r="AR92">
            <v>613198</v>
          </cell>
          <cell r="AS92">
            <v>410161.25</v>
          </cell>
          <cell r="AT92">
            <v>1112859.25</v>
          </cell>
          <cell r="AU92">
            <v>28594.226544500005</v>
          </cell>
          <cell r="AV92">
            <v>613198</v>
          </cell>
          <cell r="AW92">
            <v>358101.5</v>
          </cell>
          <cell r="AX92">
            <v>1060799.5</v>
          </cell>
          <cell r="AY92">
            <v>26121.388419499999</v>
          </cell>
          <cell r="AZ92">
            <v>613198</v>
          </cell>
          <cell r="BA92">
            <v>297368.25</v>
          </cell>
          <cell r="BB92">
            <v>1000066.25</v>
          </cell>
          <cell r="BC92">
            <v>23236.559044500005</v>
          </cell>
          <cell r="BD92">
            <v>677698</v>
          </cell>
          <cell r="BE92">
            <v>0</v>
          </cell>
          <cell r="BF92">
            <v>0</v>
          </cell>
          <cell r="BG92">
            <v>7358376</v>
          </cell>
          <cell r="BH92">
            <v>3740703.75</v>
          </cell>
          <cell r="BI92">
            <v>12146079.75</v>
          </cell>
          <cell r="BJ92">
            <v>285739.73415900004</v>
          </cell>
          <cell r="BK92" t="str">
            <v>!</v>
          </cell>
          <cell r="BL92">
            <v>12146079.75</v>
          </cell>
          <cell r="BM92">
            <v>87564.674399999989</v>
          </cell>
          <cell r="BN92">
            <v>0</v>
          </cell>
          <cell r="BO92">
            <v>12233644.4244</v>
          </cell>
          <cell r="BP92">
            <v>677698</v>
          </cell>
          <cell r="BQ92">
            <v>12911342.4244</v>
          </cell>
          <cell r="BR92">
            <v>611682.22122000006</v>
          </cell>
          <cell r="BS92">
            <v>33884.9</v>
          </cell>
          <cell r="BT92">
            <v>147167.51999999999</v>
          </cell>
          <cell r="BU92">
            <v>0</v>
          </cell>
          <cell r="BV92">
            <v>147167.51999999999</v>
          </cell>
          <cell r="BW92">
            <v>792734.64122000011</v>
          </cell>
          <cell r="BX92">
            <v>12118607.78318</v>
          </cell>
          <cell r="BY92">
            <v>5760000</v>
          </cell>
          <cell r="BZ92">
            <v>6358607.7831800003</v>
          </cell>
          <cell r="CA92">
            <v>317930.38915900001</v>
          </cell>
          <cell r="CB92">
            <v>285739.73415900004</v>
          </cell>
          <cell r="CC92">
            <v>317930.38915900001</v>
          </cell>
          <cell r="CD92">
            <v>-32190.65499999997</v>
          </cell>
          <cell r="CE92" t="str">
            <v>CIMAREME RT.01/03 DS.CIMERANG</v>
          </cell>
          <cell r="CF92" t="str">
            <v>L</v>
          </cell>
          <cell r="CG92">
            <v>0</v>
          </cell>
          <cell r="CH92">
            <v>0</v>
          </cell>
        </row>
        <row r="93">
          <cell r="B93">
            <v>86</v>
          </cell>
          <cell r="C93" t="str">
            <v>YANA KUSYANA</v>
          </cell>
          <cell r="D93">
            <v>219</v>
          </cell>
          <cell r="E93" t="str">
            <v>K3</v>
          </cell>
          <cell r="F93" t="str">
            <v xml:space="preserve">TWISTING </v>
          </cell>
          <cell r="G93" t="str">
            <v>2C</v>
          </cell>
          <cell r="H93">
            <v>613198</v>
          </cell>
          <cell r="I93">
            <v>328033.5</v>
          </cell>
          <cell r="J93">
            <v>1001231.5</v>
          </cell>
          <cell r="K93">
            <v>11291.908419500001</v>
          </cell>
          <cell r="L93">
            <v>613198</v>
          </cell>
          <cell r="M93">
            <v>416346.25</v>
          </cell>
          <cell r="N93">
            <v>1089544.25</v>
          </cell>
          <cell r="O93">
            <v>15486.764044500003</v>
          </cell>
          <cell r="P93">
            <v>613198</v>
          </cell>
          <cell r="Q93">
            <v>468952.5</v>
          </cell>
          <cell r="R93">
            <v>1167150.5</v>
          </cell>
          <cell r="S93">
            <v>19173.060919500003</v>
          </cell>
          <cell r="T93">
            <v>613198</v>
          </cell>
          <cell r="U93">
            <v>338537.75</v>
          </cell>
          <cell r="V93">
            <v>1013735.75</v>
          </cell>
          <cell r="W93">
            <v>11885.8602945</v>
          </cell>
          <cell r="X93">
            <v>613198</v>
          </cell>
          <cell r="Y93">
            <v>292935</v>
          </cell>
          <cell r="Z93">
            <v>968133</v>
          </cell>
          <cell r="AA93">
            <v>9719.7296695000023</v>
          </cell>
          <cell r="AB93">
            <v>613198</v>
          </cell>
          <cell r="AC93">
            <v>123589.75</v>
          </cell>
          <cell r="AD93">
            <v>798787.75</v>
          </cell>
          <cell r="AE93">
            <v>1675.8302945000005</v>
          </cell>
          <cell r="AF93">
            <v>613198</v>
          </cell>
          <cell r="AG93">
            <v>317312.75</v>
          </cell>
          <cell r="AH93">
            <v>1017510.75</v>
          </cell>
          <cell r="AI93">
            <v>12065.1727945</v>
          </cell>
          <cell r="AJ93">
            <v>613198</v>
          </cell>
          <cell r="AK93">
            <v>310278.5</v>
          </cell>
          <cell r="AL93">
            <v>985476.5</v>
          </cell>
          <cell r="AM93">
            <v>10543.5459195</v>
          </cell>
          <cell r="AN93">
            <v>613198</v>
          </cell>
          <cell r="AO93">
            <v>301813.25</v>
          </cell>
          <cell r="AP93">
            <v>977011.25</v>
          </cell>
          <cell r="AQ93">
            <v>10141.446544500004</v>
          </cell>
          <cell r="AR93">
            <v>613198</v>
          </cell>
          <cell r="AS93">
            <v>275526.75</v>
          </cell>
          <cell r="AT93">
            <v>975724.75</v>
          </cell>
          <cell r="AU93">
            <v>10080.337794500003</v>
          </cell>
          <cell r="AV93">
            <v>613198</v>
          </cell>
          <cell r="AW93">
            <v>398989</v>
          </cell>
          <cell r="AX93">
            <v>1074187</v>
          </cell>
          <cell r="AY93">
            <v>14757.294669499999</v>
          </cell>
          <cell r="AZ93">
            <v>613198</v>
          </cell>
          <cell r="BA93">
            <v>200101.25</v>
          </cell>
          <cell r="BB93">
            <v>875299.25</v>
          </cell>
          <cell r="BC93">
            <v>5310.1265445000026</v>
          </cell>
          <cell r="BD93">
            <v>675198</v>
          </cell>
          <cell r="BE93">
            <v>0</v>
          </cell>
          <cell r="BF93">
            <v>0</v>
          </cell>
          <cell r="BG93">
            <v>7358376</v>
          </cell>
          <cell r="BH93">
            <v>3772416.25</v>
          </cell>
          <cell r="BI93">
            <v>11943792.25</v>
          </cell>
          <cell r="BJ93">
            <v>132131.07790900001</v>
          </cell>
          <cell r="BK93" t="str">
            <v>!</v>
          </cell>
          <cell r="BL93">
            <v>11943792.25</v>
          </cell>
          <cell r="BM93">
            <v>87564.674399999989</v>
          </cell>
          <cell r="BN93">
            <v>0</v>
          </cell>
          <cell r="BO93">
            <v>12031356.9244</v>
          </cell>
          <cell r="BP93">
            <v>675198</v>
          </cell>
          <cell r="BQ93">
            <v>12706554.9244</v>
          </cell>
          <cell r="BR93">
            <v>601567.84622000006</v>
          </cell>
          <cell r="BS93">
            <v>33759.9</v>
          </cell>
          <cell r="BT93">
            <v>147167.51999999999</v>
          </cell>
          <cell r="BU93">
            <v>0</v>
          </cell>
          <cell r="BV93">
            <v>147167.51999999999</v>
          </cell>
          <cell r="BW93">
            <v>782495.26622000011</v>
          </cell>
          <cell r="BX93">
            <v>11924059.65818</v>
          </cell>
          <cell r="BY93">
            <v>8640000</v>
          </cell>
          <cell r="BZ93">
            <v>3284059.6581800003</v>
          </cell>
          <cell r="CA93">
            <v>164202.98290900001</v>
          </cell>
          <cell r="CB93">
            <v>132131.07790900001</v>
          </cell>
          <cell r="CC93">
            <v>164202.98290900001</v>
          </cell>
          <cell r="CD93">
            <v>-32071.904999999999</v>
          </cell>
          <cell r="CE93" t="str">
            <v>BBK.SUMEDANG NO.32 RT.01/16</v>
          </cell>
          <cell r="CF93" t="str">
            <v>L</v>
          </cell>
          <cell r="CG93">
            <v>0</v>
          </cell>
          <cell r="CH93">
            <v>0</v>
          </cell>
        </row>
        <row r="94">
          <cell r="B94">
            <v>87</v>
          </cell>
          <cell r="C94" t="str">
            <v>ROSMANAH</v>
          </cell>
          <cell r="D94">
            <v>220</v>
          </cell>
          <cell r="E94" t="str">
            <v>L</v>
          </cell>
          <cell r="F94" t="str">
            <v xml:space="preserve">CUCUKAN </v>
          </cell>
          <cell r="G94" t="str">
            <v>2C</v>
          </cell>
          <cell r="H94">
            <v>613198</v>
          </cell>
          <cell r="I94">
            <v>222082.25</v>
          </cell>
          <cell r="J94">
            <v>920280.25</v>
          </cell>
          <cell r="K94">
            <v>31446.724044500002</v>
          </cell>
          <cell r="L94">
            <v>613198</v>
          </cell>
          <cell r="M94">
            <v>336922.5</v>
          </cell>
          <cell r="N94">
            <v>1010120.5</v>
          </cell>
          <cell r="O94">
            <v>35714.135919500004</v>
          </cell>
          <cell r="P94">
            <v>613198</v>
          </cell>
          <cell r="Q94">
            <v>375600</v>
          </cell>
          <cell r="R94">
            <v>1073798</v>
          </cell>
          <cell r="S94">
            <v>38738.817169500006</v>
          </cell>
          <cell r="T94">
            <v>613198</v>
          </cell>
          <cell r="U94">
            <v>389686.5</v>
          </cell>
          <cell r="V94">
            <v>1064884.5</v>
          </cell>
          <cell r="W94">
            <v>38315.425919499998</v>
          </cell>
          <cell r="X94">
            <v>613198</v>
          </cell>
          <cell r="Y94">
            <v>229258.75</v>
          </cell>
          <cell r="Z94">
            <v>929456.75</v>
          </cell>
          <cell r="AA94">
            <v>31882.607794500003</v>
          </cell>
          <cell r="AB94">
            <v>613198</v>
          </cell>
          <cell r="AC94">
            <v>291207.5</v>
          </cell>
          <cell r="AD94">
            <v>966405.5</v>
          </cell>
          <cell r="AE94">
            <v>33637.673419500003</v>
          </cell>
          <cell r="AF94">
            <v>613198</v>
          </cell>
          <cell r="AG94">
            <v>650480</v>
          </cell>
          <cell r="AH94">
            <v>1350678</v>
          </cell>
          <cell r="AI94">
            <v>51890.617169500008</v>
          </cell>
          <cell r="AJ94">
            <v>613198</v>
          </cell>
          <cell r="AK94">
            <v>421845.5</v>
          </cell>
          <cell r="AL94">
            <v>1122043.5</v>
          </cell>
          <cell r="AM94">
            <v>41030.47841950001</v>
          </cell>
          <cell r="AN94">
            <v>613198</v>
          </cell>
          <cell r="AO94">
            <v>337063.5</v>
          </cell>
          <cell r="AP94">
            <v>1012261.5</v>
          </cell>
          <cell r="AQ94">
            <v>35815.833419499999</v>
          </cell>
          <cell r="AR94">
            <v>613198</v>
          </cell>
          <cell r="AS94">
            <v>462165.25</v>
          </cell>
          <cell r="AT94">
            <v>1162363.25</v>
          </cell>
          <cell r="AU94">
            <v>42945.666544500011</v>
          </cell>
          <cell r="AV94">
            <v>613198</v>
          </cell>
          <cell r="AW94">
            <v>353278.5</v>
          </cell>
          <cell r="AX94">
            <v>1053476.5</v>
          </cell>
          <cell r="AY94">
            <v>37773.5459195</v>
          </cell>
          <cell r="AZ94">
            <v>613198</v>
          </cell>
          <cell r="BA94">
            <v>310385.75</v>
          </cell>
          <cell r="BB94">
            <v>985583.75</v>
          </cell>
          <cell r="BC94">
            <v>34548.640294500008</v>
          </cell>
          <cell r="BD94">
            <v>675198</v>
          </cell>
          <cell r="BE94">
            <v>0</v>
          </cell>
          <cell r="BF94">
            <v>0</v>
          </cell>
          <cell r="BG94">
            <v>7358376</v>
          </cell>
          <cell r="BH94">
            <v>4379976</v>
          </cell>
          <cell r="BI94">
            <v>12651352</v>
          </cell>
          <cell r="BJ94">
            <v>453740.16603399999</v>
          </cell>
          <cell r="BK94" t="str">
            <v>!</v>
          </cell>
          <cell r="BL94">
            <v>12651352</v>
          </cell>
          <cell r="BM94">
            <v>87564.674399999989</v>
          </cell>
          <cell r="BN94">
            <v>0</v>
          </cell>
          <cell r="BO94">
            <v>12738916.6744</v>
          </cell>
          <cell r="BP94">
            <v>675198</v>
          </cell>
          <cell r="BQ94">
            <v>13414114.6744</v>
          </cell>
          <cell r="BR94">
            <v>636945.83372</v>
          </cell>
          <cell r="BS94">
            <v>33759.9</v>
          </cell>
          <cell r="BT94">
            <v>147167.51999999999</v>
          </cell>
          <cell r="BU94">
            <v>0</v>
          </cell>
          <cell r="BV94">
            <v>147167.51999999999</v>
          </cell>
          <cell r="BW94">
            <v>817873.25372000004</v>
          </cell>
          <cell r="BX94">
            <v>12596241.42068</v>
          </cell>
          <cell r="BY94">
            <v>2880000</v>
          </cell>
          <cell r="BZ94">
            <v>9716241.4206799995</v>
          </cell>
          <cell r="CA94">
            <v>485812.07103400002</v>
          </cell>
          <cell r="CB94">
            <v>453740.16603399999</v>
          </cell>
          <cell r="CC94">
            <v>485812.07103400002</v>
          </cell>
          <cell r="CD94">
            <v>-32071.905000000028</v>
          </cell>
          <cell r="CE94" t="str">
            <v>JL.DESA RT.09/03</v>
          </cell>
          <cell r="CF94" t="str">
            <v>P</v>
          </cell>
          <cell r="CG94">
            <v>0</v>
          </cell>
          <cell r="CH94">
            <v>0</v>
          </cell>
        </row>
        <row r="95">
          <cell r="B95">
            <v>88</v>
          </cell>
          <cell r="C95" t="str">
            <v>SUPAR</v>
          </cell>
          <cell r="D95">
            <v>221</v>
          </cell>
          <cell r="E95" t="str">
            <v>K1</v>
          </cell>
          <cell r="F95" t="str">
            <v xml:space="preserve">WEAVING </v>
          </cell>
          <cell r="G95" t="str">
            <v>2C</v>
          </cell>
          <cell r="H95">
            <v>613198</v>
          </cell>
          <cell r="I95">
            <v>191126.63583815028</v>
          </cell>
          <cell r="J95">
            <v>889324.63583815028</v>
          </cell>
          <cell r="K95">
            <v>17976.332371812139</v>
          </cell>
          <cell r="L95">
            <v>613198</v>
          </cell>
          <cell r="M95">
            <v>236000.95086705202</v>
          </cell>
          <cell r="N95">
            <v>909198.95086705196</v>
          </cell>
          <cell r="O95">
            <v>18920.362335684978</v>
          </cell>
          <cell r="P95">
            <v>613198</v>
          </cell>
          <cell r="Q95">
            <v>237766.99132947979</v>
          </cell>
          <cell r="R95">
            <v>910964.99132947973</v>
          </cell>
          <cell r="S95">
            <v>19004.249257650292</v>
          </cell>
          <cell r="T95">
            <v>613198</v>
          </cell>
          <cell r="U95">
            <v>284196.55202312139</v>
          </cell>
          <cell r="V95">
            <v>984394.55202312139</v>
          </cell>
          <cell r="W95">
            <v>22492.153390598269</v>
          </cell>
          <cell r="X95">
            <v>613198</v>
          </cell>
          <cell r="Y95">
            <v>213281.5</v>
          </cell>
          <cell r="Z95">
            <v>913479.5</v>
          </cell>
          <cell r="AA95">
            <v>19123.688419499998</v>
          </cell>
          <cell r="AB95">
            <v>613198</v>
          </cell>
          <cell r="AC95">
            <v>217139</v>
          </cell>
          <cell r="AD95">
            <v>917337</v>
          </cell>
          <cell r="AE95">
            <v>19306.919669499999</v>
          </cell>
          <cell r="AF95">
            <v>613198</v>
          </cell>
          <cell r="AG95">
            <v>282814.75</v>
          </cell>
          <cell r="AH95">
            <v>983012.75</v>
          </cell>
          <cell r="AI95">
            <v>22426.517794500003</v>
          </cell>
          <cell r="AJ95">
            <v>613198</v>
          </cell>
          <cell r="AK95">
            <v>276494</v>
          </cell>
          <cell r="AL95">
            <v>976692</v>
          </cell>
          <cell r="AM95">
            <v>22126.282169500002</v>
          </cell>
          <cell r="AN95">
            <v>613198</v>
          </cell>
          <cell r="AO95">
            <v>258459.75</v>
          </cell>
          <cell r="AP95">
            <v>958657.75</v>
          </cell>
          <cell r="AQ95">
            <v>21269.6552945</v>
          </cell>
          <cell r="AR95">
            <v>613198</v>
          </cell>
          <cell r="AS95">
            <v>334099.75</v>
          </cell>
          <cell r="AT95">
            <v>1034297.75</v>
          </cell>
          <cell r="AU95">
            <v>24862.555294500002</v>
          </cell>
          <cell r="AV95">
            <v>613198</v>
          </cell>
          <cell r="AW95">
            <v>315494</v>
          </cell>
          <cell r="AX95">
            <v>1015692</v>
          </cell>
          <cell r="AY95">
            <v>23978.782169500002</v>
          </cell>
          <cell r="AZ95">
            <v>613198</v>
          </cell>
          <cell r="BA95">
            <v>289701.8078034682</v>
          </cell>
          <cell r="BB95">
            <v>989899.8078034682</v>
          </cell>
          <cell r="BC95">
            <v>22753.65304016474</v>
          </cell>
          <cell r="BD95">
            <v>675198</v>
          </cell>
          <cell r="BE95">
            <v>0</v>
          </cell>
          <cell r="BF95">
            <v>0</v>
          </cell>
          <cell r="BG95">
            <v>7358376</v>
          </cell>
          <cell r="BH95">
            <v>3136575.6878612717</v>
          </cell>
          <cell r="BI95">
            <v>11482951.687861273</v>
          </cell>
          <cell r="BJ95">
            <v>254241.15120741038</v>
          </cell>
          <cell r="BK95" t="str">
            <v>!</v>
          </cell>
          <cell r="BL95">
            <v>11482951.687861273</v>
          </cell>
          <cell r="BM95">
            <v>87564.674399999989</v>
          </cell>
          <cell r="BN95">
            <v>0</v>
          </cell>
          <cell r="BO95">
            <v>11570516.362261273</v>
          </cell>
          <cell r="BP95">
            <v>675198</v>
          </cell>
          <cell r="BQ95">
            <v>12245714.362261273</v>
          </cell>
          <cell r="BR95">
            <v>578525.81811306369</v>
          </cell>
          <cell r="BS95">
            <v>33759.9</v>
          </cell>
          <cell r="BT95">
            <v>147167.51999999999</v>
          </cell>
          <cell r="BU95">
            <v>0</v>
          </cell>
          <cell r="BV95">
            <v>147167.51999999999</v>
          </cell>
          <cell r="BW95">
            <v>759453.23811306374</v>
          </cell>
          <cell r="BX95">
            <v>11486261.124148209</v>
          </cell>
          <cell r="BY95">
            <v>5760000</v>
          </cell>
          <cell r="BZ95">
            <v>5726261.1241482086</v>
          </cell>
          <cell r="CA95">
            <v>286313.05620741041</v>
          </cell>
          <cell r="CB95">
            <v>254241.15120741038</v>
          </cell>
          <cell r="CC95">
            <v>286313.05620741041</v>
          </cell>
          <cell r="CD95">
            <v>-32071.905000000028</v>
          </cell>
          <cell r="CE95" t="str">
            <v>JL.DESA NO.10 RT.09/03</v>
          </cell>
          <cell r="CF95" t="str">
            <v>L</v>
          </cell>
          <cell r="CG95">
            <v>0</v>
          </cell>
          <cell r="CH95">
            <v>0</v>
          </cell>
        </row>
        <row r="96">
          <cell r="B96">
            <v>89</v>
          </cell>
          <cell r="C96" t="str">
            <v>URIP</v>
          </cell>
          <cell r="D96">
            <v>222</v>
          </cell>
          <cell r="E96" t="str">
            <v>K2</v>
          </cell>
          <cell r="F96" t="str">
            <v xml:space="preserve">WEAVING </v>
          </cell>
          <cell r="G96" t="str">
            <v>2C</v>
          </cell>
          <cell r="H96">
            <v>613198</v>
          </cell>
          <cell r="I96">
            <v>477487.95086705202</v>
          </cell>
          <cell r="J96">
            <v>1170185.950867052</v>
          </cell>
          <cell r="K96">
            <v>25317.244835684975</v>
          </cell>
          <cell r="L96">
            <v>613198</v>
          </cell>
          <cell r="M96">
            <v>479524.54913294798</v>
          </cell>
          <cell r="N96">
            <v>1147222.549132948</v>
          </cell>
          <cell r="O96">
            <v>24226.483253315033</v>
          </cell>
          <cell r="P96">
            <v>613198</v>
          </cell>
          <cell r="Q96">
            <v>687977.39306358388</v>
          </cell>
          <cell r="R96">
            <v>1380675.3930635839</v>
          </cell>
          <cell r="S96">
            <v>35315.493340020235</v>
          </cell>
          <cell r="T96">
            <v>613198</v>
          </cell>
          <cell r="U96">
            <v>356375.80057803472</v>
          </cell>
          <cell r="V96">
            <v>1051073.8005780347</v>
          </cell>
          <cell r="W96">
            <v>19659.417696956651</v>
          </cell>
          <cell r="X96">
            <v>613198</v>
          </cell>
          <cell r="Y96">
            <v>325134.5</v>
          </cell>
          <cell r="Z96">
            <v>1019832.5</v>
          </cell>
          <cell r="AA96">
            <v>18175.455919500004</v>
          </cell>
          <cell r="AB96">
            <v>613198</v>
          </cell>
          <cell r="AC96">
            <v>274994</v>
          </cell>
          <cell r="AD96">
            <v>969692</v>
          </cell>
          <cell r="AE96">
            <v>15793.7821695</v>
          </cell>
          <cell r="AF96">
            <v>613198</v>
          </cell>
          <cell r="AG96">
            <v>505379.25</v>
          </cell>
          <cell r="AH96">
            <v>1200077.25</v>
          </cell>
          <cell r="AI96">
            <v>26737.081544500008</v>
          </cell>
          <cell r="AJ96">
            <v>613198</v>
          </cell>
          <cell r="AK96">
            <v>747048</v>
          </cell>
          <cell r="AL96">
            <v>1441746</v>
          </cell>
          <cell r="AM96">
            <v>38216.347169500012</v>
          </cell>
          <cell r="AN96">
            <v>613198</v>
          </cell>
          <cell r="AO96">
            <v>652016.75</v>
          </cell>
          <cell r="AP96">
            <v>1346714.75</v>
          </cell>
          <cell r="AQ96">
            <v>33702.362794500012</v>
          </cell>
          <cell r="AR96">
            <v>613198</v>
          </cell>
          <cell r="AS96">
            <v>812761</v>
          </cell>
          <cell r="AT96">
            <v>1507459</v>
          </cell>
          <cell r="AU96">
            <v>41337.714669500005</v>
          </cell>
          <cell r="AV96">
            <v>613198</v>
          </cell>
          <cell r="AW96">
            <v>488559</v>
          </cell>
          <cell r="AX96">
            <v>1183257</v>
          </cell>
          <cell r="AY96">
            <v>25938.119669500007</v>
          </cell>
          <cell r="AZ96">
            <v>613198</v>
          </cell>
          <cell r="BA96">
            <v>656248.97398843931</v>
          </cell>
          <cell r="BB96">
            <v>1350946.9739884394</v>
          </cell>
          <cell r="BC96">
            <v>33903.393433950878</v>
          </cell>
          <cell r="BD96">
            <v>669698</v>
          </cell>
          <cell r="BE96">
            <v>0</v>
          </cell>
          <cell r="BF96">
            <v>0</v>
          </cell>
          <cell r="BG96">
            <v>7358376</v>
          </cell>
          <cell r="BH96">
            <v>6463507.1676300578</v>
          </cell>
          <cell r="BI96">
            <v>14768883.167630058</v>
          </cell>
          <cell r="BJ96">
            <v>338322.89649642783</v>
          </cell>
          <cell r="BK96" t="str">
            <v>!</v>
          </cell>
          <cell r="BL96">
            <v>14768883.167630058</v>
          </cell>
          <cell r="BM96">
            <v>87564.674399999989</v>
          </cell>
          <cell r="BN96">
            <v>0</v>
          </cell>
          <cell r="BO96">
            <v>14856447.842030058</v>
          </cell>
          <cell r="BP96">
            <v>669698</v>
          </cell>
          <cell r="BQ96">
            <v>15526145.842030058</v>
          </cell>
          <cell r="BR96">
            <v>742822.39210150286</v>
          </cell>
          <cell r="BS96">
            <v>33484.9</v>
          </cell>
          <cell r="BT96">
            <v>147167.51999999999</v>
          </cell>
          <cell r="BU96">
            <v>0</v>
          </cell>
          <cell r="BV96">
            <v>147167.51999999999</v>
          </cell>
          <cell r="BW96">
            <v>923474.8121015029</v>
          </cell>
          <cell r="BX96">
            <v>14602671.029928554</v>
          </cell>
          <cell r="BY96">
            <v>7200000</v>
          </cell>
          <cell r="BZ96">
            <v>7402671.0299285538</v>
          </cell>
          <cell r="CA96">
            <v>370133.55149642768</v>
          </cell>
          <cell r="CB96">
            <v>338322.89649642783</v>
          </cell>
          <cell r="CC96">
            <v>370133.55149642768</v>
          </cell>
          <cell r="CD96">
            <v>-31810.654999999853</v>
          </cell>
          <cell r="CE96" t="str">
            <v>JL.BBK.SARI II RT.02/07 NO.105/135A</v>
          </cell>
          <cell r="CF96" t="str">
            <v>L</v>
          </cell>
          <cell r="CG96">
            <v>0</v>
          </cell>
          <cell r="CH96">
            <v>0</v>
          </cell>
        </row>
        <row r="97">
          <cell r="B97">
            <v>90</v>
          </cell>
          <cell r="C97" t="str">
            <v>NONO ACHYA</v>
          </cell>
          <cell r="D97">
            <v>223</v>
          </cell>
          <cell r="E97" t="str">
            <v>K2</v>
          </cell>
          <cell r="F97" t="str">
            <v>DA</v>
          </cell>
          <cell r="G97" t="str">
            <v>2C</v>
          </cell>
          <cell r="H97">
            <v>613198</v>
          </cell>
          <cell r="I97">
            <v>192643.75</v>
          </cell>
          <cell r="J97">
            <v>865841.75</v>
          </cell>
          <cell r="K97">
            <v>10860.895294500004</v>
          </cell>
          <cell r="L97">
            <v>613198</v>
          </cell>
          <cell r="M97">
            <v>256302.5</v>
          </cell>
          <cell r="N97">
            <v>929500.5</v>
          </cell>
          <cell r="O97">
            <v>13884.685919500003</v>
          </cell>
          <cell r="P97">
            <v>613198</v>
          </cell>
          <cell r="Q97">
            <v>245908.75</v>
          </cell>
          <cell r="R97">
            <v>919106.75</v>
          </cell>
          <cell r="S97">
            <v>13390.982794500003</v>
          </cell>
          <cell r="T97">
            <v>613198</v>
          </cell>
          <cell r="U97">
            <v>302545</v>
          </cell>
          <cell r="V97">
            <v>1000743</v>
          </cell>
          <cell r="W97">
            <v>17268.704669500003</v>
          </cell>
          <cell r="X97">
            <v>613198</v>
          </cell>
          <cell r="Y97">
            <v>232864.75</v>
          </cell>
          <cell r="Z97">
            <v>933062.75</v>
          </cell>
          <cell r="AA97">
            <v>14053.892794500001</v>
          </cell>
          <cell r="AB97">
            <v>613198</v>
          </cell>
          <cell r="AC97">
            <v>282892.5</v>
          </cell>
          <cell r="AD97">
            <v>983090.5</v>
          </cell>
          <cell r="AE97">
            <v>16430.210919500005</v>
          </cell>
          <cell r="AF97">
            <v>613198</v>
          </cell>
          <cell r="AG97">
            <v>342755.75</v>
          </cell>
          <cell r="AH97">
            <v>1042953.75</v>
          </cell>
          <cell r="AI97">
            <v>19273.715294500005</v>
          </cell>
          <cell r="AJ97">
            <v>613198</v>
          </cell>
          <cell r="AK97">
            <v>286936</v>
          </cell>
          <cell r="AL97">
            <v>962134</v>
          </cell>
          <cell r="AM97">
            <v>15434.777169500001</v>
          </cell>
          <cell r="AN97">
            <v>613198</v>
          </cell>
          <cell r="AO97">
            <v>278979.25</v>
          </cell>
          <cell r="AP97">
            <v>954177.25</v>
          </cell>
          <cell r="AQ97">
            <v>15056.831544500003</v>
          </cell>
          <cell r="AR97">
            <v>613198</v>
          </cell>
          <cell r="AS97">
            <v>404881.75</v>
          </cell>
          <cell r="AT97">
            <v>1105079.75</v>
          </cell>
          <cell r="AU97">
            <v>22224.700294500002</v>
          </cell>
          <cell r="AV97">
            <v>613198</v>
          </cell>
          <cell r="AW97">
            <v>322136</v>
          </cell>
          <cell r="AX97">
            <v>997334</v>
          </cell>
          <cell r="AY97">
            <v>17106.777169500001</v>
          </cell>
          <cell r="AZ97">
            <v>613198</v>
          </cell>
          <cell r="BA97">
            <v>332228.25</v>
          </cell>
          <cell r="BB97">
            <v>1032426.25</v>
          </cell>
          <cell r="BC97">
            <v>18773.659044500004</v>
          </cell>
          <cell r="BD97">
            <v>675198</v>
          </cell>
          <cell r="BE97">
            <v>0</v>
          </cell>
          <cell r="BF97">
            <v>0</v>
          </cell>
          <cell r="BG97">
            <v>7358376</v>
          </cell>
          <cell r="BH97">
            <v>3481074.25</v>
          </cell>
          <cell r="BI97">
            <v>11725450.25</v>
          </cell>
          <cell r="BJ97">
            <v>193759.83290900005</v>
          </cell>
          <cell r="BK97" t="str">
            <v>!</v>
          </cell>
          <cell r="BL97">
            <v>11725450.25</v>
          </cell>
          <cell r="BM97">
            <v>87564.674399999989</v>
          </cell>
          <cell r="BN97">
            <v>0</v>
          </cell>
          <cell r="BO97">
            <v>11813014.9244</v>
          </cell>
          <cell r="BP97">
            <v>675198</v>
          </cell>
          <cell r="BQ97">
            <v>12488212.9244</v>
          </cell>
          <cell r="BR97">
            <v>590650.74621999997</v>
          </cell>
          <cell r="BS97">
            <v>33759.9</v>
          </cell>
          <cell r="BT97">
            <v>147167.51999999999</v>
          </cell>
          <cell r="BU97">
            <v>0</v>
          </cell>
          <cell r="BV97">
            <v>147167.51999999999</v>
          </cell>
          <cell r="BW97">
            <v>771578.16622000001</v>
          </cell>
          <cell r="BX97">
            <v>11716634.75818</v>
          </cell>
          <cell r="BY97">
            <v>7200000</v>
          </cell>
          <cell r="BZ97">
            <v>4516634.7581799999</v>
          </cell>
          <cell r="CA97">
            <v>225831.73790899999</v>
          </cell>
          <cell r="CB97">
            <v>193759.83290900005</v>
          </cell>
          <cell r="CC97">
            <v>225831.73790899999</v>
          </cell>
          <cell r="CD97">
            <v>-32071.904999999941</v>
          </cell>
          <cell r="CE97" t="str">
            <v>JL.CIBANGKONG NO.24/119 RT.03/05</v>
          </cell>
          <cell r="CF97" t="str">
            <v>L</v>
          </cell>
          <cell r="CG97">
            <v>0</v>
          </cell>
          <cell r="CH97">
            <v>0</v>
          </cell>
        </row>
        <row r="98">
          <cell r="B98">
            <v>91</v>
          </cell>
          <cell r="C98" t="str">
            <v xml:space="preserve">IDO </v>
          </cell>
          <cell r="D98">
            <v>224</v>
          </cell>
          <cell r="E98" t="str">
            <v>K2</v>
          </cell>
          <cell r="F98" t="str">
            <v xml:space="preserve">TEXTURIZING </v>
          </cell>
          <cell r="G98" t="str">
            <v>2C</v>
          </cell>
          <cell r="H98">
            <v>613198</v>
          </cell>
          <cell r="I98">
            <v>303376.13583815028</v>
          </cell>
          <cell r="J98">
            <v>996074.13583815028</v>
          </cell>
          <cell r="K98">
            <v>17046.933621812143</v>
          </cell>
          <cell r="L98">
            <v>613198</v>
          </cell>
          <cell r="M98">
            <v>277493.40751445084</v>
          </cell>
          <cell r="N98">
            <v>945191.40751445084</v>
          </cell>
          <cell r="O98">
            <v>14630.004026436416</v>
          </cell>
          <cell r="P98">
            <v>613198</v>
          </cell>
          <cell r="Q98">
            <v>259532.08670520229</v>
          </cell>
          <cell r="R98">
            <v>952230.08670520224</v>
          </cell>
          <cell r="S98">
            <v>14964.341287997115</v>
          </cell>
          <cell r="T98">
            <v>613198</v>
          </cell>
          <cell r="U98">
            <v>249488.80202312139</v>
          </cell>
          <cell r="V98">
            <v>942186.80202312139</v>
          </cell>
          <cell r="W98">
            <v>14487.285265598266</v>
          </cell>
          <cell r="X98">
            <v>613198</v>
          </cell>
          <cell r="Y98">
            <v>193415.75</v>
          </cell>
          <cell r="Z98">
            <v>888113.75</v>
          </cell>
          <cell r="AA98">
            <v>11918.815294500004</v>
          </cell>
          <cell r="AB98">
            <v>613198</v>
          </cell>
          <cell r="AC98">
            <v>476663.25</v>
          </cell>
          <cell r="AD98">
            <v>1171361.25</v>
          </cell>
          <cell r="AE98">
            <v>25373.071544499999</v>
          </cell>
          <cell r="AF98">
            <v>613198</v>
          </cell>
          <cell r="AG98">
            <v>459986</v>
          </cell>
          <cell r="AH98">
            <v>1154684</v>
          </cell>
          <cell r="AI98">
            <v>24580.902169500001</v>
          </cell>
          <cell r="AJ98">
            <v>613198</v>
          </cell>
          <cell r="AK98">
            <v>456986</v>
          </cell>
          <cell r="AL98">
            <v>1151684</v>
          </cell>
          <cell r="AM98">
            <v>24438.402169500001</v>
          </cell>
          <cell r="AN98">
            <v>613198</v>
          </cell>
          <cell r="AO98">
            <v>269492</v>
          </cell>
          <cell r="AP98">
            <v>964190</v>
          </cell>
          <cell r="AQ98">
            <v>15532.437169500005</v>
          </cell>
          <cell r="AR98">
            <v>613198</v>
          </cell>
          <cell r="AS98">
            <v>602480</v>
          </cell>
          <cell r="AT98">
            <v>1297178</v>
          </cell>
          <cell r="AU98">
            <v>31349.367169500005</v>
          </cell>
          <cell r="AV98">
            <v>613198</v>
          </cell>
          <cell r="AW98">
            <v>518486</v>
          </cell>
          <cell r="AX98">
            <v>1213184</v>
          </cell>
          <cell r="AY98">
            <v>27359.652169500001</v>
          </cell>
          <cell r="AZ98">
            <v>613198</v>
          </cell>
          <cell r="BA98">
            <v>389917.5</v>
          </cell>
          <cell r="BB98">
            <v>1084615.5</v>
          </cell>
          <cell r="BC98">
            <v>21252.648419500005</v>
          </cell>
          <cell r="BD98">
            <v>669698</v>
          </cell>
          <cell r="BE98">
            <v>0</v>
          </cell>
          <cell r="BF98">
            <v>0</v>
          </cell>
          <cell r="BG98">
            <v>7358376</v>
          </cell>
          <cell r="BH98">
            <v>4457316.9320809245</v>
          </cell>
          <cell r="BI98">
            <v>12760692.932080925</v>
          </cell>
          <cell r="BJ98">
            <v>242933.86030784398</v>
          </cell>
          <cell r="BK98" t="str">
            <v>!</v>
          </cell>
          <cell r="BL98">
            <v>12760692.932080925</v>
          </cell>
          <cell r="BM98">
            <v>87564.674399999989</v>
          </cell>
          <cell r="BN98">
            <v>0</v>
          </cell>
          <cell r="BO98">
            <v>12848257.606480924</v>
          </cell>
          <cell r="BP98">
            <v>669698</v>
          </cell>
          <cell r="BQ98">
            <v>13517955.606480924</v>
          </cell>
          <cell r="BR98">
            <v>642412.88032404624</v>
          </cell>
          <cell r="BS98">
            <v>33484.9</v>
          </cell>
          <cell r="BT98">
            <v>147167.51999999999</v>
          </cell>
          <cell r="BU98">
            <v>0</v>
          </cell>
          <cell r="BV98">
            <v>147167.51999999999</v>
          </cell>
          <cell r="BW98">
            <v>823065.30032404629</v>
          </cell>
          <cell r="BX98">
            <v>12694890.306156877</v>
          </cell>
          <cell r="BY98">
            <v>7200000</v>
          </cell>
          <cell r="BZ98">
            <v>5494890.3061568774</v>
          </cell>
          <cell r="CA98">
            <v>274744.51530784386</v>
          </cell>
          <cell r="CB98">
            <v>242933.86030784398</v>
          </cell>
          <cell r="CC98">
            <v>274744.51530784386</v>
          </cell>
          <cell r="CD98">
            <v>-31810.654999999882</v>
          </cell>
          <cell r="CE98" t="str">
            <v>KP.CIJAMBE CINUNUK RT.03/18</v>
          </cell>
          <cell r="CF98" t="str">
            <v>L</v>
          </cell>
          <cell r="CG98">
            <v>0</v>
          </cell>
          <cell r="CH98">
            <v>0</v>
          </cell>
        </row>
        <row r="99">
          <cell r="B99">
            <v>92</v>
          </cell>
          <cell r="C99" t="str">
            <v>YOYO SUTARYO</v>
          </cell>
          <cell r="D99">
            <v>225</v>
          </cell>
          <cell r="E99" t="str">
            <v>K3</v>
          </cell>
          <cell r="F99" t="str">
            <v xml:space="preserve">DA </v>
          </cell>
          <cell r="G99" t="str">
            <v>2D</v>
          </cell>
          <cell r="H99">
            <v>638195</v>
          </cell>
          <cell r="I99">
            <v>183038.66473988438</v>
          </cell>
          <cell r="J99">
            <v>896233.66473988444</v>
          </cell>
          <cell r="K99">
            <v>5261.0017155611713</v>
          </cell>
          <cell r="L99">
            <v>638195</v>
          </cell>
          <cell r="M99">
            <v>246764.46242774569</v>
          </cell>
          <cell r="N99">
            <v>959959.46242774569</v>
          </cell>
          <cell r="O99">
            <v>6222.6929390679179</v>
          </cell>
          <cell r="P99">
            <v>638195</v>
          </cell>
          <cell r="Q99">
            <v>298471.54335260118</v>
          </cell>
          <cell r="R99">
            <v>1011666.5433526011</v>
          </cell>
          <cell r="S99">
            <v>11776.705532998552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1914585</v>
          </cell>
          <cell r="BH99">
            <v>728274.67052023124</v>
          </cell>
          <cell r="BI99">
            <v>2867859.6705202311</v>
          </cell>
          <cell r="BJ99">
            <v>23260.400187627642</v>
          </cell>
          <cell r="BK99" t="str">
            <v>!</v>
          </cell>
          <cell r="BL99">
            <v>2867859.6705202311</v>
          </cell>
          <cell r="BM99">
            <v>22783.5615</v>
          </cell>
          <cell r="BN99">
            <v>0</v>
          </cell>
          <cell r="BO99">
            <v>2890643.232020231</v>
          </cell>
          <cell r="BP99">
            <v>0</v>
          </cell>
          <cell r="BQ99">
            <v>2890643.232020231</v>
          </cell>
          <cell r="BR99">
            <v>144532.16160101155</v>
          </cell>
          <cell r="BS99">
            <v>0</v>
          </cell>
          <cell r="BT99">
            <v>38291.699999999997</v>
          </cell>
          <cell r="BU99">
            <v>0</v>
          </cell>
          <cell r="BV99">
            <v>38291.699999999997</v>
          </cell>
          <cell r="BW99">
            <v>182823.86160101154</v>
          </cell>
          <cell r="BX99">
            <v>2707819.3704192196</v>
          </cell>
          <cell r="BY99">
            <v>2160000</v>
          </cell>
          <cell r="BZ99">
            <v>547819.3704192196</v>
          </cell>
          <cell r="CA99">
            <v>27390.968520960982</v>
          </cell>
          <cell r="CB99">
            <v>23260.400187627642</v>
          </cell>
          <cell r="CC99">
            <v>27390.968520960982</v>
          </cell>
          <cell r="CD99">
            <v>-4130.56833333334</v>
          </cell>
          <cell r="CE99" t="str">
            <v>JL.BUDHI NO.1 CIMINDI</v>
          </cell>
          <cell r="CF99" t="str">
            <v>L</v>
          </cell>
        </row>
        <row r="100">
          <cell r="B100">
            <v>93</v>
          </cell>
          <cell r="C100" t="str">
            <v>A. HOLIDIN</v>
          </cell>
          <cell r="D100">
            <v>226</v>
          </cell>
          <cell r="E100" t="str">
            <v>K3</v>
          </cell>
          <cell r="F100" t="str">
            <v xml:space="preserve">TWISTING </v>
          </cell>
          <cell r="G100" t="str">
            <v>2C</v>
          </cell>
          <cell r="H100">
            <v>613198</v>
          </cell>
          <cell r="I100">
            <v>264586.25</v>
          </cell>
          <cell r="J100">
            <v>932284.25</v>
          </cell>
          <cell r="K100">
            <v>8016.914044500003</v>
          </cell>
          <cell r="L100">
            <v>613198</v>
          </cell>
          <cell r="M100">
            <v>386332.5</v>
          </cell>
          <cell r="N100">
            <v>1079030.5</v>
          </cell>
          <cell r="O100">
            <v>14987.360919500003</v>
          </cell>
          <cell r="P100">
            <v>613198</v>
          </cell>
          <cell r="Q100">
            <v>478268.75</v>
          </cell>
          <cell r="R100">
            <v>1145966.75</v>
          </cell>
          <cell r="S100">
            <v>18166.832794500002</v>
          </cell>
          <cell r="T100">
            <v>613198</v>
          </cell>
          <cell r="U100">
            <v>295896.25</v>
          </cell>
          <cell r="V100">
            <v>963594.25</v>
          </cell>
          <cell r="W100">
            <v>6591.4485445</v>
          </cell>
          <cell r="X100">
            <v>613198</v>
          </cell>
          <cell r="Y100">
            <v>255926</v>
          </cell>
          <cell r="Z100">
            <v>925624</v>
          </cell>
          <cell r="AA100">
            <v>6729.6553361666683</v>
          </cell>
          <cell r="AB100">
            <v>613198</v>
          </cell>
          <cell r="AC100">
            <v>287385.25</v>
          </cell>
          <cell r="AD100">
            <v>982083.25</v>
          </cell>
          <cell r="AE100">
            <v>10382.366544500001</v>
          </cell>
          <cell r="AF100">
            <v>613198</v>
          </cell>
          <cell r="AG100">
            <v>338848.5</v>
          </cell>
          <cell r="AH100">
            <v>1033546.5</v>
          </cell>
          <cell r="AI100">
            <v>12826.870919500001</v>
          </cell>
          <cell r="AJ100">
            <v>613198</v>
          </cell>
          <cell r="AK100">
            <v>310278.5</v>
          </cell>
          <cell r="AL100">
            <v>979976.5</v>
          </cell>
          <cell r="AM100">
            <v>10282.2959195</v>
          </cell>
          <cell r="AN100">
            <v>613198</v>
          </cell>
          <cell r="AO100">
            <v>264207.5</v>
          </cell>
          <cell r="AP100">
            <v>933905.5</v>
          </cell>
          <cell r="AQ100">
            <v>8093.9234195000026</v>
          </cell>
          <cell r="AR100">
            <v>613198</v>
          </cell>
          <cell r="AS100">
            <v>410024.25</v>
          </cell>
          <cell r="AT100">
            <v>1104722.25</v>
          </cell>
          <cell r="AU100">
            <v>16207.719044500001</v>
          </cell>
          <cell r="AV100">
            <v>613198</v>
          </cell>
          <cell r="AW100">
            <v>128816.75</v>
          </cell>
          <cell r="AX100">
            <v>798514.75</v>
          </cell>
          <cell r="AY100">
            <v>1662.8627945000017</v>
          </cell>
          <cell r="AZ100">
            <v>613198</v>
          </cell>
          <cell r="BA100">
            <v>254886.75</v>
          </cell>
          <cell r="BB100">
            <v>949584.75</v>
          </cell>
          <cell r="BC100">
            <v>8838.6877945000015</v>
          </cell>
          <cell r="BD100">
            <v>669698</v>
          </cell>
          <cell r="BE100">
            <v>0</v>
          </cell>
          <cell r="BF100">
            <v>0</v>
          </cell>
          <cell r="BG100">
            <v>7358376</v>
          </cell>
          <cell r="BH100">
            <v>3675457.25</v>
          </cell>
          <cell r="BI100">
            <v>11828833.25</v>
          </cell>
          <cell r="BJ100">
            <v>122786.93807566668</v>
          </cell>
          <cell r="BK100" t="str">
            <v>!</v>
          </cell>
          <cell r="BL100">
            <v>11828833.25</v>
          </cell>
          <cell r="BM100">
            <v>87564.674399999989</v>
          </cell>
          <cell r="BN100">
            <v>0</v>
          </cell>
          <cell r="BO100">
            <v>11916397.9244</v>
          </cell>
          <cell r="BP100">
            <v>669698</v>
          </cell>
          <cell r="BQ100">
            <v>12586095.9244</v>
          </cell>
          <cell r="BR100">
            <v>595819.89622</v>
          </cell>
          <cell r="BS100">
            <v>33484.9</v>
          </cell>
          <cell r="BT100">
            <v>147167.51999999999</v>
          </cell>
          <cell r="BU100">
            <v>0</v>
          </cell>
          <cell r="BV100">
            <v>147167.51999999999</v>
          </cell>
          <cell r="BW100">
            <v>776472.31622000004</v>
          </cell>
          <cell r="BX100">
            <v>11809623.60818</v>
          </cell>
          <cell r="BY100">
            <v>8640000</v>
          </cell>
          <cell r="BZ100">
            <v>3169623.6081799995</v>
          </cell>
          <cell r="CA100">
            <v>158481.18040899996</v>
          </cell>
          <cell r="CB100">
            <v>122786.93807566668</v>
          </cell>
          <cell r="CC100">
            <v>158481.18040899996</v>
          </cell>
          <cell r="CD100">
            <v>-35694.242333333284</v>
          </cell>
          <cell r="CE100" t="str">
            <v>RT.07/03 SUKAHARJA</v>
          </cell>
          <cell r="CF100" t="str">
            <v>L</v>
          </cell>
          <cell r="CG100">
            <v>0</v>
          </cell>
          <cell r="CH100">
            <v>0</v>
          </cell>
        </row>
        <row r="101">
          <cell r="B101">
            <v>94</v>
          </cell>
          <cell r="C101" t="str">
            <v>YANCHE.M</v>
          </cell>
          <cell r="D101">
            <v>229</v>
          </cell>
          <cell r="E101" t="str">
            <v>K1</v>
          </cell>
          <cell r="F101" t="str">
            <v xml:space="preserve">WEAVING </v>
          </cell>
          <cell r="G101" t="str">
            <v>2C</v>
          </cell>
          <cell r="H101">
            <v>613198</v>
          </cell>
          <cell r="I101">
            <v>170930.13583815028</v>
          </cell>
          <cell r="J101">
            <v>869128.13583815028</v>
          </cell>
          <cell r="K101">
            <v>17016.998621812138</v>
          </cell>
          <cell r="L101">
            <v>613198</v>
          </cell>
          <cell r="M101">
            <v>330519.82369942195</v>
          </cell>
          <cell r="N101">
            <v>1028717.8236994219</v>
          </cell>
          <cell r="O101">
            <v>24597.508795222548</v>
          </cell>
          <cell r="P101">
            <v>613198</v>
          </cell>
          <cell r="Q101">
            <v>226763.09393063583</v>
          </cell>
          <cell r="R101">
            <v>926961.09393063583</v>
          </cell>
          <cell r="S101">
            <v>19764.064131205203</v>
          </cell>
          <cell r="T101">
            <v>613198</v>
          </cell>
          <cell r="U101">
            <v>280521.5</v>
          </cell>
          <cell r="V101">
            <v>955719.5</v>
          </cell>
          <cell r="W101">
            <v>21130.0884195</v>
          </cell>
          <cell r="X101">
            <v>613198</v>
          </cell>
          <cell r="Y101">
            <v>215031.25</v>
          </cell>
          <cell r="Z101">
            <v>915229.25</v>
          </cell>
          <cell r="AA101">
            <v>19206.801544500002</v>
          </cell>
          <cell r="AB101">
            <v>613198</v>
          </cell>
          <cell r="AC101">
            <v>240102.25</v>
          </cell>
          <cell r="AD101">
            <v>915300.25</v>
          </cell>
          <cell r="AE101">
            <v>19210.1740445</v>
          </cell>
          <cell r="AF101">
            <v>613198</v>
          </cell>
          <cell r="AG101">
            <v>299064.5</v>
          </cell>
          <cell r="AH101">
            <v>999262.5</v>
          </cell>
          <cell r="AI101">
            <v>23198.380919500007</v>
          </cell>
          <cell r="AJ101">
            <v>613198</v>
          </cell>
          <cell r="AK101">
            <v>268494</v>
          </cell>
          <cell r="AL101">
            <v>968692</v>
          </cell>
          <cell r="AM101">
            <v>21746.282169500002</v>
          </cell>
          <cell r="AN101">
            <v>613198</v>
          </cell>
          <cell r="AO101">
            <v>257567</v>
          </cell>
          <cell r="AP101">
            <v>932765</v>
          </cell>
          <cell r="AQ101">
            <v>20039.749669500005</v>
          </cell>
          <cell r="AR101">
            <v>613198</v>
          </cell>
          <cell r="AS101">
            <v>326599.75</v>
          </cell>
          <cell r="AT101">
            <v>1026797.75</v>
          </cell>
          <cell r="AU101">
            <v>24506.305294500002</v>
          </cell>
          <cell r="AV101">
            <v>613198</v>
          </cell>
          <cell r="AW101">
            <v>311494</v>
          </cell>
          <cell r="AX101">
            <v>1011692</v>
          </cell>
          <cell r="AY101">
            <v>23788.782169500002</v>
          </cell>
          <cell r="AZ101">
            <v>613198</v>
          </cell>
          <cell r="BA101">
            <v>284701.8078034682</v>
          </cell>
          <cell r="BB101">
            <v>984899.8078034682</v>
          </cell>
          <cell r="BC101">
            <v>22516.15304016474</v>
          </cell>
          <cell r="BD101">
            <v>675198</v>
          </cell>
          <cell r="BE101">
            <v>0</v>
          </cell>
          <cell r="BF101">
            <v>0</v>
          </cell>
          <cell r="BG101">
            <v>7358376</v>
          </cell>
          <cell r="BH101">
            <v>3211789.1112716761</v>
          </cell>
          <cell r="BI101">
            <v>11535165.111271678</v>
          </cell>
          <cell r="BJ101">
            <v>256721.28881940467</v>
          </cell>
          <cell r="BK101" t="str">
            <v>!</v>
          </cell>
          <cell r="BL101">
            <v>11535165.111271678</v>
          </cell>
          <cell r="BM101">
            <v>87564.674399999989</v>
          </cell>
          <cell r="BN101">
            <v>0</v>
          </cell>
          <cell r="BO101">
            <v>11622729.785671677</v>
          </cell>
          <cell r="BP101">
            <v>675198</v>
          </cell>
          <cell r="BQ101">
            <v>12297927.785671677</v>
          </cell>
          <cell r="BR101">
            <v>581136.48928358394</v>
          </cell>
          <cell r="BS101">
            <v>33759.9</v>
          </cell>
          <cell r="BT101">
            <v>147167.51999999999</v>
          </cell>
          <cell r="BU101">
            <v>0</v>
          </cell>
          <cell r="BV101">
            <v>147167.51999999999</v>
          </cell>
          <cell r="BW101">
            <v>762063.90928358398</v>
          </cell>
          <cell r="BX101">
            <v>11535863.876388093</v>
          </cell>
          <cell r="BY101">
            <v>5760000</v>
          </cell>
          <cell r="BZ101">
            <v>5775863.8763880935</v>
          </cell>
          <cell r="CA101">
            <v>288793.1938194047</v>
          </cell>
          <cell r="CB101">
            <v>256721.28881940467</v>
          </cell>
          <cell r="CC101">
            <v>288793.1938194047</v>
          </cell>
          <cell r="CD101">
            <v>-32071.905000000028</v>
          </cell>
          <cell r="CE101" t="str">
            <v>GG.SOMA UTARA 171/136B</v>
          </cell>
          <cell r="CF101" t="str">
            <v>L</v>
          </cell>
          <cell r="CG101">
            <v>0</v>
          </cell>
          <cell r="CH101">
            <v>0</v>
          </cell>
        </row>
        <row r="102">
          <cell r="B102">
            <v>95</v>
          </cell>
          <cell r="C102" t="str">
            <v>T. SUWITA SALIM</v>
          </cell>
          <cell r="D102">
            <v>230</v>
          </cell>
          <cell r="E102" t="str">
            <v>K2</v>
          </cell>
          <cell r="F102" t="str">
            <v>TWISTING</v>
          </cell>
          <cell r="G102" t="str">
            <v>2C</v>
          </cell>
          <cell r="H102">
            <v>613198</v>
          </cell>
          <cell r="I102">
            <v>156824</v>
          </cell>
          <cell r="J102">
            <v>830022</v>
          </cell>
          <cell r="K102">
            <v>9159.4571694999995</v>
          </cell>
          <cell r="L102">
            <v>613198</v>
          </cell>
          <cell r="M102">
            <v>147830</v>
          </cell>
          <cell r="N102">
            <v>846028</v>
          </cell>
          <cell r="O102">
            <v>9919.742169500003</v>
          </cell>
          <cell r="P102">
            <v>613198</v>
          </cell>
          <cell r="Q102">
            <v>229490</v>
          </cell>
          <cell r="R102">
            <v>902688</v>
          </cell>
          <cell r="S102">
            <v>11640.195336166666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1839594</v>
          </cell>
          <cell r="BH102">
            <v>534144</v>
          </cell>
          <cell r="BI102">
            <v>2578738</v>
          </cell>
          <cell r="BJ102">
            <v>30719.394675166666</v>
          </cell>
          <cell r="BK102" t="str">
            <v>!</v>
          </cell>
          <cell r="BL102">
            <v>2578738</v>
          </cell>
          <cell r="BM102">
            <v>21891.168599999997</v>
          </cell>
          <cell r="BN102">
            <v>0</v>
          </cell>
          <cell r="BO102">
            <v>2600629.1686</v>
          </cell>
          <cell r="BP102">
            <v>0</v>
          </cell>
          <cell r="BQ102">
            <v>2600629.1686</v>
          </cell>
          <cell r="BR102">
            <v>130031.45843</v>
          </cell>
          <cell r="BS102">
            <v>0</v>
          </cell>
          <cell r="BT102">
            <v>36791.879999999997</v>
          </cell>
          <cell r="BU102">
            <v>0</v>
          </cell>
          <cell r="BV102">
            <v>36791.879999999997</v>
          </cell>
          <cell r="BW102">
            <v>166823.33843</v>
          </cell>
          <cell r="BX102">
            <v>2433805.83017</v>
          </cell>
          <cell r="BY102">
            <v>1800000</v>
          </cell>
          <cell r="BZ102">
            <v>633805.83016999997</v>
          </cell>
          <cell r="CA102">
            <v>31690.291508499999</v>
          </cell>
          <cell r="CB102">
            <v>30719.394675166666</v>
          </cell>
          <cell r="CC102">
            <v>31690.291508499999</v>
          </cell>
          <cell r="CD102">
            <v>-970.89683333333232</v>
          </cell>
          <cell r="CE102" t="str">
            <v>JATIHANDAP RT.05/10 MANDALAJATI</v>
          </cell>
          <cell r="CF102" t="str">
            <v>P</v>
          </cell>
        </row>
        <row r="103">
          <cell r="B103">
            <v>96</v>
          </cell>
          <cell r="C103" t="str">
            <v>IIN</v>
          </cell>
          <cell r="D103">
            <v>232</v>
          </cell>
          <cell r="E103" t="str">
            <v>K3</v>
          </cell>
          <cell r="F103" t="str">
            <v xml:space="preserve">WEAVING </v>
          </cell>
          <cell r="G103" t="str">
            <v>2C</v>
          </cell>
          <cell r="H103">
            <v>613198</v>
          </cell>
          <cell r="I103">
            <v>182888.13583815028</v>
          </cell>
          <cell r="J103">
            <v>875586.13583815028</v>
          </cell>
          <cell r="K103">
            <v>5323.7536218121422</v>
          </cell>
          <cell r="L103">
            <v>613198</v>
          </cell>
          <cell r="M103">
            <v>321558.5028901734</v>
          </cell>
          <cell r="N103">
            <v>1014256.5028901733</v>
          </cell>
          <cell r="O103">
            <v>11910.596056783235</v>
          </cell>
          <cell r="P103">
            <v>613198</v>
          </cell>
          <cell r="Q103">
            <v>274761.33236994222</v>
          </cell>
          <cell r="R103">
            <v>967459.33236994222</v>
          </cell>
          <cell r="S103">
            <v>9687.7304570722572</v>
          </cell>
          <cell r="T103">
            <v>613198</v>
          </cell>
          <cell r="U103">
            <v>284103.84826589597</v>
          </cell>
          <cell r="V103">
            <v>978801.84826589597</v>
          </cell>
          <cell r="W103">
            <v>10226.499962130061</v>
          </cell>
          <cell r="X103">
            <v>613198</v>
          </cell>
          <cell r="Y103">
            <v>215031.25</v>
          </cell>
          <cell r="Z103">
            <v>909729.25</v>
          </cell>
          <cell r="AA103">
            <v>6945.5515445000028</v>
          </cell>
          <cell r="AB103">
            <v>613198</v>
          </cell>
          <cell r="AC103">
            <v>254744.75</v>
          </cell>
          <cell r="AD103">
            <v>949442.75</v>
          </cell>
          <cell r="AE103">
            <v>8831.9427945000007</v>
          </cell>
          <cell r="AF103">
            <v>613198</v>
          </cell>
          <cell r="AG103">
            <v>321957.25</v>
          </cell>
          <cell r="AH103">
            <v>1016655.25</v>
          </cell>
          <cell r="AI103">
            <v>12024.536544500001</v>
          </cell>
          <cell r="AJ103">
            <v>613198</v>
          </cell>
          <cell r="AK103">
            <v>389168.25</v>
          </cell>
          <cell r="AL103">
            <v>1083866.25</v>
          </cell>
          <cell r="AM103">
            <v>15217.059044500005</v>
          </cell>
          <cell r="AN103">
            <v>613198</v>
          </cell>
          <cell r="AO103">
            <v>288351.5</v>
          </cell>
          <cell r="AP103">
            <v>983049.5</v>
          </cell>
          <cell r="AQ103">
            <v>10428.263419499999</v>
          </cell>
          <cell r="AR103">
            <v>613198</v>
          </cell>
          <cell r="AS103">
            <v>385455.25</v>
          </cell>
          <cell r="AT103">
            <v>1055153.25</v>
          </cell>
          <cell r="AU103">
            <v>13853.1915445</v>
          </cell>
          <cell r="AV103">
            <v>613198</v>
          </cell>
          <cell r="AW103">
            <v>201352</v>
          </cell>
          <cell r="AX103">
            <v>896050</v>
          </cell>
          <cell r="AY103">
            <v>6295.787169500004</v>
          </cell>
          <cell r="AZ103">
            <v>613198</v>
          </cell>
          <cell r="BA103">
            <v>273060.2182080925</v>
          </cell>
          <cell r="BB103">
            <v>967758.2182080925</v>
          </cell>
          <cell r="BC103">
            <v>9701.9275343843965</v>
          </cell>
          <cell r="BD103">
            <v>669698</v>
          </cell>
          <cell r="BE103">
            <v>0</v>
          </cell>
          <cell r="BF103">
            <v>0</v>
          </cell>
          <cell r="BG103">
            <v>7358376</v>
          </cell>
          <cell r="BH103">
            <v>3392432.2875722544</v>
          </cell>
          <cell r="BI103">
            <v>11697808.287572255</v>
          </cell>
          <cell r="BJ103">
            <v>120446.83969368211</v>
          </cell>
          <cell r="BK103" t="str">
            <v>!</v>
          </cell>
          <cell r="BL103">
            <v>11697808.287572255</v>
          </cell>
          <cell r="BM103">
            <v>87564.674399999989</v>
          </cell>
          <cell r="BN103">
            <v>0</v>
          </cell>
          <cell r="BO103">
            <v>11785372.961972255</v>
          </cell>
          <cell r="BP103">
            <v>669698</v>
          </cell>
          <cell r="BQ103">
            <v>12455070.961972255</v>
          </cell>
          <cell r="BR103">
            <v>589268.64809861267</v>
          </cell>
          <cell r="BS103">
            <v>33484.9</v>
          </cell>
          <cell r="BT103">
            <v>147167.51999999999</v>
          </cell>
          <cell r="BU103">
            <v>0</v>
          </cell>
          <cell r="BV103">
            <v>147167.51999999999</v>
          </cell>
          <cell r="BW103">
            <v>769921.06809861271</v>
          </cell>
          <cell r="BX103">
            <v>11685149.893873643</v>
          </cell>
          <cell r="BY103">
            <v>8640000</v>
          </cell>
          <cell r="BZ103">
            <v>3045149.8938736431</v>
          </cell>
          <cell r="CA103">
            <v>152257.49469368215</v>
          </cell>
          <cell r="CB103">
            <v>120446.83969368211</v>
          </cell>
          <cell r="CC103">
            <v>152257.49469368215</v>
          </cell>
          <cell r="CD103">
            <v>-31810.655000000042</v>
          </cell>
          <cell r="CE103" t="str">
            <v>SUKARASA 104/143E RT.03/10</v>
          </cell>
          <cell r="CF103" t="str">
            <v>L</v>
          </cell>
          <cell r="CG103">
            <v>0</v>
          </cell>
          <cell r="CH103">
            <v>0</v>
          </cell>
        </row>
        <row r="104">
          <cell r="B104">
            <v>97</v>
          </cell>
          <cell r="C104" t="str">
            <v>SUMARSONO</v>
          </cell>
          <cell r="D104">
            <v>233</v>
          </cell>
          <cell r="E104" t="str">
            <v>K3</v>
          </cell>
          <cell r="F104" t="str">
            <v xml:space="preserve">GKJ </v>
          </cell>
          <cell r="G104" t="str">
            <v>1D</v>
          </cell>
          <cell r="H104">
            <v>594078</v>
          </cell>
          <cell r="I104">
            <v>270639.25</v>
          </cell>
          <cell r="J104">
            <v>926217.25</v>
          </cell>
          <cell r="K104">
            <v>7737.0439644999924</v>
          </cell>
          <cell r="L104">
            <v>594078</v>
          </cell>
          <cell r="M104">
            <v>449642.5</v>
          </cell>
          <cell r="N104">
            <v>1105220.5</v>
          </cell>
          <cell r="O104">
            <v>16833.776339500004</v>
          </cell>
          <cell r="P104">
            <v>594078</v>
          </cell>
          <cell r="Q104">
            <v>441839.25</v>
          </cell>
          <cell r="R104">
            <v>1077417.25</v>
          </cell>
          <cell r="S104">
            <v>14919.043964499999</v>
          </cell>
          <cell r="T104">
            <v>594078</v>
          </cell>
          <cell r="U104">
            <v>592224.5</v>
          </cell>
          <cell r="V104">
            <v>1227802.5</v>
          </cell>
          <cell r="W104">
            <v>22062.343339499996</v>
          </cell>
          <cell r="X104">
            <v>594078</v>
          </cell>
          <cell r="Y104">
            <v>130514.25</v>
          </cell>
          <cell r="Z104">
            <v>766092.25</v>
          </cell>
          <cell r="AA104">
            <v>131.10646449999186</v>
          </cell>
          <cell r="AB104">
            <v>594078</v>
          </cell>
          <cell r="AC104">
            <v>267833.75</v>
          </cell>
          <cell r="AD104">
            <v>904911.75</v>
          </cell>
          <cell r="AE104">
            <v>6725.0327144999937</v>
          </cell>
          <cell r="AF104">
            <v>594078</v>
          </cell>
          <cell r="AG104">
            <v>518856</v>
          </cell>
          <cell r="AH104">
            <v>1155934</v>
          </cell>
          <cell r="AI104">
            <v>18648.589589499996</v>
          </cell>
          <cell r="AJ104">
            <v>594078</v>
          </cell>
          <cell r="AK104">
            <v>179907</v>
          </cell>
          <cell r="AL104">
            <v>816985</v>
          </cell>
          <cell r="AM104">
            <v>2548.5120894999945</v>
          </cell>
          <cell r="AN104">
            <v>594078</v>
          </cell>
          <cell r="AO104">
            <v>203574</v>
          </cell>
          <cell r="AP104">
            <v>840652</v>
          </cell>
          <cell r="AQ104">
            <v>3672.6945894999953</v>
          </cell>
          <cell r="AR104">
            <v>594078</v>
          </cell>
          <cell r="AS104">
            <v>721574</v>
          </cell>
          <cell r="AT104">
            <v>1358652</v>
          </cell>
          <cell r="AU104">
            <v>28277.694589500003</v>
          </cell>
          <cell r="AV104">
            <v>594078</v>
          </cell>
          <cell r="AW104">
            <v>229732</v>
          </cell>
          <cell r="AX104">
            <v>886810</v>
          </cell>
          <cell r="AY104">
            <v>5865.1995894999945</v>
          </cell>
          <cell r="AZ104">
            <v>594078</v>
          </cell>
          <cell r="BA104">
            <v>177560</v>
          </cell>
          <cell r="BB104">
            <v>814638</v>
          </cell>
          <cell r="BC104">
            <v>2437.0295894999931</v>
          </cell>
          <cell r="BD104">
            <v>637078</v>
          </cell>
          <cell r="BE104">
            <v>0</v>
          </cell>
          <cell r="BF104">
            <v>0</v>
          </cell>
          <cell r="BG104">
            <v>7128936</v>
          </cell>
          <cell r="BH104">
            <v>4183896.5</v>
          </cell>
          <cell r="BI104">
            <v>11881332.5</v>
          </cell>
          <cell r="BJ104">
            <v>129858.06682399995</v>
          </cell>
          <cell r="BK104" t="str">
            <v>!</v>
          </cell>
          <cell r="BL104">
            <v>11881332.5</v>
          </cell>
          <cell r="BM104">
            <v>84834.338399999993</v>
          </cell>
          <cell r="BN104">
            <v>0</v>
          </cell>
          <cell r="BO104">
            <v>11966166.838400001</v>
          </cell>
          <cell r="BP104">
            <v>637078</v>
          </cell>
          <cell r="BQ104">
            <v>12603244.838400001</v>
          </cell>
          <cell r="BR104">
            <v>598308.34192000004</v>
          </cell>
          <cell r="BS104">
            <v>31853.9</v>
          </cell>
          <cell r="BT104">
            <v>142578.72</v>
          </cell>
          <cell r="BU104">
            <v>0</v>
          </cell>
          <cell r="BV104">
            <v>142578.72</v>
          </cell>
          <cell r="BW104">
            <v>772740.96192000003</v>
          </cell>
          <cell r="BX104">
            <v>11830503.87648</v>
          </cell>
          <cell r="BY104">
            <v>8640000</v>
          </cell>
          <cell r="BZ104">
            <v>3190503.8764800001</v>
          </cell>
          <cell r="CA104">
            <v>159525.19382400002</v>
          </cell>
          <cell r="CB104">
            <v>129858.06682399995</v>
          </cell>
          <cell r="CC104">
            <v>159525.19382400002</v>
          </cell>
          <cell r="CD104">
            <v>-29667.127000000066</v>
          </cell>
          <cell r="CE104" t="str">
            <v>LEUWIGAJAH RT.04/03</v>
          </cell>
          <cell r="CF104" t="str">
            <v>L</v>
          </cell>
          <cell r="CG104">
            <v>0</v>
          </cell>
          <cell r="CH104">
            <v>0</v>
          </cell>
        </row>
        <row r="105">
          <cell r="B105">
            <v>98</v>
          </cell>
          <cell r="C105" t="str">
            <v>ENGKOM KOMARUDIN</v>
          </cell>
          <cell r="D105">
            <v>236</v>
          </cell>
          <cell r="E105" t="str">
            <v>K3</v>
          </cell>
          <cell r="F105" t="str">
            <v xml:space="preserve">TEXTURIZING </v>
          </cell>
          <cell r="G105" t="str">
            <v>2C</v>
          </cell>
          <cell r="H105">
            <v>613198</v>
          </cell>
          <cell r="I105">
            <v>176575.13583815028</v>
          </cell>
          <cell r="J105">
            <v>869273.13583815028</v>
          </cell>
          <cell r="K105">
            <v>11023.886121812138</v>
          </cell>
          <cell r="L105">
            <v>613198</v>
          </cell>
          <cell r="M105">
            <v>293874.54046242777</v>
          </cell>
          <cell r="N105">
            <v>986572.54046242777</v>
          </cell>
          <cell r="O105">
            <v>10595.60784146532</v>
          </cell>
          <cell r="P105">
            <v>613198</v>
          </cell>
          <cell r="Q105">
            <v>336131.1473988439</v>
          </cell>
          <cell r="R105">
            <v>1028829.1473988439</v>
          </cell>
          <cell r="S105">
            <v>12602.796670945088</v>
          </cell>
          <cell r="T105">
            <v>613198</v>
          </cell>
          <cell r="U105">
            <v>240874.88583815028</v>
          </cell>
          <cell r="V105">
            <v>933572.88583815028</v>
          </cell>
          <cell r="W105">
            <v>8078.1242468121409</v>
          </cell>
          <cell r="X105">
            <v>613198</v>
          </cell>
          <cell r="Y105">
            <v>170698.75</v>
          </cell>
          <cell r="Z105">
            <v>863396.75</v>
          </cell>
          <cell r="AA105">
            <v>4744.757794500003</v>
          </cell>
          <cell r="AB105">
            <v>613198</v>
          </cell>
          <cell r="AC105">
            <v>271552.5</v>
          </cell>
          <cell r="AD105">
            <v>964250.5</v>
          </cell>
          <cell r="AE105">
            <v>9535.3109195000034</v>
          </cell>
          <cell r="AF105">
            <v>613198</v>
          </cell>
          <cell r="AG105">
            <v>280978.75</v>
          </cell>
          <cell r="AH105">
            <v>973676.75</v>
          </cell>
          <cell r="AI105">
            <v>9983.0577945000041</v>
          </cell>
          <cell r="AJ105">
            <v>613198</v>
          </cell>
          <cell r="AK105">
            <v>220528.75</v>
          </cell>
          <cell r="AL105">
            <v>915226.75</v>
          </cell>
          <cell r="AM105">
            <v>7206.6827945000032</v>
          </cell>
          <cell r="AN105">
            <v>613198</v>
          </cell>
          <cell r="AO105">
            <v>203209</v>
          </cell>
          <cell r="AP105">
            <v>897907</v>
          </cell>
          <cell r="AQ105">
            <v>6383.9946694999999</v>
          </cell>
          <cell r="AR105">
            <v>613198</v>
          </cell>
          <cell r="AS105">
            <v>426058</v>
          </cell>
          <cell r="AT105">
            <v>1120756</v>
          </cell>
          <cell r="AU105">
            <v>16969.322169500007</v>
          </cell>
          <cell r="AV105">
            <v>613198</v>
          </cell>
          <cell r="AW105">
            <v>272494</v>
          </cell>
          <cell r="AX105">
            <v>967192</v>
          </cell>
          <cell r="AY105">
            <v>9675.0321695000002</v>
          </cell>
          <cell r="AZ105">
            <v>613198</v>
          </cell>
          <cell r="BA105">
            <v>178059.3078034682</v>
          </cell>
          <cell r="BB105">
            <v>872757.3078034682</v>
          </cell>
          <cell r="BC105">
            <v>5189.3842901647386</v>
          </cell>
          <cell r="BD105">
            <v>669698</v>
          </cell>
          <cell r="BE105">
            <v>0</v>
          </cell>
          <cell r="BF105">
            <v>0</v>
          </cell>
          <cell r="BG105">
            <v>7358376</v>
          </cell>
          <cell r="BH105">
            <v>3071034.7673410405</v>
          </cell>
          <cell r="BI105">
            <v>11393410.767341042</v>
          </cell>
          <cell r="BJ105">
            <v>111987.95748269944</v>
          </cell>
          <cell r="BK105" t="str">
            <v>!</v>
          </cell>
          <cell r="BL105">
            <v>11393410.767341042</v>
          </cell>
          <cell r="BM105">
            <v>87564.674399999989</v>
          </cell>
          <cell r="BN105">
            <v>0</v>
          </cell>
          <cell r="BO105">
            <v>11480975.441741042</v>
          </cell>
          <cell r="BP105">
            <v>669698</v>
          </cell>
          <cell r="BQ105">
            <v>12150673.441741042</v>
          </cell>
          <cell r="BR105">
            <v>574048.77208705212</v>
          </cell>
          <cell r="BS105">
            <v>33484.9</v>
          </cell>
          <cell r="BT105">
            <v>147167.51999999999</v>
          </cell>
          <cell r="BU105">
            <v>0</v>
          </cell>
          <cell r="BV105">
            <v>147167.51999999999</v>
          </cell>
          <cell r="BW105">
            <v>754701.19208705216</v>
          </cell>
          <cell r="BX105">
            <v>11395972.249653989</v>
          </cell>
          <cell r="BY105">
            <v>8640000</v>
          </cell>
          <cell r="BZ105">
            <v>2755972.2496539894</v>
          </cell>
          <cell r="CA105">
            <v>137798.61248269948</v>
          </cell>
          <cell r="CB105">
            <v>111987.95748269944</v>
          </cell>
          <cell r="CC105">
            <v>137798.61248269948</v>
          </cell>
          <cell r="CD105">
            <v>-25810.655000000042</v>
          </cell>
          <cell r="CE105" t="str">
            <v>JATIHANDAP GG.H.SAODAH CICAHEUM</v>
          </cell>
          <cell r="CF105" t="str">
            <v>L</v>
          </cell>
          <cell r="CG105">
            <v>0</v>
          </cell>
          <cell r="CH105">
            <v>0</v>
          </cell>
        </row>
        <row r="106">
          <cell r="B106">
            <v>99</v>
          </cell>
          <cell r="C106" t="str">
            <v>SUWARNO. C</v>
          </cell>
          <cell r="D106">
            <v>238</v>
          </cell>
          <cell r="E106" t="str">
            <v>K3</v>
          </cell>
          <cell r="F106" t="str">
            <v xml:space="preserve">TWISTING </v>
          </cell>
          <cell r="G106" t="str">
            <v>1D</v>
          </cell>
          <cell r="H106">
            <v>594078</v>
          </cell>
          <cell r="I106">
            <v>300600</v>
          </cell>
          <cell r="J106">
            <v>961678</v>
          </cell>
          <cell r="K106">
            <v>3254.3145894999966</v>
          </cell>
          <cell r="L106">
            <v>594078</v>
          </cell>
          <cell r="M106">
            <v>354180.75</v>
          </cell>
          <cell r="N106">
            <v>995258.75</v>
          </cell>
          <cell r="O106">
            <v>11610.593214499997</v>
          </cell>
          <cell r="P106">
            <v>594078</v>
          </cell>
          <cell r="Q106">
            <v>276310.5</v>
          </cell>
          <cell r="R106">
            <v>917388.5</v>
          </cell>
          <cell r="S106">
            <v>7317.678339499992</v>
          </cell>
          <cell r="T106">
            <v>594078</v>
          </cell>
          <cell r="U106">
            <v>448426.25</v>
          </cell>
          <cell r="V106">
            <v>1109504.25</v>
          </cell>
          <cell r="W106">
            <v>16443.1764645</v>
          </cell>
          <cell r="X106">
            <v>594078</v>
          </cell>
          <cell r="Y106">
            <v>257807.5</v>
          </cell>
          <cell r="Z106">
            <v>918885.5</v>
          </cell>
          <cell r="AA106">
            <v>7388.785839499993</v>
          </cell>
          <cell r="AB106">
            <v>594078</v>
          </cell>
          <cell r="AC106">
            <v>401418.25</v>
          </cell>
          <cell r="AD106">
            <v>1062496.25</v>
          </cell>
          <cell r="AE106">
            <v>14210.296464500001</v>
          </cell>
          <cell r="AF106">
            <v>594078</v>
          </cell>
          <cell r="AG106">
            <v>411782.25</v>
          </cell>
          <cell r="AH106">
            <v>1072860.25</v>
          </cell>
          <cell r="AI106">
            <v>14702.586464500004</v>
          </cell>
          <cell r="AJ106">
            <v>594078</v>
          </cell>
          <cell r="AK106">
            <v>308506.75</v>
          </cell>
          <cell r="AL106">
            <v>971084.75</v>
          </cell>
          <cell r="AM106">
            <v>9868.2502144999926</v>
          </cell>
          <cell r="AN106">
            <v>594078</v>
          </cell>
          <cell r="AO106">
            <v>300564</v>
          </cell>
          <cell r="AP106">
            <v>963142</v>
          </cell>
          <cell r="AQ106">
            <v>9490.969589499995</v>
          </cell>
          <cell r="AR106">
            <v>594078</v>
          </cell>
          <cell r="AS106">
            <v>386017</v>
          </cell>
          <cell r="AT106">
            <v>1048595</v>
          </cell>
          <cell r="AU106">
            <v>13549.9870895</v>
          </cell>
          <cell r="AV106">
            <v>594078</v>
          </cell>
          <cell r="AW106">
            <v>320234</v>
          </cell>
          <cell r="AX106">
            <v>982812</v>
          </cell>
          <cell r="AY106">
            <v>10425.294589499996</v>
          </cell>
          <cell r="AZ106">
            <v>594078</v>
          </cell>
          <cell r="BA106">
            <v>320499</v>
          </cell>
          <cell r="BB106">
            <v>983077</v>
          </cell>
          <cell r="BC106">
            <v>10437.882089499995</v>
          </cell>
          <cell r="BD106">
            <v>642578</v>
          </cell>
          <cell r="BE106">
            <v>0</v>
          </cell>
          <cell r="BF106">
            <v>0</v>
          </cell>
          <cell r="BG106">
            <v>7128936</v>
          </cell>
          <cell r="BH106">
            <v>4086346.25</v>
          </cell>
          <cell r="BI106">
            <v>11986782.25</v>
          </cell>
          <cell r="BJ106">
            <v>128699.81494899998</v>
          </cell>
          <cell r="BK106" t="str">
            <v>!</v>
          </cell>
          <cell r="BL106">
            <v>11986782.25</v>
          </cell>
          <cell r="BM106">
            <v>84834.338399999993</v>
          </cell>
          <cell r="BN106">
            <v>0</v>
          </cell>
          <cell r="BO106">
            <v>12071616.588400001</v>
          </cell>
          <cell r="BP106">
            <v>642578</v>
          </cell>
          <cell r="BQ106">
            <v>12714194.588400001</v>
          </cell>
          <cell r="BR106">
            <v>603580.82941999997</v>
          </cell>
          <cell r="BS106">
            <v>32128.9</v>
          </cell>
          <cell r="BT106">
            <v>142578.72</v>
          </cell>
          <cell r="BU106">
            <v>0</v>
          </cell>
          <cell r="BV106">
            <v>142578.72</v>
          </cell>
          <cell r="BW106">
            <v>778288.44941999996</v>
          </cell>
          <cell r="BX106">
            <v>11935906.138980001</v>
          </cell>
          <cell r="BY106">
            <v>8640000</v>
          </cell>
          <cell r="BZ106">
            <v>3295906.1389800012</v>
          </cell>
          <cell r="CA106">
            <v>164795.30694900005</v>
          </cell>
          <cell r="CB106">
            <v>128699.81494899998</v>
          </cell>
          <cell r="CC106">
            <v>164795.30694900005</v>
          </cell>
          <cell r="CD106">
            <v>-36095.492000000071</v>
          </cell>
          <cell r="CE106" t="str">
            <v>BBK.SUMEDANG RT.02/15</v>
          </cell>
          <cell r="CF106" t="str">
            <v>L</v>
          </cell>
          <cell r="CG106">
            <v>0</v>
          </cell>
          <cell r="CH106">
            <v>0</v>
          </cell>
        </row>
        <row r="107">
          <cell r="B107">
            <v>100</v>
          </cell>
          <cell r="C107" t="str">
            <v>ABBAS</v>
          </cell>
          <cell r="D107">
            <v>239</v>
          </cell>
          <cell r="E107" t="str">
            <v>K2</v>
          </cell>
          <cell r="F107" t="str">
            <v xml:space="preserve">D. FINISHINH </v>
          </cell>
          <cell r="G107" t="str">
            <v>2E</v>
          </cell>
          <cell r="H107">
            <v>677288</v>
          </cell>
          <cell r="I107">
            <v>532439.75</v>
          </cell>
          <cell r="J107">
            <v>1328727.75</v>
          </cell>
          <cell r="K107">
            <v>32820.117167000011</v>
          </cell>
          <cell r="L107">
            <v>677288</v>
          </cell>
          <cell r="M107">
            <v>499874</v>
          </cell>
          <cell r="N107">
            <v>1296162</v>
          </cell>
          <cell r="O107">
            <v>31273.244042000002</v>
          </cell>
          <cell r="P107">
            <v>677288</v>
          </cell>
          <cell r="Q107">
            <v>429739</v>
          </cell>
          <cell r="R107">
            <v>1226027</v>
          </cell>
          <cell r="S107">
            <v>27941.831542</v>
          </cell>
          <cell r="T107">
            <v>677288</v>
          </cell>
          <cell r="U107">
            <v>480831</v>
          </cell>
          <cell r="V107">
            <v>1252119</v>
          </cell>
          <cell r="W107">
            <v>29181.20154200001</v>
          </cell>
          <cell r="X107">
            <v>677288</v>
          </cell>
          <cell r="Y107">
            <v>342851</v>
          </cell>
          <cell r="Z107">
            <v>1114139</v>
          </cell>
          <cell r="AA107">
            <v>22627.151542000007</v>
          </cell>
          <cell r="AB107">
            <v>677288</v>
          </cell>
          <cell r="AC107">
            <v>422870.75</v>
          </cell>
          <cell r="AD107">
            <v>1221658.75</v>
          </cell>
          <cell r="AE107">
            <v>27734.339667000007</v>
          </cell>
          <cell r="AF107">
            <v>677288</v>
          </cell>
          <cell r="AG107">
            <v>445682</v>
          </cell>
          <cell r="AH107">
            <v>1244470</v>
          </cell>
          <cell r="AI107">
            <v>28817.874042000007</v>
          </cell>
          <cell r="AJ107">
            <v>677288</v>
          </cell>
          <cell r="AK107">
            <v>358142</v>
          </cell>
          <cell r="AL107">
            <v>1156930</v>
          </cell>
          <cell r="AM107">
            <v>24659.724042000005</v>
          </cell>
          <cell r="AN107">
            <v>677288</v>
          </cell>
          <cell r="AO107">
            <v>385496</v>
          </cell>
          <cell r="AP107">
            <v>1184284</v>
          </cell>
          <cell r="AQ107">
            <v>25959.039042000008</v>
          </cell>
          <cell r="AR107">
            <v>677288</v>
          </cell>
          <cell r="AS107">
            <v>597278.5</v>
          </cell>
          <cell r="AT107">
            <v>1396066.5</v>
          </cell>
          <cell r="AU107">
            <v>36018.707792000008</v>
          </cell>
          <cell r="AV107">
            <v>677288</v>
          </cell>
          <cell r="AW107">
            <v>443311.5</v>
          </cell>
          <cell r="AX107">
            <v>1242099.5</v>
          </cell>
          <cell r="AY107">
            <v>28705.275292000002</v>
          </cell>
          <cell r="AZ107">
            <v>677288</v>
          </cell>
          <cell r="BA107">
            <v>342894.75</v>
          </cell>
          <cell r="BB107">
            <v>1141682.75</v>
          </cell>
          <cell r="BC107">
            <v>23935.479667000007</v>
          </cell>
          <cell r="BD107">
            <v>773788</v>
          </cell>
          <cell r="BE107">
            <v>0</v>
          </cell>
          <cell r="BF107">
            <v>0</v>
          </cell>
          <cell r="BG107">
            <v>8127456</v>
          </cell>
          <cell r="BH107">
            <v>5281410.25</v>
          </cell>
          <cell r="BI107">
            <v>14804366.25</v>
          </cell>
          <cell r="BJ107">
            <v>339673.98537900008</v>
          </cell>
          <cell r="BK107" t="str">
            <v>!</v>
          </cell>
          <cell r="BL107">
            <v>14804366.25</v>
          </cell>
          <cell r="BM107">
            <v>96716.726399999985</v>
          </cell>
          <cell r="BN107">
            <v>0</v>
          </cell>
          <cell r="BO107">
            <v>14901082.976399999</v>
          </cell>
          <cell r="BP107">
            <v>773788</v>
          </cell>
          <cell r="BQ107">
            <v>15674870.976399999</v>
          </cell>
          <cell r="BR107">
            <v>745054.14882</v>
          </cell>
          <cell r="BS107">
            <v>38689.4</v>
          </cell>
          <cell r="BT107">
            <v>162549.12</v>
          </cell>
          <cell r="BU107">
            <v>0</v>
          </cell>
          <cell r="BV107">
            <v>162549.12</v>
          </cell>
          <cell r="BW107">
            <v>946292.66882000002</v>
          </cell>
          <cell r="BX107">
            <v>14728578.30758</v>
          </cell>
          <cell r="BY107">
            <v>7200000</v>
          </cell>
          <cell r="BZ107">
            <v>7528578.3075799998</v>
          </cell>
          <cell r="CA107">
            <v>376428.91537900001</v>
          </cell>
          <cell r="CB107">
            <v>339673.98537900008</v>
          </cell>
          <cell r="CC107">
            <v>376428.91537900001</v>
          </cell>
          <cell r="CD107">
            <v>-36754.929999999935</v>
          </cell>
          <cell r="CE107" t="str">
            <v>SUKARASA RT.03/14 CICADAS</v>
          </cell>
          <cell r="CF107" t="str">
            <v>L</v>
          </cell>
          <cell r="CG107">
            <v>0</v>
          </cell>
          <cell r="CH107">
            <v>0</v>
          </cell>
        </row>
        <row r="108">
          <cell r="B108">
            <v>101</v>
          </cell>
          <cell r="C108" t="str">
            <v>DADANG RAHMAT</v>
          </cell>
          <cell r="D108">
            <v>243</v>
          </cell>
          <cell r="E108" t="str">
            <v>K3</v>
          </cell>
          <cell r="F108" t="str">
            <v xml:space="preserve">WEAVING </v>
          </cell>
          <cell r="G108" t="str">
            <v>2C</v>
          </cell>
          <cell r="H108">
            <v>613198</v>
          </cell>
          <cell r="I108">
            <v>185075.13583815028</v>
          </cell>
          <cell r="J108">
            <v>877773.13583815028</v>
          </cell>
          <cell r="K108">
            <v>5427.6361218121374</v>
          </cell>
          <cell r="L108">
            <v>613198</v>
          </cell>
          <cell r="M108">
            <v>315558.5028901734</v>
          </cell>
          <cell r="N108">
            <v>1008256.5028901733</v>
          </cell>
          <cell r="O108">
            <v>11625.596056783235</v>
          </cell>
          <cell r="P108">
            <v>613198</v>
          </cell>
          <cell r="Q108">
            <v>277145.29479768785</v>
          </cell>
          <cell r="R108">
            <v>944843.29479768779</v>
          </cell>
          <cell r="S108">
            <v>8613.4686723901723</v>
          </cell>
          <cell r="T108">
            <v>613198</v>
          </cell>
          <cell r="U108">
            <v>237607.17341040462</v>
          </cell>
          <cell r="V108">
            <v>905305.17341040459</v>
          </cell>
          <cell r="W108">
            <v>6735.4079064942198</v>
          </cell>
          <cell r="X108">
            <v>613198</v>
          </cell>
          <cell r="Y108">
            <v>210656.25</v>
          </cell>
          <cell r="Z108">
            <v>903354.25</v>
          </cell>
          <cell r="AA108">
            <v>6642.7390445000028</v>
          </cell>
          <cell r="AB108">
            <v>613198</v>
          </cell>
          <cell r="AC108">
            <v>245540.75</v>
          </cell>
          <cell r="AD108">
            <v>940238.75</v>
          </cell>
          <cell r="AE108">
            <v>8394.7527945000038</v>
          </cell>
          <cell r="AF108">
            <v>613198</v>
          </cell>
          <cell r="AG108">
            <v>274172.25</v>
          </cell>
          <cell r="AH108">
            <v>943870.25</v>
          </cell>
          <cell r="AI108">
            <v>8567.2490445000003</v>
          </cell>
          <cell r="AJ108">
            <v>613198</v>
          </cell>
          <cell r="AK108">
            <v>266494</v>
          </cell>
          <cell r="AL108">
            <v>961192</v>
          </cell>
          <cell r="AM108">
            <v>9390.0321695000002</v>
          </cell>
          <cell r="AN108">
            <v>613198</v>
          </cell>
          <cell r="AO108">
            <v>288351.5</v>
          </cell>
          <cell r="AP108">
            <v>983049.5</v>
          </cell>
          <cell r="AQ108">
            <v>10428.263419499999</v>
          </cell>
          <cell r="AR108">
            <v>613198</v>
          </cell>
          <cell r="AS108">
            <v>394133.5</v>
          </cell>
          <cell r="AT108">
            <v>1088831.5</v>
          </cell>
          <cell r="AU108">
            <v>15452.908419500001</v>
          </cell>
          <cell r="AV108">
            <v>613198</v>
          </cell>
          <cell r="AW108">
            <v>185817.25</v>
          </cell>
          <cell r="AX108">
            <v>880515.25</v>
          </cell>
          <cell r="AY108">
            <v>5557.886544500001</v>
          </cell>
          <cell r="AZ108">
            <v>613198</v>
          </cell>
          <cell r="BA108">
            <v>287450.92052023124</v>
          </cell>
          <cell r="BB108">
            <v>957148.92052023124</v>
          </cell>
          <cell r="BC108">
            <v>9197.9858942109859</v>
          </cell>
          <cell r="BD108">
            <v>669698</v>
          </cell>
          <cell r="BE108">
            <v>0</v>
          </cell>
          <cell r="BF108">
            <v>0</v>
          </cell>
          <cell r="BG108">
            <v>7358376</v>
          </cell>
          <cell r="BH108">
            <v>3168002.5274566473</v>
          </cell>
          <cell r="BI108">
            <v>11394378.527456647</v>
          </cell>
          <cell r="BJ108">
            <v>106033.92608819075</v>
          </cell>
          <cell r="BK108" t="str">
            <v>!</v>
          </cell>
          <cell r="BL108">
            <v>11394378.527456647</v>
          </cell>
          <cell r="BM108">
            <v>87564.674399999989</v>
          </cell>
          <cell r="BN108">
            <v>0</v>
          </cell>
          <cell r="BO108">
            <v>11481943.201856647</v>
          </cell>
          <cell r="BP108">
            <v>669698</v>
          </cell>
          <cell r="BQ108">
            <v>12151641.201856647</v>
          </cell>
          <cell r="BR108">
            <v>574097.16009283229</v>
          </cell>
          <cell r="BS108">
            <v>33484.9</v>
          </cell>
          <cell r="BT108">
            <v>147167.51999999999</v>
          </cell>
          <cell r="BU108">
            <v>0</v>
          </cell>
          <cell r="BV108">
            <v>147167.51999999999</v>
          </cell>
          <cell r="BW108">
            <v>754749.58009283233</v>
          </cell>
          <cell r="BX108">
            <v>11396891.621763814</v>
          </cell>
          <cell r="BY108">
            <v>8640000</v>
          </cell>
          <cell r="BZ108">
            <v>2756891.6217638142</v>
          </cell>
          <cell r="CA108">
            <v>137844.58108819072</v>
          </cell>
          <cell r="CB108">
            <v>106033.92608819075</v>
          </cell>
          <cell r="CC108">
            <v>137844.58108819072</v>
          </cell>
          <cell r="CD108">
            <v>-31810.65499999997</v>
          </cell>
          <cell r="CE108" t="str">
            <v>CIBOGO RT.03/07</v>
          </cell>
          <cell r="CF108" t="str">
            <v xml:space="preserve"> L  </v>
          </cell>
          <cell r="CG108">
            <v>0</v>
          </cell>
          <cell r="CH108">
            <v>0</v>
          </cell>
        </row>
        <row r="109">
          <cell r="B109">
            <v>102</v>
          </cell>
          <cell r="C109" t="str">
            <v>SOBANA</v>
          </cell>
          <cell r="D109">
            <v>244</v>
          </cell>
          <cell r="E109" t="str">
            <v>K2</v>
          </cell>
          <cell r="F109" t="str">
            <v xml:space="preserve">WEAVING </v>
          </cell>
          <cell r="G109" t="str">
            <v>2C</v>
          </cell>
          <cell r="H109">
            <v>613198</v>
          </cell>
          <cell r="I109">
            <v>179430.13583815028</v>
          </cell>
          <cell r="J109">
            <v>872128.13583815028</v>
          </cell>
          <cell r="K109">
            <v>11159.498621812138</v>
          </cell>
          <cell r="L109">
            <v>613198</v>
          </cell>
          <cell r="M109">
            <v>239004.72543352601</v>
          </cell>
          <cell r="N109">
            <v>906702.72543352598</v>
          </cell>
          <cell r="O109">
            <v>10859.997960925819</v>
          </cell>
          <cell r="P109">
            <v>613198</v>
          </cell>
          <cell r="Q109">
            <v>198046.23410404622</v>
          </cell>
          <cell r="R109">
            <v>890744.23410404625</v>
          </cell>
          <cell r="S109">
            <v>12043.763289442193</v>
          </cell>
          <cell r="T109">
            <v>613198</v>
          </cell>
          <cell r="U109">
            <v>287448.84826589597</v>
          </cell>
          <cell r="V109">
            <v>955146.84826589597</v>
          </cell>
          <cell r="W109">
            <v>15102.887462130062</v>
          </cell>
          <cell r="X109">
            <v>613198</v>
          </cell>
          <cell r="Y109">
            <v>214836.25</v>
          </cell>
          <cell r="Z109">
            <v>909534.25</v>
          </cell>
          <cell r="AA109">
            <v>12936.289044500003</v>
          </cell>
          <cell r="AB109">
            <v>613198</v>
          </cell>
          <cell r="AC109">
            <v>232209.5</v>
          </cell>
          <cell r="AD109">
            <v>926907.5</v>
          </cell>
          <cell r="AE109">
            <v>13761.518419500004</v>
          </cell>
          <cell r="AF109">
            <v>613198</v>
          </cell>
          <cell r="AG109">
            <v>317957.25</v>
          </cell>
          <cell r="AH109">
            <v>1012655.25</v>
          </cell>
          <cell r="AI109">
            <v>17834.536544500002</v>
          </cell>
          <cell r="AJ109">
            <v>613198</v>
          </cell>
          <cell r="AK109">
            <v>214030.75</v>
          </cell>
          <cell r="AL109">
            <v>908728.75</v>
          </cell>
          <cell r="AM109">
            <v>12898.027794500005</v>
          </cell>
          <cell r="AN109">
            <v>613198</v>
          </cell>
          <cell r="AO109">
            <v>253567</v>
          </cell>
          <cell r="AP109">
            <v>948265</v>
          </cell>
          <cell r="AQ109">
            <v>14775.999669500005</v>
          </cell>
          <cell r="AR109">
            <v>613198</v>
          </cell>
          <cell r="AS109">
            <v>317457.25</v>
          </cell>
          <cell r="AT109">
            <v>1012155.25</v>
          </cell>
          <cell r="AU109">
            <v>17810.786544500002</v>
          </cell>
          <cell r="AV109">
            <v>613198</v>
          </cell>
          <cell r="AW109">
            <v>285994</v>
          </cell>
          <cell r="AX109">
            <v>980692</v>
          </cell>
          <cell r="AY109">
            <v>16316.2821695</v>
          </cell>
          <cell r="AZ109">
            <v>613198</v>
          </cell>
          <cell r="BA109">
            <v>244702.67196531792</v>
          </cell>
          <cell r="BB109">
            <v>914400.67196531792</v>
          </cell>
          <cell r="BC109">
            <v>13167.444087852602</v>
          </cell>
          <cell r="BD109">
            <v>669698</v>
          </cell>
          <cell r="BE109">
            <v>0</v>
          </cell>
          <cell r="BF109">
            <v>0</v>
          </cell>
          <cell r="BG109">
            <v>7358376</v>
          </cell>
          <cell r="BH109">
            <v>2984684.6156069362</v>
          </cell>
          <cell r="BI109">
            <v>11238060.615606936</v>
          </cell>
          <cell r="BJ109">
            <v>168667.0316086628</v>
          </cell>
          <cell r="BK109" t="str">
            <v>!</v>
          </cell>
          <cell r="BL109">
            <v>11238060.615606936</v>
          </cell>
          <cell r="BM109">
            <v>87564.674399999989</v>
          </cell>
          <cell r="BN109">
            <v>0</v>
          </cell>
          <cell r="BO109">
            <v>11325625.290006936</v>
          </cell>
          <cell r="BP109">
            <v>669698</v>
          </cell>
          <cell r="BQ109">
            <v>11995323.290006936</v>
          </cell>
          <cell r="BR109">
            <v>566281.26450034673</v>
          </cell>
          <cell r="BS109">
            <v>33484.9</v>
          </cell>
          <cell r="BT109">
            <v>147167.51999999999</v>
          </cell>
          <cell r="BU109">
            <v>0</v>
          </cell>
          <cell r="BV109">
            <v>147167.51999999999</v>
          </cell>
          <cell r="BW109">
            <v>746933.68450034678</v>
          </cell>
          <cell r="BX109">
            <v>11248389.60550659</v>
          </cell>
          <cell r="BY109">
            <v>7200000</v>
          </cell>
          <cell r="BZ109">
            <v>4048389.6055065896</v>
          </cell>
          <cell r="CA109">
            <v>202419.48027532949</v>
          </cell>
          <cell r="CB109">
            <v>168667.0316086628</v>
          </cell>
          <cell r="CC109">
            <v>202419.48027532949</v>
          </cell>
          <cell r="CD109">
            <v>-33752.448666666693</v>
          </cell>
          <cell r="CE109" t="str">
            <v>JL.RH. ABD.HALIM NO.201 RT.03/07 CIGUGU TENGAH</v>
          </cell>
          <cell r="CF109" t="str">
            <v>L</v>
          </cell>
          <cell r="CG109">
            <v>0</v>
          </cell>
          <cell r="CH109">
            <v>0</v>
          </cell>
        </row>
        <row r="110">
          <cell r="B110">
            <v>103</v>
          </cell>
          <cell r="C110" t="str">
            <v>SYAMSUDIN</v>
          </cell>
          <cell r="D110">
            <v>246</v>
          </cell>
          <cell r="E110" t="str">
            <v>K2</v>
          </cell>
          <cell r="F110" t="str">
            <v xml:space="preserve">TEXTURIZING </v>
          </cell>
          <cell r="G110" t="str">
            <v>2C</v>
          </cell>
          <cell r="H110">
            <v>613198</v>
          </cell>
          <cell r="I110">
            <v>244893.17341040462</v>
          </cell>
          <cell r="J110">
            <v>912591.17341040459</v>
          </cell>
          <cell r="K110">
            <v>13081.492906494219</v>
          </cell>
          <cell r="L110">
            <v>613198</v>
          </cell>
          <cell r="M110">
            <v>338708.50578034681</v>
          </cell>
          <cell r="N110">
            <v>1031406.5057803468</v>
          </cell>
          <cell r="O110">
            <v>18725.221194066475</v>
          </cell>
          <cell r="P110">
            <v>613198</v>
          </cell>
          <cell r="Q110">
            <v>321633.97687861271</v>
          </cell>
          <cell r="R110">
            <v>1014331.9768786128</v>
          </cell>
          <cell r="S110">
            <v>17914.18107123411</v>
          </cell>
          <cell r="T110">
            <v>613198</v>
          </cell>
          <cell r="U110">
            <v>232875.59393063583</v>
          </cell>
          <cell r="V110">
            <v>900573.59393063583</v>
          </cell>
          <cell r="W110">
            <v>12510.657881205203</v>
          </cell>
          <cell r="X110">
            <v>613198</v>
          </cell>
          <cell r="Y110">
            <v>192268.75</v>
          </cell>
          <cell r="Z110">
            <v>859966.75</v>
          </cell>
          <cell r="AA110">
            <v>10581.832794500004</v>
          </cell>
          <cell r="AB110">
            <v>613198</v>
          </cell>
          <cell r="AC110">
            <v>413546.25</v>
          </cell>
          <cell r="AD110">
            <v>1108244.25</v>
          </cell>
          <cell r="AE110">
            <v>22375.014044500003</v>
          </cell>
          <cell r="AF110">
            <v>613198</v>
          </cell>
          <cell r="AG110">
            <v>337650</v>
          </cell>
          <cell r="AH110">
            <v>1007348</v>
          </cell>
          <cell r="AI110">
            <v>17582.442169500002</v>
          </cell>
          <cell r="AJ110">
            <v>613198</v>
          </cell>
          <cell r="AK110">
            <v>392480</v>
          </cell>
          <cell r="AL110">
            <v>1087178</v>
          </cell>
          <cell r="AM110">
            <v>21374.367169500005</v>
          </cell>
          <cell r="AN110">
            <v>613198</v>
          </cell>
          <cell r="AO110">
            <v>214990</v>
          </cell>
          <cell r="AP110">
            <v>884688</v>
          </cell>
          <cell r="AQ110">
            <v>11756.092169500003</v>
          </cell>
          <cell r="AR110">
            <v>613198</v>
          </cell>
          <cell r="AS110">
            <v>545970</v>
          </cell>
          <cell r="AT110">
            <v>1240668</v>
          </cell>
          <cell r="AU110">
            <v>28665.142169500003</v>
          </cell>
          <cell r="AV110">
            <v>613198</v>
          </cell>
          <cell r="AW110">
            <v>404650</v>
          </cell>
          <cell r="AX110">
            <v>1099348</v>
          </cell>
          <cell r="AY110">
            <v>21952.442169500006</v>
          </cell>
          <cell r="AZ110">
            <v>613198</v>
          </cell>
          <cell r="BA110">
            <v>186195</v>
          </cell>
          <cell r="BB110">
            <v>855893</v>
          </cell>
          <cell r="BC110">
            <v>10388.329669500003</v>
          </cell>
          <cell r="BD110">
            <v>669698</v>
          </cell>
          <cell r="BE110">
            <v>0</v>
          </cell>
          <cell r="BF110">
            <v>0</v>
          </cell>
          <cell r="BG110">
            <v>7358376</v>
          </cell>
          <cell r="BH110">
            <v>3825861.25</v>
          </cell>
          <cell r="BI110">
            <v>12002237.25</v>
          </cell>
          <cell r="BJ110">
            <v>206907.21540900005</v>
          </cell>
          <cell r="BK110" t="str">
            <v>!</v>
          </cell>
          <cell r="BL110">
            <v>12002237.25</v>
          </cell>
          <cell r="BM110">
            <v>87564.674399999989</v>
          </cell>
          <cell r="BN110">
            <v>0</v>
          </cell>
          <cell r="BO110">
            <v>12089801.9244</v>
          </cell>
          <cell r="BP110">
            <v>669698</v>
          </cell>
          <cell r="BQ110">
            <v>12759499.9244</v>
          </cell>
          <cell r="BR110">
            <v>604490.09622000006</v>
          </cell>
          <cell r="BS110">
            <v>33484.9</v>
          </cell>
          <cell r="BT110">
            <v>147167.51999999999</v>
          </cell>
          <cell r="BU110">
            <v>0</v>
          </cell>
          <cell r="BV110">
            <v>147167.51999999999</v>
          </cell>
          <cell r="BW110">
            <v>785142.51622000011</v>
          </cell>
          <cell r="BX110">
            <v>11974357.40818</v>
          </cell>
          <cell r="BY110">
            <v>7200000</v>
          </cell>
          <cell r="BZ110">
            <v>4774357.4081800003</v>
          </cell>
          <cell r="CA110">
            <v>238717.870409</v>
          </cell>
          <cell r="CB110">
            <v>206907.21540900005</v>
          </cell>
          <cell r="CC110">
            <v>238717.870409</v>
          </cell>
          <cell r="CD110">
            <v>-31810.654999999941</v>
          </cell>
          <cell r="CE110" t="str">
            <v>JL.PASIRKALIKI REUMA RT.04/19 NO.47 SADANGSERANG</v>
          </cell>
          <cell r="CF110" t="str">
            <v>L</v>
          </cell>
          <cell r="CG110">
            <v>0</v>
          </cell>
          <cell r="CH110">
            <v>0</v>
          </cell>
        </row>
        <row r="111">
          <cell r="B111">
            <v>104</v>
          </cell>
          <cell r="C111" t="str">
            <v>IDI JUNAEDI</v>
          </cell>
          <cell r="D111">
            <v>247</v>
          </cell>
          <cell r="E111" t="str">
            <v>K1</v>
          </cell>
          <cell r="F111" t="str">
            <v xml:space="preserve">WEAVING </v>
          </cell>
          <cell r="G111" t="str">
            <v>2C</v>
          </cell>
          <cell r="H111">
            <v>613198</v>
          </cell>
          <cell r="I111">
            <v>387453.75</v>
          </cell>
          <cell r="J111">
            <v>1080151.75</v>
          </cell>
          <cell r="K111">
            <v>27040.620294500004</v>
          </cell>
          <cell r="L111">
            <v>613198</v>
          </cell>
          <cell r="M111">
            <v>520137.5</v>
          </cell>
          <cell r="N111">
            <v>1212835.5</v>
          </cell>
          <cell r="O111">
            <v>33343.098419500006</v>
          </cell>
          <cell r="P111">
            <v>613198</v>
          </cell>
          <cell r="Q111">
            <v>547973.75</v>
          </cell>
          <cell r="R111">
            <v>1240671.75</v>
          </cell>
          <cell r="S111">
            <v>34665.320294500001</v>
          </cell>
          <cell r="T111">
            <v>613198</v>
          </cell>
          <cell r="U111">
            <v>416022.5</v>
          </cell>
          <cell r="V111">
            <v>1108720.5</v>
          </cell>
          <cell r="W111">
            <v>28397.635919500004</v>
          </cell>
          <cell r="X111">
            <v>613198</v>
          </cell>
          <cell r="Y111">
            <v>311155</v>
          </cell>
          <cell r="Z111">
            <v>1005853</v>
          </cell>
          <cell r="AA111">
            <v>23511.429669500005</v>
          </cell>
          <cell r="AB111">
            <v>613198</v>
          </cell>
          <cell r="AC111">
            <v>373168.75</v>
          </cell>
          <cell r="AD111">
            <v>1067866.75</v>
          </cell>
          <cell r="AE111">
            <v>26457.082794500006</v>
          </cell>
          <cell r="AF111">
            <v>613198</v>
          </cell>
          <cell r="AG111">
            <v>546199</v>
          </cell>
          <cell r="AH111">
            <v>1240897</v>
          </cell>
          <cell r="AI111">
            <v>34676.019669500005</v>
          </cell>
          <cell r="AJ111">
            <v>613198</v>
          </cell>
          <cell r="AK111">
            <v>352419.5</v>
          </cell>
          <cell r="AL111">
            <v>1022117.5</v>
          </cell>
          <cell r="AM111">
            <v>24283.993419500006</v>
          </cell>
          <cell r="AN111">
            <v>613198</v>
          </cell>
          <cell r="AO111">
            <v>315241.25</v>
          </cell>
          <cell r="AP111">
            <v>1009939.25</v>
          </cell>
          <cell r="AQ111">
            <v>23705.526544500004</v>
          </cell>
          <cell r="AR111">
            <v>613198</v>
          </cell>
          <cell r="AS111">
            <v>594018.75</v>
          </cell>
          <cell r="AT111">
            <v>1288716.75</v>
          </cell>
          <cell r="AU111">
            <v>36947.457794500006</v>
          </cell>
          <cell r="AV111">
            <v>613198</v>
          </cell>
          <cell r="AW111">
            <v>657337</v>
          </cell>
          <cell r="AX111">
            <v>1352035</v>
          </cell>
          <cell r="AY111">
            <v>39955.074669499998</v>
          </cell>
          <cell r="AZ111">
            <v>613198</v>
          </cell>
          <cell r="BA111">
            <v>470095.25</v>
          </cell>
          <cell r="BB111">
            <v>1164793.25</v>
          </cell>
          <cell r="BC111">
            <v>31061.091544500006</v>
          </cell>
          <cell r="BD111">
            <v>669698</v>
          </cell>
          <cell r="BE111">
            <v>0</v>
          </cell>
          <cell r="BF111">
            <v>0</v>
          </cell>
          <cell r="BG111">
            <v>7358376</v>
          </cell>
          <cell r="BH111">
            <v>5491222</v>
          </cell>
          <cell r="BI111">
            <v>13794598</v>
          </cell>
          <cell r="BJ111">
            <v>364044.35103400011</v>
          </cell>
          <cell r="BK111" t="str">
            <v>!</v>
          </cell>
          <cell r="BL111">
            <v>13794598</v>
          </cell>
          <cell r="BM111">
            <v>87564.674399999989</v>
          </cell>
          <cell r="BN111">
            <v>0</v>
          </cell>
          <cell r="BO111">
            <v>13882162.6744</v>
          </cell>
          <cell r="BP111">
            <v>669698</v>
          </cell>
          <cell r="BQ111">
            <v>14551860.6744</v>
          </cell>
          <cell r="BR111">
            <v>694108.13371999993</v>
          </cell>
          <cell r="BS111">
            <v>33484.9</v>
          </cell>
          <cell r="BT111">
            <v>147167.51999999999</v>
          </cell>
          <cell r="BU111">
            <v>0</v>
          </cell>
          <cell r="BV111">
            <v>147167.51999999999</v>
          </cell>
          <cell r="BW111">
            <v>874760.55371999997</v>
          </cell>
          <cell r="BX111">
            <v>13677100.120680001</v>
          </cell>
          <cell r="BY111">
            <v>5760000</v>
          </cell>
          <cell r="BZ111">
            <v>7917100.1206800006</v>
          </cell>
          <cell r="CA111">
            <v>395855.00603400008</v>
          </cell>
          <cell r="CB111">
            <v>364044.35103400011</v>
          </cell>
          <cell r="CC111">
            <v>395855.00603400008</v>
          </cell>
          <cell r="CD111">
            <v>-31810.65499999997</v>
          </cell>
          <cell r="CE111" t="str">
            <v>JL.DESA RT.01/03 NO.6 KIRCONG</v>
          </cell>
          <cell r="CF111" t="str">
            <v>L</v>
          </cell>
          <cell r="CG111">
            <v>0</v>
          </cell>
          <cell r="CH111">
            <v>0</v>
          </cell>
        </row>
        <row r="112">
          <cell r="B112">
            <v>105</v>
          </cell>
          <cell r="C112" t="str">
            <v>HEHEN RUHENDI</v>
          </cell>
          <cell r="D112">
            <v>248</v>
          </cell>
          <cell r="E112" t="str">
            <v>K3</v>
          </cell>
          <cell r="F112" t="str">
            <v xml:space="preserve">GKJ </v>
          </cell>
          <cell r="G112" t="str">
            <v>2D</v>
          </cell>
          <cell r="H112">
            <v>638195</v>
          </cell>
          <cell r="I112">
            <v>306044.75</v>
          </cell>
          <cell r="J112">
            <v>1056739.75</v>
          </cell>
          <cell r="K112">
            <v>13917.68284875001</v>
          </cell>
          <cell r="L112">
            <v>638195</v>
          </cell>
          <cell r="M112">
            <v>625773</v>
          </cell>
          <cell r="N112">
            <v>1376468</v>
          </cell>
          <cell r="O112">
            <v>29104.774723750004</v>
          </cell>
          <cell r="P112">
            <v>638195</v>
          </cell>
          <cell r="Q112">
            <v>661145</v>
          </cell>
          <cell r="R112">
            <v>1411840</v>
          </cell>
          <cell r="S112">
            <v>30784.944723750014</v>
          </cell>
          <cell r="T112">
            <v>638195</v>
          </cell>
          <cell r="U112">
            <v>483826</v>
          </cell>
          <cell r="V112">
            <v>1234521</v>
          </cell>
          <cell r="W112">
            <v>22362.29222375001</v>
          </cell>
          <cell r="X112">
            <v>638195</v>
          </cell>
          <cell r="Y112">
            <v>524078</v>
          </cell>
          <cell r="Z112">
            <v>1277023</v>
          </cell>
          <cell r="AA112">
            <v>24381.137223750004</v>
          </cell>
          <cell r="AB112">
            <v>638195</v>
          </cell>
          <cell r="AC112">
            <v>620372.75</v>
          </cell>
          <cell r="AD112">
            <v>1373317.75</v>
          </cell>
          <cell r="AE112">
            <v>28955.137848750015</v>
          </cell>
          <cell r="AF112">
            <v>638195</v>
          </cell>
          <cell r="AG112">
            <v>1044228.25</v>
          </cell>
          <cell r="AH112">
            <v>1797173.25</v>
          </cell>
          <cell r="AI112">
            <v>49088.274098750007</v>
          </cell>
          <cell r="AJ112">
            <v>638195</v>
          </cell>
          <cell r="AK112">
            <v>752505.25</v>
          </cell>
          <cell r="AL112">
            <v>1480450.25</v>
          </cell>
          <cell r="AM112">
            <v>34043.931598750016</v>
          </cell>
          <cell r="AN112">
            <v>638195</v>
          </cell>
          <cell r="AO112">
            <v>978778</v>
          </cell>
          <cell r="AP112">
            <v>1731723</v>
          </cell>
          <cell r="AQ112">
            <v>45979.387223750004</v>
          </cell>
          <cell r="AR112">
            <v>638195</v>
          </cell>
          <cell r="AS112">
            <v>1587048.25</v>
          </cell>
          <cell r="AT112">
            <v>2339993.25</v>
          </cell>
          <cell r="AU112">
            <v>74872.224098750026</v>
          </cell>
          <cell r="AV112">
            <v>638195</v>
          </cell>
          <cell r="AW112">
            <v>787039.75</v>
          </cell>
          <cell r="AX112">
            <v>1539984.75</v>
          </cell>
          <cell r="AY112">
            <v>36871.820348750007</v>
          </cell>
          <cell r="AZ112">
            <v>638195</v>
          </cell>
          <cell r="BA112">
            <v>429937.25</v>
          </cell>
          <cell r="BB112">
            <v>1182882.25</v>
          </cell>
          <cell r="BC112">
            <v>19909.451598750009</v>
          </cell>
          <cell r="BD112">
            <v>727945</v>
          </cell>
          <cell r="BE112">
            <v>0</v>
          </cell>
          <cell r="BF112">
            <v>0</v>
          </cell>
          <cell r="BG112">
            <v>7658340</v>
          </cell>
          <cell r="BH112">
            <v>8800776.25</v>
          </cell>
          <cell r="BI112">
            <v>17802116.25</v>
          </cell>
          <cell r="BJ112">
            <v>410271.05856000015</v>
          </cell>
          <cell r="BK112" t="str">
            <v>!</v>
          </cell>
          <cell r="BL112">
            <v>17802116.25</v>
          </cell>
          <cell r="BM112">
            <v>91134.245999999999</v>
          </cell>
          <cell r="BN112">
            <v>0</v>
          </cell>
          <cell r="BO112">
            <v>17893250.495999999</v>
          </cell>
          <cell r="BP112">
            <v>727945</v>
          </cell>
          <cell r="BQ112">
            <v>18621195.495999999</v>
          </cell>
          <cell r="BR112">
            <v>894662.5247999999</v>
          </cell>
          <cell r="BS112">
            <v>36397.25</v>
          </cell>
          <cell r="BT112">
            <v>153166.79999999999</v>
          </cell>
          <cell r="BU112">
            <v>0</v>
          </cell>
          <cell r="BV112">
            <v>153166.79999999999</v>
          </cell>
          <cell r="BW112">
            <v>1084226.5747999998</v>
          </cell>
          <cell r="BX112">
            <v>17536968.9212</v>
          </cell>
          <cell r="BY112">
            <v>8640000</v>
          </cell>
          <cell r="BZ112">
            <v>8896968.9211999997</v>
          </cell>
          <cell r="CA112">
            <v>444848.44605999999</v>
          </cell>
          <cell r="CB112">
            <v>410271.05856000015</v>
          </cell>
          <cell r="CC112">
            <v>444848.44605999999</v>
          </cell>
          <cell r="CD112">
            <v>-34577.387499999837</v>
          </cell>
          <cell r="CE112" t="str">
            <v>JL.CIBANGKONG RT.04/05 NO.14</v>
          </cell>
          <cell r="CF112" t="str">
            <v>L</v>
          </cell>
          <cell r="CG112">
            <v>0</v>
          </cell>
          <cell r="CH112">
            <v>0</v>
          </cell>
        </row>
        <row r="113">
          <cell r="B113">
            <v>106</v>
          </cell>
          <cell r="C113" t="str">
            <v>NANDANG SENA</v>
          </cell>
          <cell r="D113">
            <v>249</v>
          </cell>
          <cell r="E113" t="str">
            <v>K3</v>
          </cell>
          <cell r="F113" t="str">
            <v xml:space="preserve">TEXTURIZING </v>
          </cell>
          <cell r="G113" t="str">
            <v>2C</v>
          </cell>
          <cell r="H113">
            <v>613198</v>
          </cell>
          <cell r="I113">
            <v>240683.63583815028</v>
          </cell>
          <cell r="J113">
            <v>908381.63583815028</v>
          </cell>
          <cell r="K113">
            <v>6881.5398718121405</v>
          </cell>
          <cell r="L113">
            <v>613198</v>
          </cell>
          <cell r="M113">
            <v>228504.72543352601</v>
          </cell>
          <cell r="N113">
            <v>921202.72543352598</v>
          </cell>
          <cell r="O113">
            <v>7490.5416275924836</v>
          </cell>
          <cell r="P113">
            <v>613198</v>
          </cell>
          <cell r="Q113">
            <v>323633.97687861271</v>
          </cell>
          <cell r="R113">
            <v>1016331.9768786128</v>
          </cell>
          <cell r="S113">
            <v>12009.18107123411</v>
          </cell>
          <cell r="T113">
            <v>613198</v>
          </cell>
          <cell r="U113">
            <v>308168.05057803472</v>
          </cell>
          <cell r="V113">
            <v>1000866.0505780347</v>
          </cell>
          <cell r="W113">
            <v>11274.549571956648</v>
          </cell>
          <cell r="X113">
            <v>613198</v>
          </cell>
          <cell r="Y113">
            <v>154931.25</v>
          </cell>
          <cell r="Z113">
            <v>847629.25</v>
          </cell>
          <cell r="AA113">
            <v>3995.8015445000028</v>
          </cell>
          <cell r="AB113">
            <v>613198</v>
          </cell>
          <cell r="AC113">
            <v>282165</v>
          </cell>
          <cell r="AD113">
            <v>974863</v>
          </cell>
          <cell r="AE113">
            <v>10039.404669500003</v>
          </cell>
          <cell r="AF113">
            <v>613198</v>
          </cell>
          <cell r="AG113">
            <v>279482</v>
          </cell>
          <cell r="AH113">
            <v>949180</v>
          </cell>
          <cell r="AI113">
            <v>8819.4621695000042</v>
          </cell>
          <cell r="AJ113">
            <v>613198</v>
          </cell>
          <cell r="AK113">
            <v>201852</v>
          </cell>
          <cell r="AL113">
            <v>896550</v>
          </cell>
          <cell r="AM113">
            <v>6319.537169500004</v>
          </cell>
          <cell r="AN113">
            <v>613198</v>
          </cell>
          <cell r="AO113">
            <v>183781</v>
          </cell>
          <cell r="AP113">
            <v>878479</v>
          </cell>
          <cell r="AQ113">
            <v>5461.1646695000009</v>
          </cell>
          <cell r="AR113">
            <v>613198</v>
          </cell>
          <cell r="AS113">
            <v>286241.25</v>
          </cell>
          <cell r="AT113">
            <v>955939.25</v>
          </cell>
          <cell r="AU113">
            <v>9140.5265445000023</v>
          </cell>
          <cell r="AV113">
            <v>613198</v>
          </cell>
          <cell r="AW113">
            <v>329384.75</v>
          </cell>
          <cell r="AX113">
            <v>1024082.75</v>
          </cell>
          <cell r="AY113">
            <v>12377.3427945</v>
          </cell>
          <cell r="AZ113">
            <v>613198</v>
          </cell>
          <cell r="BA113">
            <v>197059.3078034682</v>
          </cell>
          <cell r="BB113">
            <v>891757.3078034682</v>
          </cell>
          <cell r="BC113">
            <v>6091.8842901647386</v>
          </cell>
          <cell r="BD113">
            <v>669698</v>
          </cell>
          <cell r="BE113">
            <v>0</v>
          </cell>
          <cell r="BF113">
            <v>0</v>
          </cell>
          <cell r="BG113">
            <v>7358376</v>
          </cell>
          <cell r="BH113">
            <v>3015886.9465317917</v>
          </cell>
          <cell r="BI113">
            <v>11265262.946531793</v>
          </cell>
          <cell r="BJ113">
            <v>99900.93599426013</v>
          </cell>
          <cell r="BK113" t="str">
            <v>!</v>
          </cell>
          <cell r="BL113">
            <v>11265262.946531793</v>
          </cell>
          <cell r="BM113">
            <v>87564.674399999989</v>
          </cell>
          <cell r="BN113">
            <v>0</v>
          </cell>
          <cell r="BO113">
            <v>11352827.620931793</v>
          </cell>
          <cell r="BP113">
            <v>669698</v>
          </cell>
          <cell r="BQ113">
            <v>12022525.620931793</v>
          </cell>
          <cell r="BR113">
            <v>567641.38104658958</v>
          </cell>
          <cell r="BS113">
            <v>33484.9</v>
          </cell>
          <cell r="BT113">
            <v>147167.51999999999</v>
          </cell>
          <cell r="BU113">
            <v>0</v>
          </cell>
          <cell r="BV113">
            <v>147167.51999999999</v>
          </cell>
          <cell r="BW113">
            <v>748293.80104658962</v>
          </cell>
          <cell r="BX113">
            <v>11274231.819885204</v>
          </cell>
          <cell r="BY113">
            <v>8640000</v>
          </cell>
          <cell r="BZ113">
            <v>2634231.8198852036</v>
          </cell>
          <cell r="CA113">
            <v>131711.59099426019</v>
          </cell>
          <cell r="CB113">
            <v>99900.93599426013</v>
          </cell>
          <cell r="CC113">
            <v>131711.59099426019</v>
          </cell>
          <cell r="CD113">
            <v>-31810.655000000057</v>
          </cell>
          <cell r="CE113" t="str">
            <v>LEUWIGAJAH RT.04/03 CIMINDI</v>
          </cell>
          <cell r="CF113" t="str">
            <v>P</v>
          </cell>
          <cell r="CG113">
            <v>0</v>
          </cell>
          <cell r="CH113">
            <v>0</v>
          </cell>
        </row>
        <row r="114">
          <cell r="B114">
            <v>107</v>
          </cell>
          <cell r="C114" t="str">
            <v>ASEP HIDAYAT</v>
          </cell>
          <cell r="D114">
            <v>250</v>
          </cell>
          <cell r="E114" t="str">
            <v>K2</v>
          </cell>
          <cell r="F114" t="str">
            <v xml:space="preserve">TWISTING </v>
          </cell>
          <cell r="G114" t="str">
            <v>2C</v>
          </cell>
          <cell r="H114">
            <v>613198</v>
          </cell>
          <cell r="I114">
            <v>183575.13583815028</v>
          </cell>
          <cell r="J114">
            <v>881773.13583815028</v>
          </cell>
          <cell r="K114">
            <v>11617.636121812138</v>
          </cell>
          <cell r="L114">
            <v>613198</v>
          </cell>
          <cell r="M114">
            <v>302258.5028901734</v>
          </cell>
          <cell r="N114">
            <v>1000456.5028901733</v>
          </cell>
          <cell r="O114">
            <v>17255.096056783234</v>
          </cell>
          <cell r="P114">
            <v>613198</v>
          </cell>
          <cell r="Q114">
            <v>324445.29479768785</v>
          </cell>
          <cell r="R114">
            <v>1022643.2947976878</v>
          </cell>
          <cell r="S114">
            <v>18308.968672390172</v>
          </cell>
          <cell r="T114">
            <v>613198</v>
          </cell>
          <cell r="U114">
            <v>268858.84826589597</v>
          </cell>
          <cell r="V114">
            <v>967056.84826589597</v>
          </cell>
          <cell r="W114">
            <v>15668.612462130062</v>
          </cell>
          <cell r="X114">
            <v>613198</v>
          </cell>
          <cell r="Y114">
            <v>236656.25</v>
          </cell>
          <cell r="Z114">
            <v>934854.25</v>
          </cell>
          <cell r="AA114">
            <v>14138.989044500004</v>
          </cell>
          <cell r="AB114">
            <v>613198</v>
          </cell>
          <cell r="AC114">
            <v>281056.25</v>
          </cell>
          <cell r="AD114">
            <v>979254.25</v>
          </cell>
          <cell r="AE114">
            <v>16247.989044500004</v>
          </cell>
          <cell r="AF114">
            <v>613198</v>
          </cell>
          <cell r="AG114">
            <v>362651.75</v>
          </cell>
          <cell r="AH114">
            <v>1037849.75</v>
          </cell>
          <cell r="AI114">
            <v>19031.275294500003</v>
          </cell>
          <cell r="AJ114">
            <v>613198</v>
          </cell>
          <cell r="AK114">
            <v>335527.25</v>
          </cell>
          <cell r="AL114">
            <v>1035725.25</v>
          </cell>
          <cell r="AM114">
            <v>18930.3615445</v>
          </cell>
          <cell r="AN114">
            <v>613198</v>
          </cell>
          <cell r="AO114">
            <v>338384.75</v>
          </cell>
          <cell r="AP114">
            <v>1038582.75</v>
          </cell>
          <cell r="AQ114">
            <v>19066.0927945</v>
          </cell>
          <cell r="AR114">
            <v>613198</v>
          </cell>
          <cell r="AS114">
            <v>433023.75</v>
          </cell>
          <cell r="AT114">
            <v>1133221.75</v>
          </cell>
          <cell r="AU114">
            <v>23561.445294500005</v>
          </cell>
          <cell r="AV114">
            <v>613198</v>
          </cell>
          <cell r="AW114">
            <v>344277.5</v>
          </cell>
          <cell r="AX114">
            <v>1044475.5</v>
          </cell>
          <cell r="AY114">
            <v>19345.998419500003</v>
          </cell>
          <cell r="AZ114">
            <v>613198</v>
          </cell>
          <cell r="BA114">
            <v>312018.41763005778</v>
          </cell>
          <cell r="BB114">
            <v>1012216.4176300578</v>
          </cell>
          <cell r="BC114">
            <v>17813.692006927748</v>
          </cell>
          <cell r="BD114">
            <v>675198</v>
          </cell>
          <cell r="BE114">
            <v>0</v>
          </cell>
          <cell r="BF114">
            <v>0</v>
          </cell>
          <cell r="BG114">
            <v>7358376</v>
          </cell>
          <cell r="BH114">
            <v>3722733.6994219655</v>
          </cell>
          <cell r="BI114">
            <v>12088109.699421965</v>
          </cell>
          <cell r="BJ114">
            <v>210986.15675654338</v>
          </cell>
          <cell r="BK114" t="str">
            <v>!</v>
          </cell>
          <cell r="BL114">
            <v>12088109.699421965</v>
          </cell>
          <cell r="BM114">
            <v>87564.674399999989</v>
          </cell>
          <cell r="BN114">
            <v>0</v>
          </cell>
          <cell r="BO114">
            <v>12175674.373821964</v>
          </cell>
          <cell r="BP114">
            <v>675198</v>
          </cell>
          <cell r="BQ114">
            <v>12850872.373821964</v>
          </cell>
          <cell r="BR114">
            <v>608783.71869109827</v>
          </cell>
          <cell r="BS114">
            <v>33759.9</v>
          </cell>
          <cell r="BT114">
            <v>147167.51999999999</v>
          </cell>
          <cell r="BU114">
            <v>0</v>
          </cell>
          <cell r="BV114">
            <v>147167.51999999999</v>
          </cell>
          <cell r="BW114">
            <v>789711.13869109831</v>
          </cell>
          <cell r="BX114">
            <v>12061161.235130867</v>
          </cell>
          <cell r="BY114">
            <v>7200000</v>
          </cell>
          <cell r="BZ114">
            <v>4861161.235130867</v>
          </cell>
          <cell r="CA114">
            <v>243058.06175654338</v>
          </cell>
          <cell r="CB114">
            <v>210986.15675654338</v>
          </cell>
          <cell r="CC114">
            <v>243058.06175654338</v>
          </cell>
          <cell r="CD114">
            <v>-32071.904999999999</v>
          </cell>
          <cell r="CE114" t="str">
            <v>JL.BINONG JATI NO.21 RT.08/03</v>
          </cell>
          <cell r="CF114" t="str">
            <v>L</v>
          </cell>
          <cell r="CG114">
            <v>0</v>
          </cell>
          <cell r="CH114">
            <v>0</v>
          </cell>
        </row>
        <row r="115">
          <cell r="B115">
            <v>108</v>
          </cell>
          <cell r="C115" t="str">
            <v>APON</v>
          </cell>
          <cell r="D115">
            <v>253</v>
          </cell>
          <cell r="E115" t="str">
            <v>L</v>
          </cell>
          <cell r="F115" t="str">
            <v xml:space="preserve">GREY </v>
          </cell>
          <cell r="G115" t="str">
            <v>2B</v>
          </cell>
          <cell r="H115">
            <v>602718</v>
          </cell>
          <cell r="I115">
            <v>217386.5</v>
          </cell>
          <cell r="J115">
            <v>893104.5</v>
          </cell>
          <cell r="K115">
            <v>30160.432099500002</v>
          </cell>
          <cell r="L115">
            <v>602718</v>
          </cell>
          <cell r="M115">
            <v>408139.5</v>
          </cell>
          <cell r="N115">
            <v>1083857.5</v>
          </cell>
          <cell r="O115">
            <v>39221.199599499989</v>
          </cell>
          <cell r="P115">
            <v>602718</v>
          </cell>
          <cell r="Q115">
            <v>500600.75</v>
          </cell>
          <cell r="R115">
            <v>1176318.75</v>
          </cell>
          <cell r="S115">
            <v>43613.108974499992</v>
          </cell>
          <cell r="T115">
            <v>613198</v>
          </cell>
          <cell r="U115">
            <v>564965.5</v>
          </cell>
          <cell r="V115">
            <v>1232663.5</v>
          </cell>
          <cell r="W115">
            <v>46284.928419500007</v>
          </cell>
          <cell r="X115">
            <v>613198</v>
          </cell>
          <cell r="Y115">
            <v>369072.5</v>
          </cell>
          <cell r="Z115">
            <v>1061770.5</v>
          </cell>
          <cell r="AA115">
            <v>38167.510919500004</v>
          </cell>
          <cell r="AB115">
            <v>613198</v>
          </cell>
          <cell r="AC115">
            <v>371023.75</v>
          </cell>
          <cell r="AD115">
            <v>1065721.75</v>
          </cell>
          <cell r="AE115">
            <v>38355.195294500001</v>
          </cell>
          <cell r="AF115">
            <v>613198</v>
          </cell>
          <cell r="AG115">
            <v>506700</v>
          </cell>
          <cell r="AH115">
            <v>1201398</v>
          </cell>
          <cell r="AI115">
            <v>44799.817169500006</v>
          </cell>
          <cell r="AJ115">
            <v>613198</v>
          </cell>
          <cell r="AK115">
            <v>348242</v>
          </cell>
          <cell r="AL115">
            <v>1042940</v>
          </cell>
          <cell r="AM115">
            <v>37273.062169500008</v>
          </cell>
          <cell r="AN115">
            <v>613198</v>
          </cell>
          <cell r="AO115">
            <v>478800.25</v>
          </cell>
          <cell r="AP115">
            <v>1148498.25</v>
          </cell>
          <cell r="AQ115">
            <v>42287.079044500009</v>
          </cell>
          <cell r="AR115">
            <v>613198</v>
          </cell>
          <cell r="AS115">
            <v>263768.5</v>
          </cell>
          <cell r="AT115">
            <v>933466.5</v>
          </cell>
          <cell r="AU115">
            <v>32073.070919500002</v>
          </cell>
          <cell r="AV115">
            <v>613198</v>
          </cell>
          <cell r="AW115">
            <v>31859</v>
          </cell>
          <cell r="AX115">
            <v>701557</v>
          </cell>
          <cell r="AY115">
            <v>21057.3696695</v>
          </cell>
          <cell r="AZ115">
            <v>613198</v>
          </cell>
          <cell r="BA115">
            <v>73106.75</v>
          </cell>
          <cell r="BB115">
            <v>742804.75</v>
          </cell>
          <cell r="BC115">
            <v>23016.637794500002</v>
          </cell>
          <cell r="BD115">
            <v>669698</v>
          </cell>
          <cell r="BE115">
            <v>0</v>
          </cell>
          <cell r="BF115">
            <v>0</v>
          </cell>
          <cell r="BG115">
            <v>7326936</v>
          </cell>
          <cell r="BH115">
            <v>4133665</v>
          </cell>
          <cell r="BI115">
            <v>12284101</v>
          </cell>
          <cell r="BJ115">
            <v>436309.41207399999</v>
          </cell>
          <cell r="BK115" t="str">
            <v>!</v>
          </cell>
          <cell r="BL115">
            <v>12284101</v>
          </cell>
          <cell r="BM115">
            <v>87190.538400000005</v>
          </cell>
          <cell r="BN115">
            <v>0</v>
          </cell>
          <cell r="BO115">
            <v>12371291.5384</v>
          </cell>
          <cell r="BP115">
            <v>669698</v>
          </cell>
          <cell r="BQ115">
            <v>13040989.5384</v>
          </cell>
          <cell r="BR115">
            <v>618564.57692000002</v>
          </cell>
          <cell r="BS115">
            <v>33484.9</v>
          </cell>
          <cell r="BT115">
            <v>146538.72</v>
          </cell>
          <cell r="BU115">
            <v>0</v>
          </cell>
          <cell r="BV115">
            <v>146538.72</v>
          </cell>
          <cell r="BW115">
            <v>798588.19692000002</v>
          </cell>
          <cell r="BX115">
            <v>12242401.34148</v>
          </cell>
          <cell r="BY115">
            <v>2880000</v>
          </cell>
          <cell r="BZ115">
            <v>9362401.3414799999</v>
          </cell>
          <cell r="CA115">
            <v>468120.06707400002</v>
          </cell>
          <cell r="CB115">
            <v>436309.41207399999</v>
          </cell>
          <cell r="CC115">
            <v>468120.06707400002</v>
          </cell>
          <cell r="CD115">
            <v>-31810.655000000028</v>
          </cell>
          <cell r="CE115" t="str">
            <v>KOMP.SUKAMENAK INDAH G NO.14 JL.KOPOSAYATI</v>
          </cell>
          <cell r="CF115" t="str">
            <v>L</v>
          </cell>
          <cell r="CG115">
            <v>0</v>
          </cell>
          <cell r="CH115">
            <v>0</v>
          </cell>
        </row>
        <row r="116">
          <cell r="B116">
            <v>109</v>
          </cell>
          <cell r="C116" t="str">
            <v>NONO RAKINO</v>
          </cell>
          <cell r="D116">
            <v>257</v>
          </cell>
          <cell r="E116" t="str">
            <v>K3</v>
          </cell>
          <cell r="F116" t="str">
            <v xml:space="preserve">TEXTURIZING </v>
          </cell>
          <cell r="G116" t="str">
            <v>3A</v>
          </cell>
          <cell r="H116">
            <v>694077</v>
          </cell>
          <cell r="I116">
            <v>305752.42341040465</v>
          </cell>
          <cell r="J116">
            <v>1167329.4234104047</v>
          </cell>
          <cell r="K116">
            <v>19146.397636244226</v>
          </cell>
          <cell r="L116">
            <v>694077</v>
          </cell>
          <cell r="M116">
            <v>406678.69364161848</v>
          </cell>
          <cell r="N116">
            <v>1268255.6936416184</v>
          </cell>
          <cell r="O116">
            <v>23940.395472226886</v>
          </cell>
          <cell r="P116">
            <v>694077</v>
          </cell>
          <cell r="Q116">
            <v>308873.73699421965</v>
          </cell>
          <cell r="R116">
            <v>1140450.7369942197</v>
          </cell>
          <cell r="S116">
            <v>17869.660031475429</v>
          </cell>
          <cell r="T116">
            <v>694077</v>
          </cell>
          <cell r="U116">
            <v>298725.87716763007</v>
          </cell>
          <cell r="V116">
            <v>1160302.87716763</v>
          </cell>
          <cell r="W116">
            <v>18812.636689712421</v>
          </cell>
          <cell r="X116">
            <v>694077</v>
          </cell>
          <cell r="Y116">
            <v>212350</v>
          </cell>
          <cell r="Z116">
            <v>1073927</v>
          </cell>
          <cell r="AA116">
            <v>14709.78252425</v>
          </cell>
          <cell r="AB116">
            <v>694077</v>
          </cell>
          <cell r="AC116">
            <v>524440</v>
          </cell>
          <cell r="AD116">
            <v>1386017</v>
          </cell>
          <cell r="AE116">
            <v>29534.057524249994</v>
          </cell>
          <cell r="AF116">
            <v>694077</v>
          </cell>
          <cell r="AG116">
            <v>694760</v>
          </cell>
          <cell r="AH116">
            <v>1556337</v>
          </cell>
          <cell r="AI116">
            <v>37624.257524249995</v>
          </cell>
          <cell r="AJ116">
            <v>694077</v>
          </cell>
          <cell r="AK116">
            <v>623120</v>
          </cell>
          <cell r="AL116">
            <v>1484697</v>
          </cell>
          <cell r="AM116">
            <v>34221.357524249994</v>
          </cell>
          <cell r="AN116">
            <v>694077</v>
          </cell>
          <cell r="AO116">
            <v>272920</v>
          </cell>
          <cell r="AP116">
            <v>1134497</v>
          </cell>
          <cell r="AQ116">
            <v>17586.857524249994</v>
          </cell>
          <cell r="AR116">
            <v>694077</v>
          </cell>
          <cell r="AS116">
            <v>669936</v>
          </cell>
          <cell r="AT116">
            <v>1535013</v>
          </cell>
          <cell r="AU116">
            <v>36611.367524250003</v>
          </cell>
          <cell r="AV116">
            <v>694077</v>
          </cell>
          <cell r="AW116">
            <v>641038</v>
          </cell>
          <cell r="AX116">
            <v>1506115</v>
          </cell>
          <cell r="AY116">
            <v>35238.712524249997</v>
          </cell>
          <cell r="AZ116">
            <v>694077</v>
          </cell>
          <cell r="BA116">
            <v>491199</v>
          </cell>
          <cell r="BB116">
            <v>1356276</v>
          </cell>
          <cell r="BC116">
            <v>28121.360024249996</v>
          </cell>
          <cell r="BD116">
            <v>835077</v>
          </cell>
          <cell r="BE116">
            <v>0</v>
          </cell>
          <cell r="BF116">
            <v>0</v>
          </cell>
          <cell r="BG116">
            <v>8328924</v>
          </cell>
          <cell r="BH116">
            <v>5449793.7312138733</v>
          </cell>
          <cell r="BI116">
            <v>15769217.731213873</v>
          </cell>
          <cell r="BJ116">
            <v>313416.84252365894</v>
          </cell>
          <cell r="BK116" t="str">
            <v>!</v>
          </cell>
          <cell r="BL116">
            <v>15769217.731213873</v>
          </cell>
          <cell r="BM116">
            <v>99114.195599999992</v>
          </cell>
          <cell r="BN116">
            <v>0</v>
          </cell>
          <cell r="BO116">
            <v>15868331.926813873</v>
          </cell>
          <cell r="BP116">
            <v>835077</v>
          </cell>
          <cell r="BQ116">
            <v>16703408.926813873</v>
          </cell>
          <cell r="BR116">
            <v>793416.59634069365</v>
          </cell>
          <cell r="BS116">
            <v>41753.85</v>
          </cell>
          <cell r="BT116">
            <v>166578.48000000001</v>
          </cell>
          <cell r="BU116">
            <v>0</v>
          </cell>
          <cell r="BV116">
            <v>166578.48000000001</v>
          </cell>
          <cell r="BW116">
            <v>1001748.9263406936</v>
          </cell>
          <cell r="BX116">
            <v>15701660.000473179</v>
          </cell>
          <cell r="BY116">
            <v>8640000</v>
          </cell>
          <cell r="BZ116">
            <v>7061660.0004731789</v>
          </cell>
          <cell r="CA116">
            <v>353083.00002365897</v>
          </cell>
          <cell r="CB116">
            <v>313416.84252365894</v>
          </cell>
          <cell r="CC116">
            <v>353083.00002365897</v>
          </cell>
          <cell r="CD116">
            <v>-39666.15750000003</v>
          </cell>
          <cell r="CE116" t="str">
            <v>JL.BUDHI NO.18 RT.07/03 SUKARAJA</v>
          </cell>
          <cell r="CF116" t="str">
            <v>L</v>
          </cell>
          <cell r="CG116">
            <v>0</v>
          </cell>
          <cell r="CH116">
            <v>0</v>
          </cell>
        </row>
        <row r="117">
          <cell r="B117">
            <v>110</v>
          </cell>
          <cell r="C117" t="str">
            <v>IKIN ASIKIN</v>
          </cell>
          <cell r="D117">
            <v>275</v>
          </cell>
          <cell r="E117" t="str">
            <v>K2</v>
          </cell>
          <cell r="F117" t="str">
            <v>SUPPLY CHAIN</v>
          </cell>
          <cell r="G117" t="str">
            <v>3A</v>
          </cell>
          <cell r="H117">
            <v>694077</v>
          </cell>
          <cell r="I117">
            <v>380164</v>
          </cell>
          <cell r="J117">
            <v>1245241</v>
          </cell>
          <cell r="K117">
            <v>28847.197524249998</v>
          </cell>
          <cell r="L117">
            <v>694077</v>
          </cell>
          <cell r="M117">
            <v>358740</v>
          </cell>
          <cell r="N117">
            <v>1223817</v>
          </cell>
          <cell r="O117">
            <v>27829.557524249994</v>
          </cell>
          <cell r="P117">
            <v>694077</v>
          </cell>
          <cell r="Q117">
            <v>294080</v>
          </cell>
          <cell r="R117">
            <v>1159157</v>
          </cell>
          <cell r="S117">
            <v>24758.207524249996</v>
          </cell>
          <cell r="T117">
            <v>694077</v>
          </cell>
          <cell r="U117">
            <v>418500</v>
          </cell>
          <cell r="V117">
            <v>1283577</v>
          </cell>
          <cell r="W117">
            <v>30668.157524249997</v>
          </cell>
          <cell r="X117">
            <v>694077</v>
          </cell>
          <cell r="Y117">
            <v>326740</v>
          </cell>
          <cell r="Z117">
            <v>1191817</v>
          </cell>
          <cell r="AA117">
            <v>26309.557524249994</v>
          </cell>
          <cell r="AB117">
            <v>694077</v>
          </cell>
          <cell r="AC117">
            <v>411750</v>
          </cell>
          <cell r="AD117">
            <v>1276827</v>
          </cell>
          <cell r="AE117">
            <v>30347.532524249997</v>
          </cell>
          <cell r="AF117">
            <v>694077</v>
          </cell>
          <cell r="AG117">
            <v>564780</v>
          </cell>
          <cell r="AH117">
            <v>1429857</v>
          </cell>
          <cell r="AI117">
            <v>37616.457524249992</v>
          </cell>
          <cell r="AJ117">
            <v>694077</v>
          </cell>
          <cell r="AK117">
            <v>489310</v>
          </cell>
          <cell r="AL117">
            <v>1354387</v>
          </cell>
          <cell r="AM117">
            <v>34031.632524249995</v>
          </cell>
          <cell r="AN117">
            <v>694077</v>
          </cell>
          <cell r="AO117">
            <v>413730</v>
          </cell>
          <cell r="AP117">
            <v>1278807</v>
          </cell>
          <cell r="AQ117">
            <v>30441.582524249996</v>
          </cell>
          <cell r="AR117">
            <v>694077</v>
          </cell>
          <cell r="AS117">
            <v>852392.5</v>
          </cell>
          <cell r="AT117">
            <v>1720969.5</v>
          </cell>
          <cell r="AU117">
            <v>51444.30127425</v>
          </cell>
          <cell r="AV117">
            <v>694077</v>
          </cell>
          <cell r="AW117">
            <v>512097</v>
          </cell>
          <cell r="AX117">
            <v>1380674</v>
          </cell>
          <cell r="AY117">
            <v>35280.265024250002</v>
          </cell>
          <cell r="AZ117">
            <v>694077</v>
          </cell>
          <cell r="BA117">
            <v>740908</v>
          </cell>
          <cell r="BB117">
            <v>1609485</v>
          </cell>
          <cell r="BC117">
            <v>46148.787524250001</v>
          </cell>
          <cell r="BD117">
            <v>838577</v>
          </cell>
          <cell r="BE117">
            <v>0</v>
          </cell>
          <cell r="BF117">
            <v>0</v>
          </cell>
          <cell r="BG117">
            <v>8328924</v>
          </cell>
          <cell r="BH117">
            <v>5763191.5</v>
          </cell>
          <cell r="BI117">
            <v>16154615.5</v>
          </cell>
          <cell r="BJ117">
            <v>403723.23654099996</v>
          </cell>
          <cell r="BK117" t="str">
            <v>!</v>
          </cell>
          <cell r="BL117">
            <v>16154615.5</v>
          </cell>
          <cell r="BM117">
            <v>99114.195599999992</v>
          </cell>
          <cell r="BN117">
            <v>0</v>
          </cell>
          <cell r="BO117">
            <v>16253729.695599999</v>
          </cell>
          <cell r="BP117">
            <v>838577</v>
          </cell>
          <cell r="BQ117">
            <v>17092306.695599999</v>
          </cell>
          <cell r="BR117">
            <v>812686.48478000006</v>
          </cell>
          <cell r="BS117">
            <v>41928.85</v>
          </cell>
          <cell r="BT117">
            <v>166578.48000000001</v>
          </cell>
          <cell r="BU117">
            <v>0</v>
          </cell>
          <cell r="BV117">
            <v>166578.48000000001</v>
          </cell>
          <cell r="BW117">
            <v>1021193.81478</v>
          </cell>
          <cell r="BX117">
            <v>16071112.880819999</v>
          </cell>
          <cell r="BY117">
            <v>7200000</v>
          </cell>
          <cell r="BZ117">
            <v>8871112.8808199987</v>
          </cell>
          <cell r="CA117">
            <v>443555.64404099993</v>
          </cell>
          <cell r="CB117">
            <v>403723.23654099996</v>
          </cell>
          <cell r="CC117">
            <v>443555.64404099993</v>
          </cell>
          <cell r="CD117">
            <v>-39832.407499999972</v>
          </cell>
          <cell r="CE117" t="str">
            <v>PURI CIPAGERAN INDAH NO.140C</v>
          </cell>
          <cell r="CF117" t="str">
            <v>L</v>
          </cell>
          <cell r="CG117">
            <v>0</v>
          </cell>
          <cell r="CH117">
            <v>0</v>
          </cell>
        </row>
        <row r="118">
          <cell r="B118">
            <v>111</v>
          </cell>
          <cell r="C118" t="str">
            <v>SARPIN MUHADI</v>
          </cell>
          <cell r="D118">
            <v>277</v>
          </cell>
          <cell r="E118" t="str">
            <v>K2</v>
          </cell>
          <cell r="F118" t="str">
            <v xml:space="preserve">TWISTING </v>
          </cell>
          <cell r="G118" t="str">
            <v>2D</v>
          </cell>
          <cell r="H118">
            <v>638195</v>
          </cell>
          <cell r="I118">
            <v>213395.63583815028</v>
          </cell>
          <cell r="J118">
            <v>959590.63583815028</v>
          </cell>
          <cell r="K118">
            <v>15303.099926062139</v>
          </cell>
          <cell r="L118">
            <v>638195</v>
          </cell>
          <cell r="M118">
            <v>309217.01589595375</v>
          </cell>
          <cell r="N118">
            <v>1055412.0158959539</v>
          </cell>
          <cell r="O118">
            <v>19854.615478807817</v>
          </cell>
          <cell r="P118">
            <v>638195</v>
          </cell>
          <cell r="Q118">
            <v>356263.86560693639</v>
          </cell>
          <cell r="R118">
            <v>1102458.8656069364</v>
          </cell>
          <cell r="S118">
            <v>22089.340840079491</v>
          </cell>
          <cell r="T118">
            <v>638195</v>
          </cell>
          <cell r="U118">
            <v>305144.80202312139</v>
          </cell>
          <cell r="V118">
            <v>1051339.8020231214</v>
          </cell>
          <cell r="W118">
            <v>19661.185319848271</v>
          </cell>
          <cell r="X118">
            <v>638195</v>
          </cell>
          <cell r="Y118">
            <v>259078.25</v>
          </cell>
          <cell r="Z118">
            <v>1007523.25</v>
          </cell>
          <cell r="AA118">
            <v>17579.89909875</v>
          </cell>
          <cell r="AB118">
            <v>638195</v>
          </cell>
          <cell r="AC118">
            <v>277132.5</v>
          </cell>
          <cell r="AD118">
            <v>1025577.5</v>
          </cell>
          <cell r="AE118">
            <v>18437.475973749999</v>
          </cell>
          <cell r="AF118">
            <v>638195</v>
          </cell>
          <cell r="AG118">
            <v>455718.75</v>
          </cell>
          <cell r="AH118">
            <v>1204163.75</v>
          </cell>
          <cell r="AI118">
            <v>26920.322848750013</v>
          </cell>
          <cell r="AJ118">
            <v>638195</v>
          </cell>
          <cell r="AK118">
            <v>318798.75</v>
          </cell>
          <cell r="AL118">
            <v>1067243.75</v>
          </cell>
          <cell r="AM118">
            <v>20416.622848750012</v>
          </cell>
          <cell r="AN118">
            <v>638195</v>
          </cell>
          <cell r="AO118">
            <v>280895</v>
          </cell>
          <cell r="AP118">
            <v>1004340</v>
          </cell>
          <cell r="AQ118">
            <v>17428.694723749999</v>
          </cell>
          <cell r="AR118">
            <v>638195</v>
          </cell>
          <cell r="AS118">
            <v>302366.25</v>
          </cell>
          <cell r="AT118">
            <v>1050811.25</v>
          </cell>
          <cell r="AU118">
            <v>19636.079098750004</v>
          </cell>
          <cell r="AV118">
            <v>638195</v>
          </cell>
          <cell r="AW118">
            <v>351797.5</v>
          </cell>
          <cell r="AX118">
            <v>1100242.5</v>
          </cell>
          <cell r="AY118">
            <v>21984.063473750011</v>
          </cell>
          <cell r="AZ118">
            <v>638195</v>
          </cell>
          <cell r="BA118">
            <v>292703.75</v>
          </cell>
          <cell r="BB118">
            <v>1016148.75</v>
          </cell>
          <cell r="BC118">
            <v>17989.61034875</v>
          </cell>
          <cell r="BD118">
            <v>723445</v>
          </cell>
          <cell r="BE118">
            <v>0</v>
          </cell>
          <cell r="BF118">
            <v>0</v>
          </cell>
          <cell r="BG118">
            <v>7658340</v>
          </cell>
          <cell r="BH118">
            <v>3722512.0693641617</v>
          </cell>
          <cell r="BI118">
            <v>12644852.069364162</v>
          </cell>
          <cell r="BJ118">
            <v>237301.00997979773</v>
          </cell>
          <cell r="BK118" t="str">
            <v>!</v>
          </cell>
          <cell r="BL118">
            <v>12644852.069364162</v>
          </cell>
          <cell r="BM118">
            <v>91134.245999999999</v>
          </cell>
          <cell r="BN118">
            <v>0</v>
          </cell>
          <cell r="BO118">
            <v>12735986.315364162</v>
          </cell>
          <cell r="BP118">
            <v>723445</v>
          </cell>
          <cell r="BQ118">
            <v>13459431.315364162</v>
          </cell>
          <cell r="BR118">
            <v>636799.31576820801</v>
          </cell>
          <cell r="BS118">
            <v>36172.25</v>
          </cell>
          <cell r="BT118">
            <v>153166.79999999999</v>
          </cell>
          <cell r="BU118">
            <v>0</v>
          </cell>
          <cell r="BV118">
            <v>153166.79999999999</v>
          </cell>
          <cell r="BW118">
            <v>826138.36576820794</v>
          </cell>
          <cell r="BX118">
            <v>12633292.949595954</v>
          </cell>
          <cell r="BY118">
            <v>7200000</v>
          </cell>
          <cell r="BZ118">
            <v>5433292.9495959543</v>
          </cell>
          <cell r="CA118">
            <v>271664.64747979771</v>
          </cell>
          <cell r="CB118">
            <v>237301.00997979773</v>
          </cell>
          <cell r="CC118">
            <v>271664.64747979771</v>
          </cell>
          <cell r="CD118">
            <v>-34363.637499999983</v>
          </cell>
          <cell r="CE118" t="str">
            <v>CIMINDI UTARA NO.24A RT.03/05 CAMPAKA</v>
          </cell>
          <cell r="CF118" t="str">
            <v>L</v>
          </cell>
          <cell r="CG118">
            <v>0</v>
          </cell>
          <cell r="CH118">
            <v>0</v>
          </cell>
        </row>
        <row r="119">
          <cell r="B119">
            <v>112</v>
          </cell>
          <cell r="C119" t="str">
            <v>ATANG</v>
          </cell>
          <cell r="D119">
            <v>279</v>
          </cell>
          <cell r="E119" t="str">
            <v>K2</v>
          </cell>
          <cell r="F119" t="str">
            <v xml:space="preserve">UTILITY </v>
          </cell>
          <cell r="G119" t="str">
            <v>3A</v>
          </cell>
          <cell r="H119">
            <v>694077</v>
          </cell>
          <cell r="I119">
            <v>288009</v>
          </cell>
          <cell r="J119">
            <v>1153086</v>
          </cell>
          <cell r="K119">
            <v>24469.835024249998</v>
          </cell>
          <cell r="L119">
            <v>694077</v>
          </cell>
          <cell r="M119">
            <v>303080</v>
          </cell>
          <cell r="N119">
            <v>1168157</v>
          </cell>
          <cell r="O119">
            <v>25185.707524249996</v>
          </cell>
          <cell r="P119">
            <v>694077</v>
          </cell>
          <cell r="Q119">
            <v>257420</v>
          </cell>
          <cell r="R119">
            <v>1122497</v>
          </cell>
          <cell r="S119">
            <v>23016.857524249994</v>
          </cell>
          <cell r="T119">
            <v>694077</v>
          </cell>
          <cell r="U119">
            <v>263030</v>
          </cell>
          <cell r="V119">
            <v>1128107</v>
          </cell>
          <cell r="W119">
            <v>23283.332524249996</v>
          </cell>
          <cell r="X119">
            <v>694077</v>
          </cell>
          <cell r="Y119">
            <v>167360</v>
          </cell>
          <cell r="Z119">
            <v>1032437</v>
          </cell>
          <cell r="AA119">
            <v>18739.007524249999</v>
          </cell>
          <cell r="AB119">
            <v>694077</v>
          </cell>
          <cell r="AC119">
            <v>365440</v>
          </cell>
          <cell r="AD119">
            <v>1230517</v>
          </cell>
          <cell r="AE119">
            <v>28147.807524249994</v>
          </cell>
          <cell r="AF119">
            <v>694077</v>
          </cell>
          <cell r="AG119">
            <v>312230</v>
          </cell>
          <cell r="AH119">
            <v>1177307</v>
          </cell>
          <cell r="AI119">
            <v>25620.332524249996</v>
          </cell>
          <cell r="AJ119">
            <v>694077</v>
          </cell>
          <cell r="AK119">
            <v>621120.5</v>
          </cell>
          <cell r="AL119">
            <v>1489697.5</v>
          </cell>
          <cell r="AM119">
            <v>40458.881274250001</v>
          </cell>
          <cell r="AN119">
            <v>694077</v>
          </cell>
          <cell r="AO119">
            <v>826062</v>
          </cell>
          <cell r="AP119">
            <v>1664639</v>
          </cell>
          <cell r="AQ119">
            <v>48768.602524250004</v>
          </cell>
          <cell r="AR119">
            <v>694077</v>
          </cell>
          <cell r="AS119">
            <v>244308</v>
          </cell>
          <cell r="AT119">
            <v>1082885</v>
          </cell>
          <cell r="AU119">
            <v>21135.287524250001</v>
          </cell>
          <cell r="AV119">
            <v>694077</v>
          </cell>
          <cell r="AW119">
            <v>163308</v>
          </cell>
          <cell r="AX119">
            <v>1001885</v>
          </cell>
          <cell r="AY119">
            <v>17287.787524249998</v>
          </cell>
          <cell r="AZ119">
            <v>694077</v>
          </cell>
          <cell r="BA119">
            <v>397257.5</v>
          </cell>
          <cell r="BB119">
            <v>1235834.5</v>
          </cell>
          <cell r="BC119">
            <v>28400.388774249994</v>
          </cell>
          <cell r="BD119">
            <v>838577</v>
          </cell>
          <cell r="BE119">
            <v>0</v>
          </cell>
          <cell r="BF119">
            <v>0</v>
          </cell>
          <cell r="BG119">
            <v>8328924</v>
          </cell>
          <cell r="BH119">
            <v>4208625</v>
          </cell>
          <cell r="BI119">
            <v>14487049</v>
          </cell>
          <cell r="BJ119">
            <v>324513.82779099996</v>
          </cell>
          <cell r="BK119" t="str">
            <v>!</v>
          </cell>
          <cell r="BL119">
            <v>14487049</v>
          </cell>
          <cell r="BM119">
            <v>99114.195599999992</v>
          </cell>
          <cell r="BN119">
            <v>0</v>
          </cell>
          <cell r="BO119">
            <v>14586163.195599999</v>
          </cell>
          <cell r="BP119">
            <v>838577</v>
          </cell>
          <cell r="BQ119">
            <v>15424740.195599999</v>
          </cell>
          <cell r="BR119">
            <v>729308.15977999999</v>
          </cell>
          <cell r="BS119">
            <v>41928.85</v>
          </cell>
          <cell r="BT119">
            <v>166578.48000000001</v>
          </cell>
          <cell r="BU119">
            <v>0</v>
          </cell>
          <cell r="BV119">
            <v>166578.48000000001</v>
          </cell>
          <cell r="BW119">
            <v>937815.48977999995</v>
          </cell>
          <cell r="BX119">
            <v>14486924.70582</v>
          </cell>
          <cell r="BY119">
            <v>7200000</v>
          </cell>
          <cell r="BZ119">
            <v>7286924.7058199998</v>
          </cell>
          <cell r="CA119">
            <v>364346.23529099999</v>
          </cell>
          <cell r="CB119">
            <v>324513.82779099996</v>
          </cell>
          <cell r="CC119">
            <v>364346.23529099999</v>
          </cell>
          <cell r="CD119">
            <v>-39832.40750000003</v>
          </cell>
          <cell r="CE119" t="str">
            <v>JL.SAMAD NO.7 RT.05/09</v>
          </cell>
          <cell r="CF119" t="str">
            <v>L</v>
          </cell>
          <cell r="CG119">
            <v>0</v>
          </cell>
          <cell r="CH119">
            <v>0</v>
          </cell>
        </row>
        <row r="120">
          <cell r="B120">
            <v>113</v>
          </cell>
          <cell r="C120" t="str">
            <v>AMIR HAMZAH</v>
          </cell>
          <cell r="D120">
            <v>290</v>
          </cell>
          <cell r="E120" t="str">
            <v>K2</v>
          </cell>
          <cell r="F120" t="str">
            <v xml:space="preserve">UTILITY </v>
          </cell>
          <cell r="G120" t="str">
            <v>2E</v>
          </cell>
          <cell r="H120">
            <v>677288</v>
          </cell>
          <cell r="I120">
            <v>335228.88439306361</v>
          </cell>
          <cell r="J120">
            <v>1108516.8843930636</v>
          </cell>
          <cell r="K120">
            <v>22360.101050670528</v>
          </cell>
          <cell r="L120">
            <v>677288</v>
          </cell>
          <cell r="M120">
            <v>336697.29479768785</v>
          </cell>
          <cell r="N120">
            <v>1134985.2947976878</v>
          </cell>
          <cell r="O120">
            <v>23617.350544890181</v>
          </cell>
          <cell r="P120">
            <v>677288</v>
          </cell>
          <cell r="Q120">
            <v>401350.72254335263</v>
          </cell>
          <cell r="R120">
            <v>1199638.7225433527</v>
          </cell>
          <cell r="S120">
            <v>26688.388362809259</v>
          </cell>
          <cell r="T120">
            <v>677288</v>
          </cell>
          <cell r="U120">
            <v>275164.89017341041</v>
          </cell>
          <cell r="V120">
            <v>1048452.8901734104</v>
          </cell>
          <cell r="W120">
            <v>19507.061325236991</v>
          </cell>
          <cell r="X120">
            <v>677288</v>
          </cell>
          <cell r="Y120">
            <v>240468.75</v>
          </cell>
          <cell r="Z120">
            <v>1038756.75</v>
          </cell>
          <cell r="AA120">
            <v>17940.872000333329</v>
          </cell>
          <cell r="AB120">
            <v>677288</v>
          </cell>
          <cell r="AC120">
            <v>290185</v>
          </cell>
          <cell r="AD120">
            <v>1065973</v>
          </cell>
          <cell r="AE120">
            <v>19233.643875333331</v>
          </cell>
          <cell r="AF120">
            <v>677288</v>
          </cell>
          <cell r="AG120">
            <v>286303</v>
          </cell>
          <cell r="AH120">
            <v>1062091</v>
          </cell>
          <cell r="AI120">
            <v>20154.871542000004</v>
          </cell>
          <cell r="AJ120">
            <v>677288</v>
          </cell>
          <cell r="AK120">
            <v>313716</v>
          </cell>
          <cell r="AL120">
            <v>1114504</v>
          </cell>
          <cell r="AM120">
            <v>22644.489042000008</v>
          </cell>
          <cell r="AN120">
            <v>677288</v>
          </cell>
          <cell r="AO120">
            <v>309915</v>
          </cell>
          <cell r="AP120">
            <v>1110703</v>
          </cell>
          <cell r="AQ120">
            <v>22463.941542</v>
          </cell>
          <cell r="AR120">
            <v>677288</v>
          </cell>
          <cell r="AS120">
            <v>395770.5</v>
          </cell>
          <cell r="AT120">
            <v>1171558.5</v>
          </cell>
          <cell r="AU120">
            <v>25354.577792000004</v>
          </cell>
          <cell r="AV120">
            <v>677288</v>
          </cell>
          <cell r="AW120">
            <v>257333</v>
          </cell>
          <cell r="AX120">
            <v>1033121</v>
          </cell>
          <cell r="AY120">
            <v>18778.796541999996</v>
          </cell>
          <cell r="AZ120">
            <v>677288</v>
          </cell>
          <cell r="BA120">
            <v>346285.4104046243</v>
          </cell>
          <cell r="BB120">
            <v>1122073.4104046244</v>
          </cell>
          <cell r="BC120">
            <v>23004.036036219659</v>
          </cell>
          <cell r="BD120">
            <v>775788</v>
          </cell>
          <cell r="BE120">
            <v>0</v>
          </cell>
          <cell r="BF120">
            <v>0</v>
          </cell>
          <cell r="BG120">
            <v>8127456</v>
          </cell>
          <cell r="BH120">
            <v>3788418.4523121389</v>
          </cell>
          <cell r="BI120">
            <v>13210374.45231214</v>
          </cell>
          <cell r="BJ120">
            <v>261748.12965549328</v>
          </cell>
          <cell r="BK120" t="str">
            <v>!</v>
          </cell>
          <cell r="BL120">
            <v>13210374.45231214</v>
          </cell>
          <cell r="BM120">
            <v>96716.726399999985</v>
          </cell>
          <cell r="BN120">
            <v>0</v>
          </cell>
          <cell r="BO120">
            <v>13307091.178712139</v>
          </cell>
          <cell r="BP120">
            <v>775788</v>
          </cell>
          <cell r="BQ120">
            <v>14082879.178712139</v>
          </cell>
          <cell r="BR120">
            <v>665354.55893560697</v>
          </cell>
          <cell r="BS120">
            <v>38789.4</v>
          </cell>
          <cell r="BT120">
            <v>162549.12</v>
          </cell>
          <cell r="BU120">
            <v>0</v>
          </cell>
          <cell r="BV120">
            <v>162549.12</v>
          </cell>
          <cell r="BW120">
            <v>866693.07893560699</v>
          </cell>
          <cell r="BX120">
            <v>13216186.099776533</v>
          </cell>
          <cell r="BY120">
            <v>7200000</v>
          </cell>
          <cell r="BZ120">
            <v>6016186.0997765325</v>
          </cell>
          <cell r="CA120">
            <v>300809.30498882663</v>
          </cell>
          <cell r="CB120">
            <v>261748.12965549328</v>
          </cell>
          <cell r="CC120">
            <v>300809.30498882663</v>
          </cell>
          <cell r="CD120">
            <v>-39061.175333333347</v>
          </cell>
          <cell r="CE120" t="str">
            <v>JL.BUNTU DAOLIN 150A RT.03/20</v>
          </cell>
          <cell r="CF120" t="str">
            <v>L</v>
          </cell>
          <cell r="CG120">
            <v>0</v>
          </cell>
          <cell r="CH120">
            <v>0</v>
          </cell>
        </row>
        <row r="121">
          <cell r="B121">
            <v>114</v>
          </cell>
          <cell r="C121" t="str">
            <v>IRWAN IRWANTO</v>
          </cell>
          <cell r="D121">
            <v>303</v>
          </cell>
          <cell r="E121" t="str">
            <v>K2</v>
          </cell>
          <cell r="F121" t="str">
            <v xml:space="preserve">CUCUKAN </v>
          </cell>
          <cell r="G121" t="str">
            <v>2E</v>
          </cell>
          <cell r="H121">
            <v>677288</v>
          </cell>
          <cell r="I121">
            <v>333941.75</v>
          </cell>
          <cell r="J121">
            <v>1132229.75</v>
          </cell>
          <cell r="K121">
            <v>23486.462167000005</v>
          </cell>
          <cell r="L121">
            <v>677288</v>
          </cell>
          <cell r="M121">
            <v>546302</v>
          </cell>
          <cell r="N121">
            <v>1344590</v>
          </cell>
          <cell r="O121">
            <v>33573.574042000007</v>
          </cell>
          <cell r="P121">
            <v>677288</v>
          </cell>
          <cell r="Q121">
            <v>290309.5</v>
          </cell>
          <cell r="R121">
            <v>1063597.5</v>
          </cell>
          <cell r="S121">
            <v>20226.430292000005</v>
          </cell>
          <cell r="T121">
            <v>677288</v>
          </cell>
          <cell r="U121">
            <v>452150.5</v>
          </cell>
          <cell r="V121">
            <v>1250438.5</v>
          </cell>
          <cell r="W121">
            <v>29101.377792000003</v>
          </cell>
          <cell r="X121">
            <v>677288</v>
          </cell>
          <cell r="Y121">
            <v>209214.25</v>
          </cell>
          <cell r="Z121">
            <v>1010002.25</v>
          </cell>
          <cell r="AA121">
            <v>17680.655916999996</v>
          </cell>
          <cell r="AB121">
            <v>677288</v>
          </cell>
          <cell r="AC121">
            <v>364089</v>
          </cell>
          <cell r="AD121">
            <v>1139877</v>
          </cell>
          <cell r="AE121">
            <v>23849.706542</v>
          </cell>
          <cell r="AF121">
            <v>677288</v>
          </cell>
          <cell r="AG121">
            <v>416350</v>
          </cell>
          <cell r="AH121">
            <v>1192138</v>
          </cell>
          <cell r="AI121">
            <v>26332.104041999999</v>
          </cell>
          <cell r="AJ121">
            <v>677288</v>
          </cell>
          <cell r="AK121">
            <v>369268</v>
          </cell>
          <cell r="AL121">
            <v>1170056</v>
          </cell>
          <cell r="AM121">
            <v>25283.209042000002</v>
          </cell>
          <cell r="AN121">
            <v>677288</v>
          </cell>
          <cell r="AO121">
            <v>437273</v>
          </cell>
          <cell r="AP121">
            <v>1238061</v>
          </cell>
          <cell r="AQ121">
            <v>28513.446542000005</v>
          </cell>
          <cell r="AR121">
            <v>677288</v>
          </cell>
          <cell r="AS121">
            <v>622989</v>
          </cell>
          <cell r="AT121">
            <v>1423777</v>
          </cell>
          <cell r="AU121">
            <v>37334.956542</v>
          </cell>
          <cell r="AV121">
            <v>677288</v>
          </cell>
          <cell r="AW121">
            <v>377300.5</v>
          </cell>
          <cell r="AX121">
            <v>1153088.5</v>
          </cell>
          <cell r="AY121">
            <v>24477.252792000003</v>
          </cell>
          <cell r="AZ121">
            <v>677288</v>
          </cell>
          <cell r="BA121">
            <v>450071.5</v>
          </cell>
          <cell r="BB121">
            <v>1250859.5</v>
          </cell>
          <cell r="BC121">
            <v>29121.375292000001</v>
          </cell>
          <cell r="BD121">
            <v>775788</v>
          </cell>
          <cell r="BE121">
            <v>0</v>
          </cell>
          <cell r="BF121">
            <v>0</v>
          </cell>
          <cell r="BG121">
            <v>8127456</v>
          </cell>
          <cell r="BH121">
            <v>4869259</v>
          </cell>
          <cell r="BI121">
            <v>14368715</v>
          </cell>
          <cell r="BJ121">
            <v>318980.55100400007</v>
          </cell>
          <cell r="BK121" t="str">
            <v>!</v>
          </cell>
          <cell r="BL121">
            <v>14368715</v>
          </cell>
          <cell r="BM121">
            <v>96716.726399999985</v>
          </cell>
          <cell r="BN121">
            <v>0</v>
          </cell>
          <cell r="BO121">
            <v>14465431.726399999</v>
          </cell>
          <cell r="BP121">
            <v>775788</v>
          </cell>
          <cell r="BQ121">
            <v>15241219.726399999</v>
          </cell>
          <cell r="BR121">
            <v>723271.58632</v>
          </cell>
          <cell r="BS121">
            <v>38789.4</v>
          </cell>
          <cell r="BT121">
            <v>162549.12</v>
          </cell>
          <cell r="BU121">
            <v>0</v>
          </cell>
          <cell r="BV121">
            <v>162549.12</v>
          </cell>
          <cell r="BW121">
            <v>924610.10632000002</v>
          </cell>
          <cell r="BX121">
            <v>14316609.62008</v>
          </cell>
          <cell r="BY121">
            <v>7200000</v>
          </cell>
          <cell r="BZ121">
            <v>7116609.6200799998</v>
          </cell>
          <cell r="CA121">
            <v>355830.481004</v>
          </cell>
          <cell r="CB121">
            <v>318980.55100400007</v>
          </cell>
          <cell r="CC121">
            <v>355830.481004</v>
          </cell>
          <cell r="CD121">
            <v>-36849.929999999935</v>
          </cell>
          <cell r="CE121" t="str">
            <v>JL.HOLIS GG.H.ST FATIMAH 120/81 RT.08/03</v>
          </cell>
          <cell r="CF121" t="str">
            <v>L</v>
          </cell>
          <cell r="CG121">
            <v>0</v>
          </cell>
          <cell r="CH121">
            <v>0</v>
          </cell>
        </row>
        <row r="122">
          <cell r="B122">
            <v>115</v>
          </cell>
          <cell r="C122" t="str">
            <v>MARKUS KABESA</v>
          </cell>
          <cell r="D122">
            <v>307</v>
          </cell>
          <cell r="E122" t="str">
            <v>K2</v>
          </cell>
          <cell r="F122" t="str">
            <v>D.FINISHING</v>
          </cell>
          <cell r="G122" t="str">
            <v>3A</v>
          </cell>
          <cell r="H122">
            <v>694077</v>
          </cell>
          <cell r="I122">
            <v>269662</v>
          </cell>
          <cell r="J122">
            <v>1104739</v>
          </cell>
          <cell r="K122">
            <v>22173.352524250004</v>
          </cell>
          <cell r="L122">
            <v>694077</v>
          </cell>
          <cell r="M122">
            <v>205014</v>
          </cell>
          <cell r="N122">
            <v>1043591</v>
          </cell>
          <cell r="O122">
            <v>19268.822524249998</v>
          </cell>
          <cell r="P122">
            <v>694077</v>
          </cell>
          <cell r="Q122">
            <v>131468.5</v>
          </cell>
          <cell r="R122">
            <v>1236445.5</v>
          </cell>
          <cell r="S122">
            <v>28429.411274250004</v>
          </cell>
          <cell r="T122">
            <v>694077</v>
          </cell>
          <cell r="U122">
            <v>181795.5</v>
          </cell>
          <cell r="V122">
            <v>1322772.5</v>
          </cell>
          <cell r="W122">
            <v>32529.943774250001</v>
          </cell>
          <cell r="X122">
            <v>694077</v>
          </cell>
          <cell r="Y122">
            <v>105250</v>
          </cell>
          <cell r="Z122">
            <v>1260627</v>
          </cell>
          <cell r="AA122">
            <v>29578.032524249997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3470385</v>
          </cell>
          <cell r="BH122">
            <v>893190</v>
          </cell>
          <cell r="BI122">
            <v>5968175</v>
          </cell>
          <cell r="BJ122">
            <v>131979.56262124999</v>
          </cell>
          <cell r="BK122" t="str">
            <v>!</v>
          </cell>
          <cell r="BL122">
            <v>5968175</v>
          </cell>
          <cell r="BM122">
            <v>41297.5815</v>
          </cell>
          <cell r="BN122">
            <v>0</v>
          </cell>
          <cell r="BO122">
            <v>6009472.5815000003</v>
          </cell>
          <cell r="BP122">
            <v>0</v>
          </cell>
          <cell r="BQ122">
            <v>6009472.5815000003</v>
          </cell>
          <cell r="BR122">
            <v>300473.629075</v>
          </cell>
          <cell r="BS122">
            <v>0</v>
          </cell>
          <cell r="BT122">
            <v>69407.7</v>
          </cell>
          <cell r="BU122">
            <v>0</v>
          </cell>
          <cell r="BV122">
            <v>69407.7</v>
          </cell>
          <cell r="BW122">
            <v>369881.32907500002</v>
          </cell>
          <cell r="BX122">
            <v>5639591.2524250001</v>
          </cell>
          <cell r="BY122">
            <v>3000000</v>
          </cell>
          <cell r="BZ122">
            <v>2639591.2524250001</v>
          </cell>
          <cell r="CA122">
            <v>131979.56262124999</v>
          </cell>
          <cell r="CB122">
            <v>131979.56262124999</v>
          </cell>
          <cell r="CC122">
            <v>131979.56262124999</v>
          </cell>
          <cell r="CD122">
            <v>0</v>
          </cell>
          <cell r="CE122" t="str">
            <v>DANGDEUR RT.04/4 RANCAEKEK</v>
          </cell>
          <cell r="CF122" t="str">
            <v>L</v>
          </cell>
          <cell r="CG122">
            <v>0</v>
          </cell>
          <cell r="CH122">
            <v>0</v>
          </cell>
        </row>
        <row r="123">
          <cell r="B123">
            <v>116</v>
          </cell>
          <cell r="C123" t="str">
            <v>DEDI SUPRIADI</v>
          </cell>
          <cell r="D123">
            <v>310</v>
          </cell>
          <cell r="E123" t="str">
            <v>K2</v>
          </cell>
          <cell r="F123" t="str">
            <v xml:space="preserve">D. FINISHINH </v>
          </cell>
          <cell r="G123" t="str">
            <v>2D</v>
          </cell>
          <cell r="H123">
            <v>638195</v>
          </cell>
          <cell r="I123">
            <v>223858.13583815028</v>
          </cell>
          <cell r="J123">
            <v>967803.13583815028</v>
          </cell>
          <cell r="K123">
            <v>15693.193676062139</v>
          </cell>
          <cell r="L123">
            <v>638195</v>
          </cell>
          <cell r="M123">
            <v>268788.65028901736</v>
          </cell>
          <cell r="N123">
            <v>1012733.6502890174</v>
          </cell>
          <cell r="O123">
            <v>17827.393112478323</v>
          </cell>
          <cell r="P123">
            <v>638195</v>
          </cell>
          <cell r="Q123">
            <v>297120.04913294798</v>
          </cell>
          <cell r="R123">
            <v>1041065.049132948</v>
          </cell>
          <cell r="S123">
            <v>19173.134557565034</v>
          </cell>
          <cell r="T123">
            <v>638195</v>
          </cell>
          <cell r="U123">
            <v>226884.92774566473</v>
          </cell>
          <cell r="V123">
            <v>945829.92774566473</v>
          </cell>
          <cell r="W123">
            <v>14649.46629166907</v>
          </cell>
          <cell r="X123">
            <v>638195</v>
          </cell>
          <cell r="Y123">
            <v>223535.5</v>
          </cell>
          <cell r="Z123">
            <v>942480.5</v>
          </cell>
          <cell r="AA123">
            <v>14490.368473749999</v>
          </cell>
          <cell r="AB123">
            <v>638195</v>
          </cell>
          <cell r="AC123">
            <v>364278.25</v>
          </cell>
          <cell r="AD123">
            <v>1108223.25</v>
          </cell>
          <cell r="AE123">
            <v>22363.149098750015</v>
          </cell>
          <cell r="AF123">
            <v>638195</v>
          </cell>
          <cell r="AG123">
            <v>464640.5</v>
          </cell>
          <cell r="AH123">
            <v>1208585.5</v>
          </cell>
          <cell r="AI123">
            <v>27130.355973750004</v>
          </cell>
          <cell r="AJ123">
            <v>638195</v>
          </cell>
          <cell r="AK123">
            <v>334138</v>
          </cell>
          <cell r="AL123">
            <v>1080333</v>
          </cell>
          <cell r="AM123">
            <v>21038.362223750009</v>
          </cell>
          <cell r="AN123">
            <v>638195</v>
          </cell>
          <cell r="AO123">
            <v>383448.5</v>
          </cell>
          <cell r="AP123">
            <v>1104643.5</v>
          </cell>
          <cell r="AQ123">
            <v>22193.110973750008</v>
          </cell>
          <cell r="AR123">
            <v>638195</v>
          </cell>
          <cell r="AS123">
            <v>627950.5</v>
          </cell>
          <cell r="AT123">
            <v>1349145.5</v>
          </cell>
          <cell r="AU123">
            <v>33806.955973750002</v>
          </cell>
          <cell r="AV123">
            <v>638195</v>
          </cell>
          <cell r="AW123">
            <v>380358.5</v>
          </cell>
          <cell r="AX123">
            <v>1126553.5</v>
          </cell>
          <cell r="AY123">
            <v>23233.83597375001</v>
          </cell>
          <cell r="AZ123">
            <v>638195</v>
          </cell>
          <cell r="BA123">
            <v>342937.18352601153</v>
          </cell>
          <cell r="BB123">
            <v>1064132.1835260116</v>
          </cell>
          <cell r="BC123">
            <v>20268.823441235567</v>
          </cell>
          <cell r="BD123">
            <v>721195</v>
          </cell>
          <cell r="BE123">
            <v>0</v>
          </cell>
          <cell r="BF123">
            <v>0</v>
          </cell>
          <cell r="BG123">
            <v>7658340</v>
          </cell>
          <cell r="BH123">
            <v>4137938.6965317917</v>
          </cell>
          <cell r="BI123">
            <v>12951528.696531791</v>
          </cell>
          <cell r="BJ123">
            <v>251868.14977026021</v>
          </cell>
          <cell r="BK123" t="str">
            <v>!</v>
          </cell>
          <cell r="BL123">
            <v>12951528.696531791</v>
          </cell>
          <cell r="BM123">
            <v>91134.245999999999</v>
          </cell>
          <cell r="BN123">
            <v>0</v>
          </cell>
          <cell r="BO123">
            <v>13042662.942531791</v>
          </cell>
          <cell r="BP123">
            <v>721195</v>
          </cell>
          <cell r="BQ123">
            <v>13763857.942531791</v>
          </cell>
          <cell r="BR123">
            <v>652133.14712658955</v>
          </cell>
          <cell r="BS123">
            <v>36059.75</v>
          </cell>
          <cell r="BT123">
            <v>153166.79999999999</v>
          </cell>
          <cell r="BU123">
            <v>0</v>
          </cell>
          <cell r="BV123">
            <v>153166.79999999999</v>
          </cell>
          <cell r="BW123">
            <v>841359.69712658948</v>
          </cell>
          <cell r="BX123">
            <v>12922498.245405201</v>
          </cell>
          <cell r="BY123">
            <v>7200000</v>
          </cell>
          <cell r="BZ123">
            <v>5722498.2454052009</v>
          </cell>
          <cell r="CA123">
            <v>286124.91227026004</v>
          </cell>
          <cell r="CB123">
            <v>251868.14977026021</v>
          </cell>
          <cell r="CC123">
            <v>286124.91227026004</v>
          </cell>
          <cell r="CD123">
            <v>-34256.762499999837</v>
          </cell>
          <cell r="CE123" t="str">
            <v>BBK.PANDAN RT.03/02 DS.CIMEKAR CILEUNYI</v>
          </cell>
          <cell r="CF123" t="str">
            <v>L</v>
          </cell>
          <cell r="CG123">
            <v>0</v>
          </cell>
          <cell r="CH123">
            <v>0</v>
          </cell>
        </row>
        <row r="124">
          <cell r="B124">
            <v>117</v>
          </cell>
          <cell r="C124" t="str">
            <v>AAT SAFAAT</v>
          </cell>
          <cell r="D124">
            <v>314</v>
          </cell>
          <cell r="E124" t="str">
            <v>K2</v>
          </cell>
          <cell r="F124" t="str">
            <v xml:space="preserve">EXPEDISI </v>
          </cell>
          <cell r="G124" t="str">
            <v>2C</v>
          </cell>
          <cell r="H124">
            <v>613198</v>
          </cell>
          <cell r="I124">
            <v>171119</v>
          </cell>
          <cell r="J124">
            <v>834817</v>
          </cell>
          <cell r="K124">
            <v>9387.2196695000002</v>
          </cell>
          <cell r="L124">
            <v>613198</v>
          </cell>
          <cell r="M124">
            <v>539925</v>
          </cell>
          <cell r="N124">
            <v>1203623</v>
          </cell>
          <cell r="O124">
            <v>26905.504669500006</v>
          </cell>
          <cell r="P124">
            <v>613198</v>
          </cell>
          <cell r="Q124">
            <v>628588</v>
          </cell>
          <cell r="R124">
            <v>1292286</v>
          </cell>
          <cell r="S124">
            <v>31116.997169500009</v>
          </cell>
          <cell r="T124">
            <v>613198</v>
          </cell>
          <cell r="U124">
            <v>641342</v>
          </cell>
          <cell r="V124">
            <v>1305040</v>
          </cell>
          <cell r="W124">
            <v>30751.915336166672</v>
          </cell>
          <cell r="X124">
            <v>613198</v>
          </cell>
          <cell r="Y124">
            <v>396167</v>
          </cell>
          <cell r="Z124">
            <v>1059865</v>
          </cell>
          <cell r="AA124">
            <v>20076.999669500005</v>
          </cell>
          <cell r="AB124">
            <v>613198</v>
          </cell>
          <cell r="AC124">
            <v>664496.5</v>
          </cell>
          <cell r="AD124">
            <v>1328194.5</v>
          </cell>
          <cell r="AE124">
            <v>32822.650919500004</v>
          </cell>
          <cell r="AF124">
            <v>613198</v>
          </cell>
          <cell r="AG124">
            <v>915282.5</v>
          </cell>
          <cell r="AH124">
            <v>1578980.5</v>
          </cell>
          <cell r="AI124">
            <v>44734.985919500003</v>
          </cell>
          <cell r="AJ124">
            <v>613198</v>
          </cell>
          <cell r="AK124">
            <v>782800.5</v>
          </cell>
          <cell r="AL124">
            <v>1446498.5</v>
          </cell>
          <cell r="AM124">
            <v>38442.090919500006</v>
          </cell>
          <cell r="AN124">
            <v>613198</v>
          </cell>
          <cell r="AO124">
            <v>699519.5</v>
          </cell>
          <cell r="AP124">
            <v>1363217.5</v>
          </cell>
          <cell r="AQ124">
            <v>34486.243419500002</v>
          </cell>
          <cell r="AR124">
            <v>613198</v>
          </cell>
          <cell r="AS124">
            <v>1575225</v>
          </cell>
          <cell r="AT124">
            <v>2238923</v>
          </cell>
          <cell r="AU124">
            <v>76082.254669500006</v>
          </cell>
          <cell r="AV124">
            <v>613198</v>
          </cell>
          <cell r="AW124">
            <v>341374.5</v>
          </cell>
          <cell r="AX124">
            <v>1007072.5</v>
          </cell>
          <cell r="AY124">
            <v>17569.355919500005</v>
          </cell>
          <cell r="AZ124">
            <v>613198</v>
          </cell>
          <cell r="BA124">
            <v>312696.5</v>
          </cell>
          <cell r="BB124">
            <v>978394.5</v>
          </cell>
          <cell r="BC124">
            <v>16207.1509195</v>
          </cell>
          <cell r="BD124">
            <v>665698</v>
          </cell>
          <cell r="BE124">
            <v>0</v>
          </cell>
          <cell r="BF124">
            <v>0</v>
          </cell>
          <cell r="BG124">
            <v>7358376</v>
          </cell>
          <cell r="BH124">
            <v>7668536</v>
          </cell>
          <cell r="BI124">
            <v>15636912</v>
          </cell>
          <cell r="BJ124">
            <v>378583.36920066667</v>
          </cell>
          <cell r="BK124" t="str">
            <v>!</v>
          </cell>
          <cell r="BL124">
            <v>15636912</v>
          </cell>
          <cell r="BM124">
            <v>87564.674399999989</v>
          </cell>
          <cell r="BN124">
            <v>0</v>
          </cell>
          <cell r="BO124">
            <v>15724476.6744</v>
          </cell>
          <cell r="BP124">
            <v>665698</v>
          </cell>
          <cell r="BQ124">
            <v>16390174.6744</v>
          </cell>
          <cell r="BR124">
            <v>786223.83372</v>
          </cell>
          <cell r="BS124">
            <v>33284.9</v>
          </cell>
          <cell r="BT124">
            <v>147167.51999999999</v>
          </cell>
          <cell r="BU124">
            <v>0</v>
          </cell>
          <cell r="BV124">
            <v>147167.51999999999</v>
          </cell>
          <cell r="BW124">
            <v>966676.25372000004</v>
          </cell>
          <cell r="BX124">
            <v>15423498.42068</v>
          </cell>
          <cell r="BY124">
            <v>7200000</v>
          </cell>
          <cell r="BZ124">
            <v>8223498.4206799995</v>
          </cell>
          <cell r="CA124">
            <v>411174.921034</v>
          </cell>
          <cell r="CB124">
            <v>378583.36920066667</v>
          </cell>
          <cell r="CC124">
            <v>411174.921034</v>
          </cell>
          <cell r="CD124">
            <v>-32591.551833333331</v>
          </cell>
          <cell r="CE124" t="str">
            <v>PURI CIPAGERAN INDAH C-189</v>
          </cell>
          <cell r="CF124" t="str">
            <v>L</v>
          </cell>
          <cell r="CG124">
            <v>0</v>
          </cell>
          <cell r="CH124">
            <v>0</v>
          </cell>
        </row>
        <row r="125">
          <cell r="B125">
            <v>118</v>
          </cell>
          <cell r="C125" t="str">
            <v>SASA MUSA</v>
          </cell>
          <cell r="D125">
            <v>315</v>
          </cell>
          <cell r="E125" t="str">
            <v>K2</v>
          </cell>
          <cell r="F125" t="str">
            <v xml:space="preserve">TEXTURIZING </v>
          </cell>
          <cell r="G125" t="str">
            <v>2B</v>
          </cell>
          <cell r="H125">
            <v>602718</v>
          </cell>
          <cell r="I125">
            <v>232488.17774566473</v>
          </cell>
          <cell r="J125">
            <v>904706.17774566473</v>
          </cell>
          <cell r="K125">
            <v>12711.511792419078</v>
          </cell>
          <cell r="L125">
            <v>602718</v>
          </cell>
          <cell r="M125">
            <v>232952.52456647399</v>
          </cell>
          <cell r="N125">
            <v>905170.52456647402</v>
          </cell>
          <cell r="O125">
            <v>12733.568266407518</v>
          </cell>
          <cell r="P125">
            <v>602718</v>
          </cell>
          <cell r="Q125">
            <v>256388.58670520229</v>
          </cell>
          <cell r="R125">
            <v>928606.58670520224</v>
          </cell>
          <cell r="S125">
            <v>13846.781217997115</v>
          </cell>
          <cell r="T125">
            <v>613198</v>
          </cell>
          <cell r="U125">
            <v>245014.80202312139</v>
          </cell>
          <cell r="V125">
            <v>933712.80202312139</v>
          </cell>
          <cell r="W125">
            <v>14084.77026559827</v>
          </cell>
          <cell r="X125">
            <v>613198</v>
          </cell>
          <cell r="Y125">
            <v>191992.5</v>
          </cell>
          <cell r="Z125">
            <v>880690.5</v>
          </cell>
          <cell r="AA125">
            <v>11566.210919500003</v>
          </cell>
          <cell r="AB125">
            <v>613198</v>
          </cell>
          <cell r="AC125">
            <v>419401.5</v>
          </cell>
          <cell r="AD125">
            <v>1108099.5</v>
          </cell>
          <cell r="AE125">
            <v>22368.138419499999</v>
          </cell>
          <cell r="AF125">
            <v>613198</v>
          </cell>
          <cell r="AG125">
            <v>509064</v>
          </cell>
          <cell r="AH125">
            <v>1197762</v>
          </cell>
          <cell r="AI125">
            <v>26627.107169500006</v>
          </cell>
          <cell r="AJ125">
            <v>613198</v>
          </cell>
          <cell r="AK125">
            <v>505064</v>
          </cell>
          <cell r="AL125">
            <v>1193762</v>
          </cell>
          <cell r="AM125">
            <v>26437.107169500006</v>
          </cell>
          <cell r="AN125">
            <v>613198</v>
          </cell>
          <cell r="AO125">
            <v>327540</v>
          </cell>
          <cell r="AP125">
            <v>1016238</v>
          </cell>
          <cell r="AQ125">
            <v>18004.717169500003</v>
          </cell>
          <cell r="AR125">
            <v>613198</v>
          </cell>
          <cell r="AS125">
            <v>596580</v>
          </cell>
          <cell r="AT125">
            <v>1285278</v>
          </cell>
          <cell r="AU125">
            <v>30784.117169500005</v>
          </cell>
          <cell r="AV125">
            <v>613198</v>
          </cell>
          <cell r="AW125">
            <v>515728</v>
          </cell>
          <cell r="AX125">
            <v>1206426</v>
          </cell>
          <cell r="AY125">
            <v>27038.647169500007</v>
          </cell>
          <cell r="AZ125">
            <v>613198</v>
          </cell>
          <cell r="BA125">
            <v>386886</v>
          </cell>
          <cell r="BB125">
            <v>1077584</v>
          </cell>
          <cell r="BC125">
            <v>20918.652169500001</v>
          </cell>
          <cell r="BD125">
            <v>665698</v>
          </cell>
          <cell r="BE125">
            <v>0</v>
          </cell>
          <cell r="BF125">
            <v>0</v>
          </cell>
          <cell r="BG125">
            <v>7326936</v>
          </cell>
          <cell r="BH125">
            <v>4419100.0910404623</v>
          </cell>
          <cell r="BI125">
            <v>12638036.091040462</v>
          </cell>
          <cell r="BJ125">
            <v>237121.32889842201</v>
          </cell>
          <cell r="BK125" t="str">
            <v>!</v>
          </cell>
          <cell r="BL125">
            <v>12638036.091040462</v>
          </cell>
          <cell r="BM125">
            <v>87190.538400000005</v>
          </cell>
          <cell r="BN125">
            <v>0</v>
          </cell>
          <cell r="BO125">
            <v>12725226.629440462</v>
          </cell>
          <cell r="BP125">
            <v>665698</v>
          </cell>
          <cell r="BQ125">
            <v>13390924.629440462</v>
          </cell>
          <cell r="BR125">
            <v>636261.33147202316</v>
          </cell>
          <cell r="BS125">
            <v>33284.9</v>
          </cell>
          <cell r="BT125">
            <v>146538.72</v>
          </cell>
          <cell r="BU125">
            <v>0</v>
          </cell>
          <cell r="BV125">
            <v>146538.72</v>
          </cell>
          <cell r="BW125">
            <v>816084.95147202315</v>
          </cell>
          <cell r="BX125">
            <v>12574839.677968439</v>
          </cell>
          <cell r="BY125">
            <v>7200000</v>
          </cell>
          <cell r="BZ125">
            <v>5374839.6779684387</v>
          </cell>
          <cell r="CA125">
            <v>268741.98389842192</v>
          </cell>
          <cell r="CB125">
            <v>237121.32889842201</v>
          </cell>
          <cell r="CC125">
            <v>268741.98389842192</v>
          </cell>
          <cell r="CD125">
            <v>-31620.654999999912</v>
          </cell>
          <cell r="CE125" t="str">
            <v>RT.03/12 BAROS</v>
          </cell>
          <cell r="CF125" t="str">
            <v>L</v>
          </cell>
          <cell r="CG125">
            <v>0</v>
          </cell>
          <cell r="CH125">
            <v>0</v>
          </cell>
  